s="1:1">
      <c r="A575444" s="7"/>
    </row>
    <row r="575445" spans="1:1">
      <c r="A575445" s="7"/>
    </row>
    <row r="575446" spans="1:1">
      <c r="A575446" s="7"/>
    </row>
    <row r="575447" spans="1:1">
      <c r="A575447" s="7"/>
    </row>
    <row r="575448" spans="1:1">
      <c r="A575448" s="7"/>
    </row>
    <row r="575449" spans="1:1">
      <c r="A575449" s="7"/>
    </row>
    <row r="575450" spans="1:1">
      <c r="A575450" s="7"/>
    </row>
    <row r="575451" spans="1:1">
      <c r="A575451" s="7"/>
    </row>
    <row r="575452" spans="1:1">
      <c r="A575452" s="7"/>
    </row>
    <row r="575453" spans="1:1">
      <c r="A575453" s="7"/>
    </row>
    <row r="575454" spans="1:1">
      <c r="A575454" s="7"/>
    </row>
    <row r="575455" spans="1:1">
      <c r="A575455" s="7"/>
    </row>
    <row r="575456" spans="1:1">
      <c r="A575456" s="7"/>
    </row>
    <row r="575457" spans="1:1">
      <c r="A575457" s="7"/>
    </row>
    <row r="575458" spans="1:1">
      <c r="A575458" s="7"/>
    </row>
    <row r="575459" spans="1:1">
      <c r="A575459" s="7"/>
    </row>
    <row r="575460" spans="1:1">
      <c r="A575460" s="7"/>
    </row>
    <row r="575461" spans="1:1">
      <c r="A575461" s="7"/>
    </row>
    <row r="575462" spans="1:1">
      <c r="A575462" s="7"/>
    </row>
    <row r="575463" spans="1:1">
      <c r="A575463" s="7"/>
    </row>
    <row r="575464" spans="1:1">
      <c r="A575464" s="7"/>
    </row>
    <row r="575465" spans="1:1">
      <c r="A575465" s="7"/>
    </row>
    <row r="575466" spans="1:1">
      <c r="A575466" s="7"/>
    </row>
    <row r="575467" spans="1:1">
      <c r="A575467" s="7"/>
    </row>
    <row r="575468" spans="1:1">
      <c r="A575468" s="7"/>
    </row>
    <row r="575469" spans="1:1">
      <c r="A575469" s="7"/>
    </row>
    <row r="575470" spans="1:1">
      <c r="A575470" s="7"/>
    </row>
    <row r="575471" spans="1:1">
      <c r="A575471" s="7"/>
    </row>
    <row r="575472" spans="1:1">
      <c r="A575472" s="7"/>
    </row>
    <row r="575473" spans="1:1">
      <c r="A575473" s="7"/>
    </row>
    <row r="575474" spans="1:1">
      <c r="A575474" s="7"/>
    </row>
    <row r="575475" spans="1:1">
      <c r="A575475" s="7"/>
    </row>
    <row r="575476" spans="1:1">
      <c r="A575476" s="7"/>
    </row>
    <row r="575477" spans="1:1">
      <c r="A575477" s="7"/>
    </row>
    <row r="575478" spans="1:1">
      <c r="A575478" s="7"/>
    </row>
    <row r="575479" spans="1:1">
      <c r="A575479" s="7"/>
    </row>
    <row r="575480" spans="1:1">
      <c r="A575480" s="7"/>
    </row>
    <row r="575481" spans="1:1">
      <c r="A575481" s="7"/>
    </row>
    <row r="575482" spans="1:1">
      <c r="A575482" s="7"/>
    </row>
    <row r="575483" spans="1:1">
      <c r="A575483" s="7"/>
    </row>
    <row r="575484" spans="1:1">
      <c r="A575484" s="7"/>
    </row>
    <row r="575485" spans="1:1">
      <c r="A575485" s="7"/>
    </row>
    <row r="575486" spans="1:1">
      <c r="A575486" s="7"/>
    </row>
    <row r="575487" spans="1:1">
      <c r="A575487" s="7"/>
    </row>
    <row r="575488" spans="1:1">
      <c r="A575488" s="7"/>
    </row>
    <row r="575489" spans="1:1">
      <c r="A575489" s="7"/>
    </row>
    <row r="575490" spans="1:1">
      <c r="A575490" s="7"/>
    </row>
    <row r="575491" spans="1:1">
      <c r="A575491" s="7"/>
    </row>
    <row r="575492" spans="1:1">
      <c r="A575492" s="7"/>
    </row>
    <row r="575493" spans="1:1">
      <c r="A575493" s="7"/>
    </row>
    <row r="575494" spans="1:1">
      <c r="A575494" s="7"/>
    </row>
    <row r="575495" spans="1:1">
      <c r="A575495" s="7"/>
    </row>
    <row r="575496" spans="1:1">
      <c r="A575496" s="7"/>
    </row>
    <row r="575497" spans="1:1">
      <c r="A575497" s="7"/>
    </row>
    <row r="575498" spans="1:1">
      <c r="A575498" s="7"/>
    </row>
    <row r="575499" spans="1:1">
      <c r="A575499" s="7"/>
    </row>
    <row r="575500" spans="1:1">
      <c r="A575500" s="7"/>
    </row>
    <row r="575501" spans="1:1">
      <c r="A575501" s="7"/>
    </row>
    <row r="575502" spans="1:1">
      <c r="A575502" s="7"/>
    </row>
    <row r="575503" spans="1:1">
      <c r="A575503" s="7"/>
    </row>
    <row r="575504" spans="1:1">
      <c r="A575504" s="7"/>
    </row>
    <row r="575505" spans="1:1">
      <c r="A575505" s="7"/>
    </row>
    <row r="575506" spans="1:1">
      <c r="A575506" s="7"/>
    </row>
    <row r="575507" spans="1:1">
      <c r="A575507" s="7"/>
    </row>
    <row r="575508" spans="1:1">
      <c r="A575508" s="7"/>
    </row>
    <row r="575509" spans="1:1">
      <c r="A575509" s="7"/>
    </row>
    <row r="575510" spans="1:1">
      <c r="A575510" s="7"/>
    </row>
    <row r="575511" spans="1:1">
      <c r="A575511" s="7"/>
    </row>
    <row r="575512" spans="1:1">
      <c r="A575512" s="7"/>
    </row>
    <row r="575513" spans="1:1">
      <c r="A575513" s="7"/>
    </row>
    <row r="575514" spans="1:1">
      <c r="A575514" s="7"/>
    </row>
    <row r="575515" spans="1:1">
      <c r="A575515" s="7"/>
    </row>
    <row r="575516" spans="1:1">
      <c r="A575516" s="7"/>
    </row>
    <row r="575517" spans="1:1">
      <c r="A575517" s="7"/>
    </row>
    <row r="575518" spans="1:1">
      <c r="A575518" s="7"/>
    </row>
    <row r="575519" spans="1:1">
      <c r="A575519" s="7"/>
    </row>
    <row r="575520" spans="1:1">
      <c r="A575520" s="7"/>
    </row>
    <row r="575521" spans="1:1">
      <c r="A575521" s="7"/>
    </row>
    <row r="575522" spans="1:1">
      <c r="A575522" s="7"/>
    </row>
    <row r="575523" spans="1:1">
      <c r="A575523" s="7"/>
    </row>
    <row r="575524" spans="1:1">
      <c r="A575524" s="7"/>
    </row>
    <row r="575525" spans="1:1">
      <c r="A575525" s="7"/>
    </row>
    <row r="575526" spans="1:1">
      <c r="A575526" s="7"/>
    </row>
    <row r="575527" spans="1:1">
      <c r="A575527" s="7"/>
    </row>
    <row r="575528" spans="1:1">
      <c r="A575528" s="7"/>
    </row>
    <row r="575529" spans="1:1">
      <c r="A575529" s="7"/>
    </row>
    <row r="575530" spans="1:1">
      <c r="A575530" s="7"/>
    </row>
    <row r="575531" spans="1:1">
      <c r="A575531" s="7"/>
    </row>
    <row r="575532" spans="1:1">
      <c r="A575532" s="7"/>
    </row>
    <row r="575533" spans="1:1">
      <c r="A575533" s="7"/>
    </row>
    <row r="575534" spans="1:1">
      <c r="A575534" s="7"/>
    </row>
    <row r="575535" spans="1:1">
      <c r="A575535" s="7"/>
    </row>
    <row r="575536" spans="1:1">
      <c r="A575536" s="7"/>
    </row>
    <row r="575537" spans="1:1">
      <c r="A575537" s="7"/>
    </row>
    <row r="575538" spans="1:1">
      <c r="A575538" s="7"/>
    </row>
    <row r="575539" spans="1:1">
      <c r="A575539" s="7"/>
    </row>
    <row r="575540" spans="1:1">
      <c r="A575540" s="7"/>
    </row>
    <row r="575541" spans="1:1">
      <c r="A575541" s="7"/>
    </row>
    <row r="575542" spans="1:1">
      <c r="A575542" s="7"/>
    </row>
    <row r="575543" spans="1:1">
      <c r="A575543" s="7"/>
    </row>
    <row r="575544" spans="1:1">
      <c r="A575544" s="7"/>
    </row>
    <row r="575545" spans="1:1">
      <c r="A575545" s="7"/>
    </row>
    <row r="575546" spans="1:1">
      <c r="A575546" s="7"/>
    </row>
    <row r="575547" spans="1:1">
      <c r="A575547" s="7"/>
    </row>
    <row r="575548" spans="1:1">
      <c r="A575548" s="7"/>
    </row>
    <row r="575549" spans="1:1">
      <c r="A575549" s="7"/>
    </row>
    <row r="575550" spans="1:1">
      <c r="A575550" s="7"/>
    </row>
    <row r="575551" spans="1:1">
      <c r="A575551" s="7"/>
    </row>
    <row r="575552" spans="1:1">
      <c r="A575552" s="7"/>
    </row>
    <row r="575553" spans="1:1">
      <c r="A575553" s="7"/>
    </row>
    <row r="575554" spans="1:1">
      <c r="A575554" s="7"/>
    </row>
    <row r="575555" spans="1:1">
      <c r="A575555" s="7"/>
    </row>
    <row r="575556" spans="1:1">
      <c r="A575556" s="7"/>
    </row>
    <row r="575557" spans="1:1">
      <c r="A575557" s="7"/>
    </row>
    <row r="575558" spans="1:1">
      <c r="A575558" s="7"/>
    </row>
    <row r="575559" spans="1:1">
      <c r="A575559" s="7"/>
    </row>
    <row r="575560" spans="1:1">
      <c r="A575560" s="7"/>
    </row>
    <row r="575561" spans="1:1">
      <c r="A575561" s="7"/>
    </row>
    <row r="575562" spans="1:1">
      <c r="A575562" s="7"/>
    </row>
    <row r="575563" spans="1:1">
      <c r="A575563" s="7"/>
    </row>
    <row r="575564" spans="1:1">
      <c r="A575564" s="7"/>
    </row>
    <row r="575565" spans="1:1">
      <c r="A575565" s="7"/>
    </row>
    <row r="575566" spans="1:1">
      <c r="A575566" s="7"/>
    </row>
    <row r="575567" spans="1:1">
      <c r="A575567" s="7"/>
    </row>
    <row r="575568" spans="1:1">
      <c r="A575568" s="7"/>
    </row>
    <row r="575569" spans="1:1">
      <c r="A575569" s="7"/>
    </row>
    <row r="575570" spans="1:1">
      <c r="A575570" s="7"/>
    </row>
    <row r="575571" spans="1:1">
      <c r="A575571" s="7"/>
    </row>
    <row r="575572" spans="1:1">
      <c r="A575572" s="7"/>
    </row>
    <row r="575573" spans="1:1">
      <c r="A575573" s="7"/>
    </row>
    <row r="575574" spans="1:1">
      <c r="A575574" s="7"/>
    </row>
    <row r="575575" spans="1:1">
      <c r="A575575" s="7"/>
    </row>
    <row r="575576" spans="1:1">
      <c r="A575576" s="7"/>
    </row>
    <row r="575577" spans="1:1">
      <c r="A575577" s="7"/>
    </row>
    <row r="575578" spans="1:1">
      <c r="A575578" s="7"/>
    </row>
    <row r="575579" spans="1:1">
      <c r="A575579" s="7"/>
    </row>
    <row r="575580" spans="1:1">
      <c r="A575580" s="7"/>
    </row>
    <row r="575581" spans="1:1">
      <c r="A575581" s="7"/>
    </row>
    <row r="575582" spans="1:1">
      <c r="A575582" s="7"/>
    </row>
    <row r="575583" spans="1:1">
      <c r="A575583" s="7"/>
    </row>
    <row r="575584" spans="1:1">
      <c r="A575584" s="7"/>
    </row>
    <row r="575585" spans="1:1">
      <c r="A575585" s="7"/>
    </row>
    <row r="575586" spans="1:1">
      <c r="A575586" s="7"/>
    </row>
    <row r="575587" spans="1:1">
      <c r="A575587" s="7"/>
    </row>
    <row r="575588" spans="1:1">
      <c r="A575588" s="7"/>
    </row>
    <row r="575589" spans="1:1">
      <c r="A575589" s="7"/>
    </row>
    <row r="575590" spans="1:1">
      <c r="A575590" s="7"/>
    </row>
    <row r="575591" spans="1:1">
      <c r="A575591" s="7"/>
    </row>
    <row r="575592" spans="1:1">
      <c r="A575592" s="7"/>
    </row>
    <row r="575593" spans="1:1">
      <c r="A575593" s="7"/>
    </row>
    <row r="575594" spans="1:1">
      <c r="A575594" s="7"/>
    </row>
    <row r="575595" spans="1:1">
      <c r="A575595" s="7"/>
    </row>
    <row r="575596" spans="1:1">
      <c r="A575596" s="7"/>
    </row>
    <row r="575597" spans="1:1">
      <c r="A575597" s="7"/>
    </row>
    <row r="575598" spans="1:1">
      <c r="A575598" s="7"/>
    </row>
    <row r="575599" spans="1:1">
      <c r="A575599" s="7"/>
    </row>
    <row r="575600" spans="1:1">
      <c r="A575600" s="7"/>
    </row>
    <row r="575601" spans="1:1">
      <c r="A575601" s="7"/>
    </row>
    <row r="575602" spans="1:1">
      <c r="A575602" s="7"/>
    </row>
    <row r="575603" spans="1:1">
      <c r="A575603" s="7"/>
    </row>
    <row r="575604" spans="1:1">
      <c r="A575604" s="7"/>
    </row>
    <row r="575605" spans="1:1">
      <c r="A575605" s="7"/>
    </row>
    <row r="575606" spans="1:1">
      <c r="A575606" s="7"/>
    </row>
    <row r="575607" spans="1:1">
      <c r="A575607" s="7"/>
    </row>
    <row r="575608" spans="1:1">
      <c r="A575608" s="7"/>
    </row>
    <row r="575609" spans="1:1">
      <c r="A575609" s="7"/>
    </row>
    <row r="575610" spans="1:1">
      <c r="A575610" s="7"/>
    </row>
    <row r="575611" spans="1:1">
      <c r="A575611" s="7"/>
    </row>
    <row r="575612" spans="1:1">
      <c r="A575612" s="7"/>
    </row>
    <row r="575613" spans="1:1">
      <c r="A575613" s="7"/>
    </row>
    <row r="575614" spans="1:1">
      <c r="A575614" s="7"/>
    </row>
    <row r="575615" spans="1:1">
      <c r="A575615" s="7"/>
    </row>
    <row r="575616" spans="1:1">
      <c r="A575616" s="7"/>
    </row>
    <row r="575617" spans="1:1">
      <c r="A575617" s="7"/>
    </row>
    <row r="575618" spans="1:1">
      <c r="A575618" s="7"/>
    </row>
    <row r="575619" spans="1:1">
      <c r="A575619" s="7"/>
    </row>
    <row r="575620" spans="1:1">
      <c r="A575620" s="7"/>
    </row>
    <row r="575621" spans="1:1">
      <c r="A575621" s="7"/>
    </row>
    <row r="575622" spans="1:1">
      <c r="A575622" s="7"/>
    </row>
    <row r="575623" spans="1:1">
      <c r="A575623" s="7"/>
    </row>
    <row r="575624" spans="1:1">
      <c r="A575624" s="7"/>
    </row>
    <row r="575625" spans="1:1">
      <c r="A575625" s="7"/>
    </row>
    <row r="575626" spans="1:1">
      <c r="A575626" s="7"/>
    </row>
    <row r="575627" spans="1:1">
      <c r="A575627" s="7"/>
    </row>
    <row r="575628" spans="1:1">
      <c r="A575628" s="7"/>
    </row>
    <row r="575629" spans="1:1">
      <c r="A575629" s="7"/>
    </row>
    <row r="575630" spans="1:1">
      <c r="A575630" s="7"/>
    </row>
    <row r="575631" spans="1:1">
      <c r="A575631" s="7"/>
    </row>
    <row r="575632" spans="1:1">
      <c r="A575632" s="7"/>
    </row>
    <row r="575633" spans="1:1">
      <c r="A575633" s="7"/>
    </row>
    <row r="575634" spans="1:1">
      <c r="A575634" s="7"/>
    </row>
    <row r="575635" spans="1:1">
      <c r="A575635" s="7"/>
    </row>
    <row r="575636" spans="1:1">
      <c r="A575636" s="7"/>
    </row>
    <row r="575637" spans="1:1">
      <c r="A575637" s="7"/>
    </row>
    <row r="575638" spans="1:1">
      <c r="A575638" s="7"/>
    </row>
    <row r="575639" spans="1:1">
      <c r="A575639" s="7"/>
    </row>
    <row r="575640" spans="1:1">
      <c r="A575640" s="7"/>
    </row>
    <row r="575641" spans="1:1">
      <c r="A575641" s="7"/>
    </row>
    <row r="575642" spans="1:1">
      <c r="A575642" s="7"/>
    </row>
    <row r="575643" spans="1:1">
      <c r="A575643" s="7"/>
    </row>
    <row r="575644" spans="1:1">
      <c r="A575644" s="7"/>
    </row>
    <row r="575645" spans="1:1">
      <c r="A575645" s="7"/>
    </row>
    <row r="575646" spans="1:1">
      <c r="A575646" s="7"/>
    </row>
    <row r="575647" spans="1:1">
      <c r="A575647" s="7"/>
    </row>
    <row r="575648" spans="1:1">
      <c r="A575648" s="7"/>
    </row>
    <row r="575649" spans="1:1">
      <c r="A575649" s="7"/>
    </row>
    <row r="575650" spans="1:1">
      <c r="A575650" s="7"/>
    </row>
    <row r="575651" spans="1:1">
      <c r="A575651" s="7"/>
    </row>
    <row r="575652" spans="1:1">
      <c r="A575652" s="7"/>
    </row>
    <row r="575653" spans="1:1">
      <c r="A575653" s="7"/>
    </row>
    <row r="575654" spans="1:1">
      <c r="A575654" s="7"/>
    </row>
    <row r="575655" spans="1:1">
      <c r="A575655" s="7"/>
    </row>
    <row r="575656" spans="1:1">
      <c r="A575656" s="7"/>
    </row>
    <row r="575657" spans="1:1">
      <c r="A575657" s="7"/>
    </row>
    <row r="575658" spans="1:1">
      <c r="A575658" s="7"/>
    </row>
    <row r="575659" spans="1:1">
      <c r="A575659" s="7"/>
    </row>
    <row r="575660" spans="1:1">
      <c r="A575660" s="7"/>
    </row>
    <row r="575661" spans="1:1">
      <c r="A575661" s="7"/>
    </row>
    <row r="575662" spans="1:1">
      <c r="A575662" s="7"/>
    </row>
    <row r="575663" spans="1:1">
      <c r="A575663" s="7"/>
    </row>
    <row r="575664" spans="1:1">
      <c r="A575664" s="7"/>
    </row>
    <row r="575665" spans="1:1">
      <c r="A575665" s="7"/>
    </row>
    <row r="575666" spans="1:1">
      <c r="A575666" s="7"/>
    </row>
    <row r="575667" spans="1:1">
      <c r="A575667" s="7"/>
    </row>
    <row r="575668" spans="1:1">
      <c r="A575668" s="7"/>
    </row>
    <row r="575669" spans="1:1">
      <c r="A575669" s="7"/>
    </row>
    <row r="575670" spans="1:1">
      <c r="A575670" s="7"/>
    </row>
    <row r="575671" spans="1:1">
      <c r="A575671" s="7"/>
    </row>
    <row r="575672" spans="1:1">
      <c r="A575672" s="7"/>
    </row>
    <row r="575673" spans="1:1">
      <c r="A575673" s="7"/>
    </row>
    <row r="575674" spans="1:1">
      <c r="A575674" s="7"/>
    </row>
    <row r="575675" spans="1:1">
      <c r="A575675" s="7"/>
    </row>
    <row r="575676" spans="1:1">
      <c r="A575676" s="7"/>
    </row>
    <row r="575677" spans="1:1">
      <c r="A575677" s="7"/>
    </row>
    <row r="575678" spans="1:1">
      <c r="A575678" s="7"/>
    </row>
    <row r="575679" spans="1:1">
      <c r="A575679" s="7"/>
    </row>
    <row r="575680" spans="1:1">
      <c r="A575680" s="7"/>
    </row>
    <row r="575681" spans="1:1">
      <c r="A575681" s="7"/>
    </row>
    <row r="575682" spans="1:1">
      <c r="A575682" s="7"/>
    </row>
    <row r="575683" spans="1:1">
      <c r="A575683" s="7"/>
    </row>
    <row r="575684" spans="1:1">
      <c r="A575684" s="7"/>
    </row>
    <row r="575685" spans="1:1">
      <c r="A575685" s="7"/>
    </row>
    <row r="575686" spans="1:1">
      <c r="A575686" s="7"/>
    </row>
    <row r="575687" spans="1:1">
      <c r="A575687" s="7"/>
    </row>
    <row r="575688" spans="1:1">
      <c r="A575688" s="7"/>
    </row>
    <row r="575689" spans="1:1">
      <c r="A575689" s="7"/>
    </row>
    <row r="575690" spans="1:1">
      <c r="A575690" s="7"/>
    </row>
    <row r="575691" spans="1:1">
      <c r="A575691" s="7"/>
    </row>
    <row r="575692" spans="1:1">
      <c r="A575692" s="7"/>
    </row>
    <row r="575693" spans="1:1">
      <c r="A575693" s="7"/>
    </row>
    <row r="575694" spans="1:1">
      <c r="A575694" s="7"/>
    </row>
    <row r="575695" spans="1:1">
      <c r="A575695" s="7"/>
    </row>
    <row r="575696" spans="1:1">
      <c r="A575696" s="7"/>
    </row>
    <row r="575697" spans="1:1">
      <c r="A575697" s="7"/>
    </row>
    <row r="575698" spans="1:1">
      <c r="A575698" s="7"/>
    </row>
    <row r="575699" spans="1:1">
      <c r="A575699" s="7"/>
    </row>
    <row r="575700" spans="1:1">
      <c r="A575700" s="7"/>
    </row>
    <row r="575701" spans="1:1">
      <c r="A575701" s="7"/>
    </row>
    <row r="575702" spans="1:1">
      <c r="A575702" s="7"/>
    </row>
    <row r="575703" spans="1:1">
      <c r="A575703" s="7"/>
    </row>
    <row r="575704" spans="1:1">
      <c r="A575704" s="7"/>
    </row>
    <row r="575705" spans="1:1">
      <c r="A575705" s="7"/>
    </row>
    <row r="575706" spans="1:1">
      <c r="A575706" s="7"/>
    </row>
    <row r="575707" spans="1:1">
      <c r="A575707" s="7"/>
    </row>
    <row r="575708" spans="1:1">
      <c r="A575708" s="7"/>
    </row>
    <row r="575709" spans="1:1">
      <c r="A575709" s="7"/>
    </row>
    <row r="575710" spans="1:1">
      <c r="A575710" s="7"/>
    </row>
    <row r="575711" spans="1:1">
      <c r="A575711" s="7"/>
    </row>
    <row r="575712" spans="1:1">
      <c r="A575712" s="7"/>
    </row>
    <row r="575713" spans="1:1">
      <c r="A575713" s="7"/>
    </row>
    <row r="575714" spans="1:1">
      <c r="A575714" s="7"/>
    </row>
    <row r="575715" spans="1:1">
      <c r="A575715" s="7"/>
    </row>
    <row r="575716" spans="1:1">
      <c r="A575716" s="7"/>
    </row>
    <row r="575717" spans="1:1">
      <c r="A575717" s="7"/>
    </row>
    <row r="575718" spans="1:1">
      <c r="A575718" s="7"/>
    </row>
    <row r="575719" spans="1:1">
      <c r="A575719" s="7"/>
    </row>
    <row r="575720" spans="1:1">
      <c r="A575720" s="7"/>
    </row>
    <row r="575721" spans="1:1">
      <c r="A575721" s="7"/>
    </row>
    <row r="575722" spans="1:1">
      <c r="A575722" s="7"/>
    </row>
    <row r="575723" spans="1:1">
      <c r="A575723" s="7"/>
    </row>
    <row r="575724" spans="1:1">
      <c r="A575724" s="7"/>
    </row>
    <row r="575725" spans="1:1">
      <c r="A575725" s="7"/>
    </row>
    <row r="575726" spans="1:1">
      <c r="A575726" s="7"/>
    </row>
    <row r="575727" spans="1:1">
      <c r="A575727" s="7"/>
    </row>
    <row r="575728" spans="1:1">
      <c r="A575728" s="7"/>
    </row>
    <row r="575729" spans="1:1">
      <c r="A575729" s="7"/>
    </row>
    <row r="575730" spans="1:1">
      <c r="A575730" s="7"/>
    </row>
    <row r="575731" spans="1:1">
      <c r="A575731" s="7"/>
    </row>
    <row r="575732" spans="1:1">
      <c r="A575732" s="7"/>
    </row>
    <row r="575733" spans="1:1">
      <c r="A575733" s="7"/>
    </row>
    <row r="575734" spans="1:1">
      <c r="A575734" s="7"/>
    </row>
    <row r="575735" spans="1:1">
      <c r="A575735" s="7"/>
    </row>
    <row r="575736" spans="1:1">
      <c r="A575736" s="7"/>
    </row>
    <row r="575737" spans="1:1">
      <c r="A575737" s="7"/>
    </row>
    <row r="575738" spans="1:1">
      <c r="A575738" s="7"/>
    </row>
    <row r="575739" spans="1:1">
      <c r="A575739" s="7"/>
    </row>
    <row r="575740" spans="1:1">
      <c r="A575740" s="7"/>
    </row>
    <row r="575741" spans="1:1">
      <c r="A575741" s="7"/>
    </row>
    <row r="575742" spans="1:1">
      <c r="A575742" s="7"/>
    </row>
    <row r="575743" spans="1:1">
      <c r="A575743" s="7"/>
    </row>
    <row r="575744" spans="1:1">
      <c r="A575744" s="7"/>
    </row>
    <row r="575745" spans="1:1">
      <c r="A575745" s="7"/>
    </row>
    <row r="575746" spans="1:1">
      <c r="A575746" s="7"/>
    </row>
    <row r="575747" spans="1:1">
      <c r="A575747" s="7"/>
    </row>
    <row r="575748" spans="1:1">
      <c r="A575748" s="7"/>
    </row>
    <row r="575749" spans="1:1">
      <c r="A575749" s="7"/>
    </row>
    <row r="575750" spans="1:1">
      <c r="A575750" s="7"/>
    </row>
    <row r="575751" spans="1:1">
      <c r="A575751" s="7"/>
    </row>
    <row r="575752" spans="1:1">
      <c r="A575752" s="7"/>
    </row>
    <row r="575753" spans="1:1">
      <c r="A575753" s="7"/>
    </row>
    <row r="575754" spans="1:1">
      <c r="A575754" s="7"/>
    </row>
    <row r="575755" spans="1:1">
      <c r="A575755" s="7"/>
    </row>
    <row r="575756" spans="1:1">
      <c r="A575756" s="7"/>
    </row>
    <row r="575757" spans="1:1">
      <c r="A575757" s="7"/>
    </row>
    <row r="575758" spans="1:1">
      <c r="A575758" s="7"/>
    </row>
    <row r="575759" spans="1:1">
      <c r="A575759" s="7"/>
    </row>
    <row r="575760" spans="1:1">
      <c r="A575760" s="7"/>
    </row>
    <row r="575761" spans="1:1">
      <c r="A575761" s="7"/>
    </row>
    <row r="575762" spans="1:1">
      <c r="A575762" s="7"/>
    </row>
    <row r="575763" spans="1:1">
      <c r="A575763" s="7"/>
    </row>
    <row r="575764" spans="1:1">
      <c r="A575764" s="7"/>
    </row>
    <row r="575765" spans="1:1">
      <c r="A575765" s="7"/>
    </row>
    <row r="575766" spans="1:1">
      <c r="A575766" s="7"/>
    </row>
    <row r="575767" spans="1:1">
      <c r="A575767" s="7"/>
    </row>
    <row r="575768" spans="1:1">
      <c r="A575768" s="7"/>
    </row>
    <row r="575769" spans="1:1">
      <c r="A575769" s="7"/>
    </row>
    <row r="575770" spans="1:1">
      <c r="A575770" s="7"/>
    </row>
    <row r="575771" spans="1:1">
      <c r="A575771" s="7"/>
    </row>
    <row r="575772" spans="1:1">
      <c r="A575772" s="7"/>
    </row>
    <row r="575773" spans="1:1">
      <c r="A575773" s="7"/>
    </row>
    <row r="575774" spans="1:1">
      <c r="A575774" s="7"/>
    </row>
    <row r="575775" spans="1:1">
      <c r="A575775" s="7"/>
    </row>
    <row r="575776" spans="1:1">
      <c r="A575776" s="7"/>
    </row>
    <row r="575777" spans="1:1">
      <c r="A575777" s="7"/>
    </row>
    <row r="575778" spans="1:1">
      <c r="A575778" s="7"/>
    </row>
    <row r="575779" spans="1:1">
      <c r="A575779" s="7"/>
    </row>
    <row r="575780" spans="1:1">
      <c r="A575780" s="7"/>
    </row>
    <row r="575781" spans="1:1">
      <c r="A575781" s="7"/>
    </row>
    <row r="575782" spans="1:1">
      <c r="A575782" s="7"/>
    </row>
    <row r="575783" spans="1:1">
      <c r="A575783" s="7"/>
    </row>
    <row r="575784" spans="1:1">
      <c r="A575784" s="7"/>
    </row>
    <row r="575785" spans="1:1">
      <c r="A575785" s="7"/>
    </row>
    <row r="575786" spans="1:1">
      <c r="A575786" s="7"/>
    </row>
    <row r="575787" spans="1:1">
      <c r="A575787" s="7"/>
    </row>
    <row r="575788" spans="1:1">
      <c r="A575788" s="7"/>
    </row>
    <row r="575789" spans="1:1">
      <c r="A575789" s="7"/>
    </row>
    <row r="575790" spans="1:1">
      <c r="A575790" s="7"/>
    </row>
    <row r="575791" spans="1:1">
      <c r="A575791" s="7"/>
    </row>
    <row r="575792" spans="1:1">
      <c r="A575792" s="7"/>
    </row>
    <row r="575793" spans="1:1">
      <c r="A575793" s="7"/>
    </row>
    <row r="575794" spans="1:1">
      <c r="A575794" s="7"/>
    </row>
    <row r="575795" spans="1:1">
      <c r="A575795" s="7"/>
    </row>
    <row r="575796" spans="1:1">
      <c r="A575796" s="7"/>
    </row>
    <row r="575797" spans="1:1">
      <c r="A575797" s="7"/>
    </row>
    <row r="575798" spans="1:1">
      <c r="A575798" s="7"/>
    </row>
    <row r="575799" spans="1:1">
      <c r="A575799" s="7"/>
    </row>
    <row r="575800" spans="1:1">
      <c r="A575800" s="7"/>
    </row>
    <row r="575801" spans="1:1">
      <c r="A575801" s="7"/>
    </row>
    <row r="575802" spans="1:1">
      <c r="A575802" s="7"/>
    </row>
    <row r="575803" spans="1:1">
      <c r="A575803" s="7"/>
    </row>
    <row r="575804" spans="1:1">
      <c r="A575804" s="7"/>
    </row>
    <row r="575805" spans="1:1">
      <c r="A575805" s="7"/>
    </row>
    <row r="575806" spans="1:1">
      <c r="A575806" s="7"/>
    </row>
    <row r="575807" spans="1:1">
      <c r="A575807" s="7"/>
    </row>
    <row r="575808" spans="1:1">
      <c r="A575808" s="7"/>
    </row>
    <row r="575809" spans="1:1">
      <c r="A575809" s="7"/>
    </row>
    <row r="575810" spans="1:1">
      <c r="A575810" s="7"/>
    </row>
    <row r="575811" spans="1:1">
      <c r="A575811" s="7"/>
    </row>
    <row r="575812" spans="1:1">
      <c r="A575812" s="7"/>
    </row>
    <row r="575813" spans="1:1">
      <c r="A575813" s="7"/>
    </row>
    <row r="575814" spans="1:1">
      <c r="A575814" s="7"/>
    </row>
    <row r="575815" spans="1:1">
      <c r="A575815" s="7"/>
    </row>
    <row r="575816" spans="1:1">
      <c r="A575816" s="7"/>
    </row>
    <row r="575817" spans="1:1">
      <c r="A575817" s="7"/>
    </row>
    <row r="575818" spans="1:1">
      <c r="A575818" s="7"/>
    </row>
    <row r="575819" spans="1:1">
      <c r="A575819" s="7"/>
    </row>
    <row r="575820" spans="1:1">
      <c r="A575820" s="7"/>
    </row>
    <row r="575821" spans="1:1">
      <c r="A575821" s="7"/>
    </row>
    <row r="575822" spans="1:1">
      <c r="A575822" s="7"/>
    </row>
    <row r="575823" spans="1:1">
      <c r="A575823" s="7"/>
    </row>
    <row r="575824" spans="1:1">
      <c r="A575824" s="7"/>
    </row>
    <row r="575825" spans="1:1">
      <c r="A575825" s="7"/>
    </row>
    <row r="575826" spans="1:1">
      <c r="A575826" s="7"/>
    </row>
    <row r="575827" spans="1:1">
      <c r="A575827" s="7"/>
    </row>
    <row r="575828" spans="1:1">
      <c r="A575828" s="7"/>
    </row>
    <row r="575829" spans="1:1">
      <c r="A575829" s="7"/>
    </row>
    <row r="575830" spans="1:1">
      <c r="A575830" s="7"/>
    </row>
    <row r="575831" spans="1:1">
      <c r="A575831" s="7"/>
    </row>
    <row r="575832" spans="1:1">
      <c r="A575832" s="7"/>
    </row>
    <row r="575833" spans="1:1">
      <c r="A575833" s="7"/>
    </row>
    <row r="575834" spans="1:1">
      <c r="A575834" s="7"/>
    </row>
    <row r="575835" spans="1:1">
      <c r="A575835" s="7"/>
    </row>
    <row r="575836" spans="1:1">
      <c r="A575836" s="7"/>
    </row>
    <row r="575837" spans="1:1">
      <c r="A575837" s="7"/>
    </row>
    <row r="575838" spans="1:1">
      <c r="A575838" s="7"/>
    </row>
    <row r="575839" spans="1:1">
      <c r="A575839" s="7"/>
    </row>
    <row r="575840" spans="1:1">
      <c r="A575840" s="7"/>
    </row>
    <row r="575841" spans="1:1">
      <c r="A575841" s="7"/>
    </row>
    <row r="575842" spans="1:1">
      <c r="A575842" s="7"/>
    </row>
    <row r="575843" spans="1:1">
      <c r="A575843" s="7"/>
    </row>
    <row r="575844" spans="1:1">
      <c r="A575844" s="7"/>
    </row>
    <row r="575845" spans="1:1">
      <c r="A575845" s="7"/>
    </row>
    <row r="575846" spans="1:1">
      <c r="A575846" s="7"/>
    </row>
    <row r="575847" spans="1:1">
      <c r="A575847" s="7"/>
    </row>
    <row r="575848" spans="1:1">
      <c r="A575848" s="7"/>
    </row>
    <row r="575849" spans="1:1">
      <c r="A575849" s="7"/>
    </row>
    <row r="575850" spans="1:1">
      <c r="A575850" s="7"/>
    </row>
    <row r="575851" spans="1:1">
      <c r="A575851" s="7"/>
    </row>
    <row r="575852" spans="1:1">
      <c r="A575852" s="7"/>
    </row>
    <row r="575853" spans="1:1">
      <c r="A575853" s="7"/>
    </row>
    <row r="575854" spans="1:1">
      <c r="A575854" s="7"/>
    </row>
    <row r="575855" spans="1:1">
      <c r="A575855" s="7"/>
    </row>
    <row r="575856" spans="1:1">
      <c r="A575856" s="7"/>
    </row>
    <row r="575857" spans="1:1">
      <c r="A575857" s="7"/>
    </row>
    <row r="575858" spans="1:1">
      <c r="A575858" s="7"/>
    </row>
    <row r="575859" spans="1:1">
      <c r="A575859" s="7"/>
    </row>
    <row r="575860" spans="1:1">
      <c r="A575860" s="7"/>
    </row>
    <row r="575861" spans="1:1">
      <c r="A575861" s="7"/>
    </row>
    <row r="575862" spans="1:1">
      <c r="A575862" s="7"/>
    </row>
    <row r="575863" spans="1:1">
      <c r="A575863" s="7"/>
    </row>
    <row r="575864" spans="1:1">
      <c r="A575864" s="7"/>
    </row>
    <row r="575865" spans="1:1">
      <c r="A575865" s="7"/>
    </row>
    <row r="575866" spans="1:1">
      <c r="A575866" s="7"/>
    </row>
    <row r="575867" spans="1:1">
      <c r="A575867" s="7"/>
    </row>
    <row r="575868" spans="1:1">
      <c r="A575868" s="7"/>
    </row>
    <row r="575869" spans="1:1">
      <c r="A575869" s="7"/>
    </row>
    <row r="575870" spans="1:1">
      <c r="A575870" s="7"/>
    </row>
    <row r="575871" spans="1:1">
      <c r="A575871" s="7"/>
    </row>
    <row r="575872" spans="1:1">
      <c r="A575872" s="7"/>
    </row>
    <row r="575873" spans="1:1">
      <c r="A575873" s="7"/>
    </row>
    <row r="575874" spans="1:1">
      <c r="A575874" s="7"/>
    </row>
    <row r="575875" spans="1:1">
      <c r="A575875" s="7"/>
    </row>
    <row r="575876" spans="1:1">
      <c r="A575876" s="7"/>
    </row>
    <row r="575877" spans="1:1">
      <c r="A575877" s="7"/>
    </row>
    <row r="575878" spans="1:1">
      <c r="A575878" s="7"/>
    </row>
    <row r="575879" spans="1:1">
      <c r="A575879" s="7"/>
    </row>
    <row r="575880" spans="1:1">
      <c r="A575880" s="7"/>
    </row>
    <row r="575881" spans="1:1">
      <c r="A575881" s="7"/>
    </row>
    <row r="575882" spans="1:1">
      <c r="A575882" s="7"/>
    </row>
    <row r="575883" spans="1:1">
      <c r="A575883" s="7"/>
    </row>
    <row r="575884" spans="1:1">
      <c r="A575884" s="7"/>
    </row>
    <row r="575885" spans="1:1">
      <c r="A575885" s="7"/>
    </row>
    <row r="575886" spans="1:1">
      <c r="A575886" s="7"/>
    </row>
    <row r="575887" spans="1:1">
      <c r="A575887" s="7"/>
    </row>
    <row r="575888" spans="1:1">
      <c r="A575888" s="7"/>
    </row>
    <row r="575889" spans="1:1">
      <c r="A575889" s="7"/>
    </row>
    <row r="575890" spans="1:1">
      <c r="A575890" s="7"/>
    </row>
    <row r="575891" spans="1:1">
      <c r="A575891" s="7"/>
    </row>
    <row r="575892" spans="1:1">
      <c r="A575892" s="7"/>
    </row>
    <row r="575893" spans="1:1">
      <c r="A575893" s="7"/>
    </row>
    <row r="575894" spans="1:1">
      <c r="A575894" s="7"/>
    </row>
    <row r="575895" spans="1:1">
      <c r="A575895" s="7"/>
    </row>
    <row r="575896" spans="1:1">
      <c r="A575896" s="7"/>
    </row>
    <row r="575897" spans="1:1">
      <c r="A575897" s="7"/>
    </row>
    <row r="575898" spans="1:1">
      <c r="A575898" s="7"/>
    </row>
    <row r="575899" spans="1:1">
      <c r="A575899" s="7"/>
    </row>
    <row r="575900" spans="1:1">
      <c r="A575900" s="7"/>
    </row>
    <row r="575901" spans="1:1">
      <c r="A575901" s="7"/>
    </row>
    <row r="575902" spans="1:1">
      <c r="A575902" s="7"/>
    </row>
    <row r="575903" spans="1:1">
      <c r="A575903" s="7"/>
    </row>
    <row r="575904" spans="1:1">
      <c r="A575904" s="7"/>
    </row>
    <row r="575905" spans="1:1">
      <c r="A575905" s="7"/>
    </row>
    <row r="575906" spans="1:1">
      <c r="A575906" s="7"/>
    </row>
    <row r="575907" spans="1:1">
      <c r="A575907" s="7"/>
    </row>
    <row r="575908" spans="1:1">
      <c r="A575908" s="7"/>
    </row>
    <row r="575909" spans="1:1">
      <c r="A575909" s="7"/>
    </row>
    <row r="575910" spans="1:1">
      <c r="A575910" s="7"/>
    </row>
    <row r="575911" spans="1:1">
      <c r="A575911" s="7"/>
    </row>
    <row r="575912" spans="1:1">
      <c r="A575912" s="7"/>
    </row>
    <row r="575913" spans="1:1">
      <c r="A575913" s="7"/>
    </row>
    <row r="575914" spans="1:1">
      <c r="A575914" s="7"/>
    </row>
    <row r="575915" spans="1:1">
      <c r="A575915" s="7"/>
    </row>
    <row r="575916" spans="1:1">
      <c r="A575916" s="7"/>
    </row>
    <row r="575917" spans="1:1">
      <c r="A575917" s="7"/>
    </row>
    <row r="575918" spans="1:1">
      <c r="A575918" s="7"/>
    </row>
    <row r="575919" spans="1:1">
      <c r="A575919" s="7"/>
    </row>
    <row r="575920" spans="1:1">
      <c r="A575920" s="7"/>
    </row>
    <row r="575921" spans="1:1">
      <c r="A575921" s="7"/>
    </row>
    <row r="575922" spans="1:1">
      <c r="A575922" s="7"/>
    </row>
    <row r="575923" spans="1:1">
      <c r="A575923" s="7"/>
    </row>
    <row r="575924" spans="1:1">
      <c r="A575924" s="7"/>
    </row>
    <row r="575925" spans="1:1">
      <c r="A575925" s="7"/>
    </row>
    <row r="575926" spans="1:1">
      <c r="A575926" s="7"/>
    </row>
    <row r="575927" spans="1:1">
      <c r="A575927" s="7"/>
    </row>
    <row r="575928" spans="1:1">
      <c r="A575928" s="7"/>
    </row>
    <row r="575929" spans="1:1">
      <c r="A575929" s="7"/>
    </row>
    <row r="575930" spans="1:1">
      <c r="A575930" s="7"/>
    </row>
    <row r="575931" spans="1:1">
      <c r="A575931" s="7"/>
    </row>
    <row r="575932" spans="1:1">
      <c r="A575932" s="7"/>
    </row>
    <row r="575933" spans="1:1">
      <c r="A575933" s="7"/>
    </row>
    <row r="575934" spans="1:1">
      <c r="A575934" s="7"/>
    </row>
    <row r="575935" spans="1:1">
      <c r="A575935" s="7"/>
    </row>
    <row r="575936" spans="1:1">
      <c r="A575936" s="7"/>
    </row>
    <row r="575937" spans="1:1">
      <c r="A575937" s="7"/>
    </row>
    <row r="575938" spans="1:1">
      <c r="A575938" s="7"/>
    </row>
    <row r="575939" spans="1:1">
      <c r="A575939" s="7"/>
    </row>
    <row r="575940" spans="1:1">
      <c r="A575940" s="7"/>
    </row>
    <row r="575941" spans="1:1">
      <c r="A575941" s="7"/>
    </row>
    <row r="575942" spans="1:1">
      <c r="A575942" s="7"/>
    </row>
    <row r="575943" spans="1:1">
      <c r="A575943" s="7"/>
    </row>
    <row r="575944" spans="1:1">
      <c r="A575944" s="7"/>
    </row>
    <row r="575945" spans="1:1">
      <c r="A575945" s="7"/>
    </row>
    <row r="575946" spans="1:1">
      <c r="A575946" s="7"/>
    </row>
    <row r="575947" spans="1:1">
      <c r="A575947" s="7"/>
    </row>
    <row r="575948" spans="1:1">
      <c r="A575948" s="7"/>
    </row>
    <row r="575949" spans="1:1">
      <c r="A575949" s="7"/>
    </row>
    <row r="575950" spans="1:1">
      <c r="A575950" s="7"/>
    </row>
    <row r="575951" spans="1:1">
      <c r="A575951" s="7"/>
    </row>
    <row r="575952" spans="1:1">
      <c r="A575952" s="7"/>
    </row>
    <row r="575953" spans="1:1">
      <c r="A575953" s="7"/>
    </row>
    <row r="575954" spans="1:1">
      <c r="A575954" s="7"/>
    </row>
    <row r="575955" spans="1:1">
      <c r="A575955" s="7"/>
    </row>
    <row r="575956" spans="1:1">
      <c r="A575956" s="7"/>
    </row>
    <row r="575957" spans="1:1">
      <c r="A575957" s="7"/>
    </row>
    <row r="575958" spans="1:1">
      <c r="A575958" s="7"/>
    </row>
    <row r="575959" spans="1:1">
      <c r="A575959" s="7"/>
    </row>
    <row r="575960" spans="1:1">
      <c r="A575960" s="7"/>
    </row>
    <row r="575961" spans="1:1">
      <c r="A575961" s="7"/>
    </row>
    <row r="575962" spans="1:1">
      <c r="A575962" s="7"/>
    </row>
    <row r="575963" spans="1:1">
      <c r="A575963" s="7"/>
    </row>
    <row r="575964" spans="1:1">
      <c r="A575964" s="7"/>
    </row>
    <row r="575965" spans="1:1">
      <c r="A575965" s="7"/>
    </row>
    <row r="575966" spans="1:1">
      <c r="A575966" s="7"/>
    </row>
    <row r="575967" spans="1:1">
      <c r="A575967" s="7"/>
    </row>
    <row r="575968" spans="1:1">
      <c r="A575968" s="7"/>
    </row>
    <row r="575969" spans="1:1">
      <c r="A575969" s="7"/>
    </row>
    <row r="575970" spans="1:1">
      <c r="A575970" s="7"/>
    </row>
    <row r="575971" spans="1:1">
      <c r="A575971" s="7"/>
    </row>
    <row r="575972" spans="1:1">
      <c r="A575972" s="7"/>
    </row>
    <row r="575973" spans="1:1">
      <c r="A575973" s="7"/>
    </row>
    <row r="575974" spans="1:1">
      <c r="A575974" s="7"/>
    </row>
    <row r="575975" spans="1:1">
      <c r="A575975" s="7"/>
    </row>
    <row r="575976" spans="1:1">
      <c r="A575976" s="7"/>
    </row>
    <row r="575977" spans="1:1">
      <c r="A575977" s="7"/>
    </row>
    <row r="575978" spans="1:1">
      <c r="A575978" s="7"/>
    </row>
    <row r="575979" spans="1:1">
      <c r="A575979" s="7"/>
    </row>
    <row r="575980" spans="1:1">
      <c r="A575980" s="7"/>
    </row>
    <row r="575981" spans="1:1">
      <c r="A575981" s="7"/>
    </row>
    <row r="575982" spans="1:1">
      <c r="A575982" s="7"/>
    </row>
    <row r="575983" spans="1:1">
      <c r="A575983" s="7"/>
    </row>
    <row r="575984" spans="1:1">
      <c r="A575984" s="7"/>
    </row>
    <row r="575985" spans="1:1">
      <c r="A575985" s="7"/>
    </row>
    <row r="575986" spans="1:1">
      <c r="A575986" s="7"/>
    </row>
    <row r="575987" spans="1:1">
      <c r="A575987" s="7"/>
    </row>
    <row r="575988" spans="1:1">
      <c r="A575988" s="7"/>
    </row>
    <row r="575989" spans="1:1">
      <c r="A575989" s="7"/>
    </row>
    <row r="575990" spans="1:1">
      <c r="A575990" s="7"/>
    </row>
    <row r="575991" spans="1:1">
      <c r="A575991" s="7"/>
    </row>
    <row r="575992" spans="1:1">
      <c r="A575992" s="7"/>
    </row>
    <row r="575993" spans="1:1">
      <c r="A575993" s="7"/>
    </row>
    <row r="575994" spans="1:1">
      <c r="A575994" s="7"/>
    </row>
    <row r="575995" spans="1:1">
      <c r="A575995" s="7"/>
    </row>
    <row r="575996" spans="1:1">
      <c r="A575996" s="7"/>
    </row>
    <row r="575997" spans="1:1">
      <c r="A575997" s="7"/>
    </row>
    <row r="575998" spans="1:1">
      <c r="A575998" s="7"/>
    </row>
    <row r="575999" spans="1:1">
      <c r="A575999" s="7"/>
    </row>
    <row r="576000" spans="1:1">
      <c r="A576000" s="7"/>
    </row>
    <row r="576001" spans="1:1">
      <c r="A576001" s="7"/>
    </row>
    <row r="576002" spans="1:1">
      <c r="A576002" s="7"/>
    </row>
    <row r="576003" spans="1:1">
      <c r="A576003" s="7"/>
    </row>
    <row r="576004" spans="1:1">
      <c r="A576004" s="7"/>
    </row>
    <row r="576005" spans="1:1">
      <c r="A576005" s="7"/>
    </row>
    <row r="576006" spans="1:1">
      <c r="A576006" s="7"/>
    </row>
    <row r="576007" spans="1:1">
      <c r="A576007" s="7"/>
    </row>
    <row r="576008" spans="1:1">
      <c r="A576008" s="7"/>
    </row>
    <row r="576009" spans="1:1">
      <c r="A576009" s="7"/>
    </row>
    <row r="576010" spans="1:1">
      <c r="A576010" s="7"/>
    </row>
    <row r="576011" spans="1:1">
      <c r="A576011" s="7"/>
    </row>
    <row r="576012" spans="1:1">
      <c r="A576012" s="7"/>
    </row>
    <row r="576013" spans="1:1">
      <c r="A576013" s="7"/>
    </row>
    <row r="576014" spans="1:1">
      <c r="A576014" s="7"/>
    </row>
    <row r="576015" spans="1:1">
      <c r="A576015" s="7"/>
    </row>
    <row r="576016" spans="1:1">
      <c r="A576016" s="7"/>
    </row>
    <row r="576017" spans="1:1">
      <c r="A576017" s="7"/>
    </row>
    <row r="576018" spans="1:1">
      <c r="A576018" s="7"/>
    </row>
    <row r="576019" spans="1:1">
      <c r="A576019" s="7"/>
    </row>
    <row r="576020" spans="1:1">
      <c r="A576020" s="7"/>
    </row>
    <row r="576021" spans="1:1">
      <c r="A576021" s="7"/>
    </row>
    <row r="576022" spans="1:1">
      <c r="A576022" s="7"/>
    </row>
    <row r="576023" spans="1:1">
      <c r="A576023" s="7"/>
    </row>
    <row r="576024" spans="1:1">
      <c r="A576024" s="7"/>
    </row>
    <row r="576025" spans="1:1">
      <c r="A576025" s="7"/>
    </row>
    <row r="576026" spans="1:1">
      <c r="A576026" s="7"/>
    </row>
    <row r="576027" spans="1:1">
      <c r="A576027" s="7"/>
    </row>
    <row r="576028" spans="1:1">
      <c r="A576028" s="7"/>
    </row>
    <row r="576029" spans="1:1">
      <c r="A576029" s="7"/>
    </row>
    <row r="576030" spans="1:1">
      <c r="A576030" s="7"/>
    </row>
    <row r="576031" spans="1:1">
      <c r="A576031" s="7"/>
    </row>
    <row r="576032" spans="1:1">
      <c r="A576032" s="7"/>
    </row>
    <row r="576033" spans="1:1">
      <c r="A576033" s="7"/>
    </row>
    <row r="576034" spans="1:1">
      <c r="A576034" s="7"/>
    </row>
    <row r="576035" spans="1:1">
      <c r="A576035" s="7"/>
    </row>
    <row r="576036" spans="1:1">
      <c r="A576036" s="7"/>
    </row>
    <row r="576037" spans="1:1">
      <c r="A576037" s="7"/>
    </row>
    <row r="576038" spans="1:1">
      <c r="A576038" s="7"/>
    </row>
    <row r="576039" spans="1:1">
      <c r="A576039" s="7"/>
    </row>
    <row r="576040" spans="1:1">
      <c r="A576040" s="7"/>
    </row>
    <row r="576041" spans="1:1">
      <c r="A576041" s="7"/>
    </row>
    <row r="576042" spans="1:1">
      <c r="A576042" s="7"/>
    </row>
    <row r="576043" spans="1:1">
      <c r="A576043" s="7"/>
    </row>
    <row r="576044" spans="1:1">
      <c r="A576044" s="7"/>
    </row>
    <row r="576045" spans="1:1">
      <c r="A576045" s="7"/>
    </row>
    <row r="576046" spans="1:1">
      <c r="A576046" s="7"/>
    </row>
    <row r="576047" spans="1:1">
      <c r="A576047" s="7"/>
    </row>
    <row r="576048" spans="1:1">
      <c r="A576048" s="7"/>
    </row>
    <row r="576049" spans="1:1">
      <c r="A576049" s="7"/>
    </row>
    <row r="576050" spans="1:1">
      <c r="A576050" s="7"/>
    </row>
    <row r="576051" spans="1:1">
      <c r="A576051" s="7"/>
    </row>
    <row r="576052" spans="1:1">
      <c r="A576052" s="7"/>
    </row>
    <row r="576053" spans="1:1">
      <c r="A576053" s="7"/>
    </row>
    <row r="576054" spans="1:1">
      <c r="A576054" s="7"/>
    </row>
    <row r="576055" spans="1:1">
      <c r="A576055" s="7"/>
    </row>
    <row r="576056" spans="1:1">
      <c r="A576056" s="7"/>
    </row>
    <row r="576057" spans="1:1">
      <c r="A576057" s="7"/>
    </row>
    <row r="576058" spans="1:1">
      <c r="A576058" s="7"/>
    </row>
    <row r="576059" spans="1:1">
      <c r="A576059" s="7"/>
    </row>
    <row r="576060" spans="1:1">
      <c r="A576060" s="7"/>
    </row>
    <row r="576061" spans="1:1">
      <c r="A576061" s="7"/>
    </row>
    <row r="576062" spans="1:1">
      <c r="A576062" s="7"/>
    </row>
    <row r="576063" spans="1:1">
      <c r="A576063" s="7"/>
    </row>
    <row r="576064" spans="1:1">
      <c r="A576064" s="7"/>
    </row>
    <row r="576065" spans="1:1">
      <c r="A576065" s="7"/>
    </row>
    <row r="576066" spans="1:1">
      <c r="A576066" s="7"/>
    </row>
    <row r="576067" spans="1:1">
      <c r="A576067" s="7"/>
    </row>
    <row r="576068" spans="1:1">
      <c r="A576068" s="7"/>
    </row>
    <row r="576069" spans="1:1">
      <c r="A576069" s="7"/>
    </row>
    <row r="576070" spans="1:1">
      <c r="A576070" s="7"/>
    </row>
    <row r="576071" spans="1:1">
      <c r="A576071" s="7"/>
    </row>
    <row r="576072" spans="1:1">
      <c r="A576072" s="7"/>
    </row>
    <row r="576073" spans="1:1">
      <c r="A576073" s="7"/>
    </row>
    <row r="576074" spans="1:1">
      <c r="A576074" s="7"/>
    </row>
    <row r="576075" spans="1:1">
      <c r="A576075" s="7"/>
    </row>
    <row r="576076" spans="1:1">
      <c r="A576076" s="7"/>
    </row>
    <row r="576077" spans="1:1">
      <c r="A576077" s="7"/>
    </row>
    <row r="576078" spans="1:1">
      <c r="A576078" s="7"/>
    </row>
    <row r="576079" spans="1:1">
      <c r="A576079" s="7"/>
    </row>
    <row r="576080" spans="1:1">
      <c r="A576080" s="7"/>
    </row>
    <row r="576081" spans="1:1">
      <c r="A576081" s="7"/>
    </row>
    <row r="576082" spans="1:1">
      <c r="A576082" s="7"/>
    </row>
    <row r="576083" spans="1:1">
      <c r="A576083" s="7"/>
    </row>
    <row r="576084" spans="1:1">
      <c r="A576084" s="7"/>
    </row>
    <row r="576085" spans="1:1">
      <c r="A576085" s="7"/>
    </row>
    <row r="576086" spans="1:1">
      <c r="A576086" s="7"/>
    </row>
    <row r="576087" spans="1:1">
      <c r="A576087" s="7"/>
    </row>
    <row r="576088" spans="1:1">
      <c r="A576088" s="7"/>
    </row>
    <row r="576089" spans="1:1">
      <c r="A576089" s="7"/>
    </row>
    <row r="576090" spans="1:1">
      <c r="A576090" s="7"/>
    </row>
    <row r="576091" spans="1:1">
      <c r="A576091" s="7"/>
    </row>
    <row r="576092" spans="1:1">
      <c r="A576092" s="7"/>
    </row>
    <row r="576093" spans="1:1">
      <c r="A576093" s="7"/>
    </row>
    <row r="576094" spans="1:1">
      <c r="A576094" s="7"/>
    </row>
    <row r="576095" spans="1:1">
      <c r="A576095" s="7"/>
    </row>
    <row r="576096" spans="1:1">
      <c r="A576096" s="7"/>
    </row>
    <row r="576097" spans="1:1">
      <c r="A576097" s="7"/>
    </row>
    <row r="576098" spans="1:1">
      <c r="A576098" s="7"/>
    </row>
    <row r="576099" spans="1:1">
      <c r="A576099" s="7"/>
    </row>
    <row r="576100" spans="1:1">
      <c r="A576100" s="7"/>
    </row>
    <row r="576101" spans="1:1">
      <c r="A576101" s="7"/>
    </row>
    <row r="576102" spans="1:1">
      <c r="A576102" s="7"/>
    </row>
    <row r="576103" spans="1:1">
      <c r="A576103" s="7"/>
    </row>
    <row r="576104" spans="1:1">
      <c r="A576104" s="7"/>
    </row>
    <row r="576105" spans="1:1">
      <c r="A576105" s="7"/>
    </row>
    <row r="576106" spans="1:1">
      <c r="A576106" s="7"/>
    </row>
    <row r="576107" spans="1:1">
      <c r="A576107" s="7"/>
    </row>
    <row r="576108" spans="1:1">
      <c r="A576108" s="7"/>
    </row>
    <row r="576109" spans="1:1">
      <c r="A576109" s="7"/>
    </row>
    <row r="576110" spans="1:1">
      <c r="A576110" s="7"/>
    </row>
    <row r="576111" spans="1:1">
      <c r="A576111" s="7"/>
    </row>
    <row r="576112" spans="1:1">
      <c r="A576112" s="7"/>
    </row>
    <row r="576113" spans="1:1">
      <c r="A576113" s="7"/>
    </row>
    <row r="576114" spans="1:1">
      <c r="A576114" s="7"/>
    </row>
    <row r="576115" spans="1:1">
      <c r="A576115" s="7"/>
    </row>
    <row r="576116" spans="1:1">
      <c r="A576116" s="7"/>
    </row>
    <row r="576117" spans="1:1">
      <c r="A576117" s="7"/>
    </row>
    <row r="576118" spans="1:1">
      <c r="A576118" s="7"/>
    </row>
    <row r="576119" spans="1:1">
      <c r="A576119" s="7"/>
    </row>
    <row r="576120" spans="1:1">
      <c r="A576120" s="7"/>
    </row>
    <row r="576121" spans="1:1">
      <c r="A576121" s="7"/>
    </row>
    <row r="576122" spans="1:1">
      <c r="A576122" s="7"/>
    </row>
    <row r="576123" spans="1:1">
      <c r="A576123" s="7"/>
    </row>
    <row r="576124" spans="1:1">
      <c r="A576124" s="7"/>
    </row>
    <row r="576125" spans="1:1">
      <c r="A576125" s="7"/>
    </row>
    <row r="576126" spans="1:1">
      <c r="A576126" s="7"/>
    </row>
    <row r="576127" spans="1:1">
      <c r="A576127" s="7"/>
    </row>
    <row r="576128" spans="1:1">
      <c r="A576128" s="7"/>
    </row>
    <row r="576129" spans="1:1">
      <c r="A576129" s="7"/>
    </row>
    <row r="576130" spans="1:1">
      <c r="A576130" s="7"/>
    </row>
    <row r="576131" spans="1:1">
      <c r="A576131" s="7"/>
    </row>
    <row r="576132" spans="1:1">
      <c r="A576132" s="7"/>
    </row>
    <row r="576133" spans="1:1">
      <c r="A576133" s="7"/>
    </row>
    <row r="576134" spans="1:1">
      <c r="A576134" s="7"/>
    </row>
    <row r="576135" spans="1:1">
      <c r="A576135" s="7"/>
    </row>
    <row r="576136" spans="1:1">
      <c r="A576136" s="7"/>
    </row>
    <row r="576137" spans="1:1">
      <c r="A576137" s="7"/>
    </row>
    <row r="576138" spans="1:1">
      <c r="A576138" s="7"/>
    </row>
    <row r="576139" spans="1:1">
      <c r="A576139" s="7"/>
    </row>
    <row r="576140" spans="1:1">
      <c r="A576140" s="7"/>
    </row>
    <row r="576141" spans="1:1">
      <c r="A576141" s="7"/>
    </row>
    <row r="576142" spans="1:1">
      <c r="A576142" s="7"/>
    </row>
    <row r="576143" spans="1:1">
      <c r="A576143" s="7"/>
    </row>
    <row r="576144" spans="1:1">
      <c r="A576144" s="7"/>
    </row>
    <row r="576145" spans="1:1">
      <c r="A576145" s="7"/>
    </row>
    <row r="576146" spans="1:1">
      <c r="A576146" s="7"/>
    </row>
    <row r="576147" spans="1:1">
      <c r="A576147" s="7"/>
    </row>
    <row r="576148" spans="1:1">
      <c r="A576148" s="7"/>
    </row>
    <row r="576149" spans="1:1">
      <c r="A576149" s="7"/>
    </row>
    <row r="576150" spans="1:1">
      <c r="A576150" s="7"/>
    </row>
    <row r="576151" spans="1:1">
      <c r="A576151" s="7"/>
    </row>
    <row r="576152" spans="1:1">
      <c r="A576152" s="7"/>
    </row>
    <row r="576153" spans="1:1">
      <c r="A576153" s="7"/>
    </row>
    <row r="576154" spans="1:1">
      <c r="A576154" s="7"/>
    </row>
    <row r="576155" spans="1:1">
      <c r="A576155" s="7"/>
    </row>
    <row r="576156" spans="1:1">
      <c r="A576156" s="7"/>
    </row>
    <row r="576157" spans="1:1">
      <c r="A576157" s="7"/>
    </row>
    <row r="576158" spans="1:1">
      <c r="A576158" s="7"/>
    </row>
    <row r="576159" spans="1:1">
      <c r="A576159" s="7"/>
    </row>
    <row r="576160" spans="1:1">
      <c r="A576160" s="7"/>
    </row>
    <row r="576161" spans="1:1">
      <c r="A576161" s="7"/>
    </row>
    <row r="576162" spans="1:1">
      <c r="A576162" s="7"/>
    </row>
    <row r="576163" spans="1:1">
      <c r="A576163" s="7"/>
    </row>
    <row r="576164" spans="1:1">
      <c r="A576164" s="7"/>
    </row>
    <row r="576165" spans="1:1">
      <c r="A576165" s="7"/>
    </row>
    <row r="576166" spans="1:1">
      <c r="A576166" s="7"/>
    </row>
    <row r="576167" spans="1:1">
      <c r="A576167" s="7"/>
    </row>
    <row r="576168" spans="1:1">
      <c r="A576168" s="7"/>
    </row>
    <row r="576169" spans="1:1">
      <c r="A576169" s="7"/>
    </row>
    <row r="576170" spans="1:1">
      <c r="A576170" s="7"/>
    </row>
    <row r="576171" spans="1:1">
      <c r="A576171" s="7"/>
    </row>
    <row r="576172" spans="1:1">
      <c r="A576172" s="7"/>
    </row>
    <row r="576173" spans="1:1">
      <c r="A576173" s="7"/>
    </row>
    <row r="576174" spans="1:1">
      <c r="A576174" s="7"/>
    </row>
    <row r="576175" spans="1:1">
      <c r="A576175" s="7"/>
    </row>
    <row r="576176" spans="1:1">
      <c r="A576176" s="7"/>
    </row>
    <row r="576177" spans="1:1">
      <c r="A576177" s="7"/>
    </row>
    <row r="576178" spans="1:1">
      <c r="A576178" s="7"/>
    </row>
    <row r="576179" spans="1:1">
      <c r="A576179" s="7"/>
    </row>
    <row r="576180" spans="1:1">
      <c r="A576180" s="7"/>
    </row>
    <row r="576181" spans="1:1">
      <c r="A576181" s="7"/>
    </row>
    <row r="576182" spans="1:1">
      <c r="A576182" s="7"/>
    </row>
    <row r="576183" spans="1:1">
      <c r="A576183" s="7"/>
    </row>
    <row r="576184" spans="1:1">
      <c r="A576184" s="7"/>
    </row>
    <row r="576185" spans="1:1">
      <c r="A576185" s="7"/>
    </row>
    <row r="576186" spans="1:1">
      <c r="A576186" s="7"/>
    </row>
    <row r="576187" spans="1:1">
      <c r="A576187" s="7"/>
    </row>
    <row r="576188" spans="1:1">
      <c r="A576188" s="7"/>
    </row>
    <row r="576189" spans="1:1">
      <c r="A576189" s="7"/>
    </row>
    <row r="576190" spans="1:1">
      <c r="A576190" s="7"/>
    </row>
    <row r="576191" spans="1:1">
      <c r="A576191" s="7"/>
    </row>
    <row r="576192" spans="1:1">
      <c r="A576192" s="7"/>
    </row>
    <row r="576193" spans="1:1">
      <c r="A576193" s="7"/>
    </row>
    <row r="576194" spans="1:1">
      <c r="A576194" s="7"/>
    </row>
    <row r="576195" spans="1:1">
      <c r="A576195" s="7"/>
    </row>
    <row r="576196" spans="1:1">
      <c r="A576196" s="7"/>
    </row>
    <row r="576197" spans="1:1">
      <c r="A576197" s="7"/>
    </row>
    <row r="576198" spans="1:1">
      <c r="A576198" s="7"/>
    </row>
    <row r="576199" spans="1:1">
      <c r="A576199" s="7"/>
    </row>
    <row r="576200" spans="1:1">
      <c r="A576200" s="7"/>
    </row>
    <row r="576201" spans="1:1">
      <c r="A576201" s="7"/>
    </row>
    <row r="576202" spans="1:1">
      <c r="A576202" s="7"/>
    </row>
    <row r="576203" spans="1:1">
      <c r="A576203" s="7"/>
    </row>
    <row r="576204" spans="1:1">
      <c r="A576204" s="7"/>
    </row>
    <row r="576205" spans="1:1">
      <c r="A576205" s="7"/>
    </row>
    <row r="576206" spans="1:1">
      <c r="A576206" s="7"/>
    </row>
    <row r="576207" spans="1:1">
      <c r="A576207" s="7"/>
    </row>
    <row r="576208" spans="1:1">
      <c r="A576208" s="7"/>
    </row>
    <row r="576209" spans="1:1">
      <c r="A576209" s="7"/>
    </row>
    <row r="576210" spans="1:1">
      <c r="A576210" s="7"/>
    </row>
    <row r="576211" spans="1:1">
      <c r="A576211" s="7"/>
    </row>
    <row r="576212" spans="1:1">
      <c r="A576212" s="7"/>
    </row>
    <row r="576213" spans="1:1">
      <c r="A576213" s="7"/>
    </row>
    <row r="576214" spans="1:1">
      <c r="A576214" s="7"/>
    </row>
    <row r="576215" spans="1:1">
      <c r="A576215" s="7"/>
    </row>
    <row r="576216" spans="1:1">
      <c r="A576216" s="7"/>
    </row>
    <row r="576217" spans="1:1">
      <c r="A576217" s="7"/>
    </row>
    <row r="576218" spans="1:1">
      <c r="A576218" s="7"/>
    </row>
    <row r="576219" spans="1:1">
      <c r="A576219" s="7"/>
    </row>
    <row r="576220" spans="1:1">
      <c r="A576220" s="7"/>
    </row>
    <row r="576221" spans="1:1">
      <c r="A576221" s="7"/>
    </row>
    <row r="576222" spans="1:1">
      <c r="A576222" s="7"/>
    </row>
    <row r="576223" spans="1:1">
      <c r="A576223" s="7"/>
    </row>
    <row r="576224" spans="1:1">
      <c r="A576224" s="7"/>
    </row>
    <row r="576225" spans="1:1">
      <c r="A576225" s="7"/>
    </row>
    <row r="576226" spans="1:1">
      <c r="A576226" s="7"/>
    </row>
    <row r="576227" spans="1:1">
      <c r="A576227" s="7"/>
    </row>
    <row r="576228" spans="1:1">
      <c r="A576228" s="7"/>
    </row>
    <row r="576229" spans="1:1">
      <c r="A576229" s="7"/>
    </row>
    <row r="576230" spans="1:1">
      <c r="A576230" s="7"/>
    </row>
    <row r="576231" spans="1:1">
      <c r="A576231" s="7"/>
    </row>
    <row r="576232" spans="1:1">
      <c r="A576232" s="7"/>
    </row>
    <row r="576233" spans="1:1">
      <c r="A576233" s="7"/>
    </row>
    <row r="576234" spans="1:1">
      <c r="A576234" s="7"/>
    </row>
    <row r="576235" spans="1:1">
      <c r="A576235" s="7"/>
    </row>
    <row r="576236" spans="1:1">
      <c r="A576236" s="7"/>
    </row>
    <row r="576237" spans="1:1">
      <c r="A576237" s="7"/>
    </row>
    <row r="576238" spans="1:1">
      <c r="A576238" s="7"/>
    </row>
    <row r="576239" spans="1:1">
      <c r="A576239" s="7"/>
    </row>
    <row r="576240" spans="1:1">
      <c r="A576240" s="7"/>
    </row>
    <row r="576241" spans="1:1">
      <c r="A576241" s="7"/>
    </row>
    <row r="576242" spans="1:1">
      <c r="A576242" s="7"/>
    </row>
    <row r="576243" spans="1:1">
      <c r="A576243" s="7"/>
    </row>
    <row r="576244" spans="1:1">
      <c r="A576244" s="7"/>
    </row>
    <row r="576245" spans="1:1">
      <c r="A576245" s="7"/>
    </row>
    <row r="576246" spans="1:1">
      <c r="A576246" s="7"/>
    </row>
    <row r="576247" spans="1:1">
      <c r="A576247" s="7"/>
    </row>
    <row r="576248" spans="1:1">
      <c r="A576248" s="7"/>
    </row>
    <row r="576249" spans="1:1">
      <c r="A576249" s="7"/>
    </row>
    <row r="576250" spans="1:1">
      <c r="A576250" s="7"/>
    </row>
    <row r="576251" spans="1:1">
      <c r="A576251" s="7"/>
    </row>
    <row r="576252" spans="1:1">
      <c r="A576252" s="7"/>
    </row>
    <row r="576253" spans="1:1">
      <c r="A576253" s="7"/>
    </row>
    <row r="576254" spans="1:1">
      <c r="A576254" s="7"/>
    </row>
    <row r="576255" spans="1:1">
      <c r="A576255" s="7"/>
    </row>
    <row r="576256" spans="1:1">
      <c r="A576256" s="7"/>
    </row>
    <row r="576257" spans="1:1">
      <c r="A576257" s="7"/>
    </row>
    <row r="576258" spans="1:1">
      <c r="A576258" s="7"/>
    </row>
    <row r="576259" spans="1:1">
      <c r="A576259" s="7"/>
    </row>
    <row r="576260" spans="1:1">
      <c r="A576260" s="7"/>
    </row>
    <row r="576261" spans="1:1">
      <c r="A576261" s="7"/>
    </row>
    <row r="576262" spans="1:1">
      <c r="A576262" s="7"/>
    </row>
    <row r="576263" spans="1:1">
      <c r="A576263" s="7"/>
    </row>
    <row r="576264" spans="1:1">
      <c r="A576264" s="7"/>
    </row>
    <row r="576265" spans="1:1">
      <c r="A576265" s="7"/>
    </row>
    <row r="576266" spans="1:1">
      <c r="A576266" s="7"/>
    </row>
    <row r="576267" spans="1:1">
      <c r="A576267" s="7"/>
    </row>
    <row r="576268" spans="1:1">
      <c r="A576268" s="7"/>
    </row>
    <row r="576269" spans="1:1">
      <c r="A576269" s="7"/>
    </row>
    <row r="576270" spans="1:1">
      <c r="A576270" s="7"/>
    </row>
    <row r="576271" spans="1:1">
      <c r="A576271" s="7"/>
    </row>
    <row r="576272" spans="1:1">
      <c r="A576272" s="7"/>
    </row>
    <row r="576273" spans="1:1">
      <c r="A576273" s="7"/>
    </row>
    <row r="576274" spans="1:1">
      <c r="A576274" s="7"/>
    </row>
    <row r="576275" spans="1:1">
      <c r="A576275" s="7"/>
    </row>
    <row r="576276" spans="1:1">
      <c r="A576276" s="7"/>
    </row>
    <row r="576277" spans="1:1">
      <c r="A576277" s="7"/>
    </row>
    <row r="576278" spans="1:1">
      <c r="A576278" s="7"/>
    </row>
    <row r="576279" spans="1:1">
      <c r="A576279" s="7"/>
    </row>
    <row r="576280" spans="1:1">
      <c r="A576280" s="7"/>
    </row>
    <row r="576281" spans="1:1">
      <c r="A576281" s="7"/>
    </row>
    <row r="576282" spans="1:1">
      <c r="A576282" s="7"/>
    </row>
    <row r="576283" spans="1:1">
      <c r="A576283" s="7"/>
    </row>
    <row r="576284" spans="1:1">
      <c r="A576284" s="7"/>
    </row>
    <row r="576285" spans="1:1">
      <c r="A576285" s="7"/>
    </row>
    <row r="576286" spans="1:1">
      <c r="A576286" s="7"/>
    </row>
    <row r="576287" spans="1:1">
      <c r="A576287" s="7"/>
    </row>
    <row r="576288" spans="1:1">
      <c r="A576288" s="7"/>
    </row>
    <row r="576289" spans="1:1">
      <c r="A576289" s="7"/>
    </row>
    <row r="576290" spans="1:1">
      <c r="A576290" s="7"/>
    </row>
    <row r="576291" spans="1:1">
      <c r="A576291" s="7"/>
    </row>
    <row r="576292" spans="1:1">
      <c r="A576292" s="7"/>
    </row>
    <row r="576293" spans="1:1">
      <c r="A576293" s="7"/>
    </row>
    <row r="576294" spans="1:1">
      <c r="A576294" s="7"/>
    </row>
    <row r="576295" spans="1:1">
      <c r="A576295" s="7"/>
    </row>
    <row r="576296" spans="1:1">
      <c r="A576296" s="7"/>
    </row>
    <row r="576297" spans="1:1">
      <c r="A576297" s="7"/>
    </row>
    <row r="576298" spans="1:1">
      <c r="A576298" s="7"/>
    </row>
    <row r="576299" spans="1:1">
      <c r="A576299" s="7"/>
    </row>
    <row r="576300" spans="1:1">
      <c r="A576300" s="7"/>
    </row>
    <row r="576301" spans="1:1">
      <c r="A576301" s="7"/>
    </row>
    <row r="576302" spans="1:1">
      <c r="A576302" s="7"/>
    </row>
    <row r="576303" spans="1:1">
      <c r="A576303" s="7"/>
    </row>
    <row r="576304" spans="1:1">
      <c r="A576304" s="7"/>
    </row>
    <row r="576305" spans="1:1">
      <c r="A576305" s="7"/>
    </row>
    <row r="576306" spans="1:1">
      <c r="A576306" s="7"/>
    </row>
    <row r="576307" spans="1:1">
      <c r="A576307" s="7"/>
    </row>
    <row r="576308" spans="1:1">
      <c r="A576308" s="7"/>
    </row>
    <row r="576309" spans="1:1">
      <c r="A576309" s="7"/>
    </row>
    <row r="576310" spans="1:1">
      <c r="A576310" s="7"/>
    </row>
    <row r="576311" spans="1:1">
      <c r="A576311" s="7"/>
    </row>
    <row r="576312" spans="1:1">
      <c r="A576312" s="7"/>
    </row>
    <row r="576313" spans="1:1">
      <c r="A576313" s="7"/>
    </row>
    <row r="576314" spans="1:1">
      <c r="A576314" s="7"/>
    </row>
    <row r="576315" spans="1:1">
      <c r="A576315" s="7"/>
    </row>
    <row r="576316" spans="1:1">
      <c r="A576316" s="7"/>
    </row>
    <row r="576317" spans="1:1">
      <c r="A576317" s="7"/>
    </row>
    <row r="576318" spans="1:1">
      <c r="A576318" s="7"/>
    </row>
    <row r="576319" spans="1:1">
      <c r="A576319" s="7"/>
    </row>
    <row r="576320" spans="1:1">
      <c r="A576320" s="7"/>
    </row>
    <row r="576321" spans="1:1">
      <c r="A576321" s="7"/>
    </row>
    <row r="576322" spans="1:1">
      <c r="A576322" s="7"/>
    </row>
    <row r="576323" spans="1:1">
      <c r="A576323" s="7"/>
    </row>
    <row r="576324" spans="1:1">
      <c r="A576324" s="7"/>
    </row>
    <row r="576325" spans="1:1">
      <c r="A576325" s="7"/>
    </row>
    <row r="576326" spans="1:1">
      <c r="A576326" s="7"/>
    </row>
    <row r="576327" spans="1:1">
      <c r="A576327" s="7"/>
    </row>
    <row r="576328" spans="1:1">
      <c r="A576328" s="7"/>
    </row>
    <row r="576329" spans="1:1">
      <c r="A576329" s="7"/>
    </row>
    <row r="576330" spans="1:1">
      <c r="A576330" s="7"/>
    </row>
    <row r="576331" spans="1:1">
      <c r="A576331" s="7"/>
    </row>
    <row r="576332" spans="1:1">
      <c r="A576332" s="7"/>
    </row>
    <row r="576333" spans="1:1">
      <c r="A576333" s="7"/>
    </row>
    <row r="576334" spans="1:1">
      <c r="A576334" s="7"/>
    </row>
    <row r="576335" spans="1:1">
      <c r="A576335" s="7"/>
    </row>
    <row r="576336" spans="1:1">
      <c r="A576336" s="7"/>
    </row>
    <row r="576337" spans="1:1">
      <c r="A576337" s="7"/>
    </row>
    <row r="576338" spans="1:1">
      <c r="A576338" s="7"/>
    </row>
    <row r="576339" spans="1:1">
      <c r="A576339" s="7"/>
    </row>
    <row r="576340" spans="1:1">
      <c r="A576340" s="7"/>
    </row>
    <row r="576341" spans="1:1">
      <c r="A576341" s="7"/>
    </row>
    <row r="576342" spans="1:1">
      <c r="A576342" s="7"/>
    </row>
    <row r="576343" spans="1:1">
      <c r="A576343" s="7"/>
    </row>
    <row r="576344" spans="1:1">
      <c r="A576344" s="7"/>
    </row>
    <row r="576345" spans="1:1">
      <c r="A576345" s="7"/>
    </row>
    <row r="576346" spans="1:1">
      <c r="A576346" s="7"/>
    </row>
    <row r="576347" spans="1:1">
      <c r="A576347" s="7"/>
    </row>
    <row r="576348" spans="1:1">
      <c r="A576348" s="7"/>
    </row>
    <row r="576349" spans="1:1">
      <c r="A576349" s="7"/>
    </row>
    <row r="576350" spans="1:1">
      <c r="A576350" s="7"/>
    </row>
    <row r="576351" spans="1:1">
      <c r="A576351" s="7"/>
    </row>
    <row r="576352" spans="1:1">
      <c r="A576352" s="7"/>
    </row>
    <row r="576353" spans="1:1">
      <c r="A576353" s="7"/>
    </row>
    <row r="576354" spans="1:1">
      <c r="A576354" s="7"/>
    </row>
    <row r="576355" spans="1:1">
      <c r="A576355" s="7"/>
    </row>
    <row r="576356" spans="1:1">
      <c r="A576356" s="7"/>
    </row>
    <row r="576357" spans="1:1">
      <c r="A576357" s="7"/>
    </row>
    <row r="576358" spans="1:1">
      <c r="A576358" s="7"/>
    </row>
    <row r="576359" spans="1:1">
      <c r="A576359" s="7"/>
    </row>
    <row r="576360" spans="1:1">
      <c r="A576360" s="7"/>
    </row>
    <row r="576361" spans="1:1">
      <c r="A576361" s="7"/>
    </row>
    <row r="576362" spans="1:1">
      <c r="A576362" s="7"/>
    </row>
    <row r="576363" spans="1:1">
      <c r="A576363" s="7"/>
    </row>
    <row r="576364" spans="1:1">
      <c r="A576364" s="7"/>
    </row>
    <row r="576365" spans="1:1">
      <c r="A576365" s="7"/>
    </row>
    <row r="576366" spans="1:1">
      <c r="A576366" s="7"/>
    </row>
    <row r="576367" spans="1:1">
      <c r="A576367" s="7"/>
    </row>
    <row r="576368" spans="1:1">
      <c r="A576368" s="7"/>
    </row>
    <row r="576369" spans="1:1">
      <c r="A576369" s="7"/>
    </row>
    <row r="576370" spans="1:1">
      <c r="A576370" s="7"/>
    </row>
    <row r="576371" spans="1:1">
      <c r="A576371" s="7"/>
    </row>
    <row r="576372" spans="1:1">
      <c r="A576372" s="7"/>
    </row>
    <row r="576373" spans="1:1">
      <c r="A576373" s="7"/>
    </row>
    <row r="576374" spans="1:1">
      <c r="A576374" s="7"/>
    </row>
    <row r="576375" spans="1:1">
      <c r="A576375" s="7"/>
    </row>
    <row r="576376" spans="1:1">
      <c r="A576376" s="7"/>
    </row>
    <row r="576377" spans="1:1">
      <c r="A576377" s="7"/>
    </row>
    <row r="576378" spans="1:1">
      <c r="A576378" s="7"/>
    </row>
    <row r="576379" spans="1:1">
      <c r="A576379" s="7"/>
    </row>
    <row r="576380" spans="1:1">
      <c r="A576380" s="7"/>
    </row>
    <row r="576381" spans="1:1">
      <c r="A576381" s="7"/>
    </row>
    <row r="576382" spans="1:1">
      <c r="A576382" s="7"/>
    </row>
    <row r="576383" spans="1:1">
      <c r="A576383" s="7"/>
    </row>
    <row r="576384" spans="1:1">
      <c r="A576384" s="7"/>
    </row>
    <row r="576385" spans="1:1">
      <c r="A576385" s="7"/>
    </row>
    <row r="576386" spans="1:1">
      <c r="A576386" s="7"/>
    </row>
    <row r="576387" spans="1:1">
      <c r="A576387" s="7"/>
    </row>
    <row r="576388" spans="1:1">
      <c r="A576388" s="7"/>
    </row>
    <row r="576389" spans="1:1">
      <c r="A576389" s="7"/>
    </row>
    <row r="576390" spans="1:1">
      <c r="A576390" s="7"/>
    </row>
    <row r="576391" spans="1:1">
      <c r="A576391" s="7"/>
    </row>
    <row r="576392" spans="1:1">
      <c r="A576392" s="7"/>
    </row>
    <row r="576393" spans="1:1">
      <c r="A576393" s="7"/>
    </row>
    <row r="576394" spans="1:1">
      <c r="A576394" s="7"/>
    </row>
    <row r="576395" spans="1:1">
      <c r="A576395" s="7"/>
    </row>
    <row r="576396" spans="1:1">
      <c r="A576396" s="7"/>
    </row>
    <row r="576397" spans="1:1">
      <c r="A576397" s="7"/>
    </row>
    <row r="576398" spans="1:1">
      <c r="A576398" s="7"/>
    </row>
    <row r="576399" spans="1:1">
      <c r="A576399" s="7"/>
    </row>
    <row r="576400" spans="1:1">
      <c r="A576400" s="7"/>
    </row>
    <row r="576401" spans="1:1">
      <c r="A576401" s="7"/>
    </row>
    <row r="576402" spans="1:1">
      <c r="A576402" s="7"/>
    </row>
    <row r="576403" spans="1:1">
      <c r="A576403" s="7"/>
    </row>
    <row r="576404" spans="1:1">
      <c r="A576404" s="7"/>
    </row>
    <row r="576405" spans="1:1">
      <c r="A576405" s="7"/>
    </row>
    <row r="576406" spans="1:1">
      <c r="A576406" s="7"/>
    </row>
    <row r="576407" spans="1:1">
      <c r="A576407" s="7"/>
    </row>
    <row r="576408" spans="1:1">
      <c r="A576408" s="7"/>
    </row>
    <row r="576409" spans="1:1">
      <c r="A576409" s="7"/>
    </row>
    <row r="576410" spans="1:1">
      <c r="A576410" s="7"/>
    </row>
    <row r="576411" spans="1:1">
      <c r="A576411" s="7"/>
    </row>
    <row r="576412" spans="1:1">
      <c r="A576412" s="7"/>
    </row>
    <row r="576413" spans="1:1">
      <c r="A576413" s="7"/>
    </row>
    <row r="576414" spans="1:1">
      <c r="A576414" s="7"/>
    </row>
    <row r="576415" spans="1:1">
      <c r="A576415" s="7"/>
    </row>
    <row r="576416" spans="1:1">
      <c r="A576416" s="7"/>
    </row>
    <row r="576417" spans="1:1">
      <c r="A576417" s="7"/>
    </row>
    <row r="576418" spans="1:1">
      <c r="A576418" s="7"/>
    </row>
    <row r="576419" spans="1:1">
      <c r="A576419" s="7"/>
    </row>
    <row r="576420" spans="1:1">
      <c r="A576420" s="7"/>
    </row>
    <row r="576421" spans="1:1">
      <c r="A576421" s="7"/>
    </row>
    <row r="576422" spans="1:1">
      <c r="A576422" s="7"/>
    </row>
    <row r="576423" spans="1:1">
      <c r="A576423" s="7"/>
    </row>
    <row r="576424" spans="1:1">
      <c r="A576424" s="7"/>
    </row>
    <row r="576425" spans="1:1">
      <c r="A576425" s="7"/>
    </row>
    <row r="576426" spans="1:1">
      <c r="A576426" s="7"/>
    </row>
    <row r="576427" spans="1:1">
      <c r="A576427" s="7"/>
    </row>
    <row r="576428" spans="1:1">
      <c r="A576428" s="7"/>
    </row>
    <row r="576429" spans="1:1">
      <c r="A576429" s="7"/>
    </row>
    <row r="576430" spans="1:1">
      <c r="A576430" s="7"/>
    </row>
    <row r="576431" spans="1:1">
      <c r="A576431" s="7"/>
    </row>
    <row r="576432" spans="1:1">
      <c r="A576432" s="7"/>
    </row>
    <row r="576433" spans="1:1">
      <c r="A576433" s="7"/>
    </row>
    <row r="576434" spans="1:1">
      <c r="A576434" s="7"/>
    </row>
    <row r="576435" spans="1:1">
      <c r="A576435" s="7"/>
    </row>
    <row r="576436" spans="1:1">
      <c r="A576436" s="7"/>
    </row>
    <row r="576437" spans="1:1">
      <c r="A576437" s="7"/>
    </row>
    <row r="576438" spans="1:1">
      <c r="A576438" s="7"/>
    </row>
    <row r="576439" spans="1:1">
      <c r="A576439" s="7"/>
    </row>
    <row r="576440" spans="1:1">
      <c r="A576440" s="7"/>
    </row>
    <row r="576441" spans="1:1">
      <c r="A576441" s="7"/>
    </row>
    <row r="576442" spans="1:1">
      <c r="A576442" s="7"/>
    </row>
    <row r="576443" spans="1:1">
      <c r="A576443" s="7"/>
    </row>
    <row r="576444" spans="1:1">
      <c r="A576444" s="7"/>
    </row>
    <row r="576445" spans="1:1">
      <c r="A576445" s="7"/>
    </row>
    <row r="576446" spans="1:1">
      <c r="A576446" s="7"/>
    </row>
    <row r="576447" spans="1:1">
      <c r="A576447" s="7"/>
    </row>
    <row r="576448" spans="1:1">
      <c r="A576448" s="7"/>
    </row>
    <row r="576449" spans="1:1">
      <c r="A576449" s="7"/>
    </row>
    <row r="576450" spans="1:1">
      <c r="A576450" s="7"/>
    </row>
    <row r="576451" spans="1:1">
      <c r="A576451" s="7"/>
    </row>
    <row r="576452" spans="1:1">
      <c r="A576452" s="7"/>
    </row>
    <row r="576453" spans="1:1">
      <c r="A576453" s="7"/>
    </row>
    <row r="576454" spans="1:1">
      <c r="A576454" s="7"/>
    </row>
    <row r="576455" spans="1:1">
      <c r="A576455" s="7"/>
    </row>
    <row r="576456" spans="1:1">
      <c r="A576456" s="7"/>
    </row>
    <row r="576457" spans="1:1">
      <c r="A576457" s="7"/>
    </row>
    <row r="576458" spans="1:1">
      <c r="A576458" s="7"/>
    </row>
    <row r="576459" spans="1:1">
      <c r="A576459" s="7"/>
    </row>
    <row r="576460" spans="1:1">
      <c r="A576460" s="7"/>
    </row>
    <row r="576461" spans="1:1">
      <c r="A576461" s="7"/>
    </row>
    <row r="576462" spans="1:1">
      <c r="A576462" s="7"/>
    </row>
    <row r="576463" spans="1:1">
      <c r="A576463" s="7"/>
    </row>
    <row r="576464" spans="1:1">
      <c r="A576464" s="7"/>
    </row>
    <row r="576465" spans="1:1">
      <c r="A576465" s="7"/>
    </row>
    <row r="576466" spans="1:1">
      <c r="A576466" s="7"/>
    </row>
    <row r="576467" spans="1:1">
      <c r="A576467" s="7"/>
    </row>
    <row r="576468" spans="1:1">
      <c r="A576468" s="7"/>
    </row>
    <row r="576469" spans="1:1">
      <c r="A576469" s="7"/>
    </row>
    <row r="576470" spans="1:1">
      <c r="A576470" s="7"/>
    </row>
    <row r="576471" spans="1:1">
      <c r="A576471" s="7"/>
    </row>
    <row r="576472" spans="1:1">
      <c r="A576472" s="7"/>
    </row>
    <row r="576473" spans="1:1">
      <c r="A576473" s="7"/>
    </row>
    <row r="576474" spans="1:1">
      <c r="A576474" s="7"/>
    </row>
    <row r="576475" spans="1:1">
      <c r="A576475" s="7"/>
    </row>
    <row r="576476" spans="1:1">
      <c r="A576476" s="7"/>
    </row>
    <row r="576477" spans="1:1">
      <c r="A576477" s="7"/>
    </row>
    <row r="576478" spans="1:1">
      <c r="A576478" s="7"/>
    </row>
    <row r="576479" spans="1:1">
      <c r="A576479" s="7"/>
    </row>
    <row r="576480" spans="1:1">
      <c r="A576480" s="7"/>
    </row>
    <row r="576481" spans="1:1">
      <c r="A576481" s="7"/>
    </row>
    <row r="576482" spans="1:1">
      <c r="A576482" s="7"/>
    </row>
    <row r="576483" spans="1:1">
      <c r="A576483" s="7"/>
    </row>
    <row r="576484" spans="1:1">
      <c r="A576484" s="7"/>
    </row>
    <row r="576485" spans="1:1">
      <c r="A576485" s="7"/>
    </row>
    <row r="576486" spans="1:1">
      <c r="A576486" s="7"/>
    </row>
    <row r="576487" spans="1:1">
      <c r="A576487" s="7"/>
    </row>
    <row r="576488" spans="1:1">
      <c r="A576488" s="7"/>
    </row>
    <row r="576489" spans="1:1">
      <c r="A576489" s="7"/>
    </row>
    <row r="576490" spans="1:1">
      <c r="A576490" s="7"/>
    </row>
    <row r="576491" spans="1:1">
      <c r="A576491" s="7"/>
    </row>
    <row r="576492" spans="1:1">
      <c r="A576492" s="7"/>
    </row>
    <row r="576493" spans="1:1">
      <c r="A576493" s="7"/>
    </row>
    <row r="576494" spans="1:1">
      <c r="A576494" s="7"/>
    </row>
    <row r="576495" spans="1:1">
      <c r="A576495" s="7"/>
    </row>
    <row r="576496" spans="1:1">
      <c r="A576496" s="7"/>
    </row>
    <row r="576497" spans="1:1">
      <c r="A576497" s="7"/>
    </row>
    <row r="576498" spans="1:1">
      <c r="A576498" s="7"/>
    </row>
    <row r="576499" spans="1:1">
      <c r="A576499" s="7"/>
    </row>
    <row r="576500" spans="1:1">
      <c r="A576500" s="7"/>
    </row>
    <row r="576501" spans="1:1">
      <c r="A576501" s="7"/>
    </row>
    <row r="576502" spans="1:1">
      <c r="A576502" s="7"/>
    </row>
    <row r="576503" spans="1:1">
      <c r="A576503" s="7"/>
    </row>
    <row r="576504" spans="1:1">
      <c r="A576504" s="7"/>
    </row>
    <row r="576505" spans="1:1">
      <c r="A576505" s="7"/>
    </row>
    <row r="576506" spans="1:1">
      <c r="A576506" s="7"/>
    </row>
    <row r="576507" spans="1:1">
      <c r="A576507" s="7"/>
    </row>
    <row r="576508" spans="1:1">
      <c r="A576508" s="7"/>
    </row>
    <row r="576509" spans="1:1">
      <c r="A576509" s="7"/>
    </row>
    <row r="576510" spans="1:1">
      <c r="A576510" s="7"/>
    </row>
    <row r="576511" spans="1:1">
      <c r="A576511" s="7"/>
    </row>
    <row r="576512" spans="1:1">
      <c r="A576512" s="7"/>
    </row>
    <row r="576513" spans="1:1">
      <c r="A576513" s="7"/>
    </row>
    <row r="576514" spans="1:1">
      <c r="A576514" s="7"/>
    </row>
    <row r="576515" spans="1:1">
      <c r="A576515" s="7"/>
    </row>
    <row r="576516" spans="1:1">
      <c r="A576516" s="7"/>
    </row>
    <row r="576517" spans="1:1">
      <c r="A576517" s="7"/>
    </row>
    <row r="576518" spans="1:1">
      <c r="A576518" s="7"/>
    </row>
    <row r="576519" spans="1:1">
      <c r="A576519" s="7"/>
    </row>
    <row r="576520" spans="1:1">
      <c r="A576520" s="7"/>
    </row>
    <row r="576521" spans="1:1">
      <c r="A576521" s="7"/>
    </row>
    <row r="576522" spans="1:1">
      <c r="A576522" s="7"/>
    </row>
    <row r="576523" spans="1:1">
      <c r="A576523" s="7"/>
    </row>
    <row r="576524" spans="1:1">
      <c r="A576524" s="7"/>
    </row>
    <row r="576525" spans="1:1">
      <c r="A576525" s="7"/>
    </row>
    <row r="576526" spans="1:1">
      <c r="A576526" s="7"/>
    </row>
    <row r="576527" spans="1:1">
      <c r="A576527" s="7"/>
    </row>
    <row r="576528" spans="1:1">
      <c r="A576528" s="7"/>
    </row>
    <row r="576529" spans="1:1">
      <c r="A576529" s="7"/>
    </row>
    <row r="576530" spans="1:1">
      <c r="A576530" s="7"/>
    </row>
    <row r="576531" spans="1:1">
      <c r="A576531" s="7"/>
    </row>
    <row r="576532" spans="1:1">
      <c r="A576532" s="7"/>
    </row>
    <row r="576533" spans="1:1">
      <c r="A576533" s="7"/>
    </row>
    <row r="576534" spans="1:1">
      <c r="A576534" s="7"/>
    </row>
    <row r="576535" spans="1:1">
      <c r="A576535" s="7"/>
    </row>
    <row r="576536" spans="1:1">
      <c r="A576536" s="7"/>
    </row>
    <row r="576537" spans="1:1">
      <c r="A576537" s="7"/>
    </row>
    <row r="576538" spans="1:1">
      <c r="A576538" s="7"/>
    </row>
    <row r="576539" spans="1:1">
      <c r="A576539" s="7"/>
    </row>
    <row r="576540" spans="1:1">
      <c r="A576540" s="7"/>
    </row>
    <row r="576541" spans="1:1">
      <c r="A576541" s="7"/>
    </row>
    <row r="576542" spans="1:1">
      <c r="A576542" s="7"/>
    </row>
    <row r="576543" spans="1:1">
      <c r="A576543" s="7"/>
    </row>
    <row r="576544" spans="1:1">
      <c r="A576544" s="7"/>
    </row>
    <row r="576545" spans="1:1">
      <c r="A576545" s="7"/>
    </row>
    <row r="576546" spans="1:1">
      <c r="A576546" s="7"/>
    </row>
    <row r="576547" spans="1:1">
      <c r="A576547" s="7"/>
    </row>
    <row r="576548" spans="1:1">
      <c r="A576548" s="7"/>
    </row>
    <row r="576549" spans="1:1">
      <c r="A576549" s="7"/>
    </row>
    <row r="576550" spans="1:1">
      <c r="A576550" s="7"/>
    </row>
    <row r="576551" spans="1:1">
      <c r="A576551" s="7"/>
    </row>
    <row r="576552" spans="1:1">
      <c r="A576552" s="7"/>
    </row>
    <row r="576553" spans="1:1">
      <c r="A576553" s="7"/>
    </row>
    <row r="576554" spans="1:1">
      <c r="A576554" s="7"/>
    </row>
    <row r="576555" spans="1:1">
      <c r="A576555" s="7"/>
    </row>
    <row r="576556" spans="1:1">
      <c r="A576556" s="7"/>
    </row>
    <row r="576557" spans="1:1">
      <c r="A576557" s="7"/>
    </row>
    <row r="576558" spans="1:1">
      <c r="A576558" s="7"/>
    </row>
    <row r="576559" spans="1:1">
      <c r="A576559" s="7"/>
    </row>
    <row r="576560" spans="1:1">
      <c r="A576560" s="7"/>
    </row>
    <row r="576561" spans="1:1">
      <c r="A576561" s="7"/>
    </row>
    <row r="576562" spans="1:1">
      <c r="A576562" s="7"/>
    </row>
    <row r="576563" spans="1:1">
      <c r="A576563" s="7"/>
    </row>
    <row r="576564" spans="1:1">
      <c r="A576564" s="7"/>
    </row>
    <row r="576565" spans="1:1">
      <c r="A576565" s="7"/>
    </row>
    <row r="576566" spans="1:1">
      <c r="A576566" s="7"/>
    </row>
    <row r="576567" spans="1:1">
      <c r="A576567" s="7"/>
    </row>
    <row r="576568" spans="1:1">
      <c r="A576568" s="7"/>
    </row>
    <row r="576569" spans="1:1">
      <c r="A576569" s="7"/>
    </row>
    <row r="576570" spans="1:1">
      <c r="A576570" s="7"/>
    </row>
    <row r="576571" spans="1:1">
      <c r="A576571" s="7"/>
    </row>
    <row r="576572" spans="1:1">
      <c r="A576572" s="7"/>
    </row>
    <row r="576573" spans="1:1">
      <c r="A576573" s="7"/>
    </row>
    <row r="576574" spans="1:1">
      <c r="A576574" s="7"/>
    </row>
    <row r="576575" spans="1:1">
      <c r="A576575" s="7"/>
    </row>
    <row r="576576" spans="1:1">
      <c r="A576576" s="7"/>
    </row>
    <row r="576577" spans="1:1">
      <c r="A576577" s="7"/>
    </row>
    <row r="576578" spans="1:1">
      <c r="A576578" s="7"/>
    </row>
    <row r="576579" spans="1:1">
      <c r="A576579" s="7"/>
    </row>
    <row r="576580" spans="1:1">
      <c r="A576580" s="7"/>
    </row>
    <row r="576581" spans="1:1">
      <c r="A576581" s="7"/>
    </row>
    <row r="576582" spans="1:1">
      <c r="A576582" s="7"/>
    </row>
    <row r="576583" spans="1:1">
      <c r="A576583" s="7"/>
    </row>
    <row r="576584" spans="1:1">
      <c r="A576584" s="7"/>
    </row>
    <row r="576585" spans="1:1">
      <c r="A576585" s="7"/>
    </row>
    <row r="576586" spans="1:1">
      <c r="A576586" s="7"/>
    </row>
    <row r="576587" spans="1:1">
      <c r="A576587" s="7"/>
    </row>
    <row r="576588" spans="1:1">
      <c r="A576588" s="7"/>
    </row>
    <row r="576589" spans="1:1">
      <c r="A576589" s="7"/>
    </row>
    <row r="576590" spans="1:1">
      <c r="A576590" s="7"/>
    </row>
    <row r="576591" spans="1:1">
      <c r="A576591" s="7"/>
    </row>
    <row r="576592" spans="1:1">
      <c r="A576592" s="7"/>
    </row>
    <row r="576593" spans="1:1">
      <c r="A576593" s="7"/>
    </row>
    <row r="576594" spans="1:1">
      <c r="A576594" s="7"/>
    </row>
    <row r="576595" spans="1:1">
      <c r="A576595" s="7"/>
    </row>
    <row r="576596" spans="1:1">
      <c r="A576596" s="7"/>
    </row>
    <row r="576597" spans="1:1">
      <c r="A576597" s="7"/>
    </row>
    <row r="576598" spans="1:1">
      <c r="A576598" s="7"/>
    </row>
    <row r="576599" spans="1:1">
      <c r="A576599" s="7"/>
    </row>
    <row r="576600" spans="1:1">
      <c r="A576600" s="7"/>
    </row>
    <row r="576601" spans="1:1">
      <c r="A576601" s="7"/>
    </row>
    <row r="576602" spans="1:1">
      <c r="A576602" s="7"/>
    </row>
    <row r="576603" spans="1:1">
      <c r="A576603" s="7"/>
    </row>
    <row r="576604" spans="1:1">
      <c r="A576604" s="7"/>
    </row>
    <row r="576605" spans="1:1">
      <c r="A576605" s="7"/>
    </row>
    <row r="576606" spans="1:1">
      <c r="A576606" s="7"/>
    </row>
    <row r="576607" spans="1:1">
      <c r="A576607" s="7"/>
    </row>
    <row r="576608" spans="1:1">
      <c r="A576608" s="7"/>
    </row>
    <row r="576609" spans="1:1">
      <c r="A576609" s="7"/>
    </row>
    <row r="576610" spans="1:1">
      <c r="A576610" s="7"/>
    </row>
    <row r="576611" spans="1:1">
      <c r="A576611" s="7"/>
    </row>
    <row r="576612" spans="1:1">
      <c r="A576612" s="7"/>
    </row>
    <row r="576613" spans="1:1">
      <c r="A576613" s="7"/>
    </row>
    <row r="576614" spans="1:1">
      <c r="A576614" s="7"/>
    </row>
    <row r="576615" spans="1:1">
      <c r="A576615" s="7"/>
    </row>
    <row r="576616" spans="1:1">
      <c r="A576616" s="7"/>
    </row>
    <row r="576617" spans="1:1">
      <c r="A576617" s="7"/>
    </row>
    <row r="576618" spans="1:1">
      <c r="A576618" s="7"/>
    </row>
    <row r="576619" spans="1:1">
      <c r="A576619" s="7"/>
    </row>
    <row r="576620" spans="1:1">
      <c r="A576620" s="7"/>
    </row>
    <row r="576621" spans="1:1">
      <c r="A576621" s="7"/>
    </row>
    <row r="576622" spans="1:1">
      <c r="A576622" s="7"/>
    </row>
    <row r="576623" spans="1:1">
      <c r="A576623" s="7"/>
    </row>
    <row r="576624" spans="1:1">
      <c r="A576624" s="7"/>
    </row>
    <row r="576625" spans="1:1">
      <c r="A576625" s="7"/>
    </row>
    <row r="576626" spans="1:1">
      <c r="A576626" s="7"/>
    </row>
    <row r="576627" spans="1:1">
      <c r="A576627" s="7"/>
    </row>
    <row r="576628" spans="1:1">
      <c r="A576628" s="7"/>
    </row>
    <row r="576629" spans="1:1">
      <c r="A576629" s="7"/>
    </row>
    <row r="576630" spans="1:1">
      <c r="A576630" s="7"/>
    </row>
    <row r="576631" spans="1:1">
      <c r="A576631" s="7"/>
    </row>
    <row r="576632" spans="1:1">
      <c r="A576632" s="7"/>
    </row>
    <row r="576633" spans="1:1">
      <c r="A576633" s="7"/>
    </row>
    <row r="576634" spans="1:1">
      <c r="A576634" s="7"/>
    </row>
    <row r="576635" spans="1:1">
      <c r="A576635" s="7"/>
    </row>
    <row r="576636" spans="1:1">
      <c r="A576636" s="7"/>
    </row>
    <row r="576637" spans="1:1">
      <c r="A576637" s="7"/>
    </row>
    <row r="576638" spans="1:1">
      <c r="A576638" s="7"/>
    </row>
    <row r="576639" spans="1:1">
      <c r="A576639" s="7"/>
    </row>
    <row r="576640" spans="1:1">
      <c r="A576640" s="7"/>
    </row>
    <row r="576641" spans="1:1">
      <c r="A576641" s="7"/>
    </row>
    <row r="576642" spans="1:1">
      <c r="A576642" s="7"/>
    </row>
    <row r="576643" spans="1:1">
      <c r="A576643" s="7"/>
    </row>
    <row r="576644" spans="1:1">
      <c r="A576644" s="7"/>
    </row>
    <row r="576645" spans="1:1">
      <c r="A576645" s="7"/>
    </row>
    <row r="576646" spans="1:1">
      <c r="A576646" s="7"/>
    </row>
    <row r="576647" spans="1:1">
      <c r="A576647" s="7"/>
    </row>
    <row r="576648" spans="1:1">
      <c r="A576648" s="7"/>
    </row>
    <row r="576649" spans="1:1">
      <c r="A576649" s="7"/>
    </row>
    <row r="576650" spans="1:1">
      <c r="A576650" s="7"/>
    </row>
    <row r="576651" spans="1:1">
      <c r="A576651" s="7"/>
    </row>
    <row r="576652" spans="1:1">
      <c r="A576652" s="7"/>
    </row>
    <row r="576653" spans="1:1">
      <c r="A576653" s="7"/>
    </row>
    <row r="576654" spans="1:1">
      <c r="A576654" s="7"/>
    </row>
    <row r="576655" spans="1:1">
      <c r="A576655" s="7"/>
    </row>
    <row r="576656" spans="1:1">
      <c r="A576656" s="7"/>
    </row>
    <row r="576657" spans="1:1">
      <c r="A576657" s="7"/>
    </row>
    <row r="576658" spans="1:1">
      <c r="A576658" s="7"/>
    </row>
    <row r="576659" spans="1:1">
      <c r="A576659" s="7"/>
    </row>
    <row r="576660" spans="1:1">
      <c r="A576660" s="7"/>
    </row>
    <row r="576661" spans="1:1">
      <c r="A576661" s="7"/>
    </row>
    <row r="576662" spans="1:1">
      <c r="A576662" s="7"/>
    </row>
    <row r="576663" spans="1:1">
      <c r="A576663" s="7"/>
    </row>
    <row r="576664" spans="1:1">
      <c r="A576664" s="7"/>
    </row>
    <row r="576665" spans="1:1">
      <c r="A576665" s="7"/>
    </row>
    <row r="576666" spans="1:1">
      <c r="A576666" s="7"/>
    </row>
    <row r="576667" spans="1:1">
      <c r="A576667" s="7"/>
    </row>
    <row r="576668" spans="1:1">
      <c r="A576668" s="7"/>
    </row>
    <row r="576669" spans="1:1">
      <c r="A576669" s="7"/>
    </row>
    <row r="576670" spans="1:1">
      <c r="A576670" s="7"/>
    </row>
    <row r="576671" spans="1:1">
      <c r="A576671" s="7"/>
    </row>
    <row r="576672" spans="1:1">
      <c r="A576672" s="7"/>
    </row>
    <row r="576673" spans="1:1">
      <c r="A576673" s="7"/>
    </row>
    <row r="576674" spans="1:1">
      <c r="A576674" s="7"/>
    </row>
    <row r="576675" spans="1:1">
      <c r="A576675" s="7"/>
    </row>
    <row r="576676" spans="1:1">
      <c r="A576676" s="7"/>
    </row>
    <row r="576677" spans="1:1">
      <c r="A576677" s="7"/>
    </row>
    <row r="576678" spans="1:1">
      <c r="A576678" s="7"/>
    </row>
    <row r="576679" spans="1:1">
      <c r="A576679" s="7"/>
    </row>
    <row r="576680" spans="1:1">
      <c r="A576680" s="7"/>
    </row>
    <row r="576681" spans="1:1">
      <c r="A576681" s="7"/>
    </row>
    <row r="576682" spans="1:1">
      <c r="A576682" s="7"/>
    </row>
    <row r="576683" spans="1:1">
      <c r="A576683" s="7"/>
    </row>
    <row r="576684" spans="1:1">
      <c r="A576684" s="7"/>
    </row>
    <row r="576685" spans="1:1">
      <c r="A576685" s="7"/>
    </row>
    <row r="576686" spans="1:1">
      <c r="A576686" s="7"/>
    </row>
    <row r="576687" spans="1:1">
      <c r="A576687" s="7"/>
    </row>
    <row r="576688" spans="1:1">
      <c r="A576688" s="7"/>
    </row>
    <row r="576689" spans="1:1">
      <c r="A576689" s="7"/>
    </row>
    <row r="576690" spans="1:1">
      <c r="A576690" s="7"/>
    </row>
    <row r="576691" spans="1:1">
      <c r="A576691" s="7"/>
    </row>
    <row r="576692" spans="1:1">
      <c r="A576692" s="7"/>
    </row>
    <row r="576693" spans="1:1">
      <c r="A576693" s="7"/>
    </row>
    <row r="576694" spans="1:1">
      <c r="A576694" s="7"/>
    </row>
    <row r="576695" spans="1:1">
      <c r="A576695" s="7"/>
    </row>
    <row r="576696" spans="1:1">
      <c r="A576696" s="7"/>
    </row>
    <row r="576697" spans="1:1">
      <c r="A576697" s="7"/>
    </row>
    <row r="576698" spans="1:1">
      <c r="A576698" s="7"/>
    </row>
    <row r="576699" spans="1:1">
      <c r="A576699" s="7"/>
    </row>
    <row r="576700" spans="1:1">
      <c r="A576700" s="7"/>
    </row>
    <row r="576701" spans="1:1">
      <c r="A576701" s="7"/>
    </row>
    <row r="576702" spans="1:1">
      <c r="A576702" s="7"/>
    </row>
    <row r="576703" spans="1:1">
      <c r="A576703" s="7"/>
    </row>
    <row r="576704" spans="1:1">
      <c r="A576704" s="7"/>
    </row>
    <row r="576705" spans="1:1">
      <c r="A576705" s="7"/>
    </row>
    <row r="576706" spans="1:1">
      <c r="A576706" s="7"/>
    </row>
    <row r="576707" spans="1:1">
      <c r="A576707" s="7"/>
    </row>
    <row r="576708" spans="1:1">
      <c r="A576708" s="7"/>
    </row>
    <row r="576709" spans="1:1">
      <c r="A576709" s="7"/>
    </row>
    <row r="576710" spans="1:1">
      <c r="A576710" s="7"/>
    </row>
    <row r="576711" spans="1:1">
      <c r="A576711" s="7"/>
    </row>
    <row r="576712" spans="1:1">
      <c r="A576712" s="7"/>
    </row>
    <row r="576713" spans="1:1">
      <c r="A576713" s="7"/>
    </row>
    <row r="576714" spans="1:1">
      <c r="A576714" s="7"/>
    </row>
    <row r="576715" spans="1:1">
      <c r="A576715" s="7"/>
    </row>
    <row r="576716" spans="1:1">
      <c r="A576716" s="7"/>
    </row>
    <row r="576717" spans="1:1">
      <c r="A576717" s="7"/>
    </row>
    <row r="576718" spans="1:1">
      <c r="A576718" s="7"/>
    </row>
    <row r="576719" spans="1:1">
      <c r="A576719" s="7"/>
    </row>
    <row r="576720" spans="1:1">
      <c r="A576720" s="7"/>
    </row>
    <row r="576721" spans="1:1">
      <c r="A576721" s="7"/>
    </row>
    <row r="576722" spans="1:1">
      <c r="A576722" s="7"/>
    </row>
    <row r="576723" spans="1:1">
      <c r="A576723" s="7"/>
    </row>
    <row r="576724" spans="1:1">
      <c r="A576724" s="7"/>
    </row>
    <row r="576725" spans="1:1">
      <c r="A576725" s="7"/>
    </row>
    <row r="576726" spans="1:1">
      <c r="A576726" s="7"/>
    </row>
    <row r="576727" spans="1:1">
      <c r="A576727" s="7"/>
    </row>
    <row r="576728" spans="1:1">
      <c r="A576728" s="7"/>
    </row>
    <row r="576729" spans="1:1">
      <c r="A576729" s="7"/>
    </row>
    <row r="576730" spans="1:1">
      <c r="A576730" s="7"/>
    </row>
    <row r="576731" spans="1:1">
      <c r="A576731" s="7"/>
    </row>
    <row r="576732" spans="1:1">
      <c r="A576732" s="7"/>
    </row>
    <row r="576733" spans="1:1">
      <c r="A576733" s="7"/>
    </row>
    <row r="576734" spans="1:1">
      <c r="A576734" s="7"/>
    </row>
    <row r="576735" spans="1:1">
      <c r="A576735" s="7"/>
    </row>
    <row r="576736" spans="1:1">
      <c r="A576736" s="7"/>
    </row>
    <row r="576737" spans="1:1">
      <c r="A576737" s="7"/>
    </row>
    <row r="576738" spans="1:1">
      <c r="A576738" s="7"/>
    </row>
    <row r="576739" spans="1:1">
      <c r="A576739" s="7"/>
    </row>
    <row r="576740" spans="1:1">
      <c r="A576740" s="7"/>
    </row>
    <row r="576741" spans="1:1">
      <c r="A576741" s="7"/>
    </row>
    <row r="576742" spans="1:1">
      <c r="A576742" s="7"/>
    </row>
    <row r="576743" spans="1:1">
      <c r="A576743" s="7"/>
    </row>
    <row r="576744" spans="1:1">
      <c r="A576744" s="7"/>
    </row>
    <row r="576745" spans="1:1">
      <c r="A576745" s="7"/>
    </row>
    <row r="576746" spans="1:1">
      <c r="A576746" s="7"/>
    </row>
    <row r="576747" spans="1:1">
      <c r="A576747" s="7"/>
    </row>
    <row r="576748" spans="1:1">
      <c r="A576748" s="7"/>
    </row>
    <row r="576749" spans="1:1">
      <c r="A576749" s="7"/>
    </row>
    <row r="576750" spans="1:1">
      <c r="A576750" s="7"/>
    </row>
    <row r="576751" spans="1:1">
      <c r="A576751" s="7"/>
    </row>
    <row r="576752" spans="1:1">
      <c r="A576752" s="7"/>
    </row>
    <row r="576753" spans="1:1">
      <c r="A576753" s="7"/>
    </row>
    <row r="576754" spans="1:1">
      <c r="A576754" s="7"/>
    </row>
    <row r="576755" spans="1:1">
      <c r="A576755" s="7"/>
    </row>
    <row r="576756" spans="1:1">
      <c r="A576756" s="7"/>
    </row>
    <row r="576757" spans="1:1">
      <c r="A576757" s="7"/>
    </row>
    <row r="576758" spans="1:1">
      <c r="A576758" s="7"/>
    </row>
    <row r="576759" spans="1:1">
      <c r="A576759" s="7"/>
    </row>
    <row r="576760" spans="1:1">
      <c r="A576760" s="7"/>
    </row>
    <row r="576761" spans="1:1">
      <c r="A576761" s="7"/>
    </row>
    <row r="576762" spans="1:1">
      <c r="A576762" s="7"/>
    </row>
    <row r="576763" spans="1:1">
      <c r="A576763" s="7"/>
    </row>
    <row r="576764" spans="1:1">
      <c r="A576764" s="7"/>
    </row>
    <row r="576765" spans="1:1">
      <c r="A576765" s="7"/>
    </row>
    <row r="576766" spans="1:1">
      <c r="A576766" s="7"/>
    </row>
    <row r="576767" spans="1:1">
      <c r="A576767" s="7"/>
    </row>
    <row r="576768" spans="1:1">
      <c r="A576768" s="7"/>
    </row>
    <row r="576769" spans="1:1">
      <c r="A576769" s="7"/>
    </row>
    <row r="576770" spans="1:1">
      <c r="A576770" s="7"/>
    </row>
    <row r="576771" spans="1:1">
      <c r="A576771" s="7"/>
    </row>
    <row r="576772" spans="1:1">
      <c r="A576772" s="7"/>
    </row>
    <row r="576773" spans="1:1">
      <c r="A576773" s="7"/>
    </row>
    <row r="576774" spans="1:1">
      <c r="A576774" s="7"/>
    </row>
    <row r="576775" spans="1:1">
      <c r="A576775" s="7"/>
    </row>
    <row r="576776" spans="1:1">
      <c r="A576776" s="7"/>
    </row>
    <row r="576777" spans="1:1">
      <c r="A576777" s="7"/>
    </row>
    <row r="576778" spans="1:1">
      <c r="A576778" s="7"/>
    </row>
    <row r="576779" spans="1:1">
      <c r="A576779" s="7"/>
    </row>
    <row r="576780" spans="1:1">
      <c r="A576780" s="7"/>
    </row>
    <row r="576781" spans="1:1">
      <c r="A576781" s="7"/>
    </row>
    <row r="576782" spans="1:1">
      <c r="A576782" s="7"/>
    </row>
    <row r="576783" spans="1:1">
      <c r="A576783" s="7"/>
    </row>
    <row r="576784" spans="1:1">
      <c r="A576784" s="7"/>
    </row>
    <row r="576785" spans="1:1">
      <c r="A576785" s="7"/>
    </row>
    <row r="576786" spans="1:1">
      <c r="A576786" s="7"/>
    </row>
    <row r="576787" spans="1:1">
      <c r="A576787" s="7"/>
    </row>
    <row r="576788" spans="1:1">
      <c r="A576788" s="7"/>
    </row>
    <row r="576789" spans="1:1">
      <c r="A576789" s="7"/>
    </row>
    <row r="576790" spans="1:1">
      <c r="A576790" s="7"/>
    </row>
    <row r="576791" spans="1:1">
      <c r="A576791" s="7"/>
    </row>
    <row r="576792" spans="1:1">
      <c r="A576792" s="7"/>
    </row>
    <row r="576793" spans="1:1">
      <c r="A576793" s="7"/>
    </row>
    <row r="576794" spans="1:1">
      <c r="A576794" s="7"/>
    </row>
    <row r="576795" spans="1:1">
      <c r="A576795" s="7"/>
    </row>
    <row r="576796" spans="1:1">
      <c r="A576796" s="7"/>
    </row>
    <row r="576797" spans="1:1">
      <c r="A576797" s="7"/>
    </row>
    <row r="576798" spans="1:1">
      <c r="A576798" s="7"/>
    </row>
    <row r="576799" spans="1:1">
      <c r="A576799" s="7"/>
    </row>
    <row r="576800" spans="1:1">
      <c r="A576800" s="7"/>
    </row>
    <row r="576801" spans="1:1">
      <c r="A576801" s="7"/>
    </row>
    <row r="576802" spans="1:1">
      <c r="A576802" s="7"/>
    </row>
    <row r="576803" spans="1:1">
      <c r="A576803" s="7"/>
    </row>
    <row r="576804" spans="1:1">
      <c r="A576804" s="7"/>
    </row>
    <row r="576805" spans="1:1">
      <c r="A576805" s="7"/>
    </row>
    <row r="576806" spans="1:1">
      <c r="A576806" s="7"/>
    </row>
    <row r="576807" spans="1:1">
      <c r="A576807" s="7"/>
    </row>
    <row r="576808" spans="1:1">
      <c r="A576808" s="7"/>
    </row>
    <row r="576809" spans="1:1">
      <c r="A576809" s="7"/>
    </row>
    <row r="576810" spans="1:1">
      <c r="A576810" s="7"/>
    </row>
    <row r="576811" spans="1:1">
      <c r="A576811" s="7"/>
    </row>
    <row r="576812" spans="1:1">
      <c r="A576812" s="7"/>
    </row>
    <row r="576813" spans="1:1">
      <c r="A576813" s="7"/>
    </row>
    <row r="576814" spans="1:1">
      <c r="A576814" s="7"/>
    </row>
    <row r="576815" spans="1:1">
      <c r="A576815" s="7"/>
    </row>
    <row r="576816" spans="1:1">
      <c r="A576816" s="7"/>
    </row>
    <row r="576817" spans="1:1">
      <c r="A576817" s="7"/>
    </row>
    <row r="576818" spans="1:1">
      <c r="A576818" s="7"/>
    </row>
    <row r="576819" spans="1:1">
      <c r="A576819" s="7"/>
    </row>
    <row r="576820" spans="1:1">
      <c r="A576820" s="7"/>
    </row>
    <row r="576821" spans="1:1">
      <c r="A576821" s="7"/>
    </row>
    <row r="576822" spans="1:1">
      <c r="A576822" s="7"/>
    </row>
    <row r="576823" spans="1:1">
      <c r="A576823" s="7"/>
    </row>
    <row r="576824" spans="1:1">
      <c r="A576824" s="7"/>
    </row>
    <row r="576825" spans="1:1">
      <c r="A576825" s="7"/>
    </row>
    <row r="576826" spans="1:1">
      <c r="A576826" s="7"/>
    </row>
    <row r="576827" spans="1:1">
      <c r="A576827" s="7"/>
    </row>
    <row r="576828" spans="1:1">
      <c r="A576828" s="7"/>
    </row>
    <row r="576829" spans="1:1">
      <c r="A576829" s="7"/>
    </row>
    <row r="576830" spans="1:1">
      <c r="A576830" s="7"/>
    </row>
    <row r="576831" spans="1:1">
      <c r="A576831" s="7"/>
    </row>
    <row r="576832" spans="1:1">
      <c r="A576832" s="7"/>
    </row>
    <row r="576833" spans="1:1">
      <c r="A576833" s="7"/>
    </row>
    <row r="576834" spans="1:1">
      <c r="A576834" s="7"/>
    </row>
    <row r="576835" spans="1:1">
      <c r="A576835" s="7"/>
    </row>
    <row r="576836" spans="1:1">
      <c r="A576836" s="7"/>
    </row>
    <row r="576837" spans="1:1">
      <c r="A576837" s="7"/>
    </row>
    <row r="576838" spans="1:1">
      <c r="A576838" s="7"/>
    </row>
    <row r="576839" spans="1:1">
      <c r="A576839" s="7"/>
    </row>
    <row r="576840" spans="1:1">
      <c r="A576840" s="7"/>
    </row>
    <row r="576841" spans="1:1">
      <c r="A576841" s="7"/>
    </row>
    <row r="576842" spans="1:1">
      <c r="A576842" s="7"/>
    </row>
    <row r="576843" spans="1:1">
      <c r="A576843" s="7"/>
    </row>
    <row r="576844" spans="1:1">
      <c r="A576844" s="7"/>
    </row>
    <row r="576845" spans="1:1">
      <c r="A576845" s="7"/>
    </row>
    <row r="576846" spans="1:1">
      <c r="A576846" s="7"/>
    </row>
    <row r="576847" spans="1:1">
      <c r="A576847" s="7"/>
    </row>
    <row r="576848" spans="1:1">
      <c r="A576848" s="7"/>
    </row>
    <row r="576849" spans="1:1">
      <c r="A576849" s="7"/>
    </row>
    <row r="576850" spans="1:1">
      <c r="A576850" s="7"/>
    </row>
    <row r="576851" spans="1:1">
      <c r="A576851" s="7"/>
    </row>
    <row r="576852" spans="1:1">
      <c r="A576852" s="7"/>
    </row>
    <row r="576853" spans="1:1">
      <c r="A576853" s="7"/>
    </row>
    <row r="576854" spans="1:1">
      <c r="A576854" s="7"/>
    </row>
    <row r="576855" spans="1:1">
      <c r="A576855" s="7"/>
    </row>
    <row r="576856" spans="1:1">
      <c r="A576856" s="7"/>
    </row>
    <row r="576857" spans="1:1">
      <c r="A576857" s="7"/>
    </row>
    <row r="576858" spans="1:1">
      <c r="A576858" s="7"/>
    </row>
    <row r="576859" spans="1:1">
      <c r="A576859" s="7"/>
    </row>
    <row r="576860" spans="1:1">
      <c r="A576860" s="7"/>
    </row>
    <row r="576861" spans="1:1">
      <c r="A576861" s="7"/>
    </row>
    <row r="576862" spans="1:1">
      <c r="A576862" s="7"/>
    </row>
    <row r="576863" spans="1:1">
      <c r="A576863" s="7"/>
    </row>
    <row r="576864" spans="1:1">
      <c r="A576864" s="7"/>
    </row>
    <row r="576865" spans="1:1">
      <c r="A576865" s="7"/>
    </row>
    <row r="576866" spans="1:1">
      <c r="A576866" s="7"/>
    </row>
    <row r="576867" spans="1:1">
      <c r="A576867" s="7"/>
    </row>
    <row r="576868" spans="1:1">
      <c r="A576868" s="7"/>
    </row>
    <row r="576869" spans="1:1">
      <c r="A576869" s="7"/>
    </row>
    <row r="576870" spans="1:1">
      <c r="A576870" s="7"/>
    </row>
    <row r="576871" spans="1:1">
      <c r="A576871" s="7"/>
    </row>
    <row r="576872" spans="1:1">
      <c r="A576872" s="7"/>
    </row>
    <row r="576873" spans="1:1">
      <c r="A576873" s="7"/>
    </row>
    <row r="576874" spans="1:1">
      <c r="A576874" s="7"/>
    </row>
    <row r="576875" spans="1:1">
      <c r="A576875" s="7"/>
    </row>
    <row r="576876" spans="1:1">
      <c r="A576876" s="7"/>
    </row>
    <row r="576877" spans="1:1">
      <c r="A576877" s="7"/>
    </row>
    <row r="576878" spans="1:1">
      <c r="A576878" s="7"/>
    </row>
    <row r="576879" spans="1:1">
      <c r="A576879" s="7"/>
    </row>
    <row r="576880" spans="1:1">
      <c r="A576880" s="7"/>
    </row>
    <row r="576881" spans="1:1">
      <c r="A576881" s="7"/>
    </row>
    <row r="576882" spans="1:1">
      <c r="A576882" s="7"/>
    </row>
    <row r="576883" spans="1:1">
      <c r="A576883" s="7"/>
    </row>
    <row r="576884" spans="1:1">
      <c r="A576884" s="7"/>
    </row>
    <row r="576885" spans="1:1">
      <c r="A576885" s="7"/>
    </row>
    <row r="576886" spans="1:1">
      <c r="A576886" s="7"/>
    </row>
    <row r="576887" spans="1:1">
      <c r="A576887" s="7"/>
    </row>
    <row r="576888" spans="1:1">
      <c r="A576888" s="7"/>
    </row>
    <row r="576889" spans="1:1">
      <c r="A576889" s="7"/>
    </row>
    <row r="576890" spans="1:1">
      <c r="A576890" s="7"/>
    </row>
    <row r="576891" spans="1:1">
      <c r="A576891" s="7"/>
    </row>
    <row r="576892" spans="1:1">
      <c r="A576892" s="7"/>
    </row>
    <row r="576893" spans="1:1">
      <c r="A576893" s="7"/>
    </row>
    <row r="576894" spans="1:1">
      <c r="A576894" s="7"/>
    </row>
    <row r="576895" spans="1:1">
      <c r="A576895" s="7"/>
    </row>
    <row r="576896" spans="1:1">
      <c r="A576896" s="7"/>
    </row>
    <row r="576897" spans="1:1">
      <c r="A576897" s="7"/>
    </row>
    <row r="576898" spans="1:1">
      <c r="A576898" s="7"/>
    </row>
    <row r="576899" spans="1:1">
      <c r="A576899" s="7"/>
    </row>
    <row r="576900" spans="1:1">
      <c r="A576900" s="7"/>
    </row>
    <row r="576901" spans="1:1">
      <c r="A576901" s="7"/>
    </row>
    <row r="576902" spans="1:1">
      <c r="A576902" s="7"/>
    </row>
    <row r="576903" spans="1:1">
      <c r="A576903" s="7"/>
    </row>
    <row r="576904" spans="1:1">
      <c r="A576904" s="7"/>
    </row>
    <row r="576905" spans="1:1">
      <c r="A576905" s="7"/>
    </row>
    <row r="576906" spans="1:1">
      <c r="A576906" s="7"/>
    </row>
    <row r="576907" spans="1:1">
      <c r="A576907" s="7"/>
    </row>
    <row r="576908" spans="1:1">
      <c r="A576908" s="7"/>
    </row>
    <row r="576909" spans="1:1">
      <c r="A576909" s="7"/>
    </row>
    <row r="576910" spans="1:1">
      <c r="A576910" s="7"/>
    </row>
    <row r="576911" spans="1:1">
      <c r="A576911" s="7"/>
    </row>
    <row r="576912" spans="1:1">
      <c r="A576912" s="7"/>
    </row>
    <row r="576913" spans="1:1">
      <c r="A576913" s="7"/>
    </row>
    <row r="576914" spans="1:1">
      <c r="A576914" s="7"/>
    </row>
    <row r="576915" spans="1:1">
      <c r="A576915" s="7"/>
    </row>
    <row r="576916" spans="1:1">
      <c r="A576916" s="7"/>
    </row>
    <row r="576917" spans="1:1">
      <c r="A576917" s="7"/>
    </row>
    <row r="576918" spans="1:1">
      <c r="A576918" s="7"/>
    </row>
    <row r="576919" spans="1:1">
      <c r="A576919" s="7"/>
    </row>
    <row r="576920" spans="1:1">
      <c r="A576920" s="7"/>
    </row>
    <row r="576921" spans="1:1">
      <c r="A576921" s="7"/>
    </row>
    <row r="576922" spans="1:1">
      <c r="A576922" s="7"/>
    </row>
    <row r="576923" spans="1:1">
      <c r="A576923" s="7"/>
    </row>
    <row r="576924" spans="1:1">
      <c r="A576924" s="7"/>
    </row>
    <row r="576925" spans="1:1">
      <c r="A576925" s="7"/>
    </row>
    <row r="576926" spans="1:1">
      <c r="A576926" s="7"/>
    </row>
    <row r="576927" spans="1:1">
      <c r="A576927" s="7"/>
    </row>
    <row r="576928" spans="1:1">
      <c r="A576928" s="7"/>
    </row>
    <row r="576929" spans="1:1">
      <c r="A576929" s="7"/>
    </row>
    <row r="576930" spans="1:1">
      <c r="A576930" s="7"/>
    </row>
    <row r="576931" spans="1:1">
      <c r="A576931" s="7"/>
    </row>
    <row r="576932" spans="1:1">
      <c r="A576932" s="7"/>
    </row>
    <row r="576933" spans="1:1">
      <c r="A576933" s="7"/>
    </row>
    <row r="576934" spans="1:1">
      <c r="A576934" s="7"/>
    </row>
    <row r="576935" spans="1:1">
      <c r="A576935" s="7"/>
    </row>
    <row r="576936" spans="1:1">
      <c r="A576936" s="7"/>
    </row>
    <row r="576937" spans="1:1">
      <c r="A576937" s="7"/>
    </row>
    <row r="576938" spans="1:1">
      <c r="A576938" s="7"/>
    </row>
    <row r="576939" spans="1:1">
      <c r="A576939" s="7"/>
    </row>
    <row r="576940" spans="1:1">
      <c r="A576940" s="7"/>
    </row>
    <row r="576941" spans="1:1">
      <c r="A576941" s="7"/>
    </row>
    <row r="576942" spans="1:1">
      <c r="A576942" s="7"/>
    </row>
    <row r="576943" spans="1:1">
      <c r="A576943" s="7"/>
    </row>
    <row r="576944" spans="1:1">
      <c r="A576944" s="7"/>
    </row>
    <row r="576945" spans="1:1">
      <c r="A576945" s="7"/>
    </row>
    <row r="576946" spans="1:1">
      <c r="A576946" s="7"/>
    </row>
    <row r="576947" spans="1:1">
      <c r="A576947" s="7"/>
    </row>
    <row r="576948" spans="1:1">
      <c r="A576948" s="7"/>
    </row>
    <row r="576949" spans="1:1">
      <c r="A576949" s="7"/>
    </row>
    <row r="576950" spans="1:1">
      <c r="A576950" s="7"/>
    </row>
    <row r="576951" spans="1:1">
      <c r="A576951" s="7"/>
    </row>
    <row r="576952" spans="1:1">
      <c r="A576952" s="7"/>
    </row>
    <row r="576953" spans="1:1">
      <c r="A576953" s="7"/>
    </row>
    <row r="576954" spans="1:1">
      <c r="A576954" s="7"/>
    </row>
    <row r="576955" spans="1:1">
      <c r="A576955" s="7"/>
    </row>
    <row r="576956" spans="1:1">
      <c r="A576956" s="7"/>
    </row>
    <row r="576957" spans="1:1">
      <c r="A576957" s="7"/>
    </row>
    <row r="576958" spans="1:1">
      <c r="A576958" s="7"/>
    </row>
    <row r="576959" spans="1:1">
      <c r="A576959" s="7"/>
    </row>
    <row r="576960" spans="1:1">
      <c r="A576960" s="7"/>
    </row>
    <row r="576961" spans="1:1">
      <c r="A576961" s="7"/>
    </row>
    <row r="576962" spans="1:1">
      <c r="A576962" s="7"/>
    </row>
    <row r="576963" spans="1:1">
      <c r="A576963" s="7"/>
    </row>
    <row r="576964" spans="1:1">
      <c r="A576964" s="7"/>
    </row>
    <row r="576965" spans="1:1">
      <c r="A576965" s="7"/>
    </row>
    <row r="576966" spans="1:1">
      <c r="A576966" s="7"/>
    </row>
    <row r="576967" spans="1:1">
      <c r="A576967" s="7"/>
    </row>
    <row r="576968" spans="1:1">
      <c r="A576968" s="7"/>
    </row>
    <row r="576969" spans="1:1">
      <c r="A576969" s="7"/>
    </row>
    <row r="576970" spans="1:1">
      <c r="A576970" s="7"/>
    </row>
    <row r="576971" spans="1:1">
      <c r="A576971" s="7"/>
    </row>
    <row r="576972" spans="1:1">
      <c r="A576972" s="7"/>
    </row>
    <row r="576973" spans="1:1">
      <c r="A576973" s="7"/>
    </row>
    <row r="576974" spans="1:1">
      <c r="A576974" s="7"/>
    </row>
    <row r="576975" spans="1:1">
      <c r="A576975" s="7"/>
    </row>
    <row r="576976" spans="1:1">
      <c r="A576976" s="7"/>
    </row>
    <row r="576977" spans="1:1">
      <c r="A576977" s="7"/>
    </row>
    <row r="576978" spans="1:1">
      <c r="A576978" s="7"/>
    </row>
    <row r="576979" spans="1:1">
      <c r="A576979" s="7"/>
    </row>
    <row r="576980" spans="1:1">
      <c r="A576980" s="7"/>
    </row>
    <row r="576981" spans="1:1">
      <c r="A576981" s="7"/>
    </row>
    <row r="576982" spans="1:1">
      <c r="A576982" s="7"/>
    </row>
    <row r="576983" spans="1:1">
      <c r="A576983" s="7"/>
    </row>
    <row r="576984" spans="1:1">
      <c r="A576984" s="7"/>
    </row>
    <row r="576985" spans="1:1">
      <c r="A576985" s="7"/>
    </row>
    <row r="576986" spans="1:1">
      <c r="A576986" s="7"/>
    </row>
    <row r="576987" spans="1:1">
      <c r="A576987" s="7"/>
    </row>
    <row r="576988" spans="1:1">
      <c r="A576988" s="7"/>
    </row>
    <row r="576989" spans="1:1">
      <c r="A576989" s="7"/>
    </row>
    <row r="576990" spans="1:1">
      <c r="A576990" s="7"/>
    </row>
    <row r="576991" spans="1:1">
      <c r="A576991" s="7"/>
    </row>
    <row r="576992" spans="1:1">
      <c r="A576992" s="7"/>
    </row>
    <row r="576993" spans="1:1">
      <c r="A576993" s="7"/>
    </row>
    <row r="576994" spans="1:1">
      <c r="A576994" s="7"/>
    </row>
    <row r="576995" spans="1:1">
      <c r="A576995" s="7"/>
    </row>
    <row r="576996" spans="1:1">
      <c r="A576996" s="7"/>
    </row>
    <row r="576997" spans="1:1">
      <c r="A576997" s="7"/>
    </row>
    <row r="576998" spans="1:1">
      <c r="A576998" s="7"/>
    </row>
    <row r="576999" spans="1:1">
      <c r="A576999" s="7"/>
    </row>
    <row r="577000" spans="1:1">
      <c r="A577000" s="7"/>
    </row>
    <row r="577001" spans="1:1">
      <c r="A577001" s="7"/>
    </row>
    <row r="577002" spans="1:1">
      <c r="A577002" s="7"/>
    </row>
    <row r="577003" spans="1:1">
      <c r="A577003" s="7"/>
    </row>
    <row r="577004" spans="1:1">
      <c r="A577004" s="7"/>
    </row>
    <row r="577005" spans="1:1">
      <c r="A577005" s="7"/>
    </row>
    <row r="577006" spans="1:1">
      <c r="A577006" s="7"/>
    </row>
    <row r="577007" spans="1:1">
      <c r="A577007" s="7"/>
    </row>
    <row r="577008" spans="1:1">
      <c r="A577008" s="7"/>
    </row>
    <row r="577009" spans="1:1">
      <c r="A577009" s="7"/>
    </row>
    <row r="577010" spans="1:1">
      <c r="A577010" s="7"/>
    </row>
    <row r="577011" spans="1:1">
      <c r="A577011" s="7"/>
    </row>
    <row r="577012" spans="1:1">
      <c r="A577012" s="7"/>
    </row>
    <row r="577013" spans="1:1">
      <c r="A577013" s="7"/>
    </row>
    <row r="577014" spans="1:1">
      <c r="A577014" s="7"/>
    </row>
    <row r="577015" spans="1:1">
      <c r="A577015" s="7"/>
    </row>
    <row r="577016" spans="1:1">
      <c r="A577016" s="7"/>
    </row>
    <row r="577017" spans="1:1">
      <c r="A577017" s="7"/>
    </row>
    <row r="577018" spans="1:1">
      <c r="A577018" s="7"/>
    </row>
    <row r="577019" spans="1:1">
      <c r="A577019" s="7"/>
    </row>
    <row r="577020" spans="1:1">
      <c r="A577020" s="7"/>
    </row>
    <row r="577021" spans="1:1">
      <c r="A577021" s="7"/>
    </row>
    <row r="577022" spans="1:1">
      <c r="A577022" s="7"/>
    </row>
    <row r="577023" spans="1:1">
      <c r="A577023" s="7"/>
    </row>
    <row r="577024" spans="1:1">
      <c r="A577024" s="7"/>
    </row>
    <row r="577025" spans="1:1">
      <c r="A577025" s="7"/>
    </row>
    <row r="577026" spans="1:1">
      <c r="A577026" s="7"/>
    </row>
    <row r="577027" spans="1:1">
      <c r="A577027" s="7"/>
    </row>
    <row r="577028" spans="1:1">
      <c r="A577028" s="7"/>
    </row>
    <row r="577029" spans="1:1">
      <c r="A577029" s="7"/>
    </row>
    <row r="577030" spans="1:1">
      <c r="A577030" s="7"/>
    </row>
    <row r="577031" spans="1:1">
      <c r="A577031" s="7"/>
    </row>
    <row r="577032" spans="1:1">
      <c r="A577032" s="7"/>
    </row>
    <row r="577033" spans="1:1">
      <c r="A577033" s="7"/>
    </row>
    <row r="577034" spans="1:1">
      <c r="A577034" s="7"/>
    </row>
    <row r="577035" spans="1:1">
      <c r="A577035" s="7"/>
    </row>
    <row r="577036" spans="1:1">
      <c r="A577036" s="7"/>
    </row>
    <row r="577037" spans="1:1">
      <c r="A577037" s="7"/>
    </row>
    <row r="577038" spans="1:1">
      <c r="A577038" s="7"/>
    </row>
    <row r="577039" spans="1:1">
      <c r="A577039" s="7"/>
    </row>
    <row r="577040" spans="1:1">
      <c r="A577040" s="7"/>
    </row>
    <row r="577041" spans="1:1">
      <c r="A577041" s="7"/>
    </row>
    <row r="577042" spans="1:1">
      <c r="A577042" s="7"/>
    </row>
    <row r="577043" spans="1:1">
      <c r="A577043" s="7"/>
    </row>
    <row r="577044" spans="1:1">
      <c r="A577044" s="7"/>
    </row>
    <row r="577045" spans="1:1">
      <c r="A577045" s="7"/>
    </row>
    <row r="577046" spans="1:1">
      <c r="A577046" s="7"/>
    </row>
    <row r="577047" spans="1:1">
      <c r="A577047" s="7"/>
    </row>
    <row r="577048" spans="1:1">
      <c r="A577048" s="7"/>
    </row>
    <row r="577049" spans="1:1">
      <c r="A577049" s="7"/>
    </row>
    <row r="577050" spans="1:1">
      <c r="A577050" s="7"/>
    </row>
    <row r="577051" spans="1:1">
      <c r="A577051" s="7"/>
    </row>
    <row r="577052" spans="1:1">
      <c r="A577052" s="7"/>
    </row>
    <row r="577053" spans="1:1">
      <c r="A577053" s="7"/>
    </row>
    <row r="577054" spans="1:1">
      <c r="A577054" s="7"/>
    </row>
    <row r="577055" spans="1:1">
      <c r="A577055" s="7"/>
    </row>
    <row r="577056" spans="1:1">
      <c r="A577056" s="7"/>
    </row>
    <row r="577057" spans="1:1">
      <c r="A577057" s="7"/>
    </row>
    <row r="577058" spans="1:1">
      <c r="A577058" s="7"/>
    </row>
    <row r="577059" spans="1:1">
      <c r="A577059" s="7"/>
    </row>
    <row r="577060" spans="1:1">
      <c r="A577060" s="7"/>
    </row>
    <row r="577061" spans="1:1">
      <c r="A577061" s="7"/>
    </row>
    <row r="577062" spans="1:1">
      <c r="A577062" s="7"/>
    </row>
    <row r="577063" spans="1:1">
      <c r="A577063" s="7"/>
    </row>
    <row r="577064" spans="1:1">
      <c r="A577064" s="7"/>
    </row>
    <row r="577065" spans="1:1">
      <c r="A577065" s="7"/>
    </row>
    <row r="577066" spans="1:1">
      <c r="A577066" s="7"/>
    </row>
    <row r="577067" spans="1:1">
      <c r="A577067" s="7"/>
    </row>
    <row r="577068" spans="1:1">
      <c r="A577068" s="7"/>
    </row>
    <row r="577069" spans="1:1">
      <c r="A577069" s="7"/>
    </row>
    <row r="577070" spans="1:1">
      <c r="A577070" s="7"/>
    </row>
    <row r="577071" spans="1:1">
      <c r="A577071" s="7"/>
    </row>
    <row r="577072" spans="1:1">
      <c r="A577072" s="7"/>
    </row>
    <row r="577073" spans="1:1">
      <c r="A577073" s="7"/>
    </row>
    <row r="577074" spans="1:1">
      <c r="A577074" s="7"/>
    </row>
    <row r="577075" spans="1:1">
      <c r="A577075" s="7"/>
    </row>
    <row r="577076" spans="1:1">
      <c r="A577076" s="7"/>
    </row>
    <row r="577077" spans="1:1">
      <c r="A577077" s="7"/>
    </row>
    <row r="577078" spans="1:1">
      <c r="A577078" s="7"/>
    </row>
    <row r="577079" spans="1:1">
      <c r="A577079" s="7"/>
    </row>
    <row r="577080" spans="1:1">
      <c r="A577080" s="7"/>
    </row>
    <row r="577081" spans="1:1">
      <c r="A577081" s="7"/>
    </row>
    <row r="577082" spans="1:1">
      <c r="A577082" s="7"/>
    </row>
    <row r="577083" spans="1:1">
      <c r="A577083" s="7"/>
    </row>
    <row r="577084" spans="1:1">
      <c r="A577084" s="7"/>
    </row>
    <row r="577085" spans="1:1">
      <c r="A577085" s="7"/>
    </row>
    <row r="577086" spans="1:1">
      <c r="A577086" s="7"/>
    </row>
    <row r="577087" spans="1:1">
      <c r="A577087" s="7"/>
    </row>
    <row r="577088" spans="1:1">
      <c r="A577088" s="7"/>
    </row>
    <row r="577089" spans="1:1">
      <c r="A577089" s="7"/>
    </row>
    <row r="577090" spans="1:1">
      <c r="A577090" s="7"/>
    </row>
    <row r="577091" spans="1:1">
      <c r="A577091" s="7"/>
    </row>
    <row r="577092" spans="1:1">
      <c r="A577092" s="7"/>
    </row>
    <row r="577093" spans="1:1">
      <c r="A577093" s="7"/>
    </row>
    <row r="577094" spans="1:1">
      <c r="A577094" s="7"/>
    </row>
    <row r="577095" spans="1:1">
      <c r="A577095" s="7"/>
    </row>
    <row r="577096" spans="1:1">
      <c r="A577096" s="7"/>
    </row>
    <row r="577097" spans="1:1">
      <c r="A577097" s="7"/>
    </row>
    <row r="577098" spans="1:1">
      <c r="A577098" s="7"/>
    </row>
    <row r="577099" spans="1:1">
      <c r="A577099" s="7"/>
    </row>
    <row r="577100" spans="1:1">
      <c r="A577100" s="7"/>
    </row>
    <row r="577101" spans="1:1">
      <c r="A577101" s="7"/>
    </row>
    <row r="577102" spans="1:1">
      <c r="A577102" s="7"/>
    </row>
    <row r="577103" spans="1:1">
      <c r="A577103" s="7"/>
    </row>
    <row r="577104" spans="1:1">
      <c r="A577104" s="7"/>
    </row>
    <row r="577105" spans="1:1">
      <c r="A577105" s="7"/>
    </row>
    <row r="577106" spans="1:1">
      <c r="A577106" s="7"/>
    </row>
    <row r="577107" spans="1:1">
      <c r="A577107" s="7"/>
    </row>
    <row r="577108" spans="1:1">
      <c r="A577108" s="7"/>
    </row>
    <row r="577109" spans="1:1">
      <c r="A577109" s="7"/>
    </row>
    <row r="577110" spans="1:1">
      <c r="A577110" s="7"/>
    </row>
    <row r="577111" spans="1:1">
      <c r="A577111" s="7"/>
    </row>
    <row r="577112" spans="1:1">
      <c r="A577112" s="7"/>
    </row>
    <row r="577113" spans="1:1">
      <c r="A577113" s="7"/>
    </row>
    <row r="577114" spans="1:1">
      <c r="A577114" s="7"/>
    </row>
    <row r="577115" spans="1:1">
      <c r="A577115" s="7"/>
    </row>
    <row r="577116" spans="1:1">
      <c r="A577116" s="7"/>
    </row>
    <row r="577117" spans="1:1">
      <c r="A577117" s="7"/>
    </row>
    <row r="577118" spans="1:1">
      <c r="A577118" s="7"/>
    </row>
    <row r="577119" spans="1:1">
      <c r="A577119" s="7"/>
    </row>
    <row r="577120" spans="1:1">
      <c r="A577120" s="7"/>
    </row>
    <row r="577121" spans="1:1">
      <c r="A577121" s="7"/>
    </row>
    <row r="577122" spans="1:1">
      <c r="A577122" s="7"/>
    </row>
    <row r="577123" spans="1:1">
      <c r="A577123" s="7"/>
    </row>
    <row r="577124" spans="1:1">
      <c r="A577124" s="7"/>
    </row>
    <row r="577125" spans="1:1">
      <c r="A577125" s="7"/>
    </row>
    <row r="577126" spans="1:1">
      <c r="A577126" s="7"/>
    </row>
    <row r="577127" spans="1:1">
      <c r="A577127" s="7"/>
    </row>
    <row r="577128" spans="1:1">
      <c r="A577128" s="7"/>
    </row>
    <row r="577129" spans="1:1">
      <c r="A577129" s="7"/>
    </row>
    <row r="577130" spans="1:1">
      <c r="A577130" s="7"/>
    </row>
    <row r="577131" spans="1:1">
      <c r="A577131" s="7"/>
    </row>
    <row r="577132" spans="1:1">
      <c r="A577132" s="7"/>
    </row>
    <row r="577133" spans="1:1">
      <c r="A577133" s="7"/>
    </row>
    <row r="577134" spans="1:1">
      <c r="A577134" s="7"/>
    </row>
    <row r="577135" spans="1:1">
      <c r="A577135" s="7"/>
    </row>
    <row r="577136" spans="1:1">
      <c r="A577136" s="7"/>
    </row>
    <row r="577137" spans="1:1">
      <c r="A577137" s="7"/>
    </row>
    <row r="577138" spans="1:1">
      <c r="A577138" s="7"/>
    </row>
    <row r="577139" spans="1:1">
      <c r="A577139" s="7"/>
    </row>
    <row r="577140" spans="1:1">
      <c r="A577140" s="7"/>
    </row>
    <row r="577141" spans="1:1">
      <c r="A577141" s="7"/>
    </row>
    <row r="577142" spans="1:1">
      <c r="A577142" s="7"/>
    </row>
    <row r="577143" spans="1:1">
      <c r="A577143" s="7"/>
    </row>
    <row r="577144" spans="1:1">
      <c r="A577144" s="7"/>
    </row>
    <row r="577145" spans="1:1">
      <c r="A577145" s="7"/>
    </row>
    <row r="577146" spans="1:1">
      <c r="A577146" s="7"/>
    </row>
    <row r="577147" spans="1:1">
      <c r="A577147" s="7"/>
    </row>
    <row r="577148" spans="1:1">
      <c r="A577148" s="7"/>
    </row>
    <row r="577149" spans="1:1">
      <c r="A577149" s="7"/>
    </row>
    <row r="577150" spans="1:1">
      <c r="A577150" s="7"/>
    </row>
    <row r="577151" spans="1:1">
      <c r="A577151" s="7"/>
    </row>
    <row r="577152" spans="1:1">
      <c r="A577152" s="7"/>
    </row>
    <row r="577153" spans="1:1">
      <c r="A577153" s="7"/>
    </row>
    <row r="577154" spans="1:1">
      <c r="A577154" s="7"/>
    </row>
    <row r="577155" spans="1:1">
      <c r="A577155" s="7"/>
    </row>
    <row r="577156" spans="1:1">
      <c r="A577156" s="7"/>
    </row>
    <row r="577157" spans="1:1">
      <c r="A577157" s="7"/>
    </row>
    <row r="577158" spans="1:1">
      <c r="A577158" s="7"/>
    </row>
    <row r="577159" spans="1:1">
      <c r="A577159" s="7"/>
    </row>
    <row r="577160" spans="1:1">
      <c r="A577160" s="7"/>
    </row>
    <row r="577161" spans="1:1">
      <c r="A577161" s="7"/>
    </row>
    <row r="577162" spans="1:1">
      <c r="A577162" s="7"/>
    </row>
    <row r="577163" spans="1:1">
      <c r="A577163" s="7"/>
    </row>
    <row r="577164" spans="1:1">
      <c r="A577164" s="7"/>
    </row>
    <row r="577165" spans="1:1">
      <c r="A577165" s="7"/>
    </row>
    <row r="577166" spans="1:1">
      <c r="A577166" s="7"/>
    </row>
    <row r="577167" spans="1:1">
      <c r="A577167" s="7"/>
    </row>
    <row r="577168" spans="1:1">
      <c r="A577168" s="7"/>
    </row>
    <row r="577169" spans="1:1">
      <c r="A577169" s="7"/>
    </row>
    <row r="577170" spans="1:1">
      <c r="A577170" s="7"/>
    </row>
    <row r="577171" spans="1:1">
      <c r="A577171" s="7"/>
    </row>
    <row r="577172" spans="1:1">
      <c r="A577172" s="7"/>
    </row>
    <row r="577173" spans="1:1">
      <c r="A577173" s="7"/>
    </row>
    <row r="577174" spans="1:1">
      <c r="A577174" s="7"/>
    </row>
    <row r="577175" spans="1:1">
      <c r="A577175" s="7"/>
    </row>
    <row r="577176" spans="1:1">
      <c r="A577176" s="7"/>
    </row>
    <row r="577177" spans="1:1">
      <c r="A577177" s="7"/>
    </row>
    <row r="577178" spans="1:1">
      <c r="A577178" s="7"/>
    </row>
    <row r="577179" spans="1:1">
      <c r="A577179" s="7"/>
    </row>
    <row r="577180" spans="1:1">
      <c r="A577180" s="7"/>
    </row>
    <row r="577181" spans="1:1">
      <c r="A577181" s="7"/>
    </row>
    <row r="577182" spans="1:1">
      <c r="A577182" s="7"/>
    </row>
    <row r="577183" spans="1:1">
      <c r="A577183" s="7"/>
    </row>
    <row r="577184" spans="1:1">
      <c r="A577184" s="7"/>
    </row>
    <row r="577185" spans="1:1">
      <c r="A577185" s="7"/>
    </row>
    <row r="577186" spans="1:1">
      <c r="A577186" s="7"/>
    </row>
    <row r="577187" spans="1:1">
      <c r="A577187" s="7"/>
    </row>
    <row r="577188" spans="1:1">
      <c r="A577188" s="7"/>
    </row>
    <row r="577189" spans="1:1">
      <c r="A577189" s="7"/>
    </row>
    <row r="577190" spans="1:1">
      <c r="A577190" s="7"/>
    </row>
    <row r="577191" spans="1:1">
      <c r="A577191" s="7"/>
    </row>
    <row r="577192" spans="1:1">
      <c r="A577192" s="7"/>
    </row>
    <row r="577193" spans="1:1">
      <c r="A577193" s="7"/>
    </row>
    <row r="577194" spans="1:1">
      <c r="A577194" s="7"/>
    </row>
    <row r="577195" spans="1:1">
      <c r="A577195" s="7"/>
    </row>
    <row r="577196" spans="1:1">
      <c r="A577196" s="7"/>
    </row>
    <row r="577197" spans="1:1">
      <c r="A577197" s="7"/>
    </row>
    <row r="577198" spans="1:1">
      <c r="A577198" s="7"/>
    </row>
    <row r="577199" spans="1:1">
      <c r="A577199" s="7"/>
    </row>
    <row r="577200" spans="1:1">
      <c r="A577200" s="7"/>
    </row>
    <row r="577201" spans="1:1">
      <c r="A577201" s="7"/>
    </row>
    <row r="577202" spans="1:1">
      <c r="A577202" s="7"/>
    </row>
    <row r="577203" spans="1:1">
      <c r="A577203" s="7"/>
    </row>
    <row r="577204" spans="1:1">
      <c r="A577204" s="7"/>
    </row>
    <row r="577205" spans="1:1">
      <c r="A577205" s="7"/>
    </row>
    <row r="577206" spans="1:1">
      <c r="A577206" s="7"/>
    </row>
    <row r="577207" spans="1:1">
      <c r="A577207" s="7"/>
    </row>
    <row r="577208" spans="1:1">
      <c r="A577208" s="7"/>
    </row>
    <row r="577209" spans="1:1">
      <c r="A577209" s="7"/>
    </row>
    <row r="577210" spans="1:1">
      <c r="A577210" s="7"/>
    </row>
    <row r="577211" spans="1:1">
      <c r="A577211" s="7"/>
    </row>
    <row r="577212" spans="1:1">
      <c r="A577212" s="7"/>
    </row>
    <row r="577213" spans="1:1">
      <c r="A577213" s="7"/>
    </row>
    <row r="577214" spans="1:1">
      <c r="A577214" s="7"/>
    </row>
    <row r="577215" spans="1:1">
      <c r="A577215" s="7"/>
    </row>
    <row r="577216" spans="1:1">
      <c r="A577216" s="7"/>
    </row>
    <row r="577217" spans="1:1">
      <c r="A577217" s="7"/>
    </row>
    <row r="577218" spans="1:1">
      <c r="A577218" s="7"/>
    </row>
    <row r="577219" spans="1:1">
      <c r="A577219" s="7"/>
    </row>
    <row r="577220" spans="1:1">
      <c r="A577220" s="7"/>
    </row>
    <row r="577221" spans="1:1">
      <c r="A577221" s="7"/>
    </row>
    <row r="577222" spans="1:1">
      <c r="A577222" s="7"/>
    </row>
    <row r="577223" spans="1:1">
      <c r="A577223" s="7"/>
    </row>
    <row r="577224" spans="1:1">
      <c r="A577224" s="7"/>
    </row>
    <row r="577225" spans="1:1">
      <c r="A577225" s="7"/>
    </row>
    <row r="577226" spans="1:1">
      <c r="A577226" s="7"/>
    </row>
    <row r="577227" spans="1:1">
      <c r="A577227" s="7"/>
    </row>
    <row r="577228" spans="1:1">
      <c r="A577228" s="7"/>
    </row>
    <row r="577229" spans="1:1">
      <c r="A577229" s="7"/>
    </row>
    <row r="577230" spans="1:1">
      <c r="A577230" s="7"/>
    </row>
    <row r="577231" spans="1:1">
      <c r="A577231" s="7"/>
    </row>
    <row r="577232" spans="1:1">
      <c r="A577232" s="7"/>
    </row>
    <row r="577233" spans="1:1">
      <c r="A577233" s="7"/>
    </row>
    <row r="577234" spans="1:1">
      <c r="A577234" s="7"/>
    </row>
    <row r="577235" spans="1:1">
      <c r="A577235" s="7"/>
    </row>
    <row r="577236" spans="1:1">
      <c r="A577236" s="7"/>
    </row>
    <row r="577237" spans="1:1">
      <c r="A577237" s="7"/>
    </row>
    <row r="577238" spans="1:1">
      <c r="A577238" s="7"/>
    </row>
    <row r="577239" spans="1:1">
      <c r="A577239" s="7"/>
    </row>
    <row r="577240" spans="1:1">
      <c r="A577240" s="7"/>
    </row>
    <row r="577241" spans="1:1">
      <c r="A577241" s="7"/>
    </row>
    <row r="577242" spans="1:1">
      <c r="A577242" s="7"/>
    </row>
    <row r="577243" spans="1:1">
      <c r="A577243" s="7"/>
    </row>
    <row r="577244" spans="1:1">
      <c r="A577244" s="7"/>
    </row>
    <row r="577245" spans="1:1">
      <c r="A577245" s="7"/>
    </row>
    <row r="577246" spans="1:1">
      <c r="A577246" s="7"/>
    </row>
    <row r="577247" spans="1:1">
      <c r="A577247" s="7"/>
    </row>
    <row r="577248" spans="1:1">
      <c r="A577248" s="7"/>
    </row>
    <row r="577249" spans="1:1">
      <c r="A577249" s="7"/>
    </row>
    <row r="577250" spans="1:1">
      <c r="A577250" s="7"/>
    </row>
    <row r="577251" spans="1:1">
      <c r="A577251" s="7"/>
    </row>
    <row r="577252" spans="1:1">
      <c r="A577252" s="7"/>
    </row>
    <row r="577253" spans="1:1">
      <c r="A577253" s="7"/>
    </row>
    <row r="577254" spans="1:1">
      <c r="A577254" s="7"/>
    </row>
    <row r="577255" spans="1:1">
      <c r="A577255" s="7"/>
    </row>
    <row r="577256" spans="1:1">
      <c r="A577256" s="7"/>
    </row>
    <row r="577257" spans="1:1">
      <c r="A577257" s="7"/>
    </row>
    <row r="577258" spans="1:1">
      <c r="A577258" s="7"/>
    </row>
    <row r="577259" spans="1:1">
      <c r="A577259" s="7"/>
    </row>
    <row r="577260" spans="1:1">
      <c r="A577260" s="7"/>
    </row>
    <row r="577261" spans="1:1">
      <c r="A577261" s="7"/>
    </row>
    <row r="577262" spans="1:1">
      <c r="A577262" s="7"/>
    </row>
    <row r="577263" spans="1:1">
      <c r="A577263" s="7"/>
    </row>
    <row r="577264" spans="1:1">
      <c r="A577264" s="7"/>
    </row>
    <row r="577265" spans="1:1">
      <c r="A577265" s="7"/>
    </row>
    <row r="577266" spans="1:1">
      <c r="A577266" s="7"/>
    </row>
    <row r="577267" spans="1:1">
      <c r="A577267" s="7"/>
    </row>
    <row r="577268" spans="1:1">
      <c r="A577268" s="7"/>
    </row>
    <row r="577269" spans="1:1">
      <c r="A577269" s="7"/>
    </row>
    <row r="577270" spans="1:1">
      <c r="A577270" s="7"/>
    </row>
    <row r="577271" spans="1:1">
      <c r="A577271" s="7"/>
    </row>
    <row r="577272" spans="1:1">
      <c r="A577272" s="7"/>
    </row>
    <row r="577273" spans="1:1">
      <c r="A577273" s="7"/>
    </row>
    <row r="577274" spans="1:1">
      <c r="A577274" s="7"/>
    </row>
    <row r="577275" spans="1:1">
      <c r="A577275" s="7"/>
    </row>
    <row r="577276" spans="1:1">
      <c r="A577276" s="7"/>
    </row>
    <row r="577277" spans="1:1">
      <c r="A577277" s="7"/>
    </row>
    <row r="577278" spans="1:1">
      <c r="A577278" s="7"/>
    </row>
    <row r="577279" spans="1:1">
      <c r="A577279" s="7"/>
    </row>
    <row r="577280" spans="1:1">
      <c r="A577280" s="7"/>
    </row>
    <row r="577281" spans="1:1">
      <c r="A577281" s="7"/>
    </row>
    <row r="577282" spans="1:1">
      <c r="A577282" s="7"/>
    </row>
    <row r="577283" spans="1:1">
      <c r="A577283" s="7"/>
    </row>
    <row r="577284" spans="1:1">
      <c r="A577284" s="7"/>
    </row>
    <row r="577285" spans="1:1">
      <c r="A577285" s="7"/>
    </row>
    <row r="577286" spans="1:1">
      <c r="A577286" s="7"/>
    </row>
    <row r="577287" spans="1:1">
      <c r="A577287" s="7"/>
    </row>
    <row r="577288" spans="1:1">
      <c r="A577288" s="7"/>
    </row>
    <row r="577289" spans="1:1">
      <c r="A577289" s="7"/>
    </row>
    <row r="577290" spans="1:1">
      <c r="A577290" s="7"/>
    </row>
    <row r="577291" spans="1:1">
      <c r="A577291" s="7"/>
    </row>
    <row r="577292" spans="1:1">
      <c r="A577292" s="7"/>
    </row>
    <row r="577293" spans="1:1">
      <c r="A577293" s="7"/>
    </row>
    <row r="577294" spans="1:1">
      <c r="A577294" s="7"/>
    </row>
    <row r="577295" spans="1:1">
      <c r="A577295" s="7"/>
    </row>
    <row r="577296" spans="1:1">
      <c r="A577296" s="7"/>
    </row>
    <row r="577297" spans="1:1">
      <c r="A577297" s="7"/>
    </row>
    <row r="577298" spans="1:1">
      <c r="A577298" s="7"/>
    </row>
    <row r="577299" spans="1:1">
      <c r="A577299" s="7"/>
    </row>
    <row r="577300" spans="1:1">
      <c r="A577300" s="7"/>
    </row>
    <row r="577301" spans="1:1">
      <c r="A577301" s="7"/>
    </row>
    <row r="577302" spans="1:1">
      <c r="A577302" s="7"/>
    </row>
    <row r="577303" spans="1:1">
      <c r="A577303" s="7"/>
    </row>
    <row r="577304" spans="1:1">
      <c r="A577304" s="7"/>
    </row>
    <row r="577305" spans="1:1">
      <c r="A577305" s="7"/>
    </row>
    <row r="577306" spans="1:1">
      <c r="A577306" s="7"/>
    </row>
    <row r="577307" spans="1:1">
      <c r="A577307" s="7"/>
    </row>
    <row r="577308" spans="1:1">
      <c r="A577308" s="7"/>
    </row>
    <row r="577309" spans="1:1">
      <c r="A577309" s="7"/>
    </row>
    <row r="577310" spans="1:1">
      <c r="A577310" s="7"/>
    </row>
    <row r="577311" spans="1:1">
      <c r="A577311" s="7"/>
    </row>
    <row r="577312" spans="1:1">
      <c r="A577312" s="7"/>
    </row>
    <row r="577313" spans="1:1">
      <c r="A577313" s="7"/>
    </row>
    <row r="577314" spans="1:1">
      <c r="A577314" s="7"/>
    </row>
    <row r="577315" spans="1:1">
      <c r="A577315" s="7"/>
    </row>
    <row r="577316" spans="1:1">
      <c r="A577316" s="7"/>
    </row>
    <row r="577317" spans="1:1">
      <c r="A577317" s="7"/>
    </row>
    <row r="577318" spans="1:1">
      <c r="A577318" s="7"/>
    </row>
    <row r="577319" spans="1:1">
      <c r="A577319" s="7"/>
    </row>
    <row r="577320" spans="1:1">
      <c r="A577320" s="7"/>
    </row>
    <row r="577321" spans="1:1">
      <c r="A577321" s="7"/>
    </row>
    <row r="577322" spans="1:1">
      <c r="A577322" s="7"/>
    </row>
    <row r="577323" spans="1:1">
      <c r="A577323" s="7"/>
    </row>
    <row r="577324" spans="1:1">
      <c r="A577324" s="7"/>
    </row>
    <row r="577325" spans="1:1">
      <c r="A577325" s="7"/>
    </row>
    <row r="577326" spans="1:1">
      <c r="A577326" s="7"/>
    </row>
    <row r="577327" spans="1:1">
      <c r="A577327" s="7"/>
    </row>
    <row r="577328" spans="1:1">
      <c r="A577328" s="7"/>
    </row>
    <row r="577329" spans="1:1">
      <c r="A577329" s="7"/>
    </row>
    <row r="577330" spans="1:1">
      <c r="A577330" s="7"/>
    </row>
    <row r="577331" spans="1:1">
      <c r="A577331" s="7"/>
    </row>
    <row r="577332" spans="1:1">
      <c r="A577332" s="7"/>
    </row>
    <row r="577333" spans="1:1">
      <c r="A577333" s="7"/>
    </row>
    <row r="577334" spans="1:1">
      <c r="A577334" s="7"/>
    </row>
    <row r="577335" spans="1:1">
      <c r="A577335" s="7"/>
    </row>
    <row r="577336" spans="1:1">
      <c r="A577336" s="7"/>
    </row>
    <row r="577337" spans="1:1">
      <c r="A577337" s="7"/>
    </row>
    <row r="577338" spans="1:1">
      <c r="A577338" s="7"/>
    </row>
    <row r="577339" spans="1:1">
      <c r="A577339" s="7"/>
    </row>
    <row r="577340" spans="1:1">
      <c r="A577340" s="7"/>
    </row>
    <row r="577341" spans="1:1">
      <c r="A577341" s="7"/>
    </row>
    <row r="577342" spans="1:1">
      <c r="A577342" s="7"/>
    </row>
    <row r="577343" spans="1:1">
      <c r="A577343" s="7"/>
    </row>
    <row r="577344" spans="1:1">
      <c r="A577344" s="7"/>
    </row>
    <row r="577345" spans="1:1">
      <c r="A577345" s="7"/>
    </row>
    <row r="577346" spans="1:1">
      <c r="A577346" s="7"/>
    </row>
    <row r="577347" spans="1:1">
      <c r="A577347" s="7"/>
    </row>
    <row r="577348" spans="1:1">
      <c r="A577348" s="7"/>
    </row>
    <row r="577349" spans="1:1">
      <c r="A577349" s="7"/>
    </row>
    <row r="577350" spans="1:1">
      <c r="A577350" s="7"/>
    </row>
    <row r="577351" spans="1:1">
      <c r="A577351" s="7"/>
    </row>
    <row r="577352" spans="1:1">
      <c r="A577352" s="7"/>
    </row>
    <row r="577353" spans="1:1">
      <c r="A577353" s="7"/>
    </row>
    <row r="577354" spans="1:1">
      <c r="A577354" s="7"/>
    </row>
    <row r="577355" spans="1:1">
      <c r="A577355" s="7"/>
    </row>
    <row r="577356" spans="1:1">
      <c r="A577356" s="7"/>
    </row>
    <row r="577357" spans="1:1">
      <c r="A577357" s="7"/>
    </row>
    <row r="577358" spans="1:1">
      <c r="A577358" s="7"/>
    </row>
    <row r="577359" spans="1:1">
      <c r="A577359" s="7"/>
    </row>
    <row r="577360" spans="1:1">
      <c r="A577360" s="7"/>
    </row>
    <row r="577361" spans="1:1">
      <c r="A577361" s="7"/>
    </row>
    <row r="577362" spans="1:1">
      <c r="A577362" s="7"/>
    </row>
    <row r="577363" spans="1:1">
      <c r="A577363" s="7"/>
    </row>
    <row r="577364" spans="1:1">
      <c r="A577364" s="7"/>
    </row>
    <row r="577365" spans="1:1">
      <c r="A577365" s="7"/>
    </row>
    <row r="577366" spans="1:1">
      <c r="A577366" s="7"/>
    </row>
    <row r="577367" spans="1:1">
      <c r="A577367" s="7"/>
    </row>
    <row r="577368" spans="1:1">
      <c r="A577368" s="7"/>
    </row>
    <row r="577369" spans="1:1">
      <c r="A577369" s="7"/>
    </row>
    <row r="577370" spans="1:1">
      <c r="A577370" s="7"/>
    </row>
    <row r="577371" spans="1:1">
      <c r="A577371" s="7"/>
    </row>
    <row r="577372" spans="1:1">
      <c r="A577372" s="7"/>
    </row>
    <row r="577373" spans="1:1">
      <c r="A577373" s="7"/>
    </row>
    <row r="577374" spans="1:1">
      <c r="A577374" s="7"/>
    </row>
    <row r="577375" spans="1:1">
      <c r="A577375" s="7"/>
    </row>
    <row r="577376" spans="1:1">
      <c r="A577376" s="7"/>
    </row>
    <row r="577377" spans="1:1">
      <c r="A577377" s="7"/>
    </row>
    <row r="577378" spans="1:1">
      <c r="A577378" s="7"/>
    </row>
    <row r="577379" spans="1:1">
      <c r="A577379" s="7"/>
    </row>
    <row r="577380" spans="1:1">
      <c r="A577380" s="7"/>
    </row>
    <row r="577381" spans="1:1">
      <c r="A577381" s="7"/>
    </row>
    <row r="577382" spans="1:1">
      <c r="A577382" s="7"/>
    </row>
    <row r="577383" spans="1:1">
      <c r="A577383" s="7"/>
    </row>
    <row r="577384" spans="1:1">
      <c r="A577384" s="7"/>
    </row>
    <row r="577385" spans="1:1">
      <c r="A577385" s="7"/>
    </row>
    <row r="577386" spans="1:1">
      <c r="A577386" s="7"/>
    </row>
    <row r="577387" spans="1:1">
      <c r="A577387" s="7"/>
    </row>
    <row r="577388" spans="1:1">
      <c r="A577388" s="7"/>
    </row>
    <row r="577389" spans="1:1">
      <c r="A577389" s="7"/>
    </row>
    <row r="577390" spans="1:1">
      <c r="A577390" s="7"/>
    </row>
    <row r="577391" spans="1:1">
      <c r="A577391" s="7"/>
    </row>
    <row r="577392" spans="1:1">
      <c r="A577392" s="7"/>
    </row>
    <row r="577393" spans="1:1">
      <c r="A577393" s="7"/>
    </row>
    <row r="577394" spans="1:1">
      <c r="A577394" s="7"/>
    </row>
    <row r="577395" spans="1:1">
      <c r="A577395" s="7"/>
    </row>
    <row r="577396" spans="1:1">
      <c r="A577396" s="7"/>
    </row>
    <row r="577397" spans="1:1">
      <c r="A577397" s="7"/>
    </row>
    <row r="577398" spans="1:1">
      <c r="A577398" s="7"/>
    </row>
    <row r="577399" spans="1:1">
      <c r="A577399" s="7"/>
    </row>
    <row r="577400" spans="1:1">
      <c r="A577400" s="7"/>
    </row>
    <row r="577401" spans="1:1">
      <c r="A577401" s="7"/>
    </row>
    <row r="577402" spans="1:1">
      <c r="A577402" s="7"/>
    </row>
    <row r="577403" spans="1:1">
      <c r="A577403" s="7"/>
    </row>
    <row r="577404" spans="1:1">
      <c r="A577404" s="7"/>
    </row>
    <row r="577405" spans="1:1">
      <c r="A577405" s="7"/>
    </row>
    <row r="577406" spans="1:1">
      <c r="A577406" s="7"/>
    </row>
    <row r="577407" spans="1:1">
      <c r="A577407" s="7"/>
    </row>
    <row r="577408" spans="1:1">
      <c r="A577408" s="7"/>
    </row>
    <row r="577409" spans="1:1">
      <c r="A577409" s="7"/>
    </row>
    <row r="577410" spans="1:1">
      <c r="A577410" s="7"/>
    </row>
    <row r="577411" spans="1:1">
      <c r="A577411" s="7"/>
    </row>
    <row r="577412" spans="1:1">
      <c r="A577412" s="7"/>
    </row>
    <row r="577413" spans="1:1">
      <c r="A577413" s="7"/>
    </row>
    <row r="577414" spans="1:1">
      <c r="A577414" s="7"/>
    </row>
    <row r="577415" spans="1:1">
      <c r="A577415" s="7"/>
    </row>
    <row r="577416" spans="1:1">
      <c r="A577416" s="7"/>
    </row>
    <row r="577417" spans="1:1">
      <c r="A577417" s="7"/>
    </row>
    <row r="577418" spans="1:1">
      <c r="A577418" s="7"/>
    </row>
    <row r="577419" spans="1:1">
      <c r="A577419" s="7"/>
    </row>
    <row r="577420" spans="1:1">
      <c r="A577420" s="7"/>
    </row>
    <row r="577421" spans="1:1">
      <c r="A577421" s="7"/>
    </row>
    <row r="577422" spans="1:1">
      <c r="A577422" s="7"/>
    </row>
    <row r="577423" spans="1:1">
      <c r="A577423" s="7"/>
    </row>
    <row r="577424" spans="1:1">
      <c r="A577424" s="7"/>
    </row>
    <row r="577425" spans="1:1">
      <c r="A577425" s="7"/>
    </row>
    <row r="577426" spans="1:1">
      <c r="A577426" s="7"/>
    </row>
    <row r="577427" spans="1:1">
      <c r="A577427" s="7"/>
    </row>
    <row r="577428" spans="1:1">
      <c r="A577428" s="7"/>
    </row>
    <row r="577429" spans="1:1">
      <c r="A577429" s="7"/>
    </row>
    <row r="577430" spans="1:1">
      <c r="A577430" s="7"/>
    </row>
    <row r="577431" spans="1:1">
      <c r="A577431" s="7"/>
    </row>
    <row r="577432" spans="1:1">
      <c r="A577432" s="7"/>
    </row>
    <row r="577433" spans="1:1">
      <c r="A577433" s="7"/>
    </row>
    <row r="577434" spans="1:1">
      <c r="A577434" s="7"/>
    </row>
    <row r="577435" spans="1:1">
      <c r="A577435" s="7"/>
    </row>
    <row r="577436" spans="1:1">
      <c r="A577436" s="7"/>
    </row>
    <row r="577437" spans="1:1">
      <c r="A577437" s="7"/>
    </row>
    <row r="577438" spans="1:1">
      <c r="A577438" s="7"/>
    </row>
    <row r="577439" spans="1:1">
      <c r="A577439" s="7"/>
    </row>
    <row r="577440" spans="1:1">
      <c r="A577440" s="7"/>
    </row>
    <row r="577441" spans="1:1">
      <c r="A577441" s="7"/>
    </row>
    <row r="577442" spans="1:1">
      <c r="A577442" s="7"/>
    </row>
    <row r="577443" spans="1:1">
      <c r="A577443" s="7"/>
    </row>
    <row r="577444" spans="1:1">
      <c r="A577444" s="7"/>
    </row>
    <row r="577445" spans="1:1">
      <c r="A577445" s="7"/>
    </row>
    <row r="577446" spans="1:1">
      <c r="A577446" s="7"/>
    </row>
    <row r="577447" spans="1:1">
      <c r="A577447" s="7"/>
    </row>
    <row r="577448" spans="1:1">
      <c r="A577448" s="7"/>
    </row>
    <row r="577449" spans="1:1">
      <c r="A577449" s="7"/>
    </row>
    <row r="577450" spans="1:1">
      <c r="A577450" s="7"/>
    </row>
    <row r="577451" spans="1:1">
      <c r="A577451" s="7"/>
    </row>
    <row r="577452" spans="1:1">
      <c r="A577452" s="7"/>
    </row>
    <row r="577453" spans="1:1">
      <c r="A577453" s="7"/>
    </row>
    <row r="577454" spans="1:1">
      <c r="A577454" s="7"/>
    </row>
    <row r="577455" spans="1:1">
      <c r="A577455" s="7"/>
    </row>
    <row r="577456" spans="1:1">
      <c r="A577456" s="7"/>
    </row>
    <row r="577457" spans="1:1">
      <c r="A577457" s="7"/>
    </row>
    <row r="577458" spans="1:1">
      <c r="A577458" s="7"/>
    </row>
    <row r="577459" spans="1:1">
      <c r="A577459" s="7"/>
    </row>
    <row r="577460" spans="1:1">
      <c r="A577460" s="7"/>
    </row>
    <row r="577461" spans="1:1">
      <c r="A577461" s="7"/>
    </row>
    <row r="577462" spans="1:1">
      <c r="A577462" s="7"/>
    </row>
    <row r="577463" spans="1:1">
      <c r="A577463" s="7"/>
    </row>
    <row r="577464" spans="1:1">
      <c r="A577464" s="7"/>
    </row>
    <row r="577465" spans="1:1">
      <c r="A577465" s="7"/>
    </row>
    <row r="577466" spans="1:1">
      <c r="A577466" s="7"/>
    </row>
    <row r="577467" spans="1:1">
      <c r="A577467" s="7"/>
    </row>
    <row r="577468" spans="1:1">
      <c r="A577468" s="7"/>
    </row>
    <row r="577469" spans="1:1">
      <c r="A577469" s="7"/>
    </row>
    <row r="577470" spans="1:1">
      <c r="A577470" s="7"/>
    </row>
    <row r="577471" spans="1:1">
      <c r="A577471" s="7"/>
    </row>
    <row r="577472" spans="1:1">
      <c r="A577472" s="7"/>
    </row>
    <row r="577473" spans="1:1">
      <c r="A577473" s="7"/>
    </row>
    <row r="577474" spans="1:1">
      <c r="A577474" s="7"/>
    </row>
    <row r="577475" spans="1:1">
      <c r="A577475" s="7"/>
    </row>
    <row r="577476" spans="1:1">
      <c r="A577476" s="7"/>
    </row>
    <row r="577477" spans="1:1">
      <c r="A577477" s="7"/>
    </row>
    <row r="577478" spans="1:1">
      <c r="A577478" s="7"/>
    </row>
    <row r="577479" spans="1:1">
      <c r="A577479" s="7"/>
    </row>
    <row r="577480" spans="1:1">
      <c r="A577480" s="7"/>
    </row>
    <row r="577481" spans="1:1">
      <c r="A577481" s="7"/>
    </row>
    <row r="577482" spans="1:1">
      <c r="A577482" s="7"/>
    </row>
    <row r="577483" spans="1:1">
      <c r="A577483" s="7"/>
    </row>
    <row r="577484" spans="1:1">
      <c r="A577484" s="7"/>
    </row>
    <row r="577485" spans="1:1">
      <c r="A577485" s="7"/>
    </row>
    <row r="577486" spans="1:1">
      <c r="A577486" s="7"/>
    </row>
    <row r="577487" spans="1:1">
      <c r="A577487" s="7"/>
    </row>
    <row r="577488" spans="1:1">
      <c r="A577488" s="7"/>
    </row>
    <row r="577489" spans="1:1">
      <c r="A577489" s="7"/>
    </row>
    <row r="577490" spans="1:1">
      <c r="A577490" s="7"/>
    </row>
    <row r="577491" spans="1:1">
      <c r="A577491" s="7"/>
    </row>
    <row r="577492" spans="1:1">
      <c r="A577492" s="7"/>
    </row>
    <row r="577493" spans="1:1">
      <c r="A577493" s="7"/>
    </row>
    <row r="577494" spans="1:1">
      <c r="A577494" s="7"/>
    </row>
    <row r="577495" spans="1:1">
      <c r="A577495" s="7"/>
    </row>
    <row r="577496" spans="1:1">
      <c r="A577496" s="7"/>
    </row>
    <row r="577497" spans="1:1">
      <c r="A577497" s="7"/>
    </row>
    <row r="577498" spans="1:1">
      <c r="A577498" s="7"/>
    </row>
    <row r="577499" spans="1:1">
      <c r="A577499" s="7"/>
    </row>
    <row r="577500" spans="1:1">
      <c r="A577500" s="7"/>
    </row>
    <row r="577501" spans="1:1">
      <c r="A577501" s="7"/>
    </row>
    <row r="577502" spans="1:1">
      <c r="A577502" s="7"/>
    </row>
    <row r="577503" spans="1:1">
      <c r="A577503" s="7"/>
    </row>
    <row r="577504" spans="1:1">
      <c r="A577504" s="7"/>
    </row>
    <row r="577505" spans="1:1">
      <c r="A577505" s="7"/>
    </row>
    <row r="577506" spans="1:1">
      <c r="A577506" s="7"/>
    </row>
    <row r="577507" spans="1:1">
      <c r="A577507" s="7"/>
    </row>
    <row r="577508" spans="1:1">
      <c r="A577508" s="7"/>
    </row>
    <row r="577509" spans="1:1">
      <c r="A577509" s="7"/>
    </row>
    <row r="577510" spans="1:1">
      <c r="A577510" s="7"/>
    </row>
    <row r="577511" spans="1:1">
      <c r="A577511" s="7"/>
    </row>
    <row r="577512" spans="1:1">
      <c r="A577512" s="7"/>
    </row>
    <row r="577513" spans="1:1">
      <c r="A577513" s="7"/>
    </row>
    <row r="577514" spans="1:1">
      <c r="A577514" s="7"/>
    </row>
    <row r="577515" spans="1:1">
      <c r="A577515" s="7"/>
    </row>
    <row r="577516" spans="1:1">
      <c r="A577516" s="7"/>
    </row>
    <row r="577517" spans="1:1">
      <c r="A577517" s="7"/>
    </row>
    <row r="577518" spans="1:1">
      <c r="A577518" s="7"/>
    </row>
    <row r="577519" spans="1:1">
      <c r="A577519" s="7"/>
    </row>
    <row r="577520" spans="1:1">
      <c r="A577520" s="7"/>
    </row>
    <row r="577521" spans="1:1">
      <c r="A577521" s="7"/>
    </row>
    <row r="577522" spans="1:1">
      <c r="A577522" s="7"/>
    </row>
    <row r="577523" spans="1:1">
      <c r="A577523" s="7"/>
    </row>
    <row r="577524" spans="1:1">
      <c r="A577524" s="7"/>
    </row>
    <row r="577525" spans="1:1">
      <c r="A577525" s="7"/>
    </row>
    <row r="577526" spans="1:1">
      <c r="A577526" s="7"/>
    </row>
    <row r="577527" spans="1:1">
      <c r="A577527" s="7"/>
    </row>
    <row r="577528" spans="1:1">
      <c r="A577528" s="7"/>
    </row>
    <row r="577529" spans="1:1">
      <c r="A577529" s="7"/>
    </row>
    <row r="577530" spans="1:1">
      <c r="A577530" s="7"/>
    </row>
    <row r="577531" spans="1:1">
      <c r="A577531" s="7"/>
    </row>
    <row r="577532" spans="1:1">
      <c r="A577532" s="7"/>
    </row>
    <row r="577533" spans="1:1">
      <c r="A577533" s="7"/>
    </row>
    <row r="577534" spans="1:1">
      <c r="A577534" s="7"/>
    </row>
    <row r="577535" spans="1:1">
      <c r="A577535" s="7"/>
    </row>
    <row r="577536" spans="1:1">
      <c r="A577536" s="7"/>
    </row>
    <row r="577537" spans="1:1">
      <c r="A577537" s="7"/>
    </row>
    <row r="577538" spans="1:1">
      <c r="A577538" s="7"/>
    </row>
    <row r="577539" spans="1:1">
      <c r="A577539" s="7"/>
    </row>
    <row r="577540" spans="1:1">
      <c r="A577540" s="7"/>
    </row>
    <row r="577541" spans="1:1">
      <c r="A577541" s="7"/>
    </row>
    <row r="577542" spans="1:1">
      <c r="A577542" s="7"/>
    </row>
    <row r="577543" spans="1:1">
      <c r="A577543" s="7"/>
    </row>
    <row r="577544" spans="1:1">
      <c r="A577544" s="7"/>
    </row>
    <row r="577545" spans="1:1">
      <c r="A577545" s="7"/>
    </row>
    <row r="577546" spans="1:1">
      <c r="A577546" s="7"/>
    </row>
    <row r="577547" spans="1:1">
      <c r="A577547" s="7"/>
    </row>
    <row r="577548" spans="1:1">
      <c r="A577548" s="7"/>
    </row>
    <row r="577549" spans="1:1">
      <c r="A577549" s="7"/>
    </row>
    <row r="577550" spans="1:1">
      <c r="A577550" s="7"/>
    </row>
    <row r="577551" spans="1:1">
      <c r="A577551" s="7"/>
    </row>
    <row r="577552" spans="1:1">
      <c r="A577552" s="7"/>
    </row>
    <row r="577553" spans="1:1">
      <c r="A577553" s="7"/>
    </row>
    <row r="577554" spans="1:1">
      <c r="A577554" s="7"/>
    </row>
    <row r="577555" spans="1:1">
      <c r="A577555" s="7"/>
    </row>
    <row r="577556" spans="1:1">
      <c r="A577556" s="7"/>
    </row>
    <row r="577557" spans="1:1">
      <c r="A577557" s="7"/>
    </row>
    <row r="577558" spans="1:1">
      <c r="A577558" s="7"/>
    </row>
    <row r="577559" spans="1:1">
      <c r="A577559" s="7"/>
    </row>
    <row r="577560" spans="1:1">
      <c r="A577560" s="7"/>
    </row>
    <row r="577561" spans="1:1">
      <c r="A577561" s="7"/>
    </row>
    <row r="577562" spans="1:1">
      <c r="A577562" s="7"/>
    </row>
    <row r="577563" spans="1:1">
      <c r="A577563" s="7"/>
    </row>
    <row r="577564" spans="1:1">
      <c r="A577564" s="7"/>
    </row>
    <row r="577565" spans="1:1">
      <c r="A577565" s="7"/>
    </row>
    <row r="577566" spans="1:1">
      <c r="A577566" s="7"/>
    </row>
    <row r="577567" spans="1:1">
      <c r="A577567" s="7"/>
    </row>
    <row r="577568" spans="1:1">
      <c r="A577568" s="7"/>
    </row>
    <row r="577569" spans="1:1">
      <c r="A577569" s="7"/>
    </row>
    <row r="577570" spans="1:1">
      <c r="A577570" s="7"/>
    </row>
    <row r="577571" spans="1:1">
      <c r="A577571" s="7"/>
    </row>
    <row r="577572" spans="1:1">
      <c r="A577572" s="7"/>
    </row>
    <row r="577573" spans="1:1">
      <c r="A577573" s="7"/>
    </row>
    <row r="577574" spans="1:1">
      <c r="A577574" s="7"/>
    </row>
    <row r="577575" spans="1:1">
      <c r="A577575" s="7"/>
    </row>
    <row r="577576" spans="1:1">
      <c r="A577576" s="7"/>
    </row>
    <row r="577577" spans="1:1">
      <c r="A577577" s="7"/>
    </row>
    <row r="577578" spans="1:1">
      <c r="A577578" s="7"/>
    </row>
    <row r="577579" spans="1:1">
      <c r="A577579" s="7"/>
    </row>
    <row r="577580" spans="1:1">
      <c r="A577580" s="7"/>
    </row>
    <row r="577581" spans="1:1">
      <c r="A577581" s="7"/>
    </row>
    <row r="577582" spans="1:1">
      <c r="A577582" s="7"/>
    </row>
    <row r="577583" spans="1:1">
      <c r="A577583" s="7"/>
    </row>
    <row r="577584" spans="1:1">
      <c r="A577584" s="7"/>
    </row>
    <row r="577585" spans="1:1">
      <c r="A577585" s="7"/>
    </row>
    <row r="577586" spans="1:1">
      <c r="A577586" s="7"/>
    </row>
    <row r="577587" spans="1:1">
      <c r="A577587" s="7"/>
    </row>
    <row r="577588" spans="1:1">
      <c r="A577588" s="7"/>
    </row>
    <row r="577589" spans="1:1">
      <c r="A577589" s="7"/>
    </row>
    <row r="577590" spans="1:1">
      <c r="A577590" s="7"/>
    </row>
    <row r="577591" spans="1:1">
      <c r="A577591" s="7"/>
    </row>
    <row r="577592" spans="1:1">
      <c r="A577592" s="7"/>
    </row>
    <row r="577593" spans="1:1">
      <c r="A577593" s="7"/>
    </row>
    <row r="577594" spans="1:1">
      <c r="A577594" s="7"/>
    </row>
    <row r="577595" spans="1:1">
      <c r="A577595" s="7"/>
    </row>
    <row r="577596" spans="1:1">
      <c r="A577596" s="7"/>
    </row>
    <row r="577597" spans="1:1">
      <c r="A577597" s="7"/>
    </row>
    <row r="577598" spans="1:1">
      <c r="A577598" s="7"/>
    </row>
    <row r="577599" spans="1:1">
      <c r="A577599" s="7"/>
    </row>
    <row r="577600" spans="1:1">
      <c r="A577600" s="7"/>
    </row>
    <row r="577601" spans="1:1">
      <c r="A577601" s="7"/>
    </row>
    <row r="577602" spans="1:1">
      <c r="A577602" s="7"/>
    </row>
    <row r="577603" spans="1:1">
      <c r="A577603" s="7"/>
    </row>
    <row r="577604" spans="1:1">
      <c r="A577604" s="7"/>
    </row>
    <row r="577605" spans="1:1">
      <c r="A577605" s="7"/>
    </row>
    <row r="577606" spans="1:1">
      <c r="A577606" s="7"/>
    </row>
    <row r="577607" spans="1:1">
      <c r="A577607" s="7"/>
    </row>
    <row r="577608" spans="1:1">
      <c r="A577608" s="7"/>
    </row>
    <row r="577609" spans="1:1">
      <c r="A577609" s="7"/>
    </row>
    <row r="577610" spans="1:1">
      <c r="A577610" s="7"/>
    </row>
    <row r="577611" spans="1:1">
      <c r="A577611" s="7"/>
    </row>
    <row r="577612" spans="1:1">
      <c r="A577612" s="7"/>
    </row>
    <row r="577613" spans="1:1">
      <c r="A577613" s="7"/>
    </row>
    <row r="577614" spans="1:1">
      <c r="A577614" s="7"/>
    </row>
    <row r="577615" spans="1:1">
      <c r="A577615" s="7"/>
    </row>
    <row r="577616" spans="1:1">
      <c r="A577616" s="7"/>
    </row>
    <row r="577617" spans="1:1">
      <c r="A577617" s="7"/>
    </row>
    <row r="577618" spans="1:1">
      <c r="A577618" s="7"/>
    </row>
    <row r="577619" spans="1:1">
      <c r="A577619" s="7"/>
    </row>
    <row r="577620" spans="1:1">
      <c r="A577620" s="7"/>
    </row>
    <row r="577621" spans="1:1">
      <c r="A577621" s="7"/>
    </row>
    <row r="577622" spans="1:1">
      <c r="A577622" s="7"/>
    </row>
    <row r="577623" spans="1:1">
      <c r="A577623" s="7"/>
    </row>
    <row r="577624" spans="1:1">
      <c r="A577624" s="7"/>
    </row>
    <row r="577625" spans="1:1">
      <c r="A577625" s="7"/>
    </row>
    <row r="577626" spans="1:1">
      <c r="A577626" s="7"/>
    </row>
    <row r="577627" spans="1:1">
      <c r="A577627" s="7"/>
    </row>
    <row r="577628" spans="1:1">
      <c r="A577628" s="7"/>
    </row>
    <row r="577629" spans="1:1">
      <c r="A577629" s="7"/>
    </row>
    <row r="577630" spans="1:1">
      <c r="A577630" s="7"/>
    </row>
    <row r="577631" spans="1:1">
      <c r="A577631" s="7"/>
    </row>
    <row r="577632" spans="1:1">
      <c r="A577632" s="7"/>
    </row>
    <row r="577633" spans="1:1">
      <c r="A577633" s="7"/>
    </row>
    <row r="577634" spans="1:1">
      <c r="A577634" s="7"/>
    </row>
    <row r="577635" spans="1:1">
      <c r="A577635" s="7"/>
    </row>
    <row r="577636" spans="1:1">
      <c r="A577636" s="7"/>
    </row>
    <row r="577637" spans="1:1">
      <c r="A577637" s="7"/>
    </row>
    <row r="577638" spans="1:1">
      <c r="A577638" s="7"/>
    </row>
    <row r="577639" spans="1:1">
      <c r="A577639" s="7"/>
    </row>
    <row r="577640" spans="1:1">
      <c r="A577640" s="7"/>
    </row>
    <row r="577641" spans="1:1">
      <c r="A577641" s="7"/>
    </row>
    <row r="577642" spans="1:1">
      <c r="A577642" s="7"/>
    </row>
    <row r="577643" spans="1:1">
      <c r="A577643" s="7"/>
    </row>
    <row r="577644" spans="1:1">
      <c r="A577644" s="7"/>
    </row>
    <row r="577645" spans="1:1">
      <c r="A577645" s="7"/>
    </row>
    <row r="577646" spans="1:1">
      <c r="A577646" s="7"/>
    </row>
    <row r="577647" spans="1:1">
      <c r="A577647" s="7"/>
    </row>
    <row r="577648" spans="1:1">
      <c r="A577648" s="7"/>
    </row>
    <row r="577649" spans="1:1">
      <c r="A577649" s="7"/>
    </row>
    <row r="577650" spans="1:1">
      <c r="A577650" s="7"/>
    </row>
    <row r="577651" spans="1:1">
      <c r="A577651" s="7"/>
    </row>
    <row r="577652" spans="1:1">
      <c r="A577652" s="7"/>
    </row>
    <row r="577653" spans="1:1">
      <c r="A577653" s="7"/>
    </row>
    <row r="577654" spans="1:1">
      <c r="A577654" s="7"/>
    </row>
    <row r="577655" spans="1:1">
      <c r="A577655" s="7"/>
    </row>
    <row r="577656" spans="1:1">
      <c r="A577656" s="7"/>
    </row>
    <row r="577657" spans="1:1">
      <c r="A577657" s="7"/>
    </row>
    <row r="577658" spans="1:1">
      <c r="A577658" s="7"/>
    </row>
    <row r="577659" spans="1:1">
      <c r="A577659" s="7"/>
    </row>
    <row r="577660" spans="1:1">
      <c r="A577660" s="7"/>
    </row>
    <row r="577661" spans="1:1">
      <c r="A577661" s="7"/>
    </row>
    <row r="577662" spans="1:1">
      <c r="A577662" s="7"/>
    </row>
    <row r="577663" spans="1:1">
      <c r="A577663" s="7"/>
    </row>
    <row r="577664" spans="1:1">
      <c r="A577664" s="7"/>
    </row>
    <row r="577665" spans="1:1">
      <c r="A577665" s="7"/>
    </row>
    <row r="577666" spans="1:1">
      <c r="A577666" s="7"/>
    </row>
    <row r="577667" spans="1:1">
      <c r="A577667" s="7"/>
    </row>
    <row r="577668" spans="1:1">
      <c r="A577668" s="7"/>
    </row>
    <row r="577669" spans="1:1">
      <c r="A577669" s="7"/>
    </row>
    <row r="577670" spans="1:1">
      <c r="A577670" s="7"/>
    </row>
    <row r="577671" spans="1:1">
      <c r="A577671" s="7"/>
    </row>
    <row r="577672" spans="1:1">
      <c r="A577672" s="7"/>
    </row>
    <row r="577673" spans="1:1">
      <c r="A577673" s="7"/>
    </row>
    <row r="577674" spans="1:1">
      <c r="A577674" s="7"/>
    </row>
    <row r="577675" spans="1:1">
      <c r="A577675" s="7"/>
    </row>
    <row r="577676" spans="1:1">
      <c r="A577676" s="7"/>
    </row>
    <row r="577677" spans="1:1">
      <c r="A577677" s="7"/>
    </row>
    <row r="577678" spans="1:1">
      <c r="A577678" s="7"/>
    </row>
    <row r="577679" spans="1:1">
      <c r="A577679" s="7"/>
    </row>
    <row r="577680" spans="1:1">
      <c r="A577680" s="7"/>
    </row>
    <row r="577681" spans="1:1">
      <c r="A577681" s="7"/>
    </row>
    <row r="577682" spans="1:1">
      <c r="A577682" s="7"/>
    </row>
    <row r="577683" spans="1:1">
      <c r="A577683" s="7"/>
    </row>
    <row r="577684" spans="1:1">
      <c r="A577684" s="7"/>
    </row>
    <row r="577685" spans="1:1">
      <c r="A577685" s="7"/>
    </row>
    <row r="577686" spans="1:1">
      <c r="A577686" s="7"/>
    </row>
    <row r="577687" spans="1:1">
      <c r="A577687" s="7"/>
    </row>
    <row r="577688" spans="1:1">
      <c r="A577688" s="7"/>
    </row>
    <row r="577689" spans="1:1">
      <c r="A577689" s="7"/>
    </row>
    <row r="577690" spans="1:1">
      <c r="A577690" s="7"/>
    </row>
    <row r="577691" spans="1:1">
      <c r="A577691" s="7"/>
    </row>
    <row r="577692" spans="1:1">
      <c r="A577692" s="7"/>
    </row>
    <row r="577693" spans="1:1">
      <c r="A577693" s="7"/>
    </row>
    <row r="577694" spans="1:1">
      <c r="A577694" s="7"/>
    </row>
    <row r="577695" spans="1:1">
      <c r="A577695" s="7"/>
    </row>
    <row r="577696" spans="1:1">
      <c r="A577696" s="7"/>
    </row>
    <row r="577697" spans="1:1">
      <c r="A577697" s="7"/>
    </row>
    <row r="577698" spans="1:1">
      <c r="A577698" s="7"/>
    </row>
    <row r="577699" spans="1:1">
      <c r="A577699" s="7"/>
    </row>
    <row r="577700" spans="1:1">
      <c r="A577700" s="7"/>
    </row>
    <row r="577701" spans="1:1">
      <c r="A577701" s="7"/>
    </row>
    <row r="577702" spans="1:1">
      <c r="A577702" s="7"/>
    </row>
    <row r="577703" spans="1:1">
      <c r="A577703" s="7"/>
    </row>
    <row r="577704" spans="1:1">
      <c r="A577704" s="7"/>
    </row>
    <row r="577705" spans="1:1">
      <c r="A577705" s="7"/>
    </row>
    <row r="577706" spans="1:1">
      <c r="A577706" s="7"/>
    </row>
    <row r="577707" spans="1:1">
      <c r="A577707" s="7"/>
    </row>
    <row r="577708" spans="1:1">
      <c r="A577708" s="7"/>
    </row>
    <row r="577709" spans="1:1">
      <c r="A577709" s="7"/>
    </row>
    <row r="577710" spans="1:1">
      <c r="A577710" s="7"/>
    </row>
    <row r="577711" spans="1:1">
      <c r="A577711" s="7"/>
    </row>
    <row r="577712" spans="1:1">
      <c r="A577712" s="7"/>
    </row>
    <row r="577713" spans="1:1">
      <c r="A577713" s="7"/>
    </row>
    <row r="577714" spans="1:1">
      <c r="A577714" s="7"/>
    </row>
    <row r="577715" spans="1:1">
      <c r="A577715" s="7"/>
    </row>
    <row r="577716" spans="1:1">
      <c r="A577716" s="7"/>
    </row>
    <row r="577717" spans="1:1">
      <c r="A577717" s="7"/>
    </row>
    <row r="577718" spans="1:1">
      <c r="A577718" s="7"/>
    </row>
    <row r="577719" spans="1:1">
      <c r="A577719" s="7"/>
    </row>
    <row r="577720" spans="1:1">
      <c r="A577720" s="7"/>
    </row>
    <row r="577721" spans="1:1">
      <c r="A577721" s="7"/>
    </row>
    <row r="577722" spans="1:1">
      <c r="A577722" s="7"/>
    </row>
    <row r="577723" spans="1:1">
      <c r="A577723" s="7"/>
    </row>
    <row r="577724" spans="1:1">
      <c r="A577724" s="7"/>
    </row>
    <row r="577725" spans="1:1">
      <c r="A577725" s="7"/>
    </row>
    <row r="577726" spans="1:1">
      <c r="A577726" s="7"/>
    </row>
    <row r="577727" spans="1:1">
      <c r="A577727" s="7"/>
    </row>
    <row r="577728" spans="1:1">
      <c r="A577728" s="7"/>
    </row>
    <row r="577729" spans="1:1">
      <c r="A577729" s="7"/>
    </row>
    <row r="577730" spans="1:1">
      <c r="A577730" s="7"/>
    </row>
    <row r="577731" spans="1:1">
      <c r="A577731" s="7"/>
    </row>
    <row r="577732" spans="1:1">
      <c r="A577732" s="7"/>
    </row>
    <row r="577733" spans="1:1">
      <c r="A577733" s="7"/>
    </row>
    <row r="577734" spans="1:1">
      <c r="A577734" s="7"/>
    </row>
    <row r="577735" spans="1:1">
      <c r="A577735" s="7"/>
    </row>
    <row r="577736" spans="1:1">
      <c r="A577736" s="7"/>
    </row>
    <row r="577737" spans="1:1">
      <c r="A577737" s="7"/>
    </row>
    <row r="577738" spans="1:1">
      <c r="A577738" s="7"/>
    </row>
    <row r="577739" spans="1:1">
      <c r="A577739" s="7"/>
    </row>
    <row r="577740" spans="1:1">
      <c r="A577740" s="7"/>
    </row>
    <row r="577741" spans="1:1">
      <c r="A577741" s="7"/>
    </row>
    <row r="577742" spans="1:1">
      <c r="A577742" s="7"/>
    </row>
    <row r="577743" spans="1:1">
      <c r="A577743" s="7"/>
    </row>
    <row r="577744" spans="1:1">
      <c r="A577744" s="7"/>
    </row>
    <row r="577745" spans="1:1">
      <c r="A577745" s="7"/>
    </row>
    <row r="577746" spans="1:1">
      <c r="A577746" s="7"/>
    </row>
    <row r="577747" spans="1:1">
      <c r="A577747" s="7"/>
    </row>
    <row r="577748" spans="1:1">
      <c r="A577748" s="7"/>
    </row>
    <row r="577749" spans="1:1">
      <c r="A577749" s="7"/>
    </row>
    <row r="577750" spans="1:1">
      <c r="A577750" s="7"/>
    </row>
    <row r="577751" spans="1:1">
      <c r="A577751" s="7"/>
    </row>
    <row r="577752" spans="1:1">
      <c r="A577752" s="7"/>
    </row>
    <row r="577753" spans="1:1">
      <c r="A577753" s="7"/>
    </row>
    <row r="577754" spans="1:1">
      <c r="A577754" s="7"/>
    </row>
    <row r="577755" spans="1:1">
      <c r="A577755" s="7"/>
    </row>
    <row r="577756" spans="1:1">
      <c r="A577756" s="7"/>
    </row>
    <row r="577757" spans="1:1">
      <c r="A577757" s="7"/>
    </row>
    <row r="577758" spans="1:1">
      <c r="A577758" s="7"/>
    </row>
    <row r="577759" spans="1:1">
      <c r="A577759" s="7"/>
    </row>
    <row r="577760" spans="1:1">
      <c r="A577760" s="7"/>
    </row>
    <row r="577761" spans="1:1">
      <c r="A577761" s="7"/>
    </row>
    <row r="577762" spans="1:1">
      <c r="A577762" s="7"/>
    </row>
    <row r="577763" spans="1:1">
      <c r="A577763" s="7"/>
    </row>
    <row r="577764" spans="1:1">
      <c r="A577764" s="7"/>
    </row>
    <row r="577765" spans="1:1">
      <c r="A577765" s="7"/>
    </row>
    <row r="577766" spans="1:1">
      <c r="A577766" s="7"/>
    </row>
    <row r="577767" spans="1:1">
      <c r="A577767" s="7"/>
    </row>
    <row r="577768" spans="1:1">
      <c r="A577768" s="7"/>
    </row>
    <row r="577769" spans="1:1">
      <c r="A577769" s="7"/>
    </row>
    <row r="577770" spans="1:1">
      <c r="A577770" s="7"/>
    </row>
    <row r="577771" spans="1:1">
      <c r="A577771" s="7"/>
    </row>
    <row r="577772" spans="1:1">
      <c r="A577772" s="7"/>
    </row>
    <row r="577773" spans="1:1">
      <c r="A577773" s="7"/>
    </row>
    <row r="577774" spans="1:1">
      <c r="A577774" s="7"/>
    </row>
    <row r="577775" spans="1:1">
      <c r="A577775" s="7"/>
    </row>
    <row r="577776" spans="1:1">
      <c r="A577776" s="7"/>
    </row>
    <row r="577777" spans="1:1">
      <c r="A577777" s="7"/>
    </row>
    <row r="577778" spans="1:1">
      <c r="A577778" s="7"/>
    </row>
    <row r="577779" spans="1:1">
      <c r="A577779" s="7"/>
    </row>
    <row r="577780" spans="1:1">
      <c r="A577780" s="7"/>
    </row>
    <row r="577781" spans="1:1">
      <c r="A577781" s="7"/>
    </row>
    <row r="577782" spans="1:1">
      <c r="A577782" s="7"/>
    </row>
    <row r="577783" spans="1:1">
      <c r="A577783" s="7"/>
    </row>
    <row r="577784" spans="1:1">
      <c r="A577784" s="7"/>
    </row>
    <row r="577785" spans="1:1">
      <c r="A577785" s="7"/>
    </row>
    <row r="577786" spans="1:1">
      <c r="A577786" s="7"/>
    </row>
    <row r="577787" spans="1:1">
      <c r="A577787" s="7"/>
    </row>
    <row r="577788" spans="1:1">
      <c r="A577788" s="7"/>
    </row>
    <row r="577789" spans="1:1">
      <c r="A577789" s="7"/>
    </row>
    <row r="577790" spans="1:1">
      <c r="A577790" s="7"/>
    </row>
    <row r="577791" spans="1:1">
      <c r="A577791" s="7"/>
    </row>
    <row r="577792" spans="1:1">
      <c r="A577792" s="7"/>
    </row>
    <row r="577793" spans="1:1">
      <c r="A577793" s="7"/>
    </row>
    <row r="577794" spans="1:1">
      <c r="A577794" s="7"/>
    </row>
    <row r="577795" spans="1:1">
      <c r="A577795" s="7"/>
    </row>
    <row r="577796" spans="1:1">
      <c r="A577796" s="7"/>
    </row>
    <row r="577797" spans="1:1">
      <c r="A577797" s="7"/>
    </row>
    <row r="577798" spans="1:1">
      <c r="A577798" s="7"/>
    </row>
    <row r="577799" spans="1:1">
      <c r="A577799" s="7"/>
    </row>
    <row r="577800" spans="1:1">
      <c r="A577800" s="7"/>
    </row>
    <row r="577801" spans="1:1">
      <c r="A577801" s="7"/>
    </row>
    <row r="577802" spans="1:1">
      <c r="A577802" s="7"/>
    </row>
    <row r="577803" spans="1:1">
      <c r="A577803" s="7"/>
    </row>
    <row r="577804" spans="1:1">
      <c r="A577804" s="7"/>
    </row>
    <row r="577805" spans="1:1">
      <c r="A577805" s="7"/>
    </row>
    <row r="577806" spans="1:1">
      <c r="A577806" s="7"/>
    </row>
    <row r="577807" spans="1:1">
      <c r="A577807" s="7"/>
    </row>
    <row r="577808" spans="1:1">
      <c r="A577808" s="7"/>
    </row>
    <row r="577809" spans="1:1">
      <c r="A577809" s="7"/>
    </row>
    <row r="577810" spans="1:1">
      <c r="A577810" s="7"/>
    </row>
    <row r="577811" spans="1:1">
      <c r="A577811" s="7"/>
    </row>
    <row r="577812" spans="1:1">
      <c r="A577812" s="7"/>
    </row>
    <row r="577813" spans="1:1">
      <c r="A577813" s="7"/>
    </row>
    <row r="577814" spans="1:1">
      <c r="A577814" s="7"/>
    </row>
    <row r="577815" spans="1:1">
      <c r="A577815" s="7"/>
    </row>
    <row r="577816" spans="1:1">
      <c r="A577816" s="7"/>
    </row>
    <row r="577817" spans="1:1">
      <c r="A577817" s="7"/>
    </row>
    <row r="577818" spans="1:1">
      <c r="A577818" s="7"/>
    </row>
    <row r="577819" spans="1:1">
      <c r="A577819" s="7"/>
    </row>
    <row r="577820" spans="1:1">
      <c r="A577820" s="7"/>
    </row>
    <row r="577821" spans="1:1">
      <c r="A577821" s="7"/>
    </row>
    <row r="577822" spans="1:1">
      <c r="A577822" s="7"/>
    </row>
    <row r="577823" spans="1:1">
      <c r="A577823" s="7"/>
    </row>
    <row r="577824" spans="1:1">
      <c r="A577824" s="7"/>
    </row>
    <row r="577825" spans="1:1">
      <c r="A577825" s="7"/>
    </row>
    <row r="577826" spans="1:1">
      <c r="A577826" s="7"/>
    </row>
    <row r="577827" spans="1:1">
      <c r="A577827" s="7"/>
    </row>
    <row r="577828" spans="1:1">
      <c r="A577828" s="7"/>
    </row>
    <row r="577829" spans="1:1">
      <c r="A577829" s="7"/>
    </row>
    <row r="577830" spans="1:1">
      <c r="A577830" s="7"/>
    </row>
    <row r="577831" spans="1:1">
      <c r="A577831" s="7"/>
    </row>
    <row r="577832" spans="1:1">
      <c r="A577832" s="7"/>
    </row>
    <row r="577833" spans="1:1">
      <c r="A577833" s="7"/>
    </row>
    <row r="577834" spans="1:1">
      <c r="A577834" s="7"/>
    </row>
    <row r="577835" spans="1:1">
      <c r="A577835" s="7"/>
    </row>
    <row r="577836" spans="1:1">
      <c r="A577836" s="7"/>
    </row>
    <row r="577837" spans="1:1">
      <c r="A577837" s="7"/>
    </row>
    <row r="577838" spans="1:1">
      <c r="A577838" s="7"/>
    </row>
    <row r="577839" spans="1:1">
      <c r="A577839" s="7"/>
    </row>
    <row r="577840" spans="1:1">
      <c r="A577840" s="7"/>
    </row>
    <row r="577841" spans="1:1">
      <c r="A577841" s="7"/>
    </row>
    <row r="577842" spans="1:1">
      <c r="A577842" s="7"/>
    </row>
    <row r="577843" spans="1:1">
      <c r="A577843" s="7"/>
    </row>
    <row r="577844" spans="1:1">
      <c r="A577844" s="7"/>
    </row>
    <row r="577845" spans="1:1">
      <c r="A577845" s="7"/>
    </row>
    <row r="577846" spans="1:1">
      <c r="A577846" s="7"/>
    </row>
    <row r="577847" spans="1:1">
      <c r="A577847" s="7"/>
    </row>
    <row r="577848" spans="1:1">
      <c r="A577848" s="7"/>
    </row>
    <row r="577849" spans="1:1">
      <c r="A577849" s="7"/>
    </row>
    <row r="577850" spans="1:1">
      <c r="A577850" s="7"/>
    </row>
    <row r="577851" spans="1:1">
      <c r="A577851" s="7"/>
    </row>
    <row r="577852" spans="1:1">
      <c r="A577852" s="7"/>
    </row>
    <row r="577853" spans="1:1">
      <c r="A577853" s="7"/>
    </row>
    <row r="577854" spans="1:1">
      <c r="A577854" s="7"/>
    </row>
    <row r="577855" spans="1:1">
      <c r="A577855" s="7"/>
    </row>
    <row r="577856" spans="1:1">
      <c r="A577856" s="7"/>
    </row>
    <row r="577857" spans="1:1">
      <c r="A577857" s="7"/>
    </row>
    <row r="577858" spans="1:1">
      <c r="A577858" s="7"/>
    </row>
    <row r="577859" spans="1:1">
      <c r="A577859" s="7"/>
    </row>
    <row r="577860" spans="1:1">
      <c r="A577860" s="7"/>
    </row>
    <row r="577861" spans="1:1">
      <c r="A577861" s="7"/>
    </row>
    <row r="577862" spans="1:1">
      <c r="A577862" s="7"/>
    </row>
    <row r="577863" spans="1:1">
      <c r="A577863" s="7"/>
    </row>
    <row r="577864" spans="1:1">
      <c r="A577864" s="7"/>
    </row>
    <row r="577865" spans="1:1">
      <c r="A577865" s="7"/>
    </row>
    <row r="577866" spans="1:1">
      <c r="A577866" s="7"/>
    </row>
    <row r="577867" spans="1:1">
      <c r="A577867" s="7"/>
    </row>
    <row r="577868" spans="1:1">
      <c r="A577868" s="7"/>
    </row>
    <row r="577869" spans="1:1">
      <c r="A577869" s="7"/>
    </row>
    <row r="577870" spans="1:1">
      <c r="A577870" s="7"/>
    </row>
    <row r="577871" spans="1:1">
      <c r="A577871" s="7"/>
    </row>
    <row r="577872" spans="1:1">
      <c r="A577872" s="7"/>
    </row>
    <row r="577873" spans="1:1">
      <c r="A577873" s="7"/>
    </row>
    <row r="577874" spans="1:1">
      <c r="A577874" s="7"/>
    </row>
    <row r="577875" spans="1:1">
      <c r="A577875" s="7"/>
    </row>
    <row r="577876" spans="1:1">
      <c r="A577876" s="7"/>
    </row>
    <row r="577877" spans="1:1">
      <c r="A577877" s="7"/>
    </row>
    <row r="577878" spans="1:1">
      <c r="A577878" s="7"/>
    </row>
    <row r="577879" spans="1:1">
      <c r="A577879" s="7"/>
    </row>
    <row r="577880" spans="1:1">
      <c r="A577880" s="7"/>
    </row>
    <row r="577881" spans="1:1">
      <c r="A577881" s="7"/>
    </row>
    <row r="577882" spans="1:1">
      <c r="A577882" s="7"/>
    </row>
    <row r="577883" spans="1:1">
      <c r="A577883" s="7"/>
    </row>
    <row r="577884" spans="1:1">
      <c r="A577884" s="7"/>
    </row>
    <row r="577885" spans="1:1">
      <c r="A577885" s="7"/>
    </row>
    <row r="577886" spans="1:1">
      <c r="A577886" s="7"/>
    </row>
    <row r="577887" spans="1:1">
      <c r="A577887" s="7"/>
    </row>
    <row r="577888" spans="1:1">
      <c r="A577888" s="7"/>
    </row>
    <row r="577889" spans="1:1">
      <c r="A577889" s="7"/>
    </row>
    <row r="577890" spans="1:1">
      <c r="A577890" s="7"/>
    </row>
    <row r="577891" spans="1:1">
      <c r="A577891" s="7"/>
    </row>
    <row r="577892" spans="1:1">
      <c r="A577892" s="7"/>
    </row>
    <row r="577893" spans="1:1">
      <c r="A577893" s="7"/>
    </row>
    <row r="577894" spans="1:1">
      <c r="A577894" s="7"/>
    </row>
    <row r="577895" spans="1:1">
      <c r="A577895" s="7"/>
    </row>
    <row r="577896" spans="1:1">
      <c r="A577896" s="7"/>
    </row>
    <row r="577897" spans="1:1">
      <c r="A577897" s="7"/>
    </row>
    <row r="577898" spans="1:1">
      <c r="A577898" s="7"/>
    </row>
    <row r="577899" spans="1:1">
      <c r="A577899" s="7"/>
    </row>
    <row r="577900" spans="1:1">
      <c r="A577900" s="7"/>
    </row>
    <row r="577901" spans="1:1">
      <c r="A577901" s="7"/>
    </row>
    <row r="577902" spans="1:1">
      <c r="A577902" s="7"/>
    </row>
    <row r="577903" spans="1:1">
      <c r="A577903" s="7"/>
    </row>
    <row r="577904" spans="1:1">
      <c r="A577904" s="7"/>
    </row>
    <row r="577905" spans="1:1">
      <c r="A577905" s="7"/>
    </row>
    <row r="577906" spans="1:1">
      <c r="A577906" s="7"/>
    </row>
    <row r="577907" spans="1:1">
      <c r="A577907" s="7"/>
    </row>
    <row r="577908" spans="1:1">
      <c r="A577908" s="7"/>
    </row>
    <row r="577909" spans="1:1">
      <c r="A577909" s="7"/>
    </row>
    <row r="577910" spans="1:1">
      <c r="A577910" s="7"/>
    </row>
    <row r="577911" spans="1:1">
      <c r="A577911" s="7"/>
    </row>
    <row r="577912" spans="1:1">
      <c r="A577912" s="7"/>
    </row>
    <row r="577913" spans="1:1">
      <c r="A577913" s="7"/>
    </row>
    <row r="577914" spans="1:1">
      <c r="A577914" s="7"/>
    </row>
    <row r="577915" spans="1:1">
      <c r="A577915" s="7"/>
    </row>
    <row r="577916" spans="1:1">
      <c r="A577916" s="7"/>
    </row>
    <row r="577917" spans="1:1">
      <c r="A577917" s="7"/>
    </row>
    <row r="577918" spans="1:1">
      <c r="A577918" s="7"/>
    </row>
    <row r="577919" spans="1:1">
      <c r="A577919" s="7"/>
    </row>
    <row r="577920" spans="1:1">
      <c r="A577920" s="7"/>
    </row>
    <row r="577921" spans="1:1">
      <c r="A577921" s="7"/>
    </row>
    <row r="577922" spans="1:1">
      <c r="A577922" s="7"/>
    </row>
    <row r="577923" spans="1:1">
      <c r="A577923" s="7"/>
    </row>
    <row r="577924" spans="1:1">
      <c r="A577924" s="7"/>
    </row>
    <row r="577925" spans="1:1">
      <c r="A577925" s="7"/>
    </row>
    <row r="577926" spans="1:1">
      <c r="A577926" s="7"/>
    </row>
    <row r="577927" spans="1:1">
      <c r="A577927" s="7"/>
    </row>
    <row r="577928" spans="1:1">
      <c r="A577928" s="7"/>
    </row>
    <row r="577929" spans="1:1">
      <c r="A577929" s="7"/>
    </row>
    <row r="577930" spans="1:1">
      <c r="A577930" s="7"/>
    </row>
    <row r="577931" spans="1:1">
      <c r="A577931" s="7"/>
    </row>
    <row r="577932" spans="1:1">
      <c r="A577932" s="7"/>
    </row>
    <row r="577933" spans="1:1">
      <c r="A577933" s="7"/>
    </row>
    <row r="577934" spans="1:1">
      <c r="A577934" s="7"/>
    </row>
    <row r="577935" spans="1:1">
      <c r="A577935" s="7"/>
    </row>
    <row r="577936" spans="1:1">
      <c r="A577936" s="7"/>
    </row>
    <row r="577937" spans="1:1">
      <c r="A577937" s="7"/>
    </row>
    <row r="577938" spans="1:1">
      <c r="A577938" s="7"/>
    </row>
    <row r="577939" spans="1:1">
      <c r="A577939" s="7"/>
    </row>
    <row r="577940" spans="1:1">
      <c r="A577940" s="7"/>
    </row>
    <row r="577941" spans="1:1">
      <c r="A577941" s="7"/>
    </row>
    <row r="577942" spans="1:1">
      <c r="A577942" s="7"/>
    </row>
    <row r="577943" spans="1:1">
      <c r="A577943" s="7"/>
    </row>
    <row r="577944" spans="1:1">
      <c r="A577944" s="7"/>
    </row>
    <row r="577945" spans="1:1">
      <c r="A577945" s="7"/>
    </row>
    <row r="577946" spans="1:1">
      <c r="A577946" s="7"/>
    </row>
    <row r="577947" spans="1:1">
      <c r="A577947" s="7"/>
    </row>
    <row r="577948" spans="1:1">
      <c r="A577948" s="7"/>
    </row>
    <row r="577949" spans="1:1">
      <c r="A577949" s="7"/>
    </row>
    <row r="577950" spans="1:1">
      <c r="A577950" s="7"/>
    </row>
    <row r="577951" spans="1:1">
      <c r="A577951" s="7"/>
    </row>
    <row r="577952" spans="1:1">
      <c r="A577952" s="7"/>
    </row>
    <row r="577953" spans="1:1">
      <c r="A577953" s="7"/>
    </row>
    <row r="577954" spans="1:1">
      <c r="A577954" s="7"/>
    </row>
    <row r="577955" spans="1:1">
      <c r="A577955" s="7"/>
    </row>
    <row r="577956" spans="1:1">
      <c r="A577956" s="7"/>
    </row>
    <row r="577957" spans="1:1">
      <c r="A577957" s="7"/>
    </row>
    <row r="577958" spans="1:1">
      <c r="A577958" s="7"/>
    </row>
    <row r="577959" spans="1:1">
      <c r="A577959" s="7"/>
    </row>
    <row r="577960" spans="1:1">
      <c r="A577960" s="7"/>
    </row>
    <row r="577961" spans="1:1">
      <c r="A577961" s="7"/>
    </row>
    <row r="577962" spans="1:1">
      <c r="A577962" s="7"/>
    </row>
    <row r="577963" spans="1:1">
      <c r="A577963" s="7"/>
    </row>
    <row r="577964" spans="1:1">
      <c r="A577964" s="7"/>
    </row>
    <row r="577965" spans="1:1">
      <c r="A577965" s="7"/>
    </row>
    <row r="577966" spans="1:1">
      <c r="A577966" s="7"/>
    </row>
    <row r="577967" spans="1:1">
      <c r="A577967" s="7"/>
    </row>
    <row r="577968" spans="1:1">
      <c r="A577968" s="7"/>
    </row>
    <row r="577969" spans="1:1">
      <c r="A577969" s="7"/>
    </row>
    <row r="577970" spans="1:1">
      <c r="A577970" s="7"/>
    </row>
    <row r="577971" spans="1:1">
      <c r="A577971" s="7"/>
    </row>
    <row r="577972" spans="1:1">
      <c r="A577972" s="7"/>
    </row>
    <row r="577973" spans="1:1">
      <c r="A577973" s="7"/>
    </row>
    <row r="577974" spans="1:1">
      <c r="A577974" s="7"/>
    </row>
    <row r="577975" spans="1:1">
      <c r="A577975" s="7"/>
    </row>
    <row r="577976" spans="1:1">
      <c r="A577976" s="7"/>
    </row>
    <row r="577977" spans="1:1">
      <c r="A577977" s="7"/>
    </row>
    <row r="577978" spans="1:1">
      <c r="A577978" s="7"/>
    </row>
    <row r="577979" spans="1:1">
      <c r="A577979" s="7"/>
    </row>
    <row r="577980" spans="1:1">
      <c r="A577980" s="7"/>
    </row>
    <row r="577981" spans="1:1">
      <c r="A577981" s="7"/>
    </row>
    <row r="577982" spans="1:1">
      <c r="A577982" s="7"/>
    </row>
    <row r="577983" spans="1:1">
      <c r="A577983" s="7"/>
    </row>
    <row r="577984" spans="1:1">
      <c r="A577984" s="7"/>
    </row>
    <row r="577985" spans="1:1">
      <c r="A577985" s="7"/>
    </row>
    <row r="577986" spans="1:1">
      <c r="A577986" s="7"/>
    </row>
    <row r="577987" spans="1:1">
      <c r="A577987" s="7"/>
    </row>
    <row r="577988" spans="1:1">
      <c r="A577988" s="7"/>
    </row>
    <row r="577989" spans="1:1">
      <c r="A577989" s="7"/>
    </row>
    <row r="577990" spans="1:1">
      <c r="A577990" s="7"/>
    </row>
    <row r="577991" spans="1:1">
      <c r="A577991" s="7"/>
    </row>
    <row r="577992" spans="1:1">
      <c r="A577992" s="7"/>
    </row>
    <row r="577993" spans="1:1">
      <c r="A577993" s="7"/>
    </row>
    <row r="577994" spans="1:1">
      <c r="A577994" s="7"/>
    </row>
    <row r="577995" spans="1:1">
      <c r="A577995" s="7"/>
    </row>
    <row r="577996" spans="1:1">
      <c r="A577996" s="7"/>
    </row>
    <row r="577997" spans="1:1">
      <c r="A577997" s="7"/>
    </row>
    <row r="577998" spans="1:1">
      <c r="A577998" s="7"/>
    </row>
    <row r="577999" spans="1:1">
      <c r="A577999" s="7"/>
    </row>
    <row r="578000" spans="1:1">
      <c r="A578000" s="7"/>
    </row>
    <row r="578001" spans="1:1">
      <c r="A578001" s="7"/>
    </row>
    <row r="578002" spans="1:1">
      <c r="A578002" s="7"/>
    </row>
    <row r="578003" spans="1:1">
      <c r="A578003" s="7"/>
    </row>
    <row r="578004" spans="1:1">
      <c r="A578004" s="7"/>
    </row>
    <row r="578005" spans="1:1">
      <c r="A578005" s="7"/>
    </row>
    <row r="578006" spans="1:1">
      <c r="A578006" s="7"/>
    </row>
    <row r="578007" spans="1:1">
      <c r="A578007" s="7"/>
    </row>
    <row r="578008" spans="1:1">
      <c r="A578008" s="7"/>
    </row>
    <row r="578009" spans="1:1">
      <c r="A578009" s="7"/>
    </row>
    <row r="578010" spans="1:1">
      <c r="A578010" s="7"/>
    </row>
    <row r="578011" spans="1:1">
      <c r="A578011" s="7"/>
    </row>
    <row r="578012" spans="1:1">
      <c r="A578012" s="7"/>
    </row>
    <row r="578013" spans="1:1">
      <c r="A578013" s="7"/>
    </row>
    <row r="578014" spans="1:1">
      <c r="A578014" s="7"/>
    </row>
    <row r="578015" spans="1:1">
      <c r="A578015" s="7"/>
    </row>
    <row r="578016" spans="1:1">
      <c r="A578016" s="7"/>
    </row>
    <row r="578017" spans="1:1">
      <c r="A578017" s="7"/>
    </row>
    <row r="578018" spans="1:1">
      <c r="A578018" s="7"/>
    </row>
    <row r="578019" spans="1:1">
      <c r="A578019" s="7"/>
    </row>
    <row r="578020" spans="1:1">
      <c r="A578020" s="7"/>
    </row>
    <row r="578021" spans="1:1">
      <c r="A578021" s="7"/>
    </row>
    <row r="578022" spans="1:1">
      <c r="A578022" s="7"/>
    </row>
    <row r="578023" spans="1:1">
      <c r="A578023" s="7"/>
    </row>
    <row r="578024" spans="1:1">
      <c r="A578024" s="7"/>
    </row>
    <row r="578025" spans="1:1">
      <c r="A578025" s="7"/>
    </row>
    <row r="578026" spans="1:1">
      <c r="A578026" s="7"/>
    </row>
    <row r="578027" spans="1:1">
      <c r="A578027" s="7"/>
    </row>
    <row r="578028" spans="1:1">
      <c r="A578028" s="7"/>
    </row>
    <row r="578029" spans="1:1">
      <c r="A578029" s="7"/>
    </row>
    <row r="578030" spans="1:1">
      <c r="A578030" s="7"/>
    </row>
    <row r="578031" spans="1:1">
      <c r="A578031" s="7"/>
    </row>
    <row r="578032" spans="1:1">
      <c r="A578032" s="7"/>
    </row>
    <row r="578033" spans="1:1">
      <c r="A578033" s="7"/>
    </row>
    <row r="578034" spans="1:1">
      <c r="A578034" s="7"/>
    </row>
    <row r="578035" spans="1:1">
      <c r="A578035" s="7"/>
    </row>
    <row r="578036" spans="1:1">
      <c r="A578036" s="7"/>
    </row>
    <row r="578037" spans="1:1">
      <c r="A578037" s="7"/>
    </row>
    <row r="578038" spans="1:1">
      <c r="A578038" s="7"/>
    </row>
    <row r="578039" spans="1:1">
      <c r="A578039" s="7"/>
    </row>
    <row r="578040" spans="1:1">
      <c r="A578040" s="7"/>
    </row>
    <row r="578041" spans="1:1">
      <c r="A578041" s="7"/>
    </row>
    <row r="578042" spans="1:1">
      <c r="A578042" s="7"/>
    </row>
    <row r="578043" spans="1:1">
      <c r="A578043" s="7"/>
    </row>
    <row r="578044" spans="1:1">
      <c r="A578044" s="7"/>
    </row>
    <row r="578045" spans="1:1">
      <c r="A578045" s="7"/>
    </row>
    <row r="578046" spans="1:1">
      <c r="A578046" s="7"/>
    </row>
    <row r="578047" spans="1:1">
      <c r="A578047" s="7"/>
    </row>
    <row r="578048" spans="1:1">
      <c r="A578048" s="7"/>
    </row>
    <row r="578049" spans="1:1">
      <c r="A578049" s="7"/>
    </row>
    <row r="578050" spans="1:1">
      <c r="A578050" s="7"/>
    </row>
    <row r="578051" spans="1:1">
      <c r="A578051" s="7"/>
    </row>
    <row r="578052" spans="1:1">
      <c r="A578052" s="7"/>
    </row>
    <row r="578053" spans="1:1">
      <c r="A578053" s="7"/>
    </row>
    <row r="578054" spans="1:1">
      <c r="A578054" s="7"/>
    </row>
    <row r="578055" spans="1:1">
      <c r="A578055" s="7"/>
    </row>
    <row r="578056" spans="1:1">
      <c r="A578056" s="7"/>
    </row>
    <row r="578057" spans="1:1">
      <c r="A578057" s="7"/>
    </row>
    <row r="578058" spans="1:1">
      <c r="A578058" s="7"/>
    </row>
    <row r="578059" spans="1:1">
      <c r="A578059" s="7"/>
    </row>
    <row r="578060" spans="1:1">
      <c r="A578060" s="7"/>
    </row>
    <row r="578061" spans="1:1">
      <c r="A578061" s="7"/>
    </row>
    <row r="578062" spans="1:1">
      <c r="A578062" s="7"/>
    </row>
    <row r="578063" spans="1:1">
      <c r="A578063" s="7"/>
    </row>
    <row r="578064" spans="1:1">
      <c r="A578064" s="7"/>
    </row>
    <row r="578065" spans="1:1">
      <c r="A578065" s="7"/>
    </row>
    <row r="578066" spans="1:1">
      <c r="A578066" s="7"/>
    </row>
    <row r="578067" spans="1:1">
      <c r="A578067" s="7"/>
    </row>
    <row r="578068" spans="1:1">
      <c r="A578068" s="7"/>
    </row>
    <row r="578069" spans="1:1">
      <c r="A578069" s="7"/>
    </row>
    <row r="578070" spans="1:1">
      <c r="A578070" s="7"/>
    </row>
    <row r="578071" spans="1:1">
      <c r="A578071" s="7"/>
    </row>
    <row r="578072" spans="1:1">
      <c r="A578072" s="7"/>
    </row>
    <row r="578073" spans="1:1">
      <c r="A578073" s="7"/>
    </row>
    <row r="578074" spans="1:1">
      <c r="A578074" s="7"/>
    </row>
    <row r="578075" spans="1:1">
      <c r="A578075" s="7"/>
    </row>
    <row r="578076" spans="1:1">
      <c r="A578076" s="7"/>
    </row>
    <row r="578077" spans="1:1">
      <c r="A578077" s="7"/>
    </row>
    <row r="578078" spans="1:1">
      <c r="A578078" s="7"/>
    </row>
    <row r="578079" spans="1:1">
      <c r="A578079" s="7"/>
    </row>
    <row r="578080" spans="1:1">
      <c r="A578080" s="7"/>
    </row>
    <row r="578081" spans="1:1">
      <c r="A578081" s="7"/>
    </row>
    <row r="578082" spans="1:1">
      <c r="A578082" s="7"/>
    </row>
    <row r="578083" spans="1:1">
      <c r="A578083" s="7"/>
    </row>
    <row r="578084" spans="1:1">
      <c r="A578084" s="7"/>
    </row>
    <row r="578085" spans="1:1">
      <c r="A578085" s="7"/>
    </row>
    <row r="578086" spans="1:1">
      <c r="A578086" s="7"/>
    </row>
    <row r="578087" spans="1:1">
      <c r="A578087" s="7"/>
    </row>
    <row r="578088" spans="1:1">
      <c r="A578088" s="7"/>
    </row>
    <row r="578089" spans="1:1">
      <c r="A578089" s="7"/>
    </row>
    <row r="578090" spans="1:1">
      <c r="A578090" s="7"/>
    </row>
    <row r="578091" spans="1:1">
      <c r="A578091" s="7"/>
    </row>
    <row r="578092" spans="1:1">
      <c r="A578092" s="7"/>
    </row>
    <row r="578093" spans="1:1">
      <c r="A578093" s="7"/>
    </row>
    <row r="578094" spans="1:1">
      <c r="A578094" s="7"/>
    </row>
    <row r="578095" spans="1:1">
      <c r="A578095" s="7"/>
    </row>
    <row r="578096" spans="1:1">
      <c r="A578096" s="7"/>
    </row>
    <row r="578097" spans="1:1">
      <c r="A578097" s="7"/>
    </row>
    <row r="578098" spans="1:1">
      <c r="A578098" s="7"/>
    </row>
    <row r="578099" spans="1:1">
      <c r="A578099" s="7"/>
    </row>
    <row r="578100" spans="1:1">
      <c r="A578100" s="7"/>
    </row>
    <row r="578101" spans="1:1">
      <c r="A578101" s="7"/>
    </row>
    <row r="578102" spans="1:1">
      <c r="A578102" s="7"/>
    </row>
    <row r="578103" spans="1:1">
      <c r="A578103" s="7"/>
    </row>
    <row r="578104" spans="1:1">
      <c r="A578104" s="7"/>
    </row>
    <row r="578105" spans="1:1">
      <c r="A578105" s="7"/>
    </row>
    <row r="578106" spans="1:1">
      <c r="A578106" s="7"/>
    </row>
    <row r="578107" spans="1:1">
      <c r="A578107" s="7"/>
    </row>
    <row r="578108" spans="1:1">
      <c r="A578108" s="7"/>
    </row>
    <row r="578109" spans="1:1">
      <c r="A578109" s="7"/>
    </row>
    <row r="578110" spans="1:1">
      <c r="A578110" s="7"/>
    </row>
    <row r="578111" spans="1:1">
      <c r="A578111" s="7"/>
    </row>
    <row r="578112" spans="1:1">
      <c r="A578112" s="7"/>
    </row>
    <row r="578113" spans="1:1">
      <c r="A578113" s="7"/>
    </row>
    <row r="578114" spans="1:1">
      <c r="A578114" s="7"/>
    </row>
    <row r="578115" spans="1:1">
      <c r="A578115" s="7"/>
    </row>
    <row r="578116" spans="1:1">
      <c r="A578116" s="7"/>
    </row>
    <row r="578117" spans="1:1">
      <c r="A578117" s="7"/>
    </row>
    <row r="578118" spans="1:1">
      <c r="A578118" s="7"/>
    </row>
    <row r="578119" spans="1:1">
      <c r="A578119" s="7"/>
    </row>
    <row r="578120" spans="1:1">
      <c r="A578120" s="7"/>
    </row>
    <row r="578121" spans="1:1">
      <c r="A578121" s="7"/>
    </row>
    <row r="578122" spans="1:1">
      <c r="A578122" s="7"/>
    </row>
    <row r="578123" spans="1:1">
      <c r="A578123" s="7"/>
    </row>
    <row r="578124" spans="1:1">
      <c r="A578124" s="7"/>
    </row>
    <row r="578125" spans="1:1">
      <c r="A578125" s="7"/>
    </row>
    <row r="578126" spans="1:1">
      <c r="A578126" s="7"/>
    </row>
    <row r="578127" spans="1:1">
      <c r="A578127" s="7"/>
    </row>
    <row r="578128" spans="1:1">
      <c r="A578128" s="7"/>
    </row>
    <row r="578129" spans="1:1">
      <c r="A578129" s="7"/>
    </row>
    <row r="578130" spans="1:1">
      <c r="A578130" s="7"/>
    </row>
    <row r="578131" spans="1:1">
      <c r="A578131" s="7"/>
    </row>
    <row r="578132" spans="1:1">
      <c r="A578132" s="7"/>
    </row>
    <row r="578133" spans="1:1">
      <c r="A578133" s="7"/>
    </row>
    <row r="578134" spans="1:1">
      <c r="A578134" s="7"/>
    </row>
    <row r="578135" spans="1:1">
      <c r="A578135" s="7"/>
    </row>
    <row r="578136" spans="1:1">
      <c r="A578136" s="7"/>
    </row>
    <row r="578137" spans="1:1">
      <c r="A578137" s="7"/>
    </row>
    <row r="578138" spans="1:1">
      <c r="A578138" s="7"/>
    </row>
    <row r="578139" spans="1:1">
      <c r="A578139" s="7"/>
    </row>
    <row r="578140" spans="1:1">
      <c r="A578140" s="7"/>
    </row>
    <row r="578141" spans="1:1">
      <c r="A578141" s="7"/>
    </row>
    <row r="578142" spans="1:1">
      <c r="A578142" s="7"/>
    </row>
    <row r="578143" spans="1:1">
      <c r="A578143" s="7"/>
    </row>
    <row r="578144" spans="1:1">
      <c r="A578144" s="7"/>
    </row>
    <row r="578145" spans="1:1">
      <c r="A578145" s="7"/>
    </row>
    <row r="578146" spans="1:1">
      <c r="A578146" s="7"/>
    </row>
    <row r="578147" spans="1:1">
      <c r="A578147" s="7"/>
    </row>
    <row r="578148" spans="1:1">
      <c r="A578148" s="7"/>
    </row>
    <row r="578149" spans="1:1">
      <c r="A578149" s="7"/>
    </row>
    <row r="578150" spans="1:1">
      <c r="A578150" s="7"/>
    </row>
    <row r="578151" spans="1:1">
      <c r="A578151" s="7"/>
    </row>
    <row r="578152" spans="1:1">
      <c r="A578152" s="7"/>
    </row>
    <row r="578153" spans="1:1">
      <c r="A578153" s="7"/>
    </row>
    <row r="578154" spans="1:1">
      <c r="A578154" s="7"/>
    </row>
    <row r="578155" spans="1:1">
      <c r="A578155" s="7"/>
    </row>
    <row r="578156" spans="1:1">
      <c r="A578156" s="7"/>
    </row>
    <row r="578157" spans="1:1">
      <c r="A578157" s="7"/>
    </row>
    <row r="578158" spans="1:1">
      <c r="A578158" s="7"/>
    </row>
    <row r="578159" spans="1:1">
      <c r="A578159" s="7"/>
    </row>
    <row r="578160" spans="1:1">
      <c r="A578160" s="7"/>
    </row>
    <row r="578161" spans="1:1">
      <c r="A578161" s="7"/>
    </row>
    <row r="578162" spans="1:1">
      <c r="A578162" s="7"/>
    </row>
    <row r="578163" spans="1:1">
      <c r="A578163" s="7"/>
    </row>
    <row r="578164" spans="1:1">
      <c r="A578164" s="7"/>
    </row>
    <row r="578165" spans="1:1">
      <c r="A578165" s="7"/>
    </row>
    <row r="578166" spans="1:1">
      <c r="A578166" s="7"/>
    </row>
    <row r="578167" spans="1:1">
      <c r="A578167" s="7"/>
    </row>
    <row r="578168" spans="1:1">
      <c r="A578168" s="7"/>
    </row>
    <row r="578169" spans="1:1">
      <c r="A578169" s="7"/>
    </row>
    <row r="578170" spans="1:1">
      <c r="A578170" s="7"/>
    </row>
    <row r="578171" spans="1:1">
      <c r="A578171" s="7"/>
    </row>
    <row r="578172" spans="1:1">
      <c r="A578172" s="7"/>
    </row>
    <row r="578173" spans="1:1">
      <c r="A578173" s="7"/>
    </row>
    <row r="578174" spans="1:1">
      <c r="A578174" s="7"/>
    </row>
    <row r="578175" spans="1:1">
      <c r="A578175" s="7"/>
    </row>
    <row r="578176" spans="1:1">
      <c r="A578176" s="7"/>
    </row>
    <row r="578177" spans="1:1">
      <c r="A578177" s="7"/>
    </row>
    <row r="578178" spans="1:1">
      <c r="A578178" s="7"/>
    </row>
    <row r="578179" spans="1:1">
      <c r="A578179" s="7"/>
    </row>
    <row r="578180" spans="1:1">
      <c r="A578180" s="7"/>
    </row>
    <row r="578181" spans="1:1">
      <c r="A578181" s="7"/>
    </row>
    <row r="578182" spans="1:1">
      <c r="A578182" s="7"/>
    </row>
    <row r="578183" spans="1:1">
      <c r="A578183" s="7"/>
    </row>
    <row r="578184" spans="1:1">
      <c r="A578184" s="7"/>
    </row>
    <row r="578185" spans="1:1">
      <c r="A578185" s="7"/>
    </row>
    <row r="578186" spans="1:1">
      <c r="A578186" s="7"/>
    </row>
    <row r="578187" spans="1:1">
      <c r="A578187" s="7"/>
    </row>
    <row r="578188" spans="1:1">
      <c r="A578188" s="7"/>
    </row>
    <row r="578189" spans="1:1">
      <c r="A578189" s="7"/>
    </row>
    <row r="578190" spans="1:1">
      <c r="A578190" s="7"/>
    </row>
    <row r="578191" spans="1:1">
      <c r="A578191" s="7"/>
    </row>
    <row r="578192" spans="1:1">
      <c r="A578192" s="7"/>
    </row>
    <row r="578193" spans="1:1">
      <c r="A578193" s="7"/>
    </row>
    <row r="578194" spans="1:1">
      <c r="A578194" s="7"/>
    </row>
    <row r="578195" spans="1:1">
      <c r="A578195" s="7"/>
    </row>
    <row r="578196" spans="1:1">
      <c r="A578196" s="7"/>
    </row>
    <row r="578197" spans="1:1">
      <c r="A578197" s="7"/>
    </row>
    <row r="578198" spans="1:1">
      <c r="A578198" s="7"/>
    </row>
    <row r="578199" spans="1:1">
      <c r="A578199" s="7"/>
    </row>
    <row r="578200" spans="1:1">
      <c r="A578200" s="7"/>
    </row>
    <row r="578201" spans="1:1">
      <c r="A578201" s="7"/>
    </row>
    <row r="578202" spans="1:1">
      <c r="A578202" s="7"/>
    </row>
    <row r="578203" spans="1:1">
      <c r="A578203" s="7"/>
    </row>
    <row r="578204" spans="1:1">
      <c r="A578204" s="7"/>
    </row>
    <row r="578205" spans="1:1">
      <c r="A578205" s="7"/>
    </row>
    <row r="578206" spans="1:1">
      <c r="A578206" s="7"/>
    </row>
    <row r="578207" spans="1:1">
      <c r="A578207" s="7"/>
    </row>
    <row r="578208" spans="1:1">
      <c r="A578208" s="7"/>
    </row>
    <row r="578209" spans="1:1">
      <c r="A578209" s="7"/>
    </row>
    <row r="578210" spans="1:1">
      <c r="A578210" s="7"/>
    </row>
    <row r="578211" spans="1:1">
      <c r="A578211" s="7"/>
    </row>
    <row r="578212" spans="1:1">
      <c r="A578212" s="7"/>
    </row>
    <row r="578213" spans="1:1">
      <c r="A578213" s="7"/>
    </row>
    <row r="578214" spans="1:1">
      <c r="A578214" s="7"/>
    </row>
    <row r="578215" spans="1:1">
      <c r="A578215" s="7"/>
    </row>
    <row r="578216" spans="1:1">
      <c r="A578216" s="7"/>
    </row>
    <row r="578217" spans="1:1">
      <c r="A578217" s="7"/>
    </row>
    <row r="578218" spans="1:1">
      <c r="A578218" s="7"/>
    </row>
    <row r="578219" spans="1:1">
      <c r="A578219" s="7"/>
    </row>
    <row r="578220" spans="1:1">
      <c r="A578220" s="7"/>
    </row>
    <row r="578221" spans="1:1">
      <c r="A578221" s="7"/>
    </row>
    <row r="578222" spans="1:1">
      <c r="A578222" s="7"/>
    </row>
    <row r="578223" spans="1:1">
      <c r="A578223" s="7"/>
    </row>
    <row r="578224" spans="1:1">
      <c r="A578224" s="7"/>
    </row>
    <row r="578225" spans="1:1">
      <c r="A578225" s="7"/>
    </row>
    <row r="578226" spans="1:1">
      <c r="A578226" s="7"/>
    </row>
    <row r="578227" spans="1:1">
      <c r="A578227" s="7"/>
    </row>
    <row r="578228" spans="1:1">
      <c r="A578228" s="7"/>
    </row>
    <row r="578229" spans="1:1">
      <c r="A578229" s="7"/>
    </row>
    <row r="578230" spans="1:1">
      <c r="A578230" s="7"/>
    </row>
    <row r="578231" spans="1:1">
      <c r="A578231" s="7"/>
    </row>
    <row r="578232" spans="1:1">
      <c r="A578232" s="7"/>
    </row>
    <row r="578233" spans="1:1">
      <c r="A578233" s="7"/>
    </row>
    <row r="578234" spans="1:1">
      <c r="A578234" s="7"/>
    </row>
    <row r="578235" spans="1:1">
      <c r="A578235" s="7"/>
    </row>
    <row r="578236" spans="1:1">
      <c r="A578236" s="7"/>
    </row>
    <row r="578237" spans="1:1">
      <c r="A578237" s="7"/>
    </row>
    <row r="578238" spans="1:1">
      <c r="A578238" s="7"/>
    </row>
    <row r="578239" spans="1:1">
      <c r="A578239" s="7"/>
    </row>
    <row r="578240" spans="1:1">
      <c r="A578240" s="7"/>
    </row>
    <row r="578241" spans="1:1">
      <c r="A578241" s="7"/>
    </row>
    <row r="578242" spans="1:1">
      <c r="A578242" s="7"/>
    </row>
    <row r="578243" spans="1:1">
      <c r="A578243" s="7"/>
    </row>
    <row r="578244" spans="1:1">
      <c r="A578244" s="7"/>
    </row>
    <row r="578245" spans="1:1">
      <c r="A578245" s="7"/>
    </row>
    <row r="578246" spans="1:1">
      <c r="A578246" s="7"/>
    </row>
    <row r="578247" spans="1:1">
      <c r="A578247" s="7"/>
    </row>
    <row r="578248" spans="1:1">
      <c r="A578248" s="7"/>
    </row>
    <row r="578249" spans="1:1">
      <c r="A578249" s="7"/>
    </row>
    <row r="578250" spans="1:1">
      <c r="A578250" s="7"/>
    </row>
    <row r="578251" spans="1:1">
      <c r="A578251" s="7"/>
    </row>
    <row r="578252" spans="1:1">
      <c r="A578252" s="7"/>
    </row>
    <row r="578253" spans="1:1">
      <c r="A578253" s="7"/>
    </row>
    <row r="578254" spans="1:1">
      <c r="A578254" s="7"/>
    </row>
    <row r="578255" spans="1:1">
      <c r="A578255" s="7"/>
    </row>
    <row r="578256" spans="1:1">
      <c r="A578256" s="7"/>
    </row>
    <row r="578257" spans="1:1">
      <c r="A578257" s="7"/>
    </row>
    <row r="578258" spans="1:1">
      <c r="A578258" s="7"/>
    </row>
    <row r="578259" spans="1:1">
      <c r="A578259" s="7"/>
    </row>
    <row r="578260" spans="1:1">
      <c r="A578260" s="7"/>
    </row>
    <row r="578261" spans="1:1">
      <c r="A578261" s="7"/>
    </row>
    <row r="578262" spans="1:1">
      <c r="A578262" s="7"/>
    </row>
    <row r="578263" spans="1:1">
      <c r="A578263" s="7"/>
    </row>
    <row r="578264" spans="1:1">
      <c r="A578264" s="7"/>
    </row>
    <row r="578265" spans="1:1">
      <c r="A578265" s="7"/>
    </row>
    <row r="578266" spans="1:1">
      <c r="A578266" s="7"/>
    </row>
    <row r="578267" spans="1:1">
      <c r="A578267" s="7"/>
    </row>
    <row r="578268" spans="1:1">
      <c r="A578268" s="7"/>
    </row>
    <row r="578269" spans="1:1">
      <c r="A578269" s="7"/>
    </row>
    <row r="578270" spans="1:1">
      <c r="A578270" s="7"/>
    </row>
    <row r="578271" spans="1:1">
      <c r="A578271" s="7"/>
    </row>
    <row r="578272" spans="1:1">
      <c r="A578272" s="7"/>
    </row>
    <row r="578273" spans="1:1">
      <c r="A578273" s="7"/>
    </row>
    <row r="578274" spans="1:1">
      <c r="A578274" s="7"/>
    </row>
    <row r="578275" spans="1:1">
      <c r="A578275" s="7"/>
    </row>
    <row r="578276" spans="1:1">
      <c r="A578276" s="7"/>
    </row>
    <row r="578277" spans="1:1">
      <c r="A578277" s="7"/>
    </row>
    <row r="578278" spans="1:1">
      <c r="A578278" s="7"/>
    </row>
    <row r="578279" spans="1:1">
      <c r="A578279" s="7"/>
    </row>
    <row r="578280" spans="1:1">
      <c r="A578280" s="7"/>
    </row>
    <row r="578281" spans="1:1">
      <c r="A578281" s="7"/>
    </row>
    <row r="578282" spans="1:1">
      <c r="A578282" s="7"/>
    </row>
    <row r="578283" spans="1:1">
      <c r="A578283" s="7"/>
    </row>
    <row r="578284" spans="1:1">
      <c r="A578284" s="7"/>
    </row>
    <row r="578285" spans="1:1">
      <c r="A578285" s="7"/>
    </row>
    <row r="578286" spans="1:1">
      <c r="A578286" s="7"/>
    </row>
    <row r="578287" spans="1:1">
      <c r="A578287" s="7"/>
    </row>
    <row r="578288" spans="1:1">
      <c r="A578288" s="7"/>
    </row>
    <row r="578289" spans="1:1">
      <c r="A578289" s="7"/>
    </row>
    <row r="578290" spans="1:1">
      <c r="A578290" s="7"/>
    </row>
    <row r="578291" spans="1:1">
      <c r="A578291" s="7"/>
    </row>
    <row r="578292" spans="1:1">
      <c r="A578292" s="7"/>
    </row>
    <row r="578293" spans="1:1">
      <c r="A578293" s="7"/>
    </row>
    <row r="578294" spans="1:1">
      <c r="A578294" s="7"/>
    </row>
    <row r="578295" spans="1:1">
      <c r="A578295" s="7"/>
    </row>
    <row r="578296" spans="1:1">
      <c r="A578296" s="7"/>
    </row>
    <row r="578297" spans="1:1">
      <c r="A578297" s="7"/>
    </row>
    <row r="578298" spans="1:1">
      <c r="A578298" s="7"/>
    </row>
    <row r="578299" spans="1:1">
      <c r="A578299" s="7"/>
    </row>
    <row r="578300" spans="1:1">
      <c r="A578300" s="7"/>
    </row>
    <row r="578301" spans="1:1">
      <c r="A578301" s="7"/>
    </row>
    <row r="578302" spans="1:1">
      <c r="A578302" s="7"/>
    </row>
    <row r="578303" spans="1:1">
      <c r="A578303" s="7"/>
    </row>
    <row r="578304" spans="1:1">
      <c r="A578304" s="7"/>
    </row>
    <row r="578305" spans="1:1">
      <c r="A578305" s="7"/>
    </row>
    <row r="578306" spans="1:1">
      <c r="A578306" s="7"/>
    </row>
    <row r="578307" spans="1:1">
      <c r="A578307" s="7"/>
    </row>
    <row r="578308" spans="1:1">
      <c r="A578308" s="7"/>
    </row>
    <row r="578309" spans="1:1">
      <c r="A578309" s="7"/>
    </row>
    <row r="578310" spans="1:1">
      <c r="A578310" s="7"/>
    </row>
    <row r="578311" spans="1:1">
      <c r="A578311" s="7"/>
    </row>
    <row r="578312" spans="1:1">
      <c r="A578312" s="7"/>
    </row>
    <row r="578313" spans="1:1">
      <c r="A578313" s="7"/>
    </row>
    <row r="578314" spans="1:1">
      <c r="A578314" s="7"/>
    </row>
    <row r="578315" spans="1:1">
      <c r="A578315" s="7"/>
    </row>
    <row r="578316" spans="1:1">
      <c r="A578316" s="7"/>
    </row>
    <row r="578317" spans="1:1">
      <c r="A578317" s="7"/>
    </row>
    <row r="578318" spans="1:1">
      <c r="A578318" s="7"/>
    </row>
    <row r="578319" spans="1:1">
      <c r="A578319" s="7"/>
    </row>
    <row r="578320" spans="1:1">
      <c r="A578320" s="7"/>
    </row>
    <row r="578321" spans="1:1">
      <c r="A578321" s="7"/>
    </row>
    <row r="578322" spans="1:1">
      <c r="A578322" s="7"/>
    </row>
    <row r="578323" spans="1:1">
      <c r="A578323" s="7"/>
    </row>
    <row r="578324" spans="1:1">
      <c r="A578324" s="7"/>
    </row>
    <row r="578325" spans="1:1">
      <c r="A578325" s="7"/>
    </row>
    <row r="578326" spans="1:1">
      <c r="A578326" s="7"/>
    </row>
    <row r="578327" spans="1:1">
      <c r="A578327" s="7"/>
    </row>
    <row r="578328" spans="1:1">
      <c r="A578328" s="7"/>
    </row>
    <row r="578329" spans="1:1">
      <c r="A578329" s="7"/>
    </row>
    <row r="578330" spans="1:1">
      <c r="A578330" s="7"/>
    </row>
    <row r="578331" spans="1:1">
      <c r="A578331" s="7"/>
    </row>
    <row r="578332" spans="1:1">
      <c r="A578332" s="7"/>
    </row>
    <row r="578333" spans="1:1">
      <c r="A578333" s="7"/>
    </row>
    <row r="578334" spans="1:1">
      <c r="A578334" s="7"/>
    </row>
    <row r="578335" spans="1:1">
      <c r="A578335" s="7"/>
    </row>
    <row r="578336" spans="1:1">
      <c r="A578336" s="7"/>
    </row>
    <row r="578337" spans="1:1">
      <c r="A578337" s="7"/>
    </row>
    <row r="578338" spans="1:1">
      <c r="A578338" s="7"/>
    </row>
    <row r="578339" spans="1:1">
      <c r="A578339" s="7"/>
    </row>
    <row r="578340" spans="1:1">
      <c r="A578340" s="7"/>
    </row>
    <row r="578341" spans="1:1">
      <c r="A578341" s="7"/>
    </row>
    <row r="578342" spans="1:1">
      <c r="A578342" s="7"/>
    </row>
    <row r="578343" spans="1:1">
      <c r="A578343" s="7"/>
    </row>
    <row r="578344" spans="1:1">
      <c r="A578344" s="7"/>
    </row>
    <row r="578345" spans="1:1">
      <c r="A578345" s="7"/>
    </row>
    <row r="578346" spans="1:1">
      <c r="A578346" s="7"/>
    </row>
    <row r="578347" spans="1:1">
      <c r="A578347" s="7"/>
    </row>
    <row r="578348" spans="1:1">
      <c r="A578348" s="7"/>
    </row>
    <row r="578349" spans="1:1">
      <c r="A578349" s="7"/>
    </row>
    <row r="578350" spans="1:1">
      <c r="A578350" s="7"/>
    </row>
    <row r="578351" spans="1:1">
      <c r="A578351" s="7"/>
    </row>
    <row r="578352" spans="1:1">
      <c r="A578352" s="7"/>
    </row>
    <row r="578353" spans="1:1">
      <c r="A578353" s="7"/>
    </row>
    <row r="578354" spans="1:1">
      <c r="A578354" s="7"/>
    </row>
    <row r="578355" spans="1:1">
      <c r="A578355" s="7"/>
    </row>
    <row r="578356" spans="1:1">
      <c r="A578356" s="7"/>
    </row>
    <row r="578357" spans="1:1">
      <c r="A578357" s="7"/>
    </row>
    <row r="578358" spans="1:1">
      <c r="A578358" s="7"/>
    </row>
    <row r="578359" spans="1:1">
      <c r="A578359" s="7"/>
    </row>
    <row r="578360" spans="1:1">
      <c r="A578360" s="7"/>
    </row>
    <row r="578361" spans="1:1">
      <c r="A578361" s="7"/>
    </row>
    <row r="578362" spans="1:1">
      <c r="A578362" s="7"/>
    </row>
    <row r="578363" spans="1:1">
      <c r="A578363" s="7"/>
    </row>
    <row r="578364" spans="1:1">
      <c r="A578364" s="7"/>
    </row>
    <row r="578365" spans="1:1">
      <c r="A578365" s="7"/>
    </row>
    <row r="578366" spans="1:1">
      <c r="A578366" s="7"/>
    </row>
    <row r="578367" spans="1:1">
      <c r="A578367" s="7"/>
    </row>
    <row r="578368" spans="1:1">
      <c r="A578368" s="7"/>
    </row>
    <row r="578369" spans="1:1">
      <c r="A578369" s="7"/>
    </row>
    <row r="578370" spans="1:1">
      <c r="A578370" s="7"/>
    </row>
    <row r="578371" spans="1:1">
      <c r="A578371" s="7"/>
    </row>
    <row r="578372" spans="1:1">
      <c r="A578372" s="7"/>
    </row>
    <row r="578373" spans="1:1">
      <c r="A578373" s="7"/>
    </row>
    <row r="578374" spans="1:1">
      <c r="A578374" s="7"/>
    </row>
    <row r="578375" spans="1:1">
      <c r="A578375" s="7"/>
    </row>
    <row r="578376" spans="1:1">
      <c r="A578376" s="7"/>
    </row>
    <row r="578377" spans="1:1">
      <c r="A578377" s="7"/>
    </row>
    <row r="578378" spans="1:1">
      <c r="A578378" s="7"/>
    </row>
    <row r="578379" spans="1:1">
      <c r="A578379" s="7"/>
    </row>
    <row r="578380" spans="1:1">
      <c r="A578380" s="7"/>
    </row>
    <row r="578381" spans="1:1">
      <c r="A578381" s="7"/>
    </row>
    <row r="578382" spans="1:1">
      <c r="A578382" s="7"/>
    </row>
    <row r="578383" spans="1:1">
      <c r="A578383" s="7"/>
    </row>
    <row r="578384" spans="1:1">
      <c r="A578384" s="7"/>
    </row>
    <row r="578385" spans="1:1">
      <c r="A578385" s="7"/>
    </row>
    <row r="578386" spans="1:1">
      <c r="A578386" s="7"/>
    </row>
    <row r="578387" spans="1:1">
      <c r="A578387" s="7"/>
    </row>
    <row r="578388" spans="1:1">
      <c r="A578388" s="7"/>
    </row>
    <row r="578389" spans="1:1">
      <c r="A578389" s="7"/>
    </row>
    <row r="578390" spans="1:1">
      <c r="A578390" s="7"/>
    </row>
    <row r="578391" spans="1:1">
      <c r="A578391" s="7"/>
    </row>
    <row r="578392" spans="1:1">
      <c r="A578392" s="7"/>
    </row>
    <row r="578393" spans="1:1">
      <c r="A578393" s="7"/>
    </row>
    <row r="578394" spans="1:1">
      <c r="A578394" s="7"/>
    </row>
    <row r="578395" spans="1:1">
      <c r="A578395" s="7"/>
    </row>
    <row r="578396" spans="1:1">
      <c r="A578396" s="7"/>
    </row>
    <row r="578397" spans="1:1">
      <c r="A578397" s="7"/>
    </row>
    <row r="578398" spans="1:1">
      <c r="A578398" s="7"/>
    </row>
    <row r="578399" spans="1:1">
      <c r="A578399" s="7"/>
    </row>
    <row r="578400" spans="1:1">
      <c r="A578400" s="7"/>
    </row>
    <row r="578401" spans="1:1">
      <c r="A578401" s="7"/>
    </row>
    <row r="578402" spans="1:1">
      <c r="A578402" s="7"/>
    </row>
    <row r="578403" spans="1:1">
      <c r="A578403" s="7"/>
    </row>
    <row r="578404" spans="1:1">
      <c r="A578404" s="7"/>
    </row>
    <row r="578405" spans="1:1">
      <c r="A578405" s="7"/>
    </row>
    <row r="578406" spans="1:1">
      <c r="A578406" s="7"/>
    </row>
    <row r="578407" spans="1:1">
      <c r="A578407" s="7"/>
    </row>
    <row r="578408" spans="1:1">
      <c r="A578408" s="7"/>
    </row>
    <row r="578409" spans="1:1">
      <c r="A578409" s="7"/>
    </row>
    <row r="578410" spans="1:1">
      <c r="A578410" s="7"/>
    </row>
    <row r="578411" spans="1:1">
      <c r="A578411" s="7"/>
    </row>
    <row r="578412" spans="1:1">
      <c r="A578412" s="7"/>
    </row>
    <row r="578413" spans="1:1">
      <c r="A578413" s="7"/>
    </row>
    <row r="578414" spans="1:1">
      <c r="A578414" s="7"/>
    </row>
    <row r="578415" spans="1:1">
      <c r="A578415" s="7"/>
    </row>
    <row r="578416" spans="1:1">
      <c r="A578416" s="7"/>
    </row>
    <row r="578417" spans="1:1">
      <c r="A578417" s="7"/>
    </row>
    <row r="578418" spans="1:1">
      <c r="A578418" s="7"/>
    </row>
    <row r="578419" spans="1:1">
      <c r="A578419" s="7"/>
    </row>
    <row r="578420" spans="1:1">
      <c r="A578420" s="7"/>
    </row>
    <row r="578421" spans="1:1">
      <c r="A578421" s="7"/>
    </row>
    <row r="578422" spans="1:1">
      <c r="A578422" s="7"/>
    </row>
    <row r="578423" spans="1:1">
      <c r="A578423" s="7"/>
    </row>
    <row r="578424" spans="1:1">
      <c r="A578424" s="7"/>
    </row>
    <row r="578425" spans="1:1">
      <c r="A578425" s="7"/>
    </row>
    <row r="578426" spans="1:1">
      <c r="A578426" s="7"/>
    </row>
    <row r="578427" spans="1:1">
      <c r="A578427" s="7"/>
    </row>
    <row r="578428" spans="1:1">
      <c r="A578428" s="7"/>
    </row>
    <row r="578429" spans="1:1">
      <c r="A578429" s="7"/>
    </row>
    <row r="578430" spans="1:1">
      <c r="A578430" s="7"/>
    </row>
    <row r="578431" spans="1:1">
      <c r="A578431" s="7"/>
    </row>
    <row r="578432" spans="1:1">
      <c r="A578432" s="7"/>
    </row>
    <row r="578433" spans="1:1">
      <c r="A578433" s="7"/>
    </row>
    <row r="578434" spans="1:1">
      <c r="A578434" s="7"/>
    </row>
    <row r="578435" spans="1:1">
      <c r="A578435" s="7"/>
    </row>
    <row r="578436" spans="1:1">
      <c r="A578436" s="7"/>
    </row>
    <row r="578437" spans="1:1">
      <c r="A578437" s="7"/>
    </row>
    <row r="578438" spans="1:1">
      <c r="A578438" s="7"/>
    </row>
    <row r="578439" spans="1:1">
      <c r="A578439" s="7"/>
    </row>
    <row r="578440" spans="1:1">
      <c r="A578440" s="7"/>
    </row>
    <row r="578441" spans="1:1">
      <c r="A578441" s="7"/>
    </row>
    <row r="578442" spans="1:1">
      <c r="A578442" s="7"/>
    </row>
    <row r="578443" spans="1:1">
      <c r="A578443" s="7"/>
    </row>
    <row r="578444" spans="1:1">
      <c r="A578444" s="7"/>
    </row>
    <row r="578445" spans="1:1">
      <c r="A578445" s="7"/>
    </row>
    <row r="578446" spans="1:1">
      <c r="A578446" s="7"/>
    </row>
    <row r="578447" spans="1:1">
      <c r="A578447" s="7"/>
    </row>
    <row r="578448" spans="1:1">
      <c r="A578448" s="7"/>
    </row>
    <row r="578449" spans="1:1">
      <c r="A578449" s="7"/>
    </row>
    <row r="578450" spans="1:1">
      <c r="A578450" s="7"/>
    </row>
    <row r="578451" spans="1:1">
      <c r="A578451" s="7"/>
    </row>
    <row r="578452" spans="1:1">
      <c r="A578452" s="7"/>
    </row>
    <row r="578453" spans="1:1">
      <c r="A578453" s="7"/>
    </row>
    <row r="578454" spans="1:1">
      <c r="A578454" s="7"/>
    </row>
    <row r="578455" spans="1:1">
      <c r="A578455" s="7"/>
    </row>
    <row r="578456" spans="1:1">
      <c r="A578456" s="7"/>
    </row>
    <row r="578457" spans="1:1">
      <c r="A578457" s="7"/>
    </row>
    <row r="578458" spans="1:1">
      <c r="A578458" s="7"/>
    </row>
    <row r="578459" spans="1:1">
      <c r="A578459" s="7"/>
    </row>
    <row r="578460" spans="1:1">
      <c r="A578460" s="7"/>
    </row>
    <row r="578461" spans="1:1">
      <c r="A578461" s="7"/>
    </row>
    <row r="578462" spans="1:1">
      <c r="A578462" s="7"/>
    </row>
    <row r="578463" spans="1:1">
      <c r="A578463" s="7"/>
    </row>
    <row r="578464" spans="1:1">
      <c r="A578464" s="7"/>
    </row>
    <row r="578465" spans="1:1">
      <c r="A578465" s="7"/>
    </row>
    <row r="578466" spans="1:1">
      <c r="A578466" s="7"/>
    </row>
    <row r="578467" spans="1:1">
      <c r="A578467" s="7"/>
    </row>
    <row r="578468" spans="1:1">
      <c r="A578468" s="7"/>
    </row>
    <row r="578469" spans="1:1">
      <c r="A578469" s="7"/>
    </row>
    <row r="578470" spans="1:1">
      <c r="A578470" s="7"/>
    </row>
    <row r="578471" spans="1:1">
      <c r="A578471" s="7"/>
    </row>
    <row r="578472" spans="1:1">
      <c r="A578472" s="7"/>
    </row>
    <row r="578473" spans="1:1">
      <c r="A578473" s="7"/>
    </row>
    <row r="578474" spans="1:1">
      <c r="A578474" s="7"/>
    </row>
    <row r="578475" spans="1:1">
      <c r="A578475" s="7"/>
    </row>
    <row r="578476" spans="1:1">
      <c r="A578476" s="7"/>
    </row>
    <row r="578477" spans="1:1">
      <c r="A578477" s="7"/>
    </row>
    <row r="578478" spans="1:1">
      <c r="A578478" s="7"/>
    </row>
    <row r="578479" spans="1:1">
      <c r="A578479" s="7"/>
    </row>
    <row r="578480" spans="1:1">
      <c r="A578480" s="7"/>
    </row>
    <row r="578481" spans="1:1">
      <c r="A578481" s="7"/>
    </row>
    <row r="578482" spans="1:1">
      <c r="A578482" s="7"/>
    </row>
    <row r="578483" spans="1:1">
      <c r="A578483" s="7"/>
    </row>
    <row r="578484" spans="1:1">
      <c r="A578484" s="7"/>
    </row>
    <row r="578485" spans="1:1">
      <c r="A578485" s="7"/>
    </row>
    <row r="578486" spans="1:1">
      <c r="A578486" s="7"/>
    </row>
    <row r="578487" spans="1:1">
      <c r="A578487" s="7"/>
    </row>
    <row r="578488" spans="1:1">
      <c r="A578488" s="7"/>
    </row>
    <row r="578489" spans="1:1">
      <c r="A578489" s="7"/>
    </row>
    <row r="578490" spans="1:1">
      <c r="A578490" s="7"/>
    </row>
    <row r="578491" spans="1:1">
      <c r="A578491" s="7"/>
    </row>
    <row r="578492" spans="1:1">
      <c r="A578492" s="7"/>
    </row>
    <row r="578493" spans="1:1">
      <c r="A578493" s="7"/>
    </row>
    <row r="578494" spans="1:1">
      <c r="A578494" s="7"/>
    </row>
    <row r="578495" spans="1:1">
      <c r="A578495" s="7"/>
    </row>
    <row r="578496" spans="1:1">
      <c r="A578496" s="7"/>
    </row>
    <row r="578497" spans="1:1">
      <c r="A578497" s="7"/>
    </row>
    <row r="578498" spans="1:1">
      <c r="A578498" s="7"/>
    </row>
    <row r="578499" spans="1:1">
      <c r="A578499" s="7"/>
    </row>
    <row r="578500" spans="1:1">
      <c r="A578500" s="7"/>
    </row>
    <row r="578501" spans="1:1">
      <c r="A578501" s="7"/>
    </row>
    <row r="578502" spans="1:1">
      <c r="A578502" s="7"/>
    </row>
    <row r="578503" spans="1:1">
      <c r="A578503" s="7"/>
    </row>
    <row r="578504" spans="1:1">
      <c r="A578504" s="7"/>
    </row>
    <row r="578505" spans="1:1">
      <c r="A578505" s="7"/>
    </row>
    <row r="578506" spans="1:1">
      <c r="A578506" s="7"/>
    </row>
    <row r="578507" spans="1:1">
      <c r="A578507" s="7"/>
    </row>
    <row r="578508" spans="1:1">
      <c r="A578508" s="7"/>
    </row>
    <row r="578509" spans="1:1">
      <c r="A578509" s="7"/>
    </row>
    <row r="578510" spans="1:1">
      <c r="A578510" s="7"/>
    </row>
    <row r="578511" spans="1:1">
      <c r="A578511" s="7"/>
    </row>
    <row r="578512" spans="1:1">
      <c r="A578512" s="7"/>
    </row>
    <row r="578513" spans="1:1">
      <c r="A578513" s="7"/>
    </row>
    <row r="578514" spans="1:1">
      <c r="A578514" s="7"/>
    </row>
    <row r="578515" spans="1:1">
      <c r="A578515" s="7"/>
    </row>
    <row r="578516" spans="1:1">
      <c r="A578516" s="7"/>
    </row>
    <row r="578517" spans="1:1">
      <c r="A578517" s="7"/>
    </row>
    <row r="578518" spans="1:1">
      <c r="A578518" s="7"/>
    </row>
    <row r="578519" spans="1:1">
      <c r="A578519" s="7"/>
    </row>
    <row r="578520" spans="1:1">
      <c r="A578520" s="7"/>
    </row>
    <row r="578521" spans="1:1">
      <c r="A578521" s="7"/>
    </row>
    <row r="578522" spans="1:1">
      <c r="A578522" s="7"/>
    </row>
    <row r="578523" spans="1:1">
      <c r="A578523" s="7"/>
    </row>
    <row r="578524" spans="1:1">
      <c r="A578524" s="7"/>
    </row>
    <row r="578525" spans="1:1">
      <c r="A578525" s="7"/>
    </row>
    <row r="578526" spans="1:1">
      <c r="A578526" s="7"/>
    </row>
    <row r="578527" spans="1:1">
      <c r="A578527" s="7"/>
    </row>
    <row r="578528" spans="1:1">
      <c r="A578528" s="7"/>
    </row>
    <row r="578529" spans="1:1">
      <c r="A578529" s="7"/>
    </row>
    <row r="578530" spans="1:1">
      <c r="A578530" s="7"/>
    </row>
    <row r="578531" spans="1:1">
      <c r="A578531" s="7"/>
    </row>
    <row r="578532" spans="1:1">
      <c r="A578532" s="7"/>
    </row>
    <row r="578533" spans="1:1">
      <c r="A578533" s="7"/>
    </row>
    <row r="578534" spans="1:1">
      <c r="A578534" s="7"/>
    </row>
    <row r="578535" spans="1:1">
      <c r="A578535" s="7"/>
    </row>
    <row r="578536" spans="1:1">
      <c r="A578536" s="7"/>
    </row>
    <row r="578537" spans="1:1">
      <c r="A578537" s="7"/>
    </row>
    <row r="578538" spans="1:1">
      <c r="A578538" s="7"/>
    </row>
    <row r="578539" spans="1:1">
      <c r="A578539" s="7"/>
    </row>
    <row r="578540" spans="1:1">
      <c r="A578540" s="7"/>
    </row>
    <row r="578541" spans="1:1">
      <c r="A578541" s="7"/>
    </row>
    <row r="578542" spans="1:1">
      <c r="A578542" s="7"/>
    </row>
    <row r="578543" spans="1:1">
      <c r="A578543" s="7"/>
    </row>
    <row r="578544" spans="1:1">
      <c r="A578544" s="7"/>
    </row>
    <row r="578545" spans="1:1">
      <c r="A578545" s="7"/>
    </row>
    <row r="578546" spans="1:1">
      <c r="A578546" s="7"/>
    </row>
    <row r="578547" spans="1:1">
      <c r="A578547" s="7"/>
    </row>
    <row r="578548" spans="1:1">
      <c r="A578548" s="7"/>
    </row>
    <row r="578549" spans="1:1">
      <c r="A578549" s="7"/>
    </row>
    <row r="578550" spans="1:1">
      <c r="A578550" s="7"/>
    </row>
    <row r="578551" spans="1:1">
      <c r="A578551" s="7"/>
    </row>
    <row r="578552" spans="1:1">
      <c r="A578552" s="7"/>
    </row>
    <row r="578553" spans="1:1">
      <c r="A578553" s="7"/>
    </row>
    <row r="578554" spans="1:1">
      <c r="A578554" s="7"/>
    </row>
    <row r="578555" spans="1:1">
      <c r="A578555" s="7"/>
    </row>
    <row r="578556" spans="1:1">
      <c r="A578556" s="7"/>
    </row>
    <row r="578557" spans="1:1">
      <c r="A578557" s="7"/>
    </row>
    <row r="578558" spans="1:1">
      <c r="A578558" s="7"/>
    </row>
    <row r="578559" spans="1:1">
      <c r="A578559" s="7"/>
    </row>
    <row r="578560" spans="1:1">
      <c r="A578560" s="7"/>
    </row>
    <row r="578561" spans="1:1">
      <c r="A578561" s="7"/>
    </row>
    <row r="578562" spans="1:1">
      <c r="A578562" s="7"/>
    </row>
    <row r="578563" spans="1:1">
      <c r="A578563" s="7"/>
    </row>
    <row r="578564" spans="1:1">
      <c r="A578564" s="7"/>
    </row>
    <row r="578565" spans="1:1">
      <c r="A578565" s="7"/>
    </row>
    <row r="578566" spans="1:1">
      <c r="A578566" s="7"/>
    </row>
    <row r="578567" spans="1:1">
      <c r="A578567" s="7"/>
    </row>
    <row r="578568" spans="1:1">
      <c r="A578568" s="7"/>
    </row>
    <row r="578569" spans="1:1">
      <c r="A578569" s="7"/>
    </row>
    <row r="578570" spans="1:1">
      <c r="A578570" s="7"/>
    </row>
    <row r="578571" spans="1:1">
      <c r="A578571" s="7"/>
    </row>
    <row r="578572" spans="1:1">
      <c r="A578572" s="7"/>
    </row>
    <row r="578573" spans="1:1">
      <c r="A578573" s="7"/>
    </row>
    <row r="578574" spans="1:1">
      <c r="A578574" s="7"/>
    </row>
    <row r="578575" spans="1:1">
      <c r="A578575" s="7"/>
    </row>
    <row r="578576" spans="1:1">
      <c r="A578576" s="7"/>
    </row>
    <row r="578577" spans="1:1">
      <c r="A578577" s="7"/>
    </row>
    <row r="578578" spans="1:1">
      <c r="A578578" s="7"/>
    </row>
    <row r="578579" spans="1:1">
      <c r="A578579" s="7"/>
    </row>
    <row r="578580" spans="1:1">
      <c r="A578580" s="7"/>
    </row>
    <row r="578581" spans="1:1">
      <c r="A578581" s="7"/>
    </row>
    <row r="578582" spans="1:1">
      <c r="A578582" s="7"/>
    </row>
    <row r="578583" spans="1:1">
      <c r="A578583" s="7"/>
    </row>
    <row r="578584" spans="1:1">
      <c r="A578584" s="7"/>
    </row>
    <row r="578585" spans="1:1">
      <c r="A578585" s="7"/>
    </row>
    <row r="578586" spans="1:1">
      <c r="A578586" s="7"/>
    </row>
    <row r="578587" spans="1:1">
      <c r="A578587" s="7"/>
    </row>
    <row r="578588" spans="1:1">
      <c r="A578588" s="7"/>
    </row>
    <row r="578589" spans="1:1">
      <c r="A578589" s="7"/>
    </row>
    <row r="578590" spans="1:1">
      <c r="A578590" s="7"/>
    </row>
    <row r="578591" spans="1:1">
      <c r="A578591" s="7"/>
    </row>
    <row r="578592" spans="1:1">
      <c r="A578592" s="7"/>
    </row>
    <row r="578593" spans="1:1">
      <c r="A578593" s="7"/>
    </row>
    <row r="578594" spans="1:1">
      <c r="A578594" s="7"/>
    </row>
    <row r="578595" spans="1:1">
      <c r="A578595" s="7"/>
    </row>
    <row r="578596" spans="1:1">
      <c r="A578596" s="7"/>
    </row>
    <row r="578597" spans="1:1">
      <c r="A578597" s="7"/>
    </row>
    <row r="578598" spans="1:1">
      <c r="A578598" s="7"/>
    </row>
    <row r="578599" spans="1:1">
      <c r="A578599" s="7"/>
    </row>
    <row r="578600" spans="1:1">
      <c r="A578600" s="7"/>
    </row>
    <row r="578601" spans="1:1">
      <c r="A578601" s="7"/>
    </row>
    <row r="578602" spans="1:1">
      <c r="A578602" s="7"/>
    </row>
    <row r="578603" spans="1:1">
      <c r="A578603" s="7"/>
    </row>
    <row r="578604" spans="1:1">
      <c r="A578604" s="7"/>
    </row>
    <row r="578605" spans="1:1">
      <c r="A578605" s="7"/>
    </row>
    <row r="578606" spans="1:1">
      <c r="A578606" s="7"/>
    </row>
    <row r="578607" spans="1:1">
      <c r="A578607" s="7"/>
    </row>
    <row r="578608" spans="1:1">
      <c r="A578608" s="7"/>
    </row>
    <row r="578609" spans="1:1">
      <c r="A578609" s="7"/>
    </row>
    <row r="578610" spans="1:1">
      <c r="A578610" s="7"/>
    </row>
    <row r="578611" spans="1:1">
      <c r="A578611" s="7"/>
    </row>
    <row r="578612" spans="1:1">
      <c r="A578612" s="7"/>
    </row>
    <row r="578613" spans="1:1">
      <c r="A578613" s="7"/>
    </row>
    <row r="578614" spans="1:1">
      <c r="A578614" s="7"/>
    </row>
    <row r="578615" spans="1:1">
      <c r="A578615" s="7"/>
    </row>
    <row r="578616" spans="1:1">
      <c r="A578616" s="7"/>
    </row>
    <row r="578617" spans="1:1">
      <c r="A578617" s="7"/>
    </row>
    <row r="578618" spans="1:1">
      <c r="A578618" s="7"/>
    </row>
    <row r="578619" spans="1:1">
      <c r="A578619" s="7"/>
    </row>
    <row r="578620" spans="1:1">
      <c r="A578620" s="7"/>
    </row>
    <row r="578621" spans="1:1">
      <c r="A578621" s="7"/>
    </row>
    <row r="578622" spans="1:1">
      <c r="A578622" s="7"/>
    </row>
    <row r="578623" spans="1:1">
      <c r="A578623" s="7"/>
    </row>
    <row r="578624" spans="1:1">
      <c r="A578624" s="7"/>
    </row>
    <row r="578625" spans="1:1">
      <c r="A578625" s="7"/>
    </row>
    <row r="578626" spans="1:1">
      <c r="A578626" s="7"/>
    </row>
    <row r="578627" spans="1:1">
      <c r="A578627" s="7"/>
    </row>
    <row r="578628" spans="1:1">
      <c r="A578628" s="7"/>
    </row>
    <row r="578629" spans="1:1">
      <c r="A578629" s="7"/>
    </row>
    <row r="578630" spans="1:1">
      <c r="A578630" s="7"/>
    </row>
    <row r="578631" spans="1:1">
      <c r="A578631" s="7"/>
    </row>
    <row r="578632" spans="1:1">
      <c r="A578632" s="7"/>
    </row>
    <row r="578633" spans="1:1">
      <c r="A578633" s="7"/>
    </row>
    <row r="578634" spans="1:1">
      <c r="A578634" s="7"/>
    </row>
    <row r="578635" spans="1:1">
      <c r="A578635" s="7"/>
    </row>
    <row r="578636" spans="1:1">
      <c r="A578636" s="7"/>
    </row>
    <row r="578637" spans="1:1">
      <c r="A578637" s="7"/>
    </row>
    <row r="578638" spans="1:1">
      <c r="A578638" s="7"/>
    </row>
    <row r="578639" spans="1:1">
      <c r="A578639" s="7"/>
    </row>
    <row r="578640" spans="1:1">
      <c r="A578640" s="7"/>
    </row>
    <row r="578641" spans="1:1">
      <c r="A578641" s="7"/>
    </row>
    <row r="578642" spans="1:1">
      <c r="A578642" s="7"/>
    </row>
    <row r="578643" spans="1:1">
      <c r="A578643" s="7"/>
    </row>
    <row r="578644" spans="1:1">
      <c r="A578644" s="7"/>
    </row>
    <row r="578645" spans="1:1">
      <c r="A578645" s="7"/>
    </row>
    <row r="578646" spans="1:1">
      <c r="A578646" s="7"/>
    </row>
    <row r="578647" spans="1:1">
      <c r="A578647" s="7"/>
    </row>
    <row r="578648" spans="1:1">
      <c r="A578648" s="7"/>
    </row>
    <row r="578649" spans="1:1">
      <c r="A578649" s="7"/>
    </row>
    <row r="578650" spans="1:1">
      <c r="A578650" s="7"/>
    </row>
    <row r="578651" spans="1:1">
      <c r="A578651" s="7"/>
    </row>
    <row r="578652" spans="1:1">
      <c r="A578652" s="7"/>
    </row>
    <row r="578653" spans="1:1">
      <c r="A578653" s="7"/>
    </row>
    <row r="578654" spans="1:1">
      <c r="A578654" s="7"/>
    </row>
    <row r="578655" spans="1:1">
      <c r="A578655" s="7"/>
    </row>
    <row r="578656" spans="1:1">
      <c r="A578656" s="7"/>
    </row>
    <row r="578657" spans="1:1">
      <c r="A578657" s="7"/>
    </row>
    <row r="578658" spans="1:1">
      <c r="A578658" s="7"/>
    </row>
    <row r="578659" spans="1:1">
      <c r="A578659" s="7"/>
    </row>
    <row r="578660" spans="1:1">
      <c r="A578660" s="7"/>
    </row>
    <row r="578661" spans="1:1">
      <c r="A578661" s="7"/>
    </row>
    <row r="578662" spans="1:1">
      <c r="A578662" s="7"/>
    </row>
    <row r="578663" spans="1:1">
      <c r="A578663" s="7"/>
    </row>
    <row r="578664" spans="1:1">
      <c r="A578664" s="7"/>
    </row>
    <row r="578665" spans="1:1">
      <c r="A578665" s="7"/>
    </row>
    <row r="578666" spans="1:1">
      <c r="A578666" s="7"/>
    </row>
    <row r="578667" spans="1:1">
      <c r="A578667" s="7"/>
    </row>
    <row r="578668" spans="1:1">
      <c r="A578668" s="7"/>
    </row>
    <row r="578669" spans="1:1">
      <c r="A578669" s="7"/>
    </row>
    <row r="578670" spans="1:1">
      <c r="A578670" s="7"/>
    </row>
    <row r="578671" spans="1:1">
      <c r="A578671" s="7"/>
    </row>
    <row r="578672" spans="1:1">
      <c r="A578672" s="7"/>
    </row>
    <row r="578673" spans="1:1">
      <c r="A578673" s="7"/>
    </row>
    <row r="578674" spans="1:1">
      <c r="A578674" s="7"/>
    </row>
    <row r="578675" spans="1:1">
      <c r="A578675" s="7"/>
    </row>
    <row r="578676" spans="1:1">
      <c r="A578676" s="7"/>
    </row>
    <row r="578677" spans="1:1">
      <c r="A578677" s="7"/>
    </row>
    <row r="578678" spans="1:1">
      <c r="A578678" s="7"/>
    </row>
    <row r="578679" spans="1:1">
      <c r="A578679" s="7"/>
    </row>
    <row r="578680" spans="1:1">
      <c r="A578680" s="7"/>
    </row>
    <row r="578681" spans="1:1">
      <c r="A578681" s="7"/>
    </row>
    <row r="578682" spans="1:1">
      <c r="A578682" s="7"/>
    </row>
    <row r="578683" spans="1:1">
      <c r="A578683" s="7"/>
    </row>
    <row r="578684" spans="1:1">
      <c r="A578684" s="7"/>
    </row>
    <row r="578685" spans="1:1">
      <c r="A578685" s="7"/>
    </row>
    <row r="578686" spans="1:1">
      <c r="A578686" s="7"/>
    </row>
    <row r="578687" spans="1:1">
      <c r="A578687" s="7"/>
    </row>
    <row r="578688" spans="1:1">
      <c r="A578688" s="7"/>
    </row>
    <row r="578689" spans="1:1">
      <c r="A578689" s="7"/>
    </row>
    <row r="578690" spans="1:1">
      <c r="A578690" s="7"/>
    </row>
    <row r="578691" spans="1:1">
      <c r="A578691" s="7"/>
    </row>
    <row r="578692" spans="1:1">
      <c r="A578692" s="7"/>
    </row>
    <row r="578693" spans="1:1">
      <c r="A578693" s="7"/>
    </row>
    <row r="578694" spans="1:1">
      <c r="A578694" s="7"/>
    </row>
    <row r="578695" spans="1:1">
      <c r="A578695" s="7"/>
    </row>
    <row r="578696" spans="1:1">
      <c r="A578696" s="7"/>
    </row>
    <row r="578697" spans="1:1">
      <c r="A578697" s="7"/>
    </row>
    <row r="578698" spans="1:1">
      <c r="A578698" s="7"/>
    </row>
    <row r="578699" spans="1:1">
      <c r="A578699" s="7"/>
    </row>
    <row r="578700" spans="1:1">
      <c r="A578700" s="7"/>
    </row>
    <row r="578701" spans="1:1">
      <c r="A578701" s="7"/>
    </row>
    <row r="578702" spans="1:1">
      <c r="A578702" s="7"/>
    </row>
    <row r="578703" spans="1:1">
      <c r="A578703" s="7"/>
    </row>
    <row r="578704" spans="1:1">
      <c r="A578704" s="7"/>
    </row>
    <row r="578705" spans="1:1">
      <c r="A578705" s="7"/>
    </row>
    <row r="578706" spans="1:1">
      <c r="A578706" s="7"/>
    </row>
    <row r="578707" spans="1:1">
      <c r="A578707" s="7"/>
    </row>
    <row r="578708" spans="1:1">
      <c r="A578708" s="7"/>
    </row>
    <row r="578709" spans="1:1">
      <c r="A578709" s="7"/>
    </row>
    <row r="578710" spans="1:1">
      <c r="A578710" s="7"/>
    </row>
    <row r="578711" spans="1:1">
      <c r="A578711" s="7"/>
    </row>
    <row r="578712" spans="1:1">
      <c r="A578712" s="7"/>
    </row>
    <row r="578713" spans="1:1">
      <c r="A578713" s="7"/>
    </row>
    <row r="578714" spans="1:1">
      <c r="A578714" s="7"/>
    </row>
    <row r="578715" spans="1:1">
      <c r="A578715" s="7"/>
    </row>
    <row r="578716" spans="1:1">
      <c r="A578716" s="7"/>
    </row>
    <row r="578717" spans="1:1">
      <c r="A578717" s="7"/>
    </row>
    <row r="578718" spans="1:1">
      <c r="A578718" s="7"/>
    </row>
    <row r="578719" spans="1:1">
      <c r="A578719" s="7"/>
    </row>
    <row r="578720" spans="1:1">
      <c r="A578720" s="7"/>
    </row>
    <row r="578721" spans="1:1">
      <c r="A578721" s="7"/>
    </row>
    <row r="578722" spans="1:1">
      <c r="A578722" s="7"/>
    </row>
    <row r="578723" spans="1:1">
      <c r="A578723" s="7"/>
    </row>
    <row r="578724" spans="1:1">
      <c r="A578724" s="7"/>
    </row>
    <row r="578725" spans="1:1">
      <c r="A578725" s="7"/>
    </row>
    <row r="578726" spans="1:1">
      <c r="A578726" s="7"/>
    </row>
    <row r="578727" spans="1:1">
      <c r="A578727" s="7"/>
    </row>
    <row r="578728" spans="1:1">
      <c r="A578728" s="7"/>
    </row>
    <row r="578729" spans="1:1">
      <c r="A578729" s="7"/>
    </row>
    <row r="578730" spans="1:1">
      <c r="A578730" s="7"/>
    </row>
    <row r="578731" spans="1:1">
      <c r="A578731" s="7"/>
    </row>
    <row r="578732" spans="1:1">
      <c r="A578732" s="7"/>
    </row>
    <row r="578733" spans="1:1">
      <c r="A578733" s="7"/>
    </row>
    <row r="578734" spans="1:1">
      <c r="A578734" s="7"/>
    </row>
    <row r="578735" spans="1:1">
      <c r="A578735" s="7"/>
    </row>
    <row r="578736" spans="1:1">
      <c r="A578736" s="7"/>
    </row>
    <row r="578737" spans="1:1">
      <c r="A578737" s="7"/>
    </row>
    <row r="578738" spans="1:1">
      <c r="A578738" s="7"/>
    </row>
    <row r="578739" spans="1:1">
      <c r="A578739" s="7"/>
    </row>
    <row r="578740" spans="1:1">
      <c r="A578740" s="7"/>
    </row>
    <row r="578741" spans="1:1">
      <c r="A578741" s="7"/>
    </row>
    <row r="578742" spans="1:1">
      <c r="A578742" s="7"/>
    </row>
    <row r="578743" spans="1:1">
      <c r="A578743" s="7"/>
    </row>
    <row r="578744" spans="1:1">
      <c r="A578744" s="7"/>
    </row>
    <row r="578745" spans="1:1">
      <c r="A578745" s="7"/>
    </row>
    <row r="578746" spans="1:1">
      <c r="A578746" s="7"/>
    </row>
    <row r="578747" spans="1:1">
      <c r="A578747" s="7"/>
    </row>
    <row r="578748" spans="1:1">
      <c r="A578748" s="7"/>
    </row>
    <row r="578749" spans="1:1">
      <c r="A578749" s="7"/>
    </row>
    <row r="578750" spans="1:1">
      <c r="A578750" s="7"/>
    </row>
    <row r="578751" spans="1:1">
      <c r="A578751" s="7"/>
    </row>
    <row r="578752" spans="1:1">
      <c r="A578752" s="7"/>
    </row>
    <row r="578753" spans="1:1">
      <c r="A578753" s="7"/>
    </row>
    <row r="578754" spans="1:1">
      <c r="A578754" s="7"/>
    </row>
    <row r="578755" spans="1:1">
      <c r="A578755" s="7"/>
    </row>
    <row r="578756" spans="1:1">
      <c r="A578756" s="7"/>
    </row>
    <row r="578757" spans="1:1">
      <c r="A578757" s="7"/>
    </row>
    <row r="578758" spans="1:1">
      <c r="A578758" s="7"/>
    </row>
    <row r="578759" spans="1:1">
      <c r="A578759" s="7"/>
    </row>
    <row r="578760" spans="1:1">
      <c r="A578760" s="7"/>
    </row>
    <row r="578761" spans="1:1">
      <c r="A578761" s="7"/>
    </row>
    <row r="578762" spans="1:1">
      <c r="A578762" s="7"/>
    </row>
    <row r="578763" spans="1:1">
      <c r="A578763" s="7"/>
    </row>
    <row r="578764" spans="1:1">
      <c r="A578764" s="7"/>
    </row>
    <row r="578765" spans="1:1">
      <c r="A578765" s="7"/>
    </row>
    <row r="578766" spans="1:1">
      <c r="A578766" s="7"/>
    </row>
    <row r="578767" spans="1:1">
      <c r="A578767" s="7"/>
    </row>
    <row r="578768" spans="1:1">
      <c r="A578768" s="7"/>
    </row>
    <row r="578769" spans="1:1">
      <c r="A578769" s="7"/>
    </row>
    <row r="578770" spans="1:1">
      <c r="A578770" s="7"/>
    </row>
    <row r="578771" spans="1:1">
      <c r="A578771" s="7"/>
    </row>
    <row r="578772" spans="1:1">
      <c r="A578772" s="7"/>
    </row>
    <row r="578773" spans="1:1">
      <c r="A578773" s="7"/>
    </row>
    <row r="578774" spans="1:1">
      <c r="A578774" s="7"/>
    </row>
    <row r="578775" spans="1:1">
      <c r="A578775" s="7"/>
    </row>
    <row r="578776" spans="1:1">
      <c r="A578776" s="7"/>
    </row>
    <row r="578777" spans="1:1">
      <c r="A578777" s="7"/>
    </row>
    <row r="578778" spans="1:1">
      <c r="A578778" s="7"/>
    </row>
    <row r="578779" spans="1:1">
      <c r="A578779" s="7"/>
    </row>
    <row r="578780" spans="1:1">
      <c r="A578780" s="7"/>
    </row>
    <row r="578781" spans="1:1">
      <c r="A578781" s="7"/>
    </row>
    <row r="578782" spans="1:1">
      <c r="A578782" s="7"/>
    </row>
    <row r="578783" spans="1:1">
      <c r="A578783" s="7"/>
    </row>
    <row r="578784" spans="1:1">
      <c r="A578784" s="7"/>
    </row>
    <row r="578785" spans="1:1">
      <c r="A578785" s="7"/>
    </row>
    <row r="578786" spans="1:1">
      <c r="A578786" s="7"/>
    </row>
    <row r="578787" spans="1:1">
      <c r="A578787" s="7"/>
    </row>
    <row r="578788" spans="1:1">
      <c r="A578788" s="7"/>
    </row>
    <row r="578789" spans="1:1">
      <c r="A578789" s="7"/>
    </row>
    <row r="578790" spans="1:1">
      <c r="A578790" s="7"/>
    </row>
    <row r="578791" spans="1:1">
      <c r="A578791" s="7"/>
    </row>
    <row r="578792" spans="1:1">
      <c r="A578792" s="7"/>
    </row>
    <row r="578793" spans="1:1">
      <c r="A578793" s="7"/>
    </row>
    <row r="578794" spans="1:1">
      <c r="A578794" s="7"/>
    </row>
    <row r="578795" spans="1:1">
      <c r="A578795" s="7"/>
    </row>
    <row r="578796" spans="1:1">
      <c r="A578796" s="7"/>
    </row>
    <row r="578797" spans="1:1">
      <c r="A578797" s="7"/>
    </row>
    <row r="578798" spans="1:1">
      <c r="A578798" s="7"/>
    </row>
    <row r="578799" spans="1:1">
      <c r="A578799" s="7"/>
    </row>
    <row r="578800" spans="1:1">
      <c r="A578800" s="7"/>
    </row>
    <row r="578801" spans="1:1">
      <c r="A578801" s="7"/>
    </row>
    <row r="578802" spans="1:1">
      <c r="A578802" s="7"/>
    </row>
    <row r="578803" spans="1:1">
      <c r="A578803" s="7"/>
    </row>
    <row r="578804" spans="1:1">
      <c r="A578804" s="7"/>
    </row>
    <row r="578805" spans="1:1">
      <c r="A578805" s="7"/>
    </row>
    <row r="578806" spans="1:1">
      <c r="A578806" s="7"/>
    </row>
    <row r="578807" spans="1:1">
      <c r="A578807" s="7"/>
    </row>
    <row r="578808" spans="1:1">
      <c r="A578808" s="7"/>
    </row>
    <row r="578809" spans="1:1">
      <c r="A578809" s="7"/>
    </row>
    <row r="578810" spans="1:1">
      <c r="A578810" s="7"/>
    </row>
    <row r="578811" spans="1:1">
      <c r="A578811" s="7"/>
    </row>
    <row r="578812" spans="1:1">
      <c r="A578812" s="7"/>
    </row>
    <row r="578813" spans="1:1">
      <c r="A578813" s="7"/>
    </row>
    <row r="578814" spans="1:1">
      <c r="A578814" s="7"/>
    </row>
    <row r="578815" spans="1:1">
      <c r="A578815" s="7"/>
    </row>
    <row r="578816" spans="1:1">
      <c r="A578816" s="7"/>
    </row>
    <row r="578817" spans="1:1">
      <c r="A578817" s="7"/>
    </row>
    <row r="578818" spans="1:1">
      <c r="A578818" s="7"/>
    </row>
    <row r="578819" spans="1:1">
      <c r="A578819" s="7"/>
    </row>
    <row r="578820" spans="1:1">
      <c r="A578820" s="7"/>
    </row>
    <row r="578821" spans="1:1">
      <c r="A578821" s="7"/>
    </row>
    <row r="578822" spans="1:1">
      <c r="A578822" s="7"/>
    </row>
    <row r="578823" spans="1:1">
      <c r="A578823" s="7"/>
    </row>
    <row r="578824" spans="1:1">
      <c r="A578824" s="7"/>
    </row>
    <row r="578825" spans="1:1">
      <c r="A578825" s="7"/>
    </row>
    <row r="578826" spans="1:1">
      <c r="A578826" s="7"/>
    </row>
    <row r="578827" spans="1:1">
      <c r="A578827" s="7"/>
    </row>
    <row r="578828" spans="1:1">
      <c r="A578828" s="7"/>
    </row>
    <row r="578829" spans="1:1">
      <c r="A578829" s="7"/>
    </row>
    <row r="578830" spans="1:1">
      <c r="A578830" s="7"/>
    </row>
    <row r="578831" spans="1:1">
      <c r="A578831" s="7"/>
    </row>
    <row r="578832" spans="1:1">
      <c r="A578832" s="7"/>
    </row>
    <row r="578833" spans="1:1">
      <c r="A578833" s="7"/>
    </row>
    <row r="578834" spans="1:1">
      <c r="A578834" s="7"/>
    </row>
    <row r="578835" spans="1:1">
      <c r="A578835" s="7"/>
    </row>
    <row r="578836" spans="1:1">
      <c r="A578836" s="7"/>
    </row>
    <row r="578837" spans="1:1">
      <c r="A578837" s="7"/>
    </row>
    <row r="578838" spans="1:1">
      <c r="A578838" s="7"/>
    </row>
    <row r="578839" spans="1:1">
      <c r="A578839" s="7"/>
    </row>
    <row r="578840" spans="1:1">
      <c r="A578840" s="7"/>
    </row>
    <row r="578841" spans="1:1">
      <c r="A578841" s="7"/>
    </row>
    <row r="578842" spans="1:1">
      <c r="A578842" s="7"/>
    </row>
    <row r="578843" spans="1:1">
      <c r="A578843" s="7"/>
    </row>
    <row r="578844" spans="1:1">
      <c r="A578844" s="7"/>
    </row>
    <row r="578845" spans="1:1">
      <c r="A578845" s="7"/>
    </row>
    <row r="578846" spans="1:1">
      <c r="A578846" s="7"/>
    </row>
    <row r="578847" spans="1:1">
      <c r="A578847" s="7"/>
    </row>
    <row r="578848" spans="1:1">
      <c r="A578848" s="7"/>
    </row>
    <row r="578849" spans="1:1">
      <c r="A578849" s="7"/>
    </row>
    <row r="578850" spans="1:1">
      <c r="A578850" s="7"/>
    </row>
    <row r="578851" spans="1:1">
      <c r="A578851" s="7"/>
    </row>
    <row r="578852" spans="1:1">
      <c r="A578852" s="7"/>
    </row>
    <row r="578853" spans="1:1">
      <c r="A578853" s="7"/>
    </row>
    <row r="578854" spans="1:1">
      <c r="A578854" s="7"/>
    </row>
    <row r="578855" spans="1:1">
      <c r="A578855" s="7"/>
    </row>
    <row r="578856" spans="1:1">
      <c r="A578856" s="7"/>
    </row>
    <row r="578857" spans="1:1">
      <c r="A578857" s="7"/>
    </row>
    <row r="578858" spans="1:1">
      <c r="A578858" s="7"/>
    </row>
    <row r="578859" spans="1:1">
      <c r="A578859" s="7"/>
    </row>
    <row r="578860" spans="1:1">
      <c r="A578860" s="7"/>
    </row>
    <row r="578861" spans="1:1">
      <c r="A578861" s="7"/>
    </row>
    <row r="578862" spans="1:1">
      <c r="A578862" s="7"/>
    </row>
    <row r="578863" spans="1:1">
      <c r="A578863" s="7"/>
    </row>
    <row r="578864" spans="1:1">
      <c r="A578864" s="7"/>
    </row>
    <row r="578865" spans="1:1">
      <c r="A578865" s="7"/>
    </row>
    <row r="578866" spans="1:1">
      <c r="A578866" s="7"/>
    </row>
    <row r="578867" spans="1:1">
      <c r="A578867" s="7"/>
    </row>
    <row r="578868" spans="1:1">
      <c r="A578868" s="7"/>
    </row>
    <row r="578869" spans="1:1">
      <c r="A578869" s="7"/>
    </row>
    <row r="578870" spans="1:1">
      <c r="A578870" s="7"/>
    </row>
    <row r="578871" spans="1:1">
      <c r="A578871" s="7"/>
    </row>
    <row r="578872" spans="1:1">
      <c r="A578872" s="7"/>
    </row>
    <row r="578873" spans="1:1">
      <c r="A578873" s="7"/>
    </row>
    <row r="578874" spans="1:1">
      <c r="A578874" s="7"/>
    </row>
    <row r="578875" spans="1:1">
      <c r="A578875" s="7"/>
    </row>
    <row r="578876" spans="1:1">
      <c r="A578876" s="7"/>
    </row>
    <row r="578877" spans="1:1">
      <c r="A578877" s="7"/>
    </row>
    <row r="578878" spans="1:1">
      <c r="A578878" s="7"/>
    </row>
    <row r="578879" spans="1:1">
      <c r="A578879" s="7"/>
    </row>
    <row r="578880" spans="1:1">
      <c r="A578880" s="7"/>
    </row>
    <row r="578881" spans="1:1">
      <c r="A578881" s="7"/>
    </row>
    <row r="578882" spans="1:1">
      <c r="A578882" s="7"/>
    </row>
    <row r="578883" spans="1:1">
      <c r="A578883" s="7"/>
    </row>
    <row r="578884" spans="1:1">
      <c r="A578884" s="7"/>
    </row>
    <row r="578885" spans="1:1">
      <c r="A578885" s="7"/>
    </row>
    <row r="578886" spans="1:1">
      <c r="A578886" s="7"/>
    </row>
    <row r="578887" spans="1:1">
      <c r="A578887" s="7"/>
    </row>
    <row r="578888" spans="1:1">
      <c r="A578888" s="7"/>
    </row>
    <row r="578889" spans="1:1">
      <c r="A578889" s="7"/>
    </row>
    <row r="578890" spans="1:1">
      <c r="A578890" s="7"/>
    </row>
    <row r="578891" spans="1:1">
      <c r="A578891" s="7"/>
    </row>
    <row r="578892" spans="1:1">
      <c r="A578892" s="7"/>
    </row>
    <row r="578893" spans="1:1">
      <c r="A578893" s="7"/>
    </row>
    <row r="578894" spans="1:1">
      <c r="A578894" s="7"/>
    </row>
    <row r="578895" spans="1:1">
      <c r="A578895" s="7"/>
    </row>
    <row r="578896" spans="1:1">
      <c r="A578896" s="7"/>
    </row>
    <row r="578897" spans="1:1">
      <c r="A578897" s="7"/>
    </row>
    <row r="578898" spans="1:1">
      <c r="A578898" s="7"/>
    </row>
    <row r="578899" spans="1:1">
      <c r="A578899" s="7"/>
    </row>
    <row r="578900" spans="1:1">
      <c r="A578900" s="7"/>
    </row>
    <row r="578901" spans="1:1">
      <c r="A578901" s="7"/>
    </row>
    <row r="578902" spans="1:1">
      <c r="A578902" s="7"/>
    </row>
    <row r="578903" spans="1:1">
      <c r="A578903" s="7"/>
    </row>
    <row r="578904" spans="1:1">
      <c r="A578904" s="7"/>
    </row>
    <row r="578905" spans="1:1">
      <c r="A578905" s="7"/>
    </row>
    <row r="578906" spans="1:1">
      <c r="A578906" s="7"/>
    </row>
    <row r="578907" spans="1:1">
      <c r="A578907" s="7"/>
    </row>
    <row r="578908" spans="1:1">
      <c r="A578908" s="7"/>
    </row>
    <row r="578909" spans="1:1">
      <c r="A578909" s="7"/>
    </row>
    <row r="578910" spans="1:1">
      <c r="A578910" s="7"/>
    </row>
    <row r="578911" spans="1:1">
      <c r="A578911" s="7"/>
    </row>
    <row r="578912" spans="1:1">
      <c r="A578912" s="7"/>
    </row>
    <row r="578913" spans="1:1">
      <c r="A578913" s="7"/>
    </row>
    <row r="578914" spans="1:1">
      <c r="A578914" s="7"/>
    </row>
    <row r="578915" spans="1:1">
      <c r="A578915" s="7"/>
    </row>
    <row r="578916" spans="1:1">
      <c r="A578916" s="7"/>
    </row>
    <row r="578917" spans="1:1">
      <c r="A578917" s="7"/>
    </row>
    <row r="578918" spans="1:1">
      <c r="A578918" s="7"/>
    </row>
    <row r="578919" spans="1:1">
      <c r="A578919" s="7"/>
    </row>
    <row r="578920" spans="1:1">
      <c r="A578920" s="7"/>
    </row>
    <row r="578921" spans="1:1">
      <c r="A578921" s="7"/>
    </row>
    <row r="578922" spans="1:1">
      <c r="A578922" s="7"/>
    </row>
    <row r="578923" spans="1:1">
      <c r="A578923" s="7"/>
    </row>
    <row r="578924" spans="1:1">
      <c r="A578924" s="7"/>
    </row>
    <row r="578925" spans="1:1">
      <c r="A578925" s="7"/>
    </row>
    <row r="578926" spans="1:1">
      <c r="A578926" s="7"/>
    </row>
    <row r="578927" spans="1:1">
      <c r="A578927" s="7"/>
    </row>
    <row r="578928" spans="1:1">
      <c r="A578928" s="7"/>
    </row>
    <row r="578929" spans="1:1">
      <c r="A578929" s="7"/>
    </row>
    <row r="578930" spans="1:1">
      <c r="A578930" s="7"/>
    </row>
    <row r="578931" spans="1:1">
      <c r="A578931" s="7"/>
    </row>
    <row r="578932" spans="1:1">
      <c r="A578932" s="7"/>
    </row>
    <row r="578933" spans="1:1">
      <c r="A578933" s="7"/>
    </row>
    <row r="578934" spans="1:1">
      <c r="A578934" s="7"/>
    </row>
    <row r="578935" spans="1:1">
      <c r="A578935" s="7"/>
    </row>
    <row r="578936" spans="1:1">
      <c r="A578936" s="7"/>
    </row>
    <row r="578937" spans="1:1">
      <c r="A578937" s="7"/>
    </row>
    <row r="578938" spans="1:1">
      <c r="A578938" s="7"/>
    </row>
    <row r="578939" spans="1:1">
      <c r="A578939" s="7"/>
    </row>
    <row r="578940" spans="1:1">
      <c r="A578940" s="7"/>
    </row>
    <row r="578941" spans="1:1">
      <c r="A578941" s="7"/>
    </row>
    <row r="578942" spans="1:1">
      <c r="A578942" s="7"/>
    </row>
    <row r="578943" spans="1:1">
      <c r="A578943" s="7"/>
    </row>
    <row r="578944" spans="1:1">
      <c r="A578944" s="7"/>
    </row>
    <row r="578945" spans="1:1">
      <c r="A578945" s="7"/>
    </row>
    <row r="578946" spans="1:1">
      <c r="A578946" s="7"/>
    </row>
    <row r="578947" spans="1:1">
      <c r="A578947" s="7"/>
    </row>
    <row r="578948" spans="1:1">
      <c r="A578948" s="7"/>
    </row>
    <row r="578949" spans="1:1">
      <c r="A578949" s="7"/>
    </row>
    <row r="578950" spans="1:1">
      <c r="A578950" s="7"/>
    </row>
    <row r="578951" spans="1:1">
      <c r="A578951" s="7"/>
    </row>
    <row r="578952" spans="1:1">
      <c r="A578952" s="7"/>
    </row>
    <row r="578953" spans="1:1">
      <c r="A578953" s="7"/>
    </row>
    <row r="578954" spans="1:1">
      <c r="A578954" s="7"/>
    </row>
    <row r="578955" spans="1:1">
      <c r="A578955" s="7"/>
    </row>
    <row r="578956" spans="1:1">
      <c r="A578956" s="7"/>
    </row>
    <row r="578957" spans="1:1">
      <c r="A578957" s="7"/>
    </row>
    <row r="578958" spans="1:1">
      <c r="A578958" s="7"/>
    </row>
    <row r="578959" spans="1:1">
      <c r="A578959" s="7"/>
    </row>
    <row r="578960" spans="1:1">
      <c r="A578960" s="7"/>
    </row>
    <row r="578961" spans="1:1">
      <c r="A578961" s="7"/>
    </row>
    <row r="578962" spans="1:1">
      <c r="A578962" s="7"/>
    </row>
    <row r="578963" spans="1:1">
      <c r="A578963" s="7"/>
    </row>
    <row r="578964" spans="1:1">
      <c r="A578964" s="7"/>
    </row>
    <row r="578965" spans="1:1">
      <c r="A578965" s="7"/>
    </row>
    <row r="578966" spans="1:1">
      <c r="A578966" s="7"/>
    </row>
    <row r="578967" spans="1:1">
      <c r="A578967" s="7"/>
    </row>
    <row r="578968" spans="1:1">
      <c r="A578968" s="7"/>
    </row>
    <row r="578969" spans="1:1">
      <c r="A578969" s="7"/>
    </row>
    <row r="578970" spans="1:1">
      <c r="A578970" s="7"/>
    </row>
    <row r="578971" spans="1:1">
      <c r="A578971" s="7"/>
    </row>
    <row r="578972" spans="1:1">
      <c r="A578972" s="7"/>
    </row>
    <row r="578973" spans="1:1">
      <c r="A578973" s="7"/>
    </row>
    <row r="578974" spans="1:1">
      <c r="A578974" s="7"/>
    </row>
    <row r="578975" spans="1:1">
      <c r="A578975" s="7"/>
    </row>
    <row r="578976" spans="1:1">
      <c r="A578976" s="7"/>
    </row>
    <row r="578977" spans="1:1">
      <c r="A578977" s="7"/>
    </row>
    <row r="578978" spans="1:1">
      <c r="A578978" s="7"/>
    </row>
    <row r="578979" spans="1:1">
      <c r="A578979" s="7"/>
    </row>
    <row r="578980" spans="1:1">
      <c r="A578980" s="7"/>
    </row>
    <row r="578981" spans="1:1">
      <c r="A578981" s="7"/>
    </row>
    <row r="578982" spans="1:1">
      <c r="A578982" s="7"/>
    </row>
    <row r="578983" spans="1:1">
      <c r="A578983" s="7"/>
    </row>
    <row r="578984" spans="1:1">
      <c r="A578984" s="7"/>
    </row>
    <row r="578985" spans="1:1">
      <c r="A578985" s="7"/>
    </row>
    <row r="578986" spans="1:1">
      <c r="A578986" s="7"/>
    </row>
    <row r="578987" spans="1:1">
      <c r="A578987" s="7"/>
    </row>
    <row r="578988" spans="1:1">
      <c r="A578988" s="7"/>
    </row>
    <row r="578989" spans="1:1">
      <c r="A578989" s="7"/>
    </row>
    <row r="578990" spans="1:1">
      <c r="A578990" s="7"/>
    </row>
    <row r="578991" spans="1:1">
      <c r="A578991" s="7"/>
    </row>
    <row r="578992" spans="1:1">
      <c r="A578992" s="7"/>
    </row>
    <row r="578993" spans="1:1">
      <c r="A578993" s="7"/>
    </row>
    <row r="578994" spans="1:1">
      <c r="A578994" s="7"/>
    </row>
    <row r="578995" spans="1:1">
      <c r="A578995" s="7"/>
    </row>
    <row r="578996" spans="1:1">
      <c r="A578996" s="7"/>
    </row>
    <row r="578997" spans="1:1">
      <c r="A578997" s="7"/>
    </row>
    <row r="578998" spans="1:1">
      <c r="A578998" s="7"/>
    </row>
    <row r="578999" spans="1:1">
      <c r="A578999" s="7"/>
    </row>
    <row r="579000" spans="1:1">
      <c r="A579000" s="7"/>
    </row>
    <row r="579001" spans="1:1">
      <c r="A579001" s="7"/>
    </row>
    <row r="579002" spans="1:1">
      <c r="A579002" s="7"/>
    </row>
    <row r="579003" spans="1:1">
      <c r="A579003" s="7"/>
    </row>
    <row r="579004" spans="1:1">
      <c r="A579004" s="7"/>
    </row>
    <row r="579005" spans="1:1">
      <c r="A579005" s="7"/>
    </row>
    <row r="579006" spans="1:1">
      <c r="A579006" s="7"/>
    </row>
    <row r="579007" spans="1:1">
      <c r="A579007" s="7"/>
    </row>
    <row r="579008" spans="1:1">
      <c r="A579008" s="7"/>
    </row>
    <row r="579009" spans="1:1">
      <c r="A579009" s="7"/>
    </row>
    <row r="579010" spans="1:1">
      <c r="A579010" s="7"/>
    </row>
    <row r="579011" spans="1:1">
      <c r="A579011" s="7"/>
    </row>
    <row r="579012" spans="1:1">
      <c r="A579012" s="7"/>
    </row>
    <row r="579013" spans="1:1">
      <c r="A579013" s="7"/>
    </row>
    <row r="579014" spans="1:1">
      <c r="A579014" s="7"/>
    </row>
    <row r="579015" spans="1:1">
      <c r="A579015" s="7"/>
    </row>
    <row r="579016" spans="1:1">
      <c r="A579016" s="7"/>
    </row>
    <row r="579017" spans="1:1">
      <c r="A579017" s="7"/>
    </row>
    <row r="579018" spans="1:1">
      <c r="A579018" s="7"/>
    </row>
    <row r="579019" spans="1:1">
      <c r="A579019" s="7"/>
    </row>
    <row r="579020" spans="1:1">
      <c r="A579020" s="7"/>
    </row>
    <row r="579021" spans="1:1">
      <c r="A579021" s="7"/>
    </row>
    <row r="579022" spans="1:1">
      <c r="A579022" s="7"/>
    </row>
    <row r="579023" spans="1:1">
      <c r="A579023" s="7"/>
    </row>
    <row r="579024" spans="1:1">
      <c r="A579024" s="7"/>
    </row>
    <row r="579025" spans="1:1">
      <c r="A579025" s="7"/>
    </row>
    <row r="579026" spans="1:1">
      <c r="A579026" s="7"/>
    </row>
    <row r="579027" spans="1:1">
      <c r="A579027" s="7"/>
    </row>
    <row r="579028" spans="1:1">
      <c r="A579028" s="7"/>
    </row>
    <row r="579029" spans="1:1">
      <c r="A579029" s="7"/>
    </row>
    <row r="579030" spans="1:1">
      <c r="A579030" s="7"/>
    </row>
    <row r="579031" spans="1:1">
      <c r="A579031" s="7"/>
    </row>
    <row r="579032" spans="1:1">
      <c r="A579032" s="7"/>
    </row>
    <row r="579033" spans="1:1">
      <c r="A579033" s="7"/>
    </row>
    <row r="579034" spans="1:1">
      <c r="A579034" s="7"/>
    </row>
    <row r="579035" spans="1:1">
      <c r="A579035" s="7"/>
    </row>
    <row r="579036" spans="1:1">
      <c r="A579036" s="7"/>
    </row>
    <row r="579037" spans="1:1">
      <c r="A579037" s="7"/>
    </row>
    <row r="579038" spans="1:1">
      <c r="A579038" s="7"/>
    </row>
    <row r="579039" spans="1:1">
      <c r="A579039" s="7"/>
    </row>
    <row r="579040" spans="1:1">
      <c r="A579040" s="7"/>
    </row>
    <row r="579041" spans="1:1">
      <c r="A579041" s="7"/>
    </row>
    <row r="579042" spans="1:1">
      <c r="A579042" s="7"/>
    </row>
    <row r="579043" spans="1:1">
      <c r="A579043" s="7"/>
    </row>
    <row r="579044" spans="1:1">
      <c r="A579044" s="7"/>
    </row>
    <row r="579045" spans="1:1">
      <c r="A579045" s="7"/>
    </row>
    <row r="579046" spans="1:1">
      <c r="A579046" s="7"/>
    </row>
    <row r="579047" spans="1:1">
      <c r="A579047" s="7"/>
    </row>
    <row r="579048" spans="1:1">
      <c r="A579048" s="7"/>
    </row>
    <row r="579049" spans="1:1">
      <c r="A579049" s="7"/>
    </row>
    <row r="579050" spans="1:1">
      <c r="A579050" s="7"/>
    </row>
    <row r="579051" spans="1:1">
      <c r="A579051" s="7"/>
    </row>
    <row r="579052" spans="1:1">
      <c r="A579052" s="7"/>
    </row>
    <row r="579053" spans="1:1">
      <c r="A579053" s="7"/>
    </row>
    <row r="579054" spans="1:1">
      <c r="A579054" s="7"/>
    </row>
    <row r="579055" spans="1:1">
      <c r="A579055" s="7"/>
    </row>
    <row r="579056" spans="1:1">
      <c r="A579056" s="7"/>
    </row>
    <row r="579057" spans="1:1">
      <c r="A579057" s="7"/>
    </row>
    <row r="579058" spans="1:1">
      <c r="A579058" s="7"/>
    </row>
    <row r="579059" spans="1:1">
      <c r="A579059" s="7"/>
    </row>
    <row r="579060" spans="1:1">
      <c r="A579060" s="7"/>
    </row>
    <row r="579061" spans="1:1">
      <c r="A579061" s="7"/>
    </row>
    <row r="579062" spans="1:1">
      <c r="A579062" s="7"/>
    </row>
    <row r="579063" spans="1:1">
      <c r="A579063" s="7"/>
    </row>
    <row r="579064" spans="1:1">
      <c r="A579064" s="7"/>
    </row>
    <row r="579065" spans="1:1">
      <c r="A579065" s="7"/>
    </row>
    <row r="579066" spans="1:1">
      <c r="A579066" s="7"/>
    </row>
    <row r="579067" spans="1:1">
      <c r="A579067" s="7"/>
    </row>
    <row r="579068" spans="1:1">
      <c r="A579068" s="7"/>
    </row>
    <row r="579069" spans="1:1">
      <c r="A579069" s="7"/>
    </row>
    <row r="579070" spans="1:1">
      <c r="A579070" s="7"/>
    </row>
    <row r="579071" spans="1:1">
      <c r="A579071" s="7"/>
    </row>
    <row r="579072" spans="1:1">
      <c r="A579072" s="7"/>
    </row>
    <row r="579073" spans="1:1">
      <c r="A579073" s="7"/>
    </row>
    <row r="579074" spans="1:1">
      <c r="A579074" s="7"/>
    </row>
    <row r="579075" spans="1:1">
      <c r="A579075" s="7"/>
    </row>
    <row r="579076" spans="1:1">
      <c r="A579076" s="7"/>
    </row>
    <row r="579077" spans="1:1">
      <c r="A579077" s="7"/>
    </row>
    <row r="579078" spans="1:1">
      <c r="A579078" s="7"/>
    </row>
    <row r="579079" spans="1:1">
      <c r="A579079" s="7"/>
    </row>
    <row r="579080" spans="1:1">
      <c r="A579080" s="7"/>
    </row>
    <row r="579081" spans="1:1">
      <c r="A579081" s="7"/>
    </row>
    <row r="579082" spans="1:1">
      <c r="A579082" s="7"/>
    </row>
    <row r="579083" spans="1:1">
      <c r="A579083" s="7"/>
    </row>
    <row r="579084" spans="1:1">
      <c r="A579084" s="7"/>
    </row>
    <row r="579085" spans="1:1">
      <c r="A579085" s="7"/>
    </row>
    <row r="579086" spans="1:1">
      <c r="A579086" s="7"/>
    </row>
    <row r="579087" spans="1:1">
      <c r="A579087" s="7"/>
    </row>
    <row r="579088" spans="1:1">
      <c r="A579088" s="7"/>
    </row>
    <row r="579089" spans="1:1">
      <c r="A579089" s="7"/>
    </row>
    <row r="579090" spans="1:1">
      <c r="A579090" s="7"/>
    </row>
    <row r="579091" spans="1:1">
      <c r="A579091" s="7"/>
    </row>
    <row r="579092" spans="1:1">
      <c r="A579092" s="7"/>
    </row>
    <row r="579093" spans="1:1">
      <c r="A579093" s="7"/>
    </row>
    <row r="579094" spans="1:1">
      <c r="A579094" s="7"/>
    </row>
    <row r="579095" spans="1:1">
      <c r="A579095" s="7"/>
    </row>
    <row r="579096" spans="1:1">
      <c r="A579096" s="7"/>
    </row>
    <row r="579097" spans="1:1">
      <c r="A579097" s="7"/>
    </row>
    <row r="579098" spans="1:1">
      <c r="A579098" s="7"/>
    </row>
    <row r="579099" spans="1:1">
      <c r="A579099" s="7"/>
    </row>
    <row r="579100" spans="1:1">
      <c r="A579100" s="7"/>
    </row>
    <row r="579101" spans="1:1">
      <c r="A579101" s="7"/>
    </row>
    <row r="579102" spans="1:1">
      <c r="A579102" s="7"/>
    </row>
    <row r="579103" spans="1:1">
      <c r="A579103" s="7"/>
    </row>
    <row r="579104" spans="1:1">
      <c r="A579104" s="7"/>
    </row>
    <row r="579105" spans="1:1">
      <c r="A579105" s="7"/>
    </row>
    <row r="579106" spans="1:1">
      <c r="A579106" s="7"/>
    </row>
    <row r="579107" spans="1:1">
      <c r="A579107" s="7"/>
    </row>
    <row r="579108" spans="1:1">
      <c r="A579108" s="7"/>
    </row>
    <row r="579109" spans="1:1">
      <c r="A579109" s="7"/>
    </row>
    <row r="579110" spans="1:1">
      <c r="A579110" s="7"/>
    </row>
    <row r="579111" spans="1:1">
      <c r="A579111" s="7"/>
    </row>
    <row r="579112" spans="1:1">
      <c r="A579112" s="7"/>
    </row>
    <row r="579113" spans="1:1">
      <c r="A579113" s="7"/>
    </row>
    <row r="579114" spans="1:1">
      <c r="A579114" s="7"/>
    </row>
    <row r="579115" spans="1:1">
      <c r="A579115" s="7"/>
    </row>
    <row r="579116" spans="1:1">
      <c r="A579116" s="7"/>
    </row>
    <row r="579117" spans="1:1">
      <c r="A579117" s="7"/>
    </row>
    <row r="579118" spans="1:1">
      <c r="A579118" s="7"/>
    </row>
    <row r="579119" spans="1:1">
      <c r="A579119" s="7"/>
    </row>
    <row r="579120" spans="1:1">
      <c r="A579120" s="7"/>
    </row>
    <row r="579121" spans="1:1">
      <c r="A579121" s="7"/>
    </row>
    <row r="579122" spans="1:1">
      <c r="A579122" s="7"/>
    </row>
    <row r="579123" spans="1:1">
      <c r="A579123" s="7"/>
    </row>
    <row r="579124" spans="1:1">
      <c r="A579124" s="7"/>
    </row>
    <row r="579125" spans="1:1">
      <c r="A579125" s="7"/>
    </row>
    <row r="579126" spans="1:1">
      <c r="A579126" s="7"/>
    </row>
    <row r="579127" spans="1:1">
      <c r="A579127" s="7"/>
    </row>
    <row r="579128" spans="1:1">
      <c r="A579128" s="7"/>
    </row>
    <row r="579129" spans="1:1">
      <c r="A579129" s="7"/>
    </row>
    <row r="579130" spans="1:1">
      <c r="A579130" s="7"/>
    </row>
    <row r="579131" spans="1:1">
      <c r="A579131" s="7"/>
    </row>
    <row r="579132" spans="1:1">
      <c r="A579132" s="7"/>
    </row>
    <row r="579133" spans="1:1">
      <c r="A579133" s="7"/>
    </row>
    <row r="579134" spans="1:1">
      <c r="A579134" s="7"/>
    </row>
    <row r="579135" spans="1:1">
      <c r="A579135" s="7"/>
    </row>
    <row r="579136" spans="1:1">
      <c r="A579136" s="7"/>
    </row>
    <row r="579137" spans="1:1">
      <c r="A579137" s="7"/>
    </row>
    <row r="579138" spans="1:1">
      <c r="A579138" s="7"/>
    </row>
    <row r="579139" spans="1:1">
      <c r="A579139" s="7"/>
    </row>
    <row r="579140" spans="1:1">
      <c r="A579140" s="7"/>
    </row>
    <row r="579141" spans="1:1">
      <c r="A579141" s="7"/>
    </row>
    <row r="579142" spans="1:1">
      <c r="A579142" s="7"/>
    </row>
    <row r="579143" spans="1:1">
      <c r="A579143" s="7"/>
    </row>
    <row r="579144" spans="1:1">
      <c r="A579144" s="7"/>
    </row>
    <row r="579145" spans="1:1">
      <c r="A579145" s="7"/>
    </row>
    <row r="579146" spans="1:1">
      <c r="A579146" s="7"/>
    </row>
    <row r="579147" spans="1:1">
      <c r="A579147" s="7"/>
    </row>
    <row r="579148" spans="1:1">
      <c r="A579148" s="7"/>
    </row>
    <row r="579149" spans="1:1">
      <c r="A579149" s="7"/>
    </row>
    <row r="579150" spans="1:1">
      <c r="A579150" s="7"/>
    </row>
    <row r="579151" spans="1:1">
      <c r="A579151" s="7"/>
    </row>
    <row r="579152" spans="1:1">
      <c r="A579152" s="7"/>
    </row>
    <row r="579153" spans="1:1">
      <c r="A579153" s="7"/>
    </row>
    <row r="579154" spans="1:1">
      <c r="A579154" s="7"/>
    </row>
    <row r="579155" spans="1:1">
      <c r="A579155" s="7"/>
    </row>
    <row r="579156" spans="1:1">
      <c r="A579156" s="7"/>
    </row>
    <row r="579157" spans="1:1">
      <c r="A579157" s="7"/>
    </row>
    <row r="579158" spans="1:1">
      <c r="A579158" s="7"/>
    </row>
    <row r="579159" spans="1:1">
      <c r="A579159" s="7"/>
    </row>
    <row r="579160" spans="1:1">
      <c r="A579160" s="7"/>
    </row>
    <row r="579161" spans="1:1">
      <c r="A579161" s="7"/>
    </row>
    <row r="579162" spans="1:1">
      <c r="A579162" s="7"/>
    </row>
    <row r="579163" spans="1:1">
      <c r="A579163" s="7"/>
    </row>
    <row r="579164" spans="1:1">
      <c r="A579164" s="7"/>
    </row>
    <row r="579165" spans="1:1">
      <c r="A579165" s="7"/>
    </row>
    <row r="579166" spans="1:1">
      <c r="A579166" s="7"/>
    </row>
    <row r="579167" spans="1:1">
      <c r="A579167" s="7"/>
    </row>
    <row r="579168" spans="1:1">
      <c r="A579168" s="7"/>
    </row>
    <row r="579169" spans="1:1">
      <c r="A579169" s="7"/>
    </row>
    <row r="579170" spans="1:1">
      <c r="A579170" s="7"/>
    </row>
    <row r="579171" spans="1:1">
      <c r="A579171" s="7"/>
    </row>
    <row r="579172" spans="1:1">
      <c r="A579172" s="7"/>
    </row>
    <row r="579173" spans="1:1">
      <c r="A579173" s="7"/>
    </row>
    <row r="579174" spans="1:1">
      <c r="A579174" s="7"/>
    </row>
    <row r="579175" spans="1:1">
      <c r="A579175" s="7"/>
    </row>
    <row r="579176" spans="1:1">
      <c r="A579176" s="7"/>
    </row>
    <row r="579177" spans="1:1">
      <c r="A579177" s="7"/>
    </row>
    <row r="579178" spans="1:1">
      <c r="A579178" s="7"/>
    </row>
    <row r="579179" spans="1:1">
      <c r="A579179" s="7"/>
    </row>
    <row r="579180" spans="1:1">
      <c r="A579180" s="7"/>
    </row>
    <row r="579181" spans="1:1">
      <c r="A579181" s="7"/>
    </row>
    <row r="579182" spans="1:1">
      <c r="A579182" s="7"/>
    </row>
    <row r="579183" spans="1:1">
      <c r="A579183" s="7"/>
    </row>
    <row r="579184" spans="1:1">
      <c r="A579184" s="7"/>
    </row>
    <row r="579185" spans="1:1">
      <c r="A579185" s="7"/>
    </row>
    <row r="579186" spans="1:1">
      <c r="A579186" s="7"/>
    </row>
    <row r="579187" spans="1:1">
      <c r="A579187" s="7"/>
    </row>
    <row r="579188" spans="1:1">
      <c r="A579188" s="7"/>
    </row>
    <row r="579189" spans="1:1">
      <c r="A579189" s="7"/>
    </row>
    <row r="579190" spans="1:1">
      <c r="A579190" s="7"/>
    </row>
    <row r="579191" spans="1:1">
      <c r="A579191" s="7"/>
    </row>
    <row r="579192" spans="1:1">
      <c r="A579192" s="7"/>
    </row>
    <row r="579193" spans="1:1">
      <c r="A579193" s="7"/>
    </row>
    <row r="579194" spans="1:1">
      <c r="A579194" s="7"/>
    </row>
    <row r="579195" spans="1:1">
      <c r="A579195" s="7"/>
    </row>
    <row r="579196" spans="1:1">
      <c r="A579196" s="7"/>
    </row>
    <row r="579197" spans="1:1">
      <c r="A579197" s="7"/>
    </row>
    <row r="579198" spans="1:1">
      <c r="A579198" s="7"/>
    </row>
    <row r="579199" spans="1:1">
      <c r="A579199" s="7"/>
    </row>
    <row r="579200" spans="1:1">
      <c r="A579200" s="7"/>
    </row>
    <row r="579201" spans="1:1">
      <c r="A579201" s="7"/>
    </row>
    <row r="579202" spans="1:1">
      <c r="A579202" s="7"/>
    </row>
    <row r="579203" spans="1:1">
      <c r="A579203" s="7"/>
    </row>
    <row r="579204" spans="1:1">
      <c r="A579204" s="7"/>
    </row>
    <row r="579205" spans="1:1">
      <c r="A579205" s="7"/>
    </row>
    <row r="579206" spans="1:1">
      <c r="A579206" s="7"/>
    </row>
    <row r="579207" spans="1:1">
      <c r="A579207" s="7"/>
    </row>
    <row r="579208" spans="1:1">
      <c r="A579208" s="7"/>
    </row>
    <row r="579209" spans="1:1">
      <c r="A579209" s="7"/>
    </row>
    <row r="579210" spans="1:1">
      <c r="A579210" s="7"/>
    </row>
    <row r="579211" spans="1:1">
      <c r="A579211" s="7"/>
    </row>
    <row r="579212" spans="1:1">
      <c r="A579212" s="7"/>
    </row>
    <row r="579213" spans="1:1">
      <c r="A579213" s="7"/>
    </row>
    <row r="579214" spans="1:1">
      <c r="A579214" s="7"/>
    </row>
    <row r="579215" spans="1:1">
      <c r="A579215" s="7"/>
    </row>
    <row r="579216" spans="1:1">
      <c r="A579216" s="7"/>
    </row>
    <row r="579217" spans="1:1">
      <c r="A579217" s="7"/>
    </row>
    <row r="579218" spans="1:1">
      <c r="A579218" s="7"/>
    </row>
    <row r="579219" spans="1:1">
      <c r="A579219" s="7"/>
    </row>
    <row r="579220" spans="1:1">
      <c r="A579220" s="7"/>
    </row>
    <row r="579221" spans="1:1">
      <c r="A579221" s="7"/>
    </row>
    <row r="579222" spans="1:1">
      <c r="A579222" s="7"/>
    </row>
    <row r="579223" spans="1:1">
      <c r="A579223" s="7"/>
    </row>
    <row r="579224" spans="1:1">
      <c r="A579224" s="7"/>
    </row>
    <row r="579225" spans="1:1">
      <c r="A579225" s="7"/>
    </row>
    <row r="579226" spans="1:1">
      <c r="A579226" s="7"/>
    </row>
    <row r="579227" spans="1:1">
      <c r="A579227" s="7"/>
    </row>
    <row r="579228" spans="1:1">
      <c r="A579228" s="7"/>
    </row>
    <row r="579229" spans="1:1">
      <c r="A579229" s="7"/>
    </row>
    <row r="579230" spans="1:1">
      <c r="A579230" s="7"/>
    </row>
    <row r="579231" spans="1:1">
      <c r="A579231" s="7"/>
    </row>
    <row r="579232" spans="1:1">
      <c r="A579232" s="7"/>
    </row>
    <row r="579233" spans="1:1">
      <c r="A579233" s="7"/>
    </row>
    <row r="579234" spans="1:1">
      <c r="A579234" s="7"/>
    </row>
    <row r="579235" spans="1:1">
      <c r="A579235" s="7"/>
    </row>
    <row r="579236" spans="1:1">
      <c r="A579236" s="7"/>
    </row>
    <row r="579237" spans="1:1">
      <c r="A579237" s="7"/>
    </row>
    <row r="579238" spans="1:1">
      <c r="A579238" s="7"/>
    </row>
    <row r="579239" spans="1:1">
      <c r="A579239" s="7"/>
    </row>
    <row r="579240" spans="1:1">
      <c r="A579240" s="7"/>
    </row>
    <row r="579241" spans="1:1">
      <c r="A579241" s="7"/>
    </row>
    <row r="579242" spans="1:1">
      <c r="A579242" s="7"/>
    </row>
    <row r="579243" spans="1:1">
      <c r="A579243" s="7"/>
    </row>
    <row r="579244" spans="1:1">
      <c r="A579244" s="7"/>
    </row>
    <row r="579245" spans="1:1">
      <c r="A579245" s="7"/>
    </row>
    <row r="579246" spans="1:1">
      <c r="A579246" s="7"/>
    </row>
    <row r="579247" spans="1:1">
      <c r="A579247" s="7"/>
    </row>
    <row r="579248" spans="1:1">
      <c r="A579248" s="7"/>
    </row>
    <row r="579249" spans="1:1">
      <c r="A579249" s="7"/>
    </row>
    <row r="579250" spans="1:1">
      <c r="A579250" s="7"/>
    </row>
    <row r="579251" spans="1:1">
      <c r="A579251" s="7"/>
    </row>
    <row r="579252" spans="1:1">
      <c r="A579252" s="7"/>
    </row>
    <row r="579253" spans="1:1">
      <c r="A579253" s="7"/>
    </row>
    <row r="579254" spans="1:1">
      <c r="A579254" s="7"/>
    </row>
    <row r="579255" spans="1:1">
      <c r="A579255" s="7"/>
    </row>
    <row r="579256" spans="1:1">
      <c r="A579256" s="7"/>
    </row>
    <row r="579257" spans="1:1">
      <c r="A579257" s="7"/>
    </row>
    <row r="579258" spans="1:1">
      <c r="A579258" s="7"/>
    </row>
    <row r="579259" spans="1:1">
      <c r="A579259" s="7"/>
    </row>
    <row r="579260" spans="1:1">
      <c r="A579260" s="7"/>
    </row>
    <row r="579261" spans="1:1">
      <c r="A579261" s="7"/>
    </row>
    <row r="579262" spans="1:1">
      <c r="A579262" s="7"/>
    </row>
    <row r="579263" spans="1:1">
      <c r="A579263" s="7"/>
    </row>
    <row r="579264" spans="1:1">
      <c r="A579264" s="7"/>
    </row>
    <row r="579265" spans="1:1">
      <c r="A579265" s="7"/>
    </row>
    <row r="579266" spans="1:1">
      <c r="A579266" s="7"/>
    </row>
    <row r="579267" spans="1:1">
      <c r="A579267" s="7"/>
    </row>
    <row r="579268" spans="1:1">
      <c r="A579268" s="7"/>
    </row>
    <row r="579269" spans="1:1">
      <c r="A579269" s="7"/>
    </row>
    <row r="579270" spans="1:1">
      <c r="A579270" s="7"/>
    </row>
    <row r="579271" spans="1:1">
      <c r="A579271" s="7"/>
    </row>
    <row r="579272" spans="1:1">
      <c r="A579272" s="7"/>
    </row>
    <row r="579273" spans="1:1">
      <c r="A579273" s="7"/>
    </row>
    <row r="579274" spans="1:1">
      <c r="A579274" s="7"/>
    </row>
    <row r="579275" spans="1:1">
      <c r="A579275" s="7"/>
    </row>
    <row r="579276" spans="1:1">
      <c r="A579276" s="7"/>
    </row>
    <row r="579277" spans="1:1">
      <c r="A579277" s="7"/>
    </row>
    <row r="579278" spans="1:1">
      <c r="A579278" s="7"/>
    </row>
    <row r="579279" spans="1:1">
      <c r="A579279" s="7"/>
    </row>
    <row r="579280" spans="1:1">
      <c r="A579280" s="7"/>
    </row>
    <row r="579281" spans="1:1">
      <c r="A579281" s="7"/>
    </row>
    <row r="579282" spans="1:1">
      <c r="A579282" s="7"/>
    </row>
    <row r="579283" spans="1:1">
      <c r="A579283" s="7"/>
    </row>
    <row r="579284" spans="1:1">
      <c r="A579284" s="7"/>
    </row>
    <row r="579285" spans="1:1">
      <c r="A579285" s="7"/>
    </row>
    <row r="579286" spans="1:1">
      <c r="A579286" s="7"/>
    </row>
    <row r="579287" spans="1:1">
      <c r="A579287" s="7"/>
    </row>
    <row r="579288" spans="1:1">
      <c r="A579288" s="7"/>
    </row>
    <row r="579289" spans="1:1">
      <c r="A579289" s="7"/>
    </row>
    <row r="579290" spans="1:1">
      <c r="A579290" s="7"/>
    </row>
    <row r="579291" spans="1:1">
      <c r="A579291" s="7"/>
    </row>
    <row r="579292" spans="1:1">
      <c r="A579292" s="7"/>
    </row>
    <row r="579293" spans="1:1">
      <c r="A579293" s="7"/>
    </row>
    <row r="579294" spans="1:1">
      <c r="A579294" s="7"/>
    </row>
    <row r="579295" spans="1:1">
      <c r="A579295" s="7"/>
    </row>
    <row r="579296" spans="1:1">
      <c r="A579296" s="7"/>
    </row>
    <row r="579297" spans="1:1">
      <c r="A579297" s="7"/>
    </row>
    <row r="579298" spans="1:1">
      <c r="A579298" s="7"/>
    </row>
    <row r="579299" spans="1:1">
      <c r="A579299" s="7"/>
    </row>
    <row r="579300" spans="1:1">
      <c r="A579300" s="7"/>
    </row>
    <row r="579301" spans="1:1">
      <c r="A579301" s="7"/>
    </row>
    <row r="579302" spans="1:1">
      <c r="A579302" s="7"/>
    </row>
    <row r="579303" spans="1:1">
      <c r="A579303" s="7"/>
    </row>
    <row r="579304" spans="1:1">
      <c r="A579304" s="7"/>
    </row>
    <row r="579305" spans="1:1">
      <c r="A579305" s="7"/>
    </row>
    <row r="579306" spans="1:1">
      <c r="A579306" s="7"/>
    </row>
    <row r="579307" spans="1:1">
      <c r="A579307" s="7"/>
    </row>
    <row r="579308" spans="1:1">
      <c r="A579308" s="7"/>
    </row>
    <row r="579309" spans="1:1">
      <c r="A579309" s="7"/>
    </row>
    <row r="579310" spans="1:1">
      <c r="A579310" s="7"/>
    </row>
    <row r="579311" spans="1:1">
      <c r="A579311" s="7"/>
    </row>
    <row r="579312" spans="1:1">
      <c r="A579312" s="7"/>
    </row>
    <row r="579313" spans="1:1">
      <c r="A579313" s="7"/>
    </row>
    <row r="579314" spans="1:1">
      <c r="A579314" s="7"/>
    </row>
    <row r="579315" spans="1:1">
      <c r="A579315" s="7"/>
    </row>
    <row r="579316" spans="1:1">
      <c r="A579316" s="7"/>
    </row>
    <row r="579317" spans="1:1">
      <c r="A579317" s="7"/>
    </row>
    <row r="579318" spans="1:1">
      <c r="A579318" s="7"/>
    </row>
    <row r="579319" spans="1:1">
      <c r="A579319" s="7"/>
    </row>
    <row r="579320" spans="1:1">
      <c r="A579320" s="7"/>
    </row>
    <row r="579321" spans="1:1">
      <c r="A579321" s="7"/>
    </row>
    <row r="579322" spans="1:1">
      <c r="A579322" s="7"/>
    </row>
    <row r="579323" spans="1:1">
      <c r="A579323" s="7"/>
    </row>
    <row r="579324" spans="1:1">
      <c r="A579324" s="7"/>
    </row>
    <row r="579325" spans="1:1">
      <c r="A579325" s="7"/>
    </row>
    <row r="579326" spans="1:1">
      <c r="A579326" s="7"/>
    </row>
    <row r="579327" spans="1:1">
      <c r="A579327" s="7"/>
    </row>
    <row r="579328" spans="1:1">
      <c r="A579328" s="7"/>
    </row>
    <row r="579329" spans="1:1">
      <c r="A579329" s="7"/>
    </row>
    <row r="579330" spans="1:1">
      <c r="A579330" s="7"/>
    </row>
    <row r="579331" spans="1:1">
      <c r="A579331" s="7"/>
    </row>
    <row r="579332" spans="1:1">
      <c r="A579332" s="7"/>
    </row>
    <row r="579333" spans="1:1">
      <c r="A579333" s="7"/>
    </row>
    <row r="579334" spans="1:1">
      <c r="A579334" s="7"/>
    </row>
    <row r="579335" spans="1:1">
      <c r="A579335" s="7"/>
    </row>
    <row r="579336" spans="1:1">
      <c r="A579336" s="7"/>
    </row>
    <row r="579337" spans="1:1">
      <c r="A579337" s="7"/>
    </row>
    <row r="579338" spans="1:1">
      <c r="A579338" s="7"/>
    </row>
    <row r="579339" spans="1:1">
      <c r="A579339" s="7"/>
    </row>
    <row r="579340" spans="1:1">
      <c r="A579340" s="7"/>
    </row>
    <row r="579341" spans="1:1">
      <c r="A579341" s="7"/>
    </row>
    <row r="579342" spans="1:1">
      <c r="A579342" s="7"/>
    </row>
    <row r="579343" spans="1:1">
      <c r="A579343" s="7"/>
    </row>
    <row r="579344" spans="1:1">
      <c r="A579344" s="7"/>
    </row>
    <row r="579345" spans="1:1">
      <c r="A579345" s="7"/>
    </row>
    <row r="579346" spans="1:1">
      <c r="A579346" s="7"/>
    </row>
    <row r="579347" spans="1:1">
      <c r="A579347" s="7"/>
    </row>
    <row r="579348" spans="1:1">
      <c r="A579348" s="7"/>
    </row>
    <row r="579349" spans="1:1">
      <c r="A579349" s="7"/>
    </row>
    <row r="579350" spans="1:1">
      <c r="A579350" s="7"/>
    </row>
    <row r="579351" spans="1:1">
      <c r="A579351" s="7"/>
    </row>
    <row r="579352" spans="1:1">
      <c r="A579352" s="7"/>
    </row>
    <row r="579353" spans="1:1">
      <c r="A579353" s="7"/>
    </row>
    <row r="579354" spans="1:1">
      <c r="A579354" s="7"/>
    </row>
    <row r="579355" spans="1:1">
      <c r="A579355" s="7"/>
    </row>
    <row r="579356" spans="1:1">
      <c r="A579356" s="7"/>
    </row>
    <row r="579357" spans="1:1">
      <c r="A579357" s="7"/>
    </row>
    <row r="579358" spans="1:1">
      <c r="A579358" s="7"/>
    </row>
    <row r="579359" spans="1:1">
      <c r="A579359" s="7"/>
    </row>
    <row r="579360" spans="1:1">
      <c r="A579360" s="7"/>
    </row>
    <row r="579361" spans="1:1">
      <c r="A579361" s="7"/>
    </row>
    <row r="579362" spans="1:1">
      <c r="A579362" s="7"/>
    </row>
    <row r="579363" spans="1:1">
      <c r="A579363" s="7"/>
    </row>
    <row r="579364" spans="1:1">
      <c r="A579364" s="7"/>
    </row>
    <row r="579365" spans="1:1">
      <c r="A579365" s="7"/>
    </row>
    <row r="579366" spans="1:1">
      <c r="A579366" s="7"/>
    </row>
    <row r="579367" spans="1:1">
      <c r="A579367" s="7"/>
    </row>
    <row r="579368" spans="1:1">
      <c r="A579368" s="7"/>
    </row>
    <row r="579369" spans="1:1">
      <c r="A579369" s="7"/>
    </row>
    <row r="579370" spans="1:1">
      <c r="A579370" s="7"/>
    </row>
    <row r="579371" spans="1:1">
      <c r="A579371" s="7"/>
    </row>
    <row r="579372" spans="1:1">
      <c r="A579372" s="7"/>
    </row>
    <row r="579373" spans="1:1">
      <c r="A579373" s="7"/>
    </row>
    <row r="579374" spans="1:1">
      <c r="A579374" s="7"/>
    </row>
    <row r="579375" spans="1:1">
      <c r="A579375" s="7"/>
    </row>
    <row r="579376" spans="1:1">
      <c r="A579376" s="7"/>
    </row>
    <row r="579377" spans="1:1">
      <c r="A579377" s="7"/>
    </row>
    <row r="579378" spans="1:1">
      <c r="A579378" s="7"/>
    </row>
    <row r="579379" spans="1:1">
      <c r="A579379" s="7"/>
    </row>
    <row r="579380" spans="1:1">
      <c r="A579380" s="7"/>
    </row>
    <row r="579381" spans="1:1">
      <c r="A579381" s="7"/>
    </row>
    <row r="579382" spans="1:1">
      <c r="A579382" s="7"/>
    </row>
    <row r="579383" spans="1:1">
      <c r="A579383" s="7"/>
    </row>
    <row r="579384" spans="1:1">
      <c r="A579384" s="7"/>
    </row>
    <row r="579385" spans="1:1">
      <c r="A579385" s="7"/>
    </row>
    <row r="579386" spans="1:1">
      <c r="A579386" s="7"/>
    </row>
    <row r="579387" spans="1:1">
      <c r="A579387" s="7"/>
    </row>
    <row r="579388" spans="1:1">
      <c r="A579388" s="7"/>
    </row>
    <row r="579389" spans="1:1">
      <c r="A579389" s="7"/>
    </row>
    <row r="579390" spans="1:1">
      <c r="A579390" s="7"/>
    </row>
    <row r="579391" spans="1:1">
      <c r="A579391" s="7"/>
    </row>
    <row r="579392" spans="1:1">
      <c r="A579392" s="7"/>
    </row>
    <row r="579393" spans="1:1">
      <c r="A579393" s="7"/>
    </row>
    <row r="579394" spans="1:1">
      <c r="A579394" s="7"/>
    </row>
    <row r="579395" spans="1:1">
      <c r="A579395" s="7"/>
    </row>
    <row r="579396" spans="1:1">
      <c r="A579396" s="7"/>
    </row>
    <row r="579397" spans="1:1">
      <c r="A579397" s="7"/>
    </row>
    <row r="579398" spans="1:1">
      <c r="A579398" s="7"/>
    </row>
    <row r="579399" spans="1:1">
      <c r="A579399" s="7"/>
    </row>
    <row r="579400" spans="1:1">
      <c r="A579400" s="7"/>
    </row>
    <row r="579401" spans="1:1">
      <c r="A579401" s="7"/>
    </row>
    <row r="579402" spans="1:1">
      <c r="A579402" s="7"/>
    </row>
    <row r="579403" spans="1:1">
      <c r="A579403" s="7"/>
    </row>
    <row r="579404" spans="1:1">
      <c r="A579404" s="7"/>
    </row>
    <row r="579405" spans="1:1">
      <c r="A579405" s="7"/>
    </row>
    <row r="579406" spans="1:1">
      <c r="A579406" s="7"/>
    </row>
    <row r="579407" spans="1:1">
      <c r="A579407" s="7"/>
    </row>
    <row r="579408" spans="1:1">
      <c r="A579408" s="7"/>
    </row>
    <row r="579409" spans="1:1">
      <c r="A579409" s="7"/>
    </row>
    <row r="579410" spans="1:1">
      <c r="A579410" s="7"/>
    </row>
    <row r="579411" spans="1:1">
      <c r="A579411" s="7"/>
    </row>
    <row r="579412" spans="1:1">
      <c r="A579412" s="7"/>
    </row>
    <row r="579413" spans="1:1">
      <c r="A579413" s="7"/>
    </row>
    <row r="579414" spans="1:1">
      <c r="A579414" s="7"/>
    </row>
    <row r="579415" spans="1:1">
      <c r="A579415" s="7"/>
    </row>
    <row r="579416" spans="1:1">
      <c r="A579416" s="7"/>
    </row>
    <row r="579417" spans="1:1">
      <c r="A579417" s="7"/>
    </row>
    <row r="579418" spans="1:1">
      <c r="A579418" s="7"/>
    </row>
    <row r="579419" spans="1:1">
      <c r="A579419" s="7"/>
    </row>
    <row r="579420" spans="1:1">
      <c r="A579420" s="7"/>
    </row>
    <row r="579421" spans="1:1">
      <c r="A579421" s="7"/>
    </row>
    <row r="579422" spans="1:1">
      <c r="A579422" s="7"/>
    </row>
    <row r="579423" spans="1:1">
      <c r="A579423" s="7"/>
    </row>
    <row r="579424" spans="1:1">
      <c r="A579424" s="7"/>
    </row>
    <row r="579425" spans="1:1">
      <c r="A579425" s="7"/>
    </row>
    <row r="579426" spans="1:1">
      <c r="A579426" s="7"/>
    </row>
    <row r="579427" spans="1:1">
      <c r="A579427" s="7"/>
    </row>
    <row r="579428" spans="1:1">
      <c r="A579428" s="7"/>
    </row>
    <row r="579429" spans="1:1">
      <c r="A579429" s="7"/>
    </row>
    <row r="579430" spans="1:1">
      <c r="A579430" s="7"/>
    </row>
    <row r="579431" spans="1:1">
      <c r="A579431" s="7"/>
    </row>
    <row r="579432" spans="1:1">
      <c r="A579432" s="7"/>
    </row>
    <row r="579433" spans="1:1">
      <c r="A579433" s="7"/>
    </row>
    <row r="579434" spans="1:1">
      <c r="A579434" s="7"/>
    </row>
    <row r="579435" spans="1:1">
      <c r="A579435" s="7"/>
    </row>
    <row r="579436" spans="1:1">
      <c r="A579436" s="7"/>
    </row>
    <row r="579437" spans="1:1">
      <c r="A579437" s="7"/>
    </row>
    <row r="579438" spans="1:1">
      <c r="A579438" s="7"/>
    </row>
    <row r="579439" spans="1:1">
      <c r="A579439" s="7"/>
    </row>
    <row r="579440" spans="1:1">
      <c r="A579440" s="7"/>
    </row>
    <row r="579441" spans="1:1">
      <c r="A579441" s="7"/>
    </row>
    <row r="579442" spans="1:1">
      <c r="A579442" s="7"/>
    </row>
    <row r="579443" spans="1:1">
      <c r="A579443" s="7"/>
    </row>
    <row r="579444" spans="1:1">
      <c r="A579444" s="7"/>
    </row>
    <row r="579445" spans="1:1">
      <c r="A579445" s="7"/>
    </row>
    <row r="579446" spans="1:1">
      <c r="A579446" s="7"/>
    </row>
    <row r="579447" spans="1:1">
      <c r="A579447" s="7"/>
    </row>
    <row r="579448" spans="1:1">
      <c r="A579448" s="7"/>
    </row>
    <row r="579449" spans="1:1">
      <c r="A579449" s="7"/>
    </row>
    <row r="579450" spans="1:1">
      <c r="A579450" s="7"/>
    </row>
    <row r="579451" spans="1:1">
      <c r="A579451" s="7"/>
    </row>
    <row r="579452" spans="1:1">
      <c r="A579452" s="7"/>
    </row>
    <row r="579453" spans="1:1">
      <c r="A579453" s="7"/>
    </row>
    <row r="579454" spans="1:1">
      <c r="A579454" s="7"/>
    </row>
    <row r="579455" spans="1:1">
      <c r="A579455" s="7"/>
    </row>
    <row r="579456" spans="1:1">
      <c r="A579456" s="7"/>
    </row>
    <row r="579457" spans="1:1">
      <c r="A579457" s="7"/>
    </row>
    <row r="579458" spans="1:1">
      <c r="A579458" s="7"/>
    </row>
    <row r="579459" spans="1:1">
      <c r="A579459" s="7"/>
    </row>
    <row r="579460" spans="1:1">
      <c r="A579460" s="7"/>
    </row>
    <row r="579461" spans="1:1">
      <c r="A579461" s="7"/>
    </row>
    <row r="579462" spans="1:1">
      <c r="A579462" s="7"/>
    </row>
    <row r="579463" spans="1:1">
      <c r="A579463" s="7"/>
    </row>
    <row r="579464" spans="1:1">
      <c r="A579464" s="7"/>
    </row>
    <row r="579465" spans="1:1">
      <c r="A579465" s="7"/>
    </row>
    <row r="579466" spans="1:1">
      <c r="A579466" s="7"/>
    </row>
    <row r="579467" spans="1:1">
      <c r="A579467" s="7"/>
    </row>
    <row r="579468" spans="1:1">
      <c r="A579468" s="7"/>
    </row>
    <row r="579469" spans="1:1">
      <c r="A579469" s="7"/>
    </row>
    <row r="579470" spans="1:1">
      <c r="A579470" s="7"/>
    </row>
    <row r="579471" spans="1:1">
      <c r="A579471" s="7"/>
    </row>
    <row r="579472" spans="1:1">
      <c r="A579472" s="7"/>
    </row>
    <row r="579473" spans="1:1">
      <c r="A579473" s="7"/>
    </row>
    <row r="579474" spans="1:1">
      <c r="A579474" s="7"/>
    </row>
    <row r="579475" spans="1:1">
      <c r="A579475" s="7"/>
    </row>
    <row r="579476" spans="1:1">
      <c r="A579476" s="7"/>
    </row>
    <row r="579477" spans="1:1">
      <c r="A579477" s="7"/>
    </row>
    <row r="579478" spans="1:1">
      <c r="A579478" s="7"/>
    </row>
    <row r="579479" spans="1:1">
      <c r="A579479" s="7"/>
    </row>
    <row r="579480" spans="1:1">
      <c r="A579480" s="7"/>
    </row>
    <row r="579481" spans="1:1">
      <c r="A579481" s="7"/>
    </row>
    <row r="579482" spans="1:1">
      <c r="A579482" s="7"/>
    </row>
    <row r="579483" spans="1:1">
      <c r="A579483" s="7"/>
    </row>
    <row r="579484" spans="1:1">
      <c r="A579484" s="7"/>
    </row>
    <row r="579485" spans="1:1">
      <c r="A579485" s="7"/>
    </row>
    <row r="579486" spans="1:1">
      <c r="A579486" s="7"/>
    </row>
    <row r="579487" spans="1:1">
      <c r="A579487" s="7"/>
    </row>
    <row r="579488" spans="1:1">
      <c r="A579488" s="7"/>
    </row>
    <row r="579489" spans="1:1">
      <c r="A579489" s="7"/>
    </row>
    <row r="579490" spans="1:1">
      <c r="A579490" s="7"/>
    </row>
    <row r="579491" spans="1:1">
      <c r="A579491" s="7"/>
    </row>
    <row r="579492" spans="1:1">
      <c r="A579492" s="7"/>
    </row>
    <row r="579493" spans="1:1">
      <c r="A579493" s="7"/>
    </row>
    <row r="579494" spans="1:1">
      <c r="A579494" s="7"/>
    </row>
    <row r="579495" spans="1:1">
      <c r="A579495" s="7"/>
    </row>
    <row r="579496" spans="1:1">
      <c r="A579496" s="7"/>
    </row>
    <row r="579497" spans="1:1">
      <c r="A579497" s="7"/>
    </row>
    <row r="579498" spans="1:1">
      <c r="A579498" s="7"/>
    </row>
    <row r="579499" spans="1:1">
      <c r="A579499" s="7"/>
    </row>
    <row r="579500" spans="1:1">
      <c r="A579500" s="7"/>
    </row>
    <row r="579501" spans="1:1">
      <c r="A579501" s="7"/>
    </row>
    <row r="579502" spans="1:1">
      <c r="A579502" s="7"/>
    </row>
    <row r="579503" spans="1:1">
      <c r="A579503" s="7"/>
    </row>
    <row r="579504" spans="1:1">
      <c r="A579504" s="7"/>
    </row>
    <row r="579505" spans="1:1">
      <c r="A579505" s="7"/>
    </row>
    <row r="579506" spans="1:1">
      <c r="A579506" s="7"/>
    </row>
    <row r="579507" spans="1:1">
      <c r="A579507" s="7"/>
    </row>
    <row r="579508" spans="1:1">
      <c r="A579508" s="7"/>
    </row>
    <row r="579509" spans="1:1">
      <c r="A579509" s="7"/>
    </row>
    <row r="579510" spans="1:1">
      <c r="A579510" s="7"/>
    </row>
    <row r="579511" spans="1:1">
      <c r="A579511" s="7"/>
    </row>
    <row r="579512" spans="1:1">
      <c r="A579512" s="7"/>
    </row>
    <row r="579513" spans="1:1">
      <c r="A579513" s="7"/>
    </row>
    <row r="579514" spans="1:1">
      <c r="A579514" s="7"/>
    </row>
    <row r="579515" spans="1:1">
      <c r="A579515" s="7"/>
    </row>
    <row r="579516" spans="1:1">
      <c r="A579516" s="7"/>
    </row>
    <row r="579517" spans="1:1">
      <c r="A579517" s="7"/>
    </row>
    <row r="579518" spans="1:1">
      <c r="A579518" s="7"/>
    </row>
    <row r="579519" spans="1:1">
      <c r="A579519" s="7"/>
    </row>
    <row r="579520" spans="1:1">
      <c r="A579520" s="7"/>
    </row>
    <row r="579521" spans="1:1">
      <c r="A579521" s="7"/>
    </row>
    <row r="579522" spans="1:1">
      <c r="A579522" s="7"/>
    </row>
    <row r="579523" spans="1:1">
      <c r="A579523" s="7"/>
    </row>
    <row r="579524" spans="1:1">
      <c r="A579524" s="7"/>
    </row>
    <row r="579525" spans="1:1">
      <c r="A579525" s="7"/>
    </row>
    <row r="579526" spans="1:1">
      <c r="A579526" s="7"/>
    </row>
    <row r="579527" spans="1:1">
      <c r="A579527" s="7"/>
    </row>
    <row r="579528" spans="1:1">
      <c r="A579528" s="7"/>
    </row>
    <row r="579529" spans="1:1">
      <c r="A579529" s="7"/>
    </row>
    <row r="579530" spans="1:1">
      <c r="A579530" s="7"/>
    </row>
    <row r="579531" spans="1:1">
      <c r="A579531" s="7"/>
    </row>
    <row r="579532" spans="1:1">
      <c r="A579532" s="7"/>
    </row>
    <row r="579533" spans="1:1">
      <c r="A579533" s="7"/>
    </row>
    <row r="579534" spans="1:1">
      <c r="A579534" s="7"/>
    </row>
    <row r="579535" spans="1:1">
      <c r="A579535" s="7"/>
    </row>
    <row r="579536" spans="1:1">
      <c r="A579536" s="7"/>
    </row>
    <row r="579537" spans="1:1">
      <c r="A579537" s="7"/>
    </row>
    <row r="579538" spans="1:1">
      <c r="A579538" s="7"/>
    </row>
    <row r="579539" spans="1:1">
      <c r="A579539" s="7"/>
    </row>
    <row r="579540" spans="1:1">
      <c r="A579540" s="7"/>
    </row>
    <row r="579541" spans="1:1">
      <c r="A579541" s="7"/>
    </row>
    <row r="579542" spans="1:1">
      <c r="A579542" s="7"/>
    </row>
    <row r="579543" spans="1:1">
      <c r="A579543" s="7"/>
    </row>
    <row r="579544" spans="1:1">
      <c r="A579544" s="7"/>
    </row>
    <row r="579545" spans="1:1">
      <c r="A579545" s="7"/>
    </row>
    <row r="579546" spans="1:1">
      <c r="A579546" s="7"/>
    </row>
    <row r="579547" spans="1:1">
      <c r="A579547" s="7"/>
    </row>
    <row r="579548" spans="1:1">
      <c r="A579548" s="7"/>
    </row>
    <row r="579549" spans="1:1">
      <c r="A579549" s="7"/>
    </row>
    <row r="579550" spans="1:1">
      <c r="A579550" s="7"/>
    </row>
    <row r="579551" spans="1:1">
      <c r="A579551" s="7"/>
    </row>
    <row r="579552" spans="1:1">
      <c r="A579552" s="7"/>
    </row>
    <row r="579553" spans="1:1">
      <c r="A579553" s="7"/>
    </row>
    <row r="579554" spans="1:1">
      <c r="A579554" s="7"/>
    </row>
    <row r="579555" spans="1:1">
      <c r="A579555" s="7"/>
    </row>
    <row r="579556" spans="1:1">
      <c r="A579556" s="7"/>
    </row>
    <row r="579557" spans="1:1">
      <c r="A579557" s="7"/>
    </row>
    <row r="579558" spans="1:1">
      <c r="A579558" s="7"/>
    </row>
    <row r="579559" spans="1:1">
      <c r="A579559" s="7"/>
    </row>
    <row r="579560" spans="1:1">
      <c r="A579560" s="7"/>
    </row>
    <row r="579561" spans="1:1">
      <c r="A579561" s="7"/>
    </row>
    <row r="579562" spans="1:1">
      <c r="A579562" s="7"/>
    </row>
    <row r="579563" spans="1:1">
      <c r="A579563" s="7"/>
    </row>
    <row r="579564" spans="1:1">
      <c r="A579564" s="7"/>
    </row>
    <row r="579565" spans="1:1">
      <c r="A579565" s="7"/>
    </row>
    <row r="579566" spans="1:1">
      <c r="A579566" s="7"/>
    </row>
    <row r="579567" spans="1:1">
      <c r="A579567" s="7"/>
    </row>
    <row r="579568" spans="1:1">
      <c r="A579568" s="7"/>
    </row>
    <row r="579569" spans="1:1">
      <c r="A579569" s="7"/>
    </row>
    <row r="579570" spans="1:1">
      <c r="A579570" s="7"/>
    </row>
    <row r="579571" spans="1:1">
      <c r="A579571" s="7"/>
    </row>
    <row r="579572" spans="1:1">
      <c r="A579572" s="7"/>
    </row>
    <row r="579573" spans="1:1">
      <c r="A579573" s="7"/>
    </row>
    <row r="579574" spans="1:1">
      <c r="A579574" s="7"/>
    </row>
    <row r="579575" spans="1:1">
      <c r="A579575" s="7"/>
    </row>
    <row r="579576" spans="1:1">
      <c r="A579576" s="7"/>
    </row>
    <row r="579577" spans="1:1">
      <c r="A579577" s="7"/>
    </row>
    <row r="579578" spans="1:1">
      <c r="A579578" s="7"/>
    </row>
    <row r="579579" spans="1:1">
      <c r="A579579" s="7"/>
    </row>
    <row r="579580" spans="1:1">
      <c r="A579580" s="7"/>
    </row>
    <row r="579581" spans="1:1">
      <c r="A579581" s="7"/>
    </row>
    <row r="579582" spans="1:1">
      <c r="A579582" s="7"/>
    </row>
    <row r="579583" spans="1:1">
      <c r="A579583" s="7"/>
    </row>
    <row r="579584" spans="1:1">
      <c r="A579584" s="7"/>
    </row>
    <row r="579585" spans="1:1">
      <c r="A579585" s="7"/>
    </row>
    <row r="579586" spans="1:1">
      <c r="A579586" s="7"/>
    </row>
    <row r="579587" spans="1:1">
      <c r="A579587" s="7"/>
    </row>
    <row r="579588" spans="1:1">
      <c r="A579588" s="7"/>
    </row>
    <row r="579589" spans="1:1">
      <c r="A579589" s="7"/>
    </row>
    <row r="579590" spans="1:1">
      <c r="A579590" s="7"/>
    </row>
    <row r="579591" spans="1:1">
      <c r="A579591" s="7"/>
    </row>
    <row r="579592" spans="1:1">
      <c r="A579592" s="7"/>
    </row>
    <row r="579593" spans="1:1">
      <c r="A579593" s="7"/>
    </row>
    <row r="579594" spans="1:1">
      <c r="A579594" s="7"/>
    </row>
    <row r="579595" spans="1:1">
      <c r="A579595" s="7"/>
    </row>
    <row r="579596" spans="1:1">
      <c r="A579596" s="7"/>
    </row>
    <row r="579597" spans="1:1">
      <c r="A579597" s="7"/>
    </row>
    <row r="579598" spans="1:1">
      <c r="A579598" s="7"/>
    </row>
    <row r="579599" spans="1:1">
      <c r="A579599" s="7"/>
    </row>
    <row r="579600" spans="1:1">
      <c r="A579600" s="7"/>
    </row>
    <row r="579601" spans="1:1">
      <c r="A579601" s="7"/>
    </row>
    <row r="579602" spans="1:1">
      <c r="A579602" s="7"/>
    </row>
    <row r="579603" spans="1:1">
      <c r="A579603" s="7"/>
    </row>
    <row r="579604" spans="1:1">
      <c r="A579604" s="7"/>
    </row>
    <row r="579605" spans="1:1">
      <c r="A579605" s="7"/>
    </row>
    <row r="579606" spans="1:1">
      <c r="A579606" s="7"/>
    </row>
    <row r="579607" spans="1:1">
      <c r="A579607" s="7"/>
    </row>
    <row r="579608" spans="1:1">
      <c r="A579608" s="7"/>
    </row>
    <row r="579609" spans="1:1">
      <c r="A579609" s="7"/>
    </row>
    <row r="579610" spans="1:1">
      <c r="A579610" s="7"/>
    </row>
    <row r="579611" spans="1:1">
      <c r="A579611" s="7"/>
    </row>
    <row r="579612" spans="1:1">
      <c r="A579612" s="7"/>
    </row>
    <row r="579613" spans="1:1">
      <c r="A579613" s="7"/>
    </row>
    <row r="579614" spans="1:1">
      <c r="A579614" s="7"/>
    </row>
    <row r="579615" spans="1:1">
      <c r="A579615" s="7"/>
    </row>
    <row r="579616" spans="1:1">
      <c r="A579616" s="7"/>
    </row>
    <row r="579617" spans="1:1">
      <c r="A579617" s="7"/>
    </row>
    <row r="579618" spans="1:1">
      <c r="A579618" s="7"/>
    </row>
    <row r="579619" spans="1:1">
      <c r="A579619" s="7"/>
    </row>
    <row r="579620" spans="1:1">
      <c r="A579620" s="7"/>
    </row>
    <row r="579621" spans="1:1">
      <c r="A579621" s="7"/>
    </row>
    <row r="579622" spans="1:1">
      <c r="A579622" s="7"/>
    </row>
    <row r="579623" spans="1:1">
      <c r="A579623" s="7"/>
    </row>
    <row r="579624" spans="1:1">
      <c r="A579624" s="7"/>
    </row>
    <row r="579625" spans="1:1">
      <c r="A579625" s="7"/>
    </row>
    <row r="579626" spans="1:1">
      <c r="A579626" s="7"/>
    </row>
    <row r="579627" spans="1:1">
      <c r="A579627" s="7"/>
    </row>
    <row r="579628" spans="1:1">
      <c r="A579628" s="7"/>
    </row>
    <row r="579629" spans="1:1">
      <c r="A579629" s="7"/>
    </row>
    <row r="579630" spans="1:1">
      <c r="A579630" s="7"/>
    </row>
    <row r="579631" spans="1:1">
      <c r="A579631" s="7"/>
    </row>
    <row r="579632" spans="1:1">
      <c r="A579632" s="7"/>
    </row>
    <row r="579633" spans="1:1">
      <c r="A579633" s="7"/>
    </row>
    <row r="579634" spans="1:1">
      <c r="A579634" s="7"/>
    </row>
    <row r="579635" spans="1:1">
      <c r="A579635" s="7"/>
    </row>
    <row r="579636" spans="1:1">
      <c r="A579636" s="7"/>
    </row>
    <row r="579637" spans="1:1">
      <c r="A579637" s="7"/>
    </row>
    <row r="579638" spans="1:1">
      <c r="A579638" s="7"/>
    </row>
    <row r="579639" spans="1:1">
      <c r="A579639" s="7"/>
    </row>
    <row r="579640" spans="1:1">
      <c r="A579640" s="7"/>
    </row>
    <row r="579641" spans="1:1">
      <c r="A579641" s="7"/>
    </row>
    <row r="579642" spans="1:1">
      <c r="A579642" s="7"/>
    </row>
    <row r="579643" spans="1:1">
      <c r="A579643" s="7"/>
    </row>
    <row r="579644" spans="1:1">
      <c r="A579644" s="7"/>
    </row>
    <row r="579645" spans="1:1">
      <c r="A579645" s="7"/>
    </row>
    <row r="579646" spans="1:1">
      <c r="A579646" s="7"/>
    </row>
    <row r="579647" spans="1:1">
      <c r="A579647" s="7"/>
    </row>
    <row r="579648" spans="1:1">
      <c r="A579648" s="7"/>
    </row>
    <row r="579649" spans="1:1">
      <c r="A579649" s="7"/>
    </row>
    <row r="579650" spans="1:1">
      <c r="A579650" s="7"/>
    </row>
    <row r="579651" spans="1:1">
      <c r="A579651" s="7"/>
    </row>
    <row r="579652" spans="1:1">
      <c r="A579652" s="7"/>
    </row>
    <row r="579653" spans="1:1">
      <c r="A579653" s="7"/>
    </row>
    <row r="579654" spans="1:1">
      <c r="A579654" s="7"/>
    </row>
    <row r="579655" spans="1:1">
      <c r="A579655" s="7"/>
    </row>
    <row r="579656" spans="1:1">
      <c r="A579656" s="7"/>
    </row>
    <row r="579657" spans="1:1">
      <c r="A579657" s="7"/>
    </row>
    <row r="579658" spans="1:1">
      <c r="A579658" s="7"/>
    </row>
    <row r="579659" spans="1:1">
      <c r="A579659" s="7"/>
    </row>
    <row r="579660" spans="1:1">
      <c r="A579660" s="7"/>
    </row>
    <row r="579661" spans="1:1">
      <c r="A579661" s="7"/>
    </row>
    <row r="579662" spans="1:1">
      <c r="A579662" s="7"/>
    </row>
    <row r="579663" spans="1:1">
      <c r="A579663" s="7"/>
    </row>
    <row r="579664" spans="1:1">
      <c r="A579664" s="7"/>
    </row>
    <row r="579665" spans="1:1">
      <c r="A579665" s="7"/>
    </row>
    <row r="579666" spans="1:1">
      <c r="A579666" s="7"/>
    </row>
    <row r="579667" spans="1:1">
      <c r="A579667" s="7"/>
    </row>
    <row r="579668" spans="1:1">
      <c r="A579668" s="7"/>
    </row>
    <row r="579669" spans="1:1">
      <c r="A579669" s="7"/>
    </row>
    <row r="579670" spans="1:1">
      <c r="A579670" s="7"/>
    </row>
    <row r="579671" spans="1:1">
      <c r="A579671" s="7"/>
    </row>
    <row r="579672" spans="1:1">
      <c r="A579672" s="7"/>
    </row>
    <row r="579673" spans="1:1">
      <c r="A579673" s="7"/>
    </row>
    <row r="579674" spans="1:1">
      <c r="A579674" s="7"/>
    </row>
    <row r="579675" spans="1:1">
      <c r="A579675" s="7"/>
    </row>
    <row r="579676" spans="1:1">
      <c r="A579676" s="7"/>
    </row>
    <row r="579677" spans="1:1">
      <c r="A579677" s="7"/>
    </row>
    <row r="579678" spans="1:1">
      <c r="A579678" s="7"/>
    </row>
    <row r="579679" spans="1:1">
      <c r="A579679" s="7"/>
    </row>
    <row r="579680" spans="1:1">
      <c r="A579680" s="7"/>
    </row>
    <row r="579681" spans="1:1">
      <c r="A579681" s="7"/>
    </row>
    <row r="579682" spans="1:1">
      <c r="A579682" s="7"/>
    </row>
    <row r="579683" spans="1:1">
      <c r="A579683" s="7"/>
    </row>
    <row r="579684" spans="1:1">
      <c r="A579684" s="7"/>
    </row>
    <row r="579685" spans="1:1">
      <c r="A579685" s="7"/>
    </row>
    <row r="579686" spans="1:1">
      <c r="A579686" s="7"/>
    </row>
    <row r="579687" spans="1:1">
      <c r="A579687" s="7"/>
    </row>
    <row r="579688" spans="1:1">
      <c r="A579688" s="7"/>
    </row>
    <row r="579689" spans="1:1">
      <c r="A579689" s="7"/>
    </row>
    <row r="579690" spans="1:1">
      <c r="A579690" s="7"/>
    </row>
    <row r="579691" spans="1:1">
      <c r="A579691" s="7"/>
    </row>
    <row r="579692" spans="1:1">
      <c r="A579692" s="7"/>
    </row>
    <row r="579693" spans="1:1">
      <c r="A579693" s="7"/>
    </row>
    <row r="579694" spans="1:1">
      <c r="A579694" s="7"/>
    </row>
    <row r="579695" spans="1:1">
      <c r="A579695" s="7"/>
    </row>
    <row r="579696" spans="1:1">
      <c r="A579696" s="7"/>
    </row>
    <row r="579697" spans="1:1">
      <c r="A579697" s="7"/>
    </row>
    <row r="579698" spans="1:1">
      <c r="A579698" s="7"/>
    </row>
    <row r="579699" spans="1:1">
      <c r="A579699" s="7"/>
    </row>
    <row r="579700" spans="1:1">
      <c r="A579700" s="7"/>
    </row>
    <row r="579701" spans="1:1">
      <c r="A579701" s="7"/>
    </row>
    <row r="579702" spans="1:1">
      <c r="A579702" s="7"/>
    </row>
    <row r="579703" spans="1:1">
      <c r="A579703" s="7"/>
    </row>
    <row r="579704" spans="1:1">
      <c r="A579704" s="7"/>
    </row>
    <row r="579705" spans="1:1">
      <c r="A579705" s="7"/>
    </row>
    <row r="579706" spans="1:1">
      <c r="A579706" s="7"/>
    </row>
    <row r="579707" spans="1:1">
      <c r="A579707" s="7"/>
    </row>
    <row r="579708" spans="1:1">
      <c r="A579708" s="7"/>
    </row>
    <row r="579709" spans="1:1">
      <c r="A579709" s="7"/>
    </row>
    <row r="579710" spans="1:1">
      <c r="A579710" s="7"/>
    </row>
    <row r="579711" spans="1:1">
      <c r="A579711" s="7"/>
    </row>
    <row r="579712" spans="1:1">
      <c r="A579712" s="7"/>
    </row>
    <row r="579713" spans="1:1">
      <c r="A579713" s="7"/>
    </row>
    <row r="579714" spans="1:1">
      <c r="A579714" s="7"/>
    </row>
    <row r="579715" spans="1:1">
      <c r="A579715" s="7"/>
    </row>
    <row r="579716" spans="1:1">
      <c r="A579716" s="7"/>
    </row>
    <row r="579717" spans="1:1">
      <c r="A579717" s="7"/>
    </row>
    <row r="579718" spans="1:1">
      <c r="A579718" s="7"/>
    </row>
    <row r="579719" spans="1:1">
      <c r="A579719" s="7"/>
    </row>
    <row r="579720" spans="1:1">
      <c r="A579720" s="7"/>
    </row>
    <row r="579721" spans="1:1">
      <c r="A579721" s="7"/>
    </row>
    <row r="579722" spans="1:1">
      <c r="A579722" s="7"/>
    </row>
    <row r="579723" spans="1:1">
      <c r="A579723" s="7"/>
    </row>
    <row r="579724" spans="1:1">
      <c r="A579724" s="7"/>
    </row>
    <row r="579725" spans="1:1">
      <c r="A579725" s="7"/>
    </row>
    <row r="579726" spans="1:1">
      <c r="A579726" s="7"/>
    </row>
    <row r="579727" spans="1:1">
      <c r="A579727" s="7"/>
    </row>
    <row r="579728" spans="1:1">
      <c r="A579728" s="7"/>
    </row>
    <row r="579729" spans="1:1">
      <c r="A579729" s="7"/>
    </row>
    <row r="579730" spans="1:1">
      <c r="A579730" s="7"/>
    </row>
    <row r="579731" spans="1:1">
      <c r="A579731" s="7"/>
    </row>
    <row r="579732" spans="1:1">
      <c r="A579732" s="7"/>
    </row>
    <row r="579733" spans="1:1">
      <c r="A579733" s="7"/>
    </row>
    <row r="579734" spans="1:1">
      <c r="A579734" s="7"/>
    </row>
    <row r="579735" spans="1:1">
      <c r="A579735" s="7"/>
    </row>
    <row r="579736" spans="1:1">
      <c r="A579736" s="7"/>
    </row>
    <row r="579737" spans="1:1">
      <c r="A579737" s="7"/>
    </row>
    <row r="579738" spans="1:1">
      <c r="A579738" s="7"/>
    </row>
    <row r="579739" spans="1:1">
      <c r="A579739" s="7"/>
    </row>
    <row r="579740" spans="1:1">
      <c r="A579740" s="7"/>
    </row>
    <row r="579741" spans="1:1">
      <c r="A579741" s="7"/>
    </row>
    <row r="579742" spans="1:1">
      <c r="A579742" s="7"/>
    </row>
    <row r="579743" spans="1:1">
      <c r="A579743" s="7"/>
    </row>
    <row r="579744" spans="1:1">
      <c r="A579744" s="7"/>
    </row>
    <row r="579745" spans="1:1">
      <c r="A579745" s="7"/>
    </row>
    <row r="579746" spans="1:1">
      <c r="A579746" s="7"/>
    </row>
    <row r="579747" spans="1:1">
      <c r="A579747" s="7"/>
    </row>
    <row r="579748" spans="1:1">
      <c r="A579748" s="7"/>
    </row>
    <row r="579749" spans="1:1">
      <c r="A579749" s="7"/>
    </row>
    <row r="579750" spans="1:1">
      <c r="A579750" s="7"/>
    </row>
    <row r="579751" spans="1:1">
      <c r="A579751" s="7"/>
    </row>
    <row r="579752" spans="1:1">
      <c r="A579752" s="7"/>
    </row>
    <row r="579753" spans="1:1">
      <c r="A579753" s="7"/>
    </row>
    <row r="579754" spans="1:1">
      <c r="A579754" s="7"/>
    </row>
    <row r="579755" spans="1:1">
      <c r="A579755" s="7"/>
    </row>
    <row r="579756" spans="1:1">
      <c r="A579756" s="7"/>
    </row>
    <row r="579757" spans="1:1">
      <c r="A579757" s="7"/>
    </row>
    <row r="579758" spans="1:1">
      <c r="A579758" s="7"/>
    </row>
    <row r="579759" spans="1:1">
      <c r="A579759" s="7"/>
    </row>
    <row r="579760" spans="1:1">
      <c r="A579760" s="7"/>
    </row>
    <row r="579761" spans="1:1">
      <c r="A579761" s="7"/>
    </row>
    <row r="579762" spans="1:1">
      <c r="A579762" s="7"/>
    </row>
    <row r="579763" spans="1:1">
      <c r="A579763" s="7"/>
    </row>
    <row r="579764" spans="1:1">
      <c r="A579764" s="7"/>
    </row>
    <row r="579765" spans="1:1">
      <c r="A579765" s="7"/>
    </row>
    <row r="579766" spans="1:1">
      <c r="A579766" s="7"/>
    </row>
    <row r="579767" spans="1:1">
      <c r="A579767" s="7"/>
    </row>
    <row r="579768" spans="1:1">
      <c r="A579768" s="7"/>
    </row>
    <row r="579769" spans="1:1">
      <c r="A579769" s="7"/>
    </row>
    <row r="579770" spans="1:1">
      <c r="A579770" s="7"/>
    </row>
    <row r="579771" spans="1:1">
      <c r="A579771" s="7"/>
    </row>
    <row r="579772" spans="1:1">
      <c r="A579772" s="7"/>
    </row>
    <row r="579773" spans="1:1">
      <c r="A579773" s="7"/>
    </row>
    <row r="579774" spans="1:1">
      <c r="A579774" s="7"/>
    </row>
    <row r="579775" spans="1:1">
      <c r="A579775" s="7"/>
    </row>
    <row r="579776" spans="1:1">
      <c r="A579776" s="7"/>
    </row>
    <row r="579777" spans="1:1">
      <c r="A579777" s="7"/>
    </row>
    <row r="579778" spans="1:1">
      <c r="A579778" s="7"/>
    </row>
    <row r="579779" spans="1:1">
      <c r="A579779" s="7"/>
    </row>
    <row r="579780" spans="1:1">
      <c r="A579780" s="7"/>
    </row>
    <row r="579781" spans="1:1">
      <c r="A579781" s="7"/>
    </row>
    <row r="579782" spans="1:1">
      <c r="A579782" s="7"/>
    </row>
    <row r="579783" spans="1:1">
      <c r="A579783" s="7"/>
    </row>
    <row r="579784" spans="1:1">
      <c r="A579784" s="7"/>
    </row>
    <row r="579785" spans="1:1">
      <c r="A579785" s="7"/>
    </row>
    <row r="579786" spans="1:1">
      <c r="A579786" s="7"/>
    </row>
    <row r="579787" spans="1:1">
      <c r="A579787" s="7"/>
    </row>
    <row r="579788" spans="1:1">
      <c r="A579788" s="7"/>
    </row>
    <row r="579789" spans="1:1">
      <c r="A579789" s="7"/>
    </row>
    <row r="579790" spans="1:1">
      <c r="A579790" s="7"/>
    </row>
    <row r="579791" spans="1:1">
      <c r="A579791" s="7"/>
    </row>
    <row r="579792" spans="1:1">
      <c r="A579792" s="7"/>
    </row>
    <row r="579793" spans="1:1">
      <c r="A579793" s="7"/>
    </row>
    <row r="579794" spans="1:1">
      <c r="A579794" s="7"/>
    </row>
    <row r="579795" spans="1:1">
      <c r="A579795" s="7"/>
    </row>
    <row r="579796" spans="1:1">
      <c r="A579796" s="7"/>
    </row>
    <row r="579797" spans="1:1">
      <c r="A579797" s="7"/>
    </row>
    <row r="579798" spans="1:1">
      <c r="A579798" s="7"/>
    </row>
    <row r="579799" spans="1:1">
      <c r="A579799" s="7"/>
    </row>
    <row r="579800" spans="1:1">
      <c r="A579800" s="7"/>
    </row>
    <row r="579801" spans="1:1">
      <c r="A579801" s="7"/>
    </row>
    <row r="579802" spans="1:1">
      <c r="A579802" s="7"/>
    </row>
    <row r="579803" spans="1:1">
      <c r="A579803" s="7"/>
    </row>
    <row r="579804" spans="1:1">
      <c r="A579804" s="7"/>
    </row>
    <row r="579805" spans="1:1">
      <c r="A579805" s="7"/>
    </row>
    <row r="579806" spans="1:1">
      <c r="A579806" s="7"/>
    </row>
    <row r="579807" spans="1:1">
      <c r="A579807" s="7"/>
    </row>
    <row r="579808" spans="1:1">
      <c r="A579808" s="7"/>
    </row>
    <row r="579809" spans="1:1">
      <c r="A579809" s="7"/>
    </row>
    <row r="579810" spans="1:1">
      <c r="A579810" s="7"/>
    </row>
    <row r="579811" spans="1:1">
      <c r="A579811" s="7"/>
    </row>
    <row r="579812" spans="1:1">
      <c r="A579812" s="7"/>
    </row>
    <row r="579813" spans="1:1">
      <c r="A579813" s="7"/>
    </row>
    <row r="579814" spans="1:1">
      <c r="A579814" s="7"/>
    </row>
    <row r="579815" spans="1:1">
      <c r="A579815" s="7"/>
    </row>
    <row r="579816" spans="1:1">
      <c r="A579816" s="7"/>
    </row>
    <row r="579817" spans="1:1">
      <c r="A579817" s="7"/>
    </row>
    <row r="579818" spans="1:1">
      <c r="A579818" s="7"/>
    </row>
    <row r="579819" spans="1:1">
      <c r="A579819" s="7"/>
    </row>
    <row r="579820" spans="1:1">
      <c r="A579820" s="7"/>
    </row>
    <row r="579821" spans="1:1">
      <c r="A579821" s="7"/>
    </row>
    <row r="579822" spans="1:1">
      <c r="A579822" s="7"/>
    </row>
    <row r="579823" spans="1:1">
      <c r="A579823" s="7"/>
    </row>
    <row r="579824" spans="1:1">
      <c r="A579824" s="7"/>
    </row>
    <row r="579825" spans="1:1">
      <c r="A579825" s="7"/>
    </row>
    <row r="579826" spans="1:1">
      <c r="A579826" s="7"/>
    </row>
    <row r="579827" spans="1:1">
      <c r="A579827" s="7"/>
    </row>
    <row r="579828" spans="1:1">
      <c r="A579828" s="7"/>
    </row>
    <row r="579829" spans="1:1">
      <c r="A579829" s="7"/>
    </row>
    <row r="579830" spans="1:1">
      <c r="A579830" s="7"/>
    </row>
    <row r="579831" spans="1:1">
      <c r="A579831" s="7"/>
    </row>
    <row r="579832" spans="1:1">
      <c r="A579832" s="7"/>
    </row>
    <row r="579833" spans="1:1">
      <c r="A579833" s="7"/>
    </row>
    <row r="579834" spans="1:1">
      <c r="A579834" s="7"/>
    </row>
    <row r="579835" spans="1:1">
      <c r="A579835" s="7"/>
    </row>
    <row r="579836" spans="1:1">
      <c r="A579836" s="7"/>
    </row>
    <row r="579837" spans="1:1">
      <c r="A579837" s="7"/>
    </row>
    <row r="579838" spans="1:1">
      <c r="A579838" s="7"/>
    </row>
    <row r="579839" spans="1:1">
      <c r="A579839" s="7"/>
    </row>
    <row r="579840" spans="1:1">
      <c r="A579840" s="7"/>
    </row>
    <row r="579841" spans="1:1">
      <c r="A579841" s="7"/>
    </row>
    <row r="579842" spans="1:1">
      <c r="A579842" s="7"/>
    </row>
    <row r="579843" spans="1:1">
      <c r="A579843" s="7"/>
    </row>
    <row r="579844" spans="1:1">
      <c r="A579844" s="7"/>
    </row>
    <row r="579845" spans="1:1">
      <c r="A579845" s="7"/>
    </row>
    <row r="579846" spans="1:1">
      <c r="A579846" s="7"/>
    </row>
    <row r="579847" spans="1:1">
      <c r="A579847" s="7"/>
    </row>
    <row r="579848" spans="1:1">
      <c r="A579848" s="7"/>
    </row>
    <row r="579849" spans="1:1">
      <c r="A579849" s="7"/>
    </row>
    <row r="579850" spans="1:1">
      <c r="A579850" s="7"/>
    </row>
    <row r="579851" spans="1:1">
      <c r="A579851" s="7"/>
    </row>
    <row r="579852" spans="1:1">
      <c r="A579852" s="7"/>
    </row>
    <row r="579853" spans="1:1">
      <c r="A579853" s="7"/>
    </row>
    <row r="579854" spans="1:1">
      <c r="A579854" s="7"/>
    </row>
    <row r="579855" spans="1:1">
      <c r="A579855" s="7"/>
    </row>
    <row r="579856" spans="1:1">
      <c r="A579856" s="7"/>
    </row>
    <row r="579857" spans="1:1">
      <c r="A579857" s="7"/>
    </row>
    <row r="579858" spans="1:1">
      <c r="A579858" s="7"/>
    </row>
    <row r="579859" spans="1:1">
      <c r="A579859" s="7"/>
    </row>
    <row r="579860" spans="1:1">
      <c r="A579860" s="7"/>
    </row>
    <row r="579861" spans="1:1">
      <c r="A579861" s="7"/>
    </row>
    <row r="579862" spans="1:1">
      <c r="A579862" s="7"/>
    </row>
    <row r="579863" spans="1:1">
      <c r="A579863" s="7"/>
    </row>
    <row r="579864" spans="1:1">
      <c r="A579864" s="7"/>
    </row>
    <row r="579865" spans="1:1">
      <c r="A579865" s="7"/>
    </row>
    <row r="579866" spans="1:1">
      <c r="A579866" s="7"/>
    </row>
    <row r="579867" spans="1:1">
      <c r="A579867" s="7"/>
    </row>
    <row r="579868" spans="1:1">
      <c r="A579868" s="7"/>
    </row>
    <row r="579869" spans="1:1">
      <c r="A579869" s="7"/>
    </row>
    <row r="579870" spans="1:1">
      <c r="A579870" s="7"/>
    </row>
    <row r="579871" spans="1:1">
      <c r="A579871" s="7"/>
    </row>
    <row r="579872" spans="1:1">
      <c r="A579872" s="7"/>
    </row>
    <row r="579873" spans="1:1">
      <c r="A579873" s="7"/>
    </row>
    <row r="579874" spans="1:1">
      <c r="A579874" s="7"/>
    </row>
    <row r="579875" spans="1:1">
      <c r="A579875" s="7"/>
    </row>
    <row r="579876" spans="1:1">
      <c r="A579876" s="7"/>
    </row>
    <row r="579877" spans="1:1">
      <c r="A579877" s="7"/>
    </row>
    <row r="579878" spans="1:1">
      <c r="A579878" s="7"/>
    </row>
    <row r="579879" spans="1:1">
      <c r="A579879" s="7"/>
    </row>
    <row r="579880" spans="1:1">
      <c r="A579880" s="7"/>
    </row>
    <row r="579881" spans="1:1">
      <c r="A579881" s="7"/>
    </row>
    <row r="579882" spans="1:1">
      <c r="A579882" s="7"/>
    </row>
    <row r="579883" spans="1:1">
      <c r="A579883" s="7"/>
    </row>
    <row r="579884" spans="1:1">
      <c r="A579884" s="7"/>
    </row>
    <row r="579885" spans="1:1">
      <c r="A579885" s="7"/>
    </row>
    <row r="579886" spans="1:1">
      <c r="A579886" s="7"/>
    </row>
    <row r="579887" spans="1:1">
      <c r="A579887" s="7"/>
    </row>
    <row r="579888" spans="1:1">
      <c r="A579888" s="7"/>
    </row>
    <row r="579889" spans="1:1">
      <c r="A579889" s="7"/>
    </row>
    <row r="579890" spans="1:1">
      <c r="A579890" s="7"/>
    </row>
    <row r="579891" spans="1:1">
      <c r="A579891" s="7"/>
    </row>
    <row r="579892" spans="1:1">
      <c r="A579892" s="7"/>
    </row>
    <row r="579893" spans="1:1">
      <c r="A579893" s="7"/>
    </row>
    <row r="579894" spans="1:1">
      <c r="A579894" s="7"/>
    </row>
    <row r="579895" spans="1:1">
      <c r="A579895" s="7"/>
    </row>
    <row r="579896" spans="1:1">
      <c r="A579896" s="7"/>
    </row>
    <row r="579897" spans="1:1">
      <c r="A579897" s="7"/>
    </row>
    <row r="579898" spans="1:1">
      <c r="A579898" s="7"/>
    </row>
    <row r="579899" spans="1:1">
      <c r="A579899" s="7"/>
    </row>
    <row r="579900" spans="1:1">
      <c r="A579900" s="7"/>
    </row>
    <row r="579901" spans="1:1">
      <c r="A579901" s="7"/>
    </row>
    <row r="579902" spans="1:1">
      <c r="A579902" s="7"/>
    </row>
    <row r="579903" spans="1:1">
      <c r="A579903" s="7"/>
    </row>
    <row r="579904" spans="1:1">
      <c r="A579904" s="7"/>
    </row>
    <row r="579905" spans="1:1">
      <c r="A579905" s="7"/>
    </row>
    <row r="579906" spans="1:1">
      <c r="A579906" s="7"/>
    </row>
    <row r="579907" spans="1:1">
      <c r="A579907" s="7"/>
    </row>
    <row r="579908" spans="1:1">
      <c r="A579908" s="7"/>
    </row>
    <row r="579909" spans="1:1">
      <c r="A579909" s="7"/>
    </row>
    <row r="579910" spans="1:1">
      <c r="A579910" s="7"/>
    </row>
    <row r="579911" spans="1:1">
      <c r="A579911" s="7"/>
    </row>
    <row r="579912" spans="1:1">
      <c r="A579912" s="7"/>
    </row>
    <row r="579913" spans="1:1">
      <c r="A579913" s="7"/>
    </row>
    <row r="579914" spans="1:1">
      <c r="A579914" s="7"/>
    </row>
    <row r="579915" spans="1:1">
      <c r="A579915" s="7"/>
    </row>
    <row r="579916" spans="1:1">
      <c r="A579916" s="7"/>
    </row>
    <row r="579917" spans="1:1">
      <c r="A579917" s="7"/>
    </row>
    <row r="579918" spans="1:1">
      <c r="A579918" s="7"/>
    </row>
    <row r="579919" spans="1:1">
      <c r="A579919" s="7"/>
    </row>
    <row r="579920" spans="1:1">
      <c r="A579920" s="7"/>
    </row>
    <row r="579921" spans="1:1">
      <c r="A579921" s="7"/>
    </row>
    <row r="579922" spans="1:1">
      <c r="A579922" s="7"/>
    </row>
    <row r="579923" spans="1:1">
      <c r="A579923" s="7"/>
    </row>
    <row r="579924" spans="1:1">
      <c r="A579924" s="7"/>
    </row>
    <row r="579925" spans="1:1">
      <c r="A579925" s="7"/>
    </row>
    <row r="579926" spans="1:1">
      <c r="A579926" s="7"/>
    </row>
    <row r="579927" spans="1:1">
      <c r="A579927" s="7"/>
    </row>
    <row r="579928" spans="1:1">
      <c r="A579928" s="7"/>
    </row>
    <row r="579929" spans="1:1">
      <c r="A579929" s="7"/>
    </row>
    <row r="579930" spans="1:1">
      <c r="A579930" s="7"/>
    </row>
    <row r="579931" spans="1:1">
      <c r="A579931" s="7"/>
    </row>
    <row r="579932" spans="1:1">
      <c r="A579932" s="7"/>
    </row>
    <row r="579933" spans="1:1">
      <c r="A579933" s="7"/>
    </row>
    <row r="579934" spans="1:1">
      <c r="A579934" s="7"/>
    </row>
    <row r="579935" spans="1:1">
      <c r="A579935" s="7"/>
    </row>
    <row r="579936" spans="1:1">
      <c r="A579936" s="7"/>
    </row>
    <row r="579937" spans="1:1">
      <c r="A579937" s="7"/>
    </row>
    <row r="579938" spans="1:1">
      <c r="A579938" s="7"/>
    </row>
    <row r="579939" spans="1:1">
      <c r="A579939" s="7"/>
    </row>
    <row r="579940" spans="1:1">
      <c r="A579940" s="7"/>
    </row>
    <row r="579941" spans="1:1">
      <c r="A579941" s="7"/>
    </row>
    <row r="579942" spans="1:1">
      <c r="A579942" s="7"/>
    </row>
    <row r="579943" spans="1:1">
      <c r="A579943" s="7"/>
    </row>
    <row r="579944" spans="1:1">
      <c r="A579944" s="7"/>
    </row>
    <row r="579945" spans="1:1">
      <c r="A579945" s="7"/>
    </row>
    <row r="579946" spans="1:1">
      <c r="A579946" s="7"/>
    </row>
    <row r="579947" spans="1:1">
      <c r="A579947" s="7"/>
    </row>
    <row r="579948" spans="1:1">
      <c r="A579948" s="7"/>
    </row>
    <row r="579949" spans="1:1">
      <c r="A579949" s="7"/>
    </row>
    <row r="579950" spans="1:1">
      <c r="A579950" s="7"/>
    </row>
    <row r="579951" spans="1:1">
      <c r="A579951" s="7"/>
    </row>
    <row r="579952" spans="1:1">
      <c r="A579952" s="7"/>
    </row>
    <row r="579953" spans="1:1">
      <c r="A579953" s="7"/>
    </row>
    <row r="579954" spans="1:1">
      <c r="A579954" s="7"/>
    </row>
    <row r="579955" spans="1:1">
      <c r="A579955" s="7"/>
    </row>
    <row r="579956" spans="1:1">
      <c r="A579956" s="7"/>
    </row>
    <row r="579957" spans="1:1">
      <c r="A579957" s="7"/>
    </row>
    <row r="579958" spans="1:1">
      <c r="A579958" s="7"/>
    </row>
    <row r="579959" spans="1:1">
      <c r="A579959" s="7"/>
    </row>
    <row r="579960" spans="1:1">
      <c r="A579960" s="7"/>
    </row>
    <row r="579961" spans="1:1">
      <c r="A579961" s="7"/>
    </row>
    <row r="579962" spans="1:1">
      <c r="A579962" s="7"/>
    </row>
    <row r="579963" spans="1:1">
      <c r="A579963" s="7"/>
    </row>
    <row r="579964" spans="1:1">
      <c r="A579964" s="7"/>
    </row>
    <row r="579965" spans="1:1">
      <c r="A579965" s="7"/>
    </row>
    <row r="579966" spans="1:1">
      <c r="A579966" s="7"/>
    </row>
    <row r="579967" spans="1:1">
      <c r="A579967" s="7"/>
    </row>
    <row r="579968" spans="1:1">
      <c r="A579968" s="7"/>
    </row>
    <row r="579969" spans="1:1">
      <c r="A579969" s="7"/>
    </row>
    <row r="579970" spans="1:1">
      <c r="A579970" s="7"/>
    </row>
    <row r="579971" spans="1:1">
      <c r="A579971" s="7"/>
    </row>
    <row r="579972" spans="1:1">
      <c r="A579972" s="7"/>
    </row>
    <row r="579973" spans="1:1">
      <c r="A579973" s="7"/>
    </row>
    <row r="579974" spans="1:1">
      <c r="A579974" s="7"/>
    </row>
    <row r="579975" spans="1:1">
      <c r="A579975" s="7"/>
    </row>
    <row r="579976" spans="1:1">
      <c r="A579976" s="7"/>
    </row>
    <row r="579977" spans="1:1">
      <c r="A579977" s="7"/>
    </row>
    <row r="579978" spans="1:1">
      <c r="A579978" s="7"/>
    </row>
    <row r="579979" spans="1:1">
      <c r="A579979" s="7"/>
    </row>
    <row r="579980" spans="1:1">
      <c r="A579980" s="7"/>
    </row>
    <row r="579981" spans="1:1">
      <c r="A579981" s="7"/>
    </row>
    <row r="579982" spans="1:1">
      <c r="A579982" s="7"/>
    </row>
    <row r="579983" spans="1:1">
      <c r="A579983" s="7"/>
    </row>
    <row r="579984" spans="1:1">
      <c r="A579984" s="7"/>
    </row>
    <row r="579985" spans="1:1">
      <c r="A579985" s="7"/>
    </row>
    <row r="579986" spans="1:1">
      <c r="A579986" s="7"/>
    </row>
    <row r="579987" spans="1:1">
      <c r="A579987" s="7"/>
    </row>
    <row r="579988" spans="1:1">
      <c r="A579988" s="7"/>
    </row>
    <row r="579989" spans="1:1">
      <c r="A579989" s="7"/>
    </row>
    <row r="579990" spans="1:1">
      <c r="A579990" s="7"/>
    </row>
    <row r="579991" spans="1:1">
      <c r="A579991" s="7"/>
    </row>
    <row r="579992" spans="1:1">
      <c r="A579992" s="7"/>
    </row>
    <row r="579993" spans="1:1">
      <c r="A579993" s="7"/>
    </row>
    <row r="579994" spans="1:1">
      <c r="A579994" s="7"/>
    </row>
    <row r="579995" spans="1:1">
      <c r="A579995" s="7"/>
    </row>
    <row r="579996" spans="1:1">
      <c r="A579996" s="7"/>
    </row>
    <row r="579997" spans="1:1">
      <c r="A579997" s="7"/>
    </row>
    <row r="579998" spans="1:1">
      <c r="A579998" s="7"/>
    </row>
    <row r="579999" spans="1:1">
      <c r="A579999" s="7"/>
    </row>
    <row r="580000" spans="1:1">
      <c r="A580000" s="7"/>
    </row>
    <row r="580001" spans="1:1">
      <c r="A580001" s="7"/>
    </row>
    <row r="580002" spans="1:1">
      <c r="A580002" s="7"/>
    </row>
    <row r="580003" spans="1:1">
      <c r="A580003" s="7"/>
    </row>
    <row r="580004" spans="1:1">
      <c r="A580004" s="7"/>
    </row>
    <row r="580005" spans="1:1">
      <c r="A580005" s="7"/>
    </row>
    <row r="580006" spans="1:1">
      <c r="A580006" s="7"/>
    </row>
    <row r="580007" spans="1:1">
      <c r="A580007" s="7"/>
    </row>
    <row r="580008" spans="1:1">
      <c r="A580008" s="7"/>
    </row>
    <row r="580009" spans="1:1">
      <c r="A580009" s="7"/>
    </row>
    <row r="580010" spans="1:1">
      <c r="A580010" s="7"/>
    </row>
    <row r="580011" spans="1:1">
      <c r="A580011" s="7"/>
    </row>
    <row r="580012" spans="1:1">
      <c r="A580012" s="7"/>
    </row>
    <row r="580013" spans="1:1">
      <c r="A580013" s="7"/>
    </row>
    <row r="580014" spans="1:1">
      <c r="A580014" s="7"/>
    </row>
    <row r="580015" spans="1:1">
      <c r="A580015" s="7"/>
    </row>
    <row r="580016" spans="1:1">
      <c r="A580016" s="7"/>
    </row>
    <row r="580017" spans="1:1">
      <c r="A580017" s="7"/>
    </row>
    <row r="580018" spans="1:1">
      <c r="A580018" s="7"/>
    </row>
    <row r="580019" spans="1:1">
      <c r="A580019" s="7"/>
    </row>
    <row r="580020" spans="1:1">
      <c r="A580020" s="7"/>
    </row>
    <row r="580021" spans="1:1">
      <c r="A580021" s="7"/>
    </row>
    <row r="580022" spans="1:1">
      <c r="A580022" s="7"/>
    </row>
    <row r="580023" spans="1:1">
      <c r="A580023" s="7"/>
    </row>
    <row r="580024" spans="1:1">
      <c r="A580024" s="7"/>
    </row>
    <row r="580025" spans="1:1">
      <c r="A580025" s="7"/>
    </row>
    <row r="580026" spans="1:1">
      <c r="A580026" s="7"/>
    </row>
    <row r="580027" spans="1:1">
      <c r="A580027" s="7"/>
    </row>
    <row r="580028" spans="1:1">
      <c r="A580028" s="7"/>
    </row>
    <row r="580029" spans="1:1">
      <c r="A580029" s="7"/>
    </row>
    <row r="580030" spans="1:1">
      <c r="A580030" s="7"/>
    </row>
    <row r="580031" spans="1:1">
      <c r="A580031" s="7"/>
    </row>
    <row r="580032" spans="1:1">
      <c r="A580032" s="7"/>
    </row>
    <row r="580033" spans="1:1">
      <c r="A580033" s="7"/>
    </row>
    <row r="580034" spans="1:1">
      <c r="A580034" s="7"/>
    </row>
    <row r="580035" spans="1:1">
      <c r="A580035" s="7"/>
    </row>
    <row r="580036" spans="1:1">
      <c r="A580036" s="7"/>
    </row>
    <row r="580037" spans="1:1">
      <c r="A580037" s="7"/>
    </row>
    <row r="580038" spans="1:1">
      <c r="A580038" s="7"/>
    </row>
    <row r="580039" spans="1:1">
      <c r="A580039" s="7"/>
    </row>
    <row r="580040" spans="1:1">
      <c r="A580040" s="7"/>
    </row>
    <row r="580041" spans="1:1">
      <c r="A580041" s="7"/>
    </row>
    <row r="580042" spans="1:1">
      <c r="A580042" s="7"/>
    </row>
    <row r="580043" spans="1:1">
      <c r="A580043" s="7"/>
    </row>
    <row r="580044" spans="1:1">
      <c r="A580044" s="7"/>
    </row>
    <row r="580045" spans="1:1">
      <c r="A580045" s="7"/>
    </row>
    <row r="580046" spans="1:1">
      <c r="A580046" s="7"/>
    </row>
    <row r="580047" spans="1:1">
      <c r="A580047" s="7"/>
    </row>
    <row r="580048" spans="1:1">
      <c r="A580048" s="7"/>
    </row>
    <row r="580049" spans="1:1">
      <c r="A580049" s="7"/>
    </row>
    <row r="580050" spans="1:1">
      <c r="A580050" s="7"/>
    </row>
    <row r="580051" spans="1:1">
      <c r="A580051" s="7"/>
    </row>
    <row r="580052" spans="1:1">
      <c r="A580052" s="7"/>
    </row>
    <row r="580053" spans="1:1">
      <c r="A580053" s="7"/>
    </row>
    <row r="580054" spans="1:1">
      <c r="A580054" s="7"/>
    </row>
    <row r="580055" spans="1:1">
      <c r="A580055" s="7"/>
    </row>
    <row r="580056" spans="1:1">
      <c r="A580056" s="7"/>
    </row>
    <row r="580057" spans="1:1">
      <c r="A580057" s="7"/>
    </row>
    <row r="580058" spans="1:1">
      <c r="A580058" s="7"/>
    </row>
    <row r="580059" spans="1:1">
      <c r="A580059" s="7"/>
    </row>
    <row r="580060" spans="1:1">
      <c r="A580060" s="7"/>
    </row>
    <row r="580061" spans="1:1">
      <c r="A580061" s="7"/>
    </row>
    <row r="580062" spans="1:1">
      <c r="A580062" s="7"/>
    </row>
    <row r="580063" spans="1:1">
      <c r="A580063" s="7"/>
    </row>
    <row r="580064" spans="1:1">
      <c r="A580064" s="7"/>
    </row>
    <row r="580065" spans="1:1">
      <c r="A580065" s="7"/>
    </row>
    <row r="580066" spans="1:1">
      <c r="A580066" s="7"/>
    </row>
    <row r="580067" spans="1:1">
      <c r="A580067" s="7"/>
    </row>
    <row r="580068" spans="1:1">
      <c r="A580068" s="7"/>
    </row>
    <row r="580069" spans="1:1">
      <c r="A580069" s="7"/>
    </row>
    <row r="580070" spans="1:1">
      <c r="A580070" s="7"/>
    </row>
    <row r="580071" spans="1:1">
      <c r="A580071" s="7"/>
    </row>
    <row r="580072" spans="1:1">
      <c r="A580072" s="7"/>
    </row>
    <row r="580073" spans="1:1">
      <c r="A580073" s="7"/>
    </row>
    <row r="580074" spans="1:1">
      <c r="A580074" s="7"/>
    </row>
    <row r="580075" spans="1:1">
      <c r="A580075" s="7"/>
    </row>
    <row r="580076" spans="1:1">
      <c r="A580076" s="7"/>
    </row>
    <row r="580077" spans="1:1">
      <c r="A580077" s="7"/>
    </row>
    <row r="580078" spans="1:1">
      <c r="A580078" s="7"/>
    </row>
    <row r="580079" spans="1:1">
      <c r="A580079" s="7"/>
    </row>
    <row r="580080" spans="1:1">
      <c r="A580080" s="7"/>
    </row>
    <row r="580081" spans="1:1">
      <c r="A580081" s="7"/>
    </row>
    <row r="580082" spans="1:1">
      <c r="A580082" s="7"/>
    </row>
    <row r="580083" spans="1:1">
      <c r="A580083" s="7"/>
    </row>
    <row r="580084" spans="1:1">
      <c r="A580084" s="7"/>
    </row>
    <row r="580085" spans="1:1">
      <c r="A580085" s="7"/>
    </row>
    <row r="580086" spans="1:1">
      <c r="A580086" s="7"/>
    </row>
    <row r="580087" spans="1:1">
      <c r="A580087" s="7"/>
    </row>
    <row r="580088" spans="1:1">
      <c r="A580088" s="7"/>
    </row>
    <row r="580089" spans="1:1">
      <c r="A580089" s="7"/>
    </row>
    <row r="580090" spans="1:1">
      <c r="A580090" s="7"/>
    </row>
    <row r="580091" spans="1:1">
      <c r="A580091" s="7"/>
    </row>
    <row r="580092" spans="1:1">
      <c r="A580092" s="7"/>
    </row>
    <row r="580093" spans="1:1">
      <c r="A580093" s="7"/>
    </row>
    <row r="580094" spans="1:1">
      <c r="A580094" s="7"/>
    </row>
    <row r="580095" spans="1:1">
      <c r="A580095" s="7"/>
    </row>
    <row r="580096" spans="1:1">
      <c r="A580096" s="7"/>
    </row>
    <row r="580097" spans="1:1">
      <c r="A580097" s="7"/>
    </row>
    <row r="580098" spans="1:1">
      <c r="A580098" s="7"/>
    </row>
    <row r="580099" spans="1:1">
      <c r="A580099" s="7"/>
    </row>
    <row r="580100" spans="1:1">
      <c r="A580100" s="7"/>
    </row>
    <row r="580101" spans="1:1">
      <c r="A580101" s="7"/>
    </row>
    <row r="580102" spans="1:1">
      <c r="A580102" s="7"/>
    </row>
    <row r="580103" spans="1:1">
      <c r="A580103" s="7"/>
    </row>
    <row r="580104" spans="1:1">
      <c r="A580104" s="7"/>
    </row>
    <row r="580105" spans="1:1">
      <c r="A580105" s="7"/>
    </row>
    <row r="580106" spans="1:1">
      <c r="A580106" s="7"/>
    </row>
    <row r="580107" spans="1:1">
      <c r="A580107" s="7"/>
    </row>
    <row r="580108" spans="1:1">
      <c r="A580108" s="7"/>
    </row>
    <row r="580109" spans="1:1">
      <c r="A580109" s="7"/>
    </row>
    <row r="580110" spans="1:1">
      <c r="A580110" s="7"/>
    </row>
    <row r="580111" spans="1:1">
      <c r="A580111" s="7"/>
    </row>
    <row r="580112" spans="1:1">
      <c r="A580112" s="7"/>
    </row>
    <row r="580113" spans="1:1">
      <c r="A580113" s="7"/>
    </row>
    <row r="580114" spans="1:1">
      <c r="A580114" s="7"/>
    </row>
    <row r="580115" spans="1:1">
      <c r="A580115" s="7"/>
    </row>
    <row r="580116" spans="1:1">
      <c r="A580116" s="7"/>
    </row>
    <row r="580117" spans="1:1">
      <c r="A580117" s="7"/>
    </row>
    <row r="580118" spans="1:1">
      <c r="A580118" s="7"/>
    </row>
    <row r="580119" spans="1:1">
      <c r="A580119" s="7"/>
    </row>
    <row r="580120" spans="1:1">
      <c r="A580120" s="7"/>
    </row>
    <row r="580121" spans="1:1">
      <c r="A580121" s="7"/>
    </row>
    <row r="580122" spans="1:1">
      <c r="A580122" s="7"/>
    </row>
    <row r="580123" spans="1:1">
      <c r="A580123" s="7"/>
    </row>
    <row r="580124" spans="1:1">
      <c r="A580124" s="7"/>
    </row>
    <row r="580125" spans="1:1">
      <c r="A580125" s="7"/>
    </row>
    <row r="580126" spans="1:1">
      <c r="A580126" s="7"/>
    </row>
    <row r="580127" spans="1:1">
      <c r="A580127" s="7"/>
    </row>
    <row r="580128" spans="1:1">
      <c r="A580128" s="7"/>
    </row>
    <row r="580129" spans="1:1">
      <c r="A580129" s="7"/>
    </row>
    <row r="580130" spans="1:1">
      <c r="A580130" s="7"/>
    </row>
    <row r="580131" spans="1:1">
      <c r="A580131" s="7"/>
    </row>
    <row r="580132" spans="1:1">
      <c r="A580132" s="7"/>
    </row>
    <row r="580133" spans="1:1">
      <c r="A580133" s="7"/>
    </row>
    <row r="580134" spans="1:1">
      <c r="A580134" s="7"/>
    </row>
    <row r="580135" spans="1:1">
      <c r="A580135" s="7"/>
    </row>
    <row r="580136" spans="1:1">
      <c r="A580136" s="7"/>
    </row>
    <row r="580137" spans="1:1">
      <c r="A580137" s="7"/>
    </row>
    <row r="580138" spans="1:1">
      <c r="A580138" s="7"/>
    </row>
    <row r="580139" spans="1:1">
      <c r="A580139" s="7"/>
    </row>
    <row r="580140" spans="1:1">
      <c r="A580140" s="7"/>
    </row>
    <row r="580141" spans="1:1">
      <c r="A580141" s="7"/>
    </row>
    <row r="580142" spans="1:1">
      <c r="A580142" s="7"/>
    </row>
    <row r="580143" spans="1:1">
      <c r="A580143" s="7"/>
    </row>
    <row r="580144" spans="1:1">
      <c r="A580144" s="7"/>
    </row>
    <row r="580145" spans="1:1">
      <c r="A580145" s="7"/>
    </row>
    <row r="580146" spans="1:1">
      <c r="A580146" s="7"/>
    </row>
    <row r="580147" spans="1:1">
      <c r="A580147" s="7"/>
    </row>
    <row r="580148" spans="1:1">
      <c r="A580148" s="7"/>
    </row>
    <row r="580149" spans="1:1">
      <c r="A580149" s="7"/>
    </row>
    <row r="580150" spans="1:1">
      <c r="A580150" s="7"/>
    </row>
    <row r="580151" spans="1:1">
      <c r="A580151" s="7"/>
    </row>
    <row r="580152" spans="1:1">
      <c r="A580152" s="7"/>
    </row>
    <row r="580153" spans="1:1">
      <c r="A580153" s="7"/>
    </row>
    <row r="580154" spans="1:1">
      <c r="A580154" s="7"/>
    </row>
    <row r="580155" spans="1:1">
      <c r="A580155" s="7"/>
    </row>
    <row r="580156" spans="1:1">
      <c r="A580156" s="7"/>
    </row>
    <row r="580157" spans="1:1">
      <c r="A580157" s="7"/>
    </row>
    <row r="580158" spans="1:1">
      <c r="A580158" s="7"/>
    </row>
    <row r="580159" spans="1:1">
      <c r="A580159" s="7"/>
    </row>
    <row r="580160" spans="1:1">
      <c r="A580160" s="7"/>
    </row>
    <row r="580161" spans="1:1">
      <c r="A580161" s="7"/>
    </row>
    <row r="580162" spans="1:1">
      <c r="A580162" s="7"/>
    </row>
    <row r="580163" spans="1:1">
      <c r="A580163" s="7"/>
    </row>
    <row r="580164" spans="1:1">
      <c r="A580164" s="7"/>
    </row>
    <row r="580165" spans="1:1">
      <c r="A580165" s="7"/>
    </row>
    <row r="580166" spans="1:1">
      <c r="A580166" s="7"/>
    </row>
    <row r="580167" spans="1:1">
      <c r="A580167" s="7"/>
    </row>
    <row r="580168" spans="1:1">
      <c r="A580168" s="7"/>
    </row>
    <row r="580169" spans="1:1">
      <c r="A580169" s="7"/>
    </row>
    <row r="580170" spans="1:1">
      <c r="A580170" s="7"/>
    </row>
    <row r="580171" spans="1:1">
      <c r="A580171" s="7"/>
    </row>
    <row r="580172" spans="1:1">
      <c r="A580172" s="7"/>
    </row>
    <row r="580173" spans="1:1">
      <c r="A580173" s="7"/>
    </row>
    <row r="580174" spans="1:1">
      <c r="A580174" s="7"/>
    </row>
    <row r="580175" spans="1:1">
      <c r="A580175" s="7"/>
    </row>
    <row r="580176" spans="1:1">
      <c r="A580176" s="7"/>
    </row>
    <row r="580177" spans="1:1">
      <c r="A580177" s="7"/>
    </row>
    <row r="580178" spans="1:1">
      <c r="A580178" s="7"/>
    </row>
    <row r="580179" spans="1:1">
      <c r="A580179" s="7"/>
    </row>
    <row r="580180" spans="1:1">
      <c r="A580180" s="7"/>
    </row>
    <row r="580181" spans="1:1">
      <c r="A580181" s="7"/>
    </row>
    <row r="580182" spans="1:1">
      <c r="A580182" s="7"/>
    </row>
    <row r="580183" spans="1:1">
      <c r="A580183" s="7"/>
    </row>
    <row r="580184" spans="1:1">
      <c r="A580184" s="7"/>
    </row>
    <row r="580185" spans="1:1">
      <c r="A580185" s="7"/>
    </row>
    <row r="580186" spans="1:1">
      <c r="A580186" s="7"/>
    </row>
    <row r="580187" spans="1:1">
      <c r="A580187" s="7"/>
    </row>
    <row r="580188" spans="1:1">
      <c r="A580188" s="7"/>
    </row>
    <row r="580189" spans="1:1">
      <c r="A580189" s="7"/>
    </row>
    <row r="580190" spans="1:1">
      <c r="A580190" s="7"/>
    </row>
    <row r="580191" spans="1:1">
      <c r="A580191" s="7"/>
    </row>
    <row r="580192" spans="1:1">
      <c r="A580192" s="7"/>
    </row>
    <row r="580193" spans="1:1">
      <c r="A580193" s="7"/>
    </row>
    <row r="580194" spans="1:1">
      <c r="A580194" s="7"/>
    </row>
    <row r="580195" spans="1:1">
      <c r="A580195" s="7"/>
    </row>
    <row r="580196" spans="1:1">
      <c r="A580196" s="7"/>
    </row>
    <row r="580197" spans="1:1">
      <c r="A580197" s="7"/>
    </row>
    <row r="580198" spans="1:1">
      <c r="A580198" s="7"/>
    </row>
    <row r="580199" spans="1:1">
      <c r="A580199" s="7"/>
    </row>
    <row r="580200" spans="1:1">
      <c r="A580200" s="7"/>
    </row>
    <row r="580201" spans="1:1">
      <c r="A580201" s="7"/>
    </row>
    <row r="580202" spans="1:1">
      <c r="A580202" s="7"/>
    </row>
    <row r="580203" spans="1:1">
      <c r="A580203" s="7"/>
    </row>
    <row r="580204" spans="1:1">
      <c r="A580204" s="7"/>
    </row>
    <row r="580205" spans="1:1">
      <c r="A580205" s="7"/>
    </row>
    <row r="580206" spans="1:1">
      <c r="A580206" s="7"/>
    </row>
    <row r="580207" spans="1:1">
      <c r="A580207" s="7"/>
    </row>
    <row r="580208" spans="1:1">
      <c r="A580208" s="7"/>
    </row>
    <row r="580209" spans="1:1">
      <c r="A580209" s="7"/>
    </row>
    <row r="580210" spans="1:1">
      <c r="A580210" s="7"/>
    </row>
    <row r="580211" spans="1:1">
      <c r="A580211" s="7"/>
    </row>
    <row r="580212" spans="1:1">
      <c r="A580212" s="7"/>
    </row>
    <row r="580213" spans="1:1">
      <c r="A580213" s="7"/>
    </row>
    <row r="580214" spans="1:1">
      <c r="A580214" s="7"/>
    </row>
    <row r="580215" spans="1:1">
      <c r="A580215" s="7"/>
    </row>
    <row r="580216" spans="1:1">
      <c r="A580216" s="7"/>
    </row>
    <row r="580217" spans="1:1">
      <c r="A580217" s="7"/>
    </row>
    <row r="580218" spans="1:1">
      <c r="A580218" s="7"/>
    </row>
    <row r="580219" spans="1:1">
      <c r="A580219" s="7"/>
    </row>
    <row r="580220" spans="1:1">
      <c r="A580220" s="7"/>
    </row>
    <row r="580221" spans="1:1">
      <c r="A580221" s="7"/>
    </row>
    <row r="580222" spans="1:1">
      <c r="A580222" s="7"/>
    </row>
    <row r="580223" spans="1:1">
      <c r="A580223" s="7"/>
    </row>
    <row r="580224" spans="1:1">
      <c r="A580224" s="7"/>
    </row>
    <row r="580225" spans="1:1">
      <c r="A580225" s="7"/>
    </row>
    <row r="580226" spans="1:1">
      <c r="A580226" s="7"/>
    </row>
    <row r="580227" spans="1:1">
      <c r="A580227" s="7"/>
    </row>
    <row r="580228" spans="1:1">
      <c r="A580228" s="7"/>
    </row>
    <row r="580229" spans="1:1">
      <c r="A580229" s="7"/>
    </row>
    <row r="580230" spans="1:1">
      <c r="A580230" s="7"/>
    </row>
    <row r="580231" spans="1:1">
      <c r="A580231" s="7"/>
    </row>
    <row r="580232" spans="1:1">
      <c r="A580232" s="7"/>
    </row>
    <row r="580233" spans="1:1">
      <c r="A580233" s="7"/>
    </row>
    <row r="580234" spans="1:1">
      <c r="A580234" s="7"/>
    </row>
    <row r="580235" spans="1:1">
      <c r="A580235" s="7"/>
    </row>
    <row r="580236" spans="1:1">
      <c r="A580236" s="7"/>
    </row>
    <row r="580237" spans="1:1">
      <c r="A580237" s="7"/>
    </row>
    <row r="580238" spans="1:1">
      <c r="A580238" s="7"/>
    </row>
    <row r="580239" spans="1:1">
      <c r="A580239" s="7"/>
    </row>
    <row r="580240" spans="1:1">
      <c r="A580240" s="7"/>
    </row>
    <row r="580241" spans="1:1">
      <c r="A580241" s="7"/>
    </row>
    <row r="580242" spans="1:1">
      <c r="A580242" s="7"/>
    </row>
    <row r="580243" spans="1:1">
      <c r="A580243" s="7"/>
    </row>
    <row r="580244" spans="1:1">
      <c r="A580244" s="7"/>
    </row>
    <row r="580245" spans="1:1">
      <c r="A580245" s="7"/>
    </row>
    <row r="580246" spans="1:1">
      <c r="A580246" s="7"/>
    </row>
    <row r="580247" spans="1:1">
      <c r="A580247" s="7"/>
    </row>
    <row r="580248" spans="1:1">
      <c r="A580248" s="7"/>
    </row>
    <row r="580249" spans="1:1">
      <c r="A580249" s="7"/>
    </row>
    <row r="580250" spans="1:1">
      <c r="A580250" s="7"/>
    </row>
    <row r="580251" spans="1:1">
      <c r="A580251" s="7"/>
    </row>
    <row r="580252" spans="1:1">
      <c r="A580252" s="7"/>
    </row>
    <row r="580253" spans="1:1">
      <c r="A580253" s="7"/>
    </row>
    <row r="580254" spans="1:1">
      <c r="A580254" s="7"/>
    </row>
    <row r="580255" spans="1:1">
      <c r="A580255" s="7"/>
    </row>
    <row r="580256" spans="1:1">
      <c r="A580256" s="7"/>
    </row>
    <row r="580257" spans="1:1">
      <c r="A580257" s="7"/>
    </row>
    <row r="580258" spans="1:1">
      <c r="A580258" s="7"/>
    </row>
    <row r="580259" spans="1:1">
      <c r="A580259" s="7"/>
    </row>
    <row r="580260" spans="1:1">
      <c r="A580260" s="7"/>
    </row>
    <row r="580261" spans="1:1">
      <c r="A580261" s="7"/>
    </row>
    <row r="580262" spans="1:1">
      <c r="A580262" s="7"/>
    </row>
    <row r="580263" spans="1:1">
      <c r="A580263" s="7"/>
    </row>
    <row r="580264" spans="1:1">
      <c r="A580264" s="7"/>
    </row>
    <row r="580265" spans="1:1">
      <c r="A580265" s="7"/>
    </row>
    <row r="580266" spans="1:1">
      <c r="A580266" s="7"/>
    </row>
    <row r="580267" spans="1:1">
      <c r="A580267" s="7"/>
    </row>
    <row r="580268" spans="1:1">
      <c r="A580268" s="7"/>
    </row>
    <row r="580269" spans="1:1">
      <c r="A580269" s="7"/>
    </row>
    <row r="580270" spans="1:1">
      <c r="A580270" s="7"/>
    </row>
    <row r="580271" spans="1:1">
      <c r="A580271" s="7"/>
    </row>
    <row r="580272" spans="1:1">
      <c r="A580272" s="7"/>
    </row>
    <row r="580273" spans="1:1">
      <c r="A580273" s="7"/>
    </row>
    <row r="580274" spans="1:1">
      <c r="A580274" s="7"/>
    </row>
    <row r="580275" spans="1:1">
      <c r="A580275" s="7"/>
    </row>
    <row r="580276" spans="1:1">
      <c r="A580276" s="7"/>
    </row>
    <row r="580277" spans="1:1">
      <c r="A580277" s="7"/>
    </row>
    <row r="580278" spans="1:1">
      <c r="A580278" s="7"/>
    </row>
    <row r="580279" spans="1:1">
      <c r="A580279" s="7"/>
    </row>
    <row r="580280" spans="1:1">
      <c r="A580280" s="7"/>
    </row>
    <row r="580281" spans="1:1">
      <c r="A580281" s="7"/>
    </row>
    <row r="580282" spans="1:1">
      <c r="A580282" s="7"/>
    </row>
    <row r="580283" spans="1:1">
      <c r="A580283" s="7"/>
    </row>
    <row r="580284" spans="1:1">
      <c r="A580284" s="7"/>
    </row>
    <row r="580285" spans="1:1">
      <c r="A580285" s="7"/>
    </row>
    <row r="580286" spans="1:1">
      <c r="A580286" s="7"/>
    </row>
    <row r="580287" spans="1:1">
      <c r="A580287" s="7"/>
    </row>
    <row r="580288" spans="1:1">
      <c r="A580288" s="7"/>
    </row>
    <row r="580289" spans="1:1">
      <c r="A580289" s="7"/>
    </row>
    <row r="580290" spans="1:1">
      <c r="A580290" s="7"/>
    </row>
    <row r="580291" spans="1:1">
      <c r="A580291" s="7"/>
    </row>
    <row r="580292" spans="1:1">
      <c r="A580292" s="7"/>
    </row>
    <row r="580293" spans="1:1">
      <c r="A580293" s="7"/>
    </row>
    <row r="580294" spans="1:1">
      <c r="A580294" s="7"/>
    </row>
    <row r="580295" spans="1:1">
      <c r="A580295" s="7"/>
    </row>
    <row r="580296" spans="1:1">
      <c r="A580296" s="7"/>
    </row>
    <row r="580297" spans="1:1">
      <c r="A580297" s="7"/>
    </row>
    <row r="580298" spans="1:1">
      <c r="A580298" s="7"/>
    </row>
    <row r="580299" spans="1:1">
      <c r="A580299" s="7"/>
    </row>
    <row r="580300" spans="1:1">
      <c r="A580300" s="7"/>
    </row>
    <row r="580301" spans="1:1">
      <c r="A580301" s="7"/>
    </row>
    <row r="580302" spans="1:1">
      <c r="A580302" s="7"/>
    </row>
    <row r="580303" spans="1:1">
      <c r="A580303" s="7"/>
    </row>
    <row r="580304" spans="1:1">
      <c r="A580304" s="7"/>
    </row>
    <row r="580305" spans="1:1">
      <c r="A580305" s="7"/>
    </row>
    <row r="580306" spans="1:1">
      <c r="A580306" s="7"/>
    </row>
    <row r="580307" spans="1:1">
      <c r="A580307" s="7"/>
    </row>
    <row r="580308" spans="1:1">
      <c r="A580308" s="7"/>
    </row>
    <row r="580309" spans="1:1">
      <c r="A580309" s="7"/>
    </row>
    <row r="580310" spans="1:1">
      <c r="A580310" s="7"/>
    </row>
    <row r="580311" spans="1:1">
      <c r="A580311" s="7"/>
    </row>
    <row r="580312" spans="1:1">
      <c r="A580312" s="7"/>
    </row>
    <row r="580313" spans="1:1">
      <c r="A580313" s="7"/>
    </row>
    <row r="580314" spans="1:1">
      <c r="A580314" s="7"/>
    </row>
    <row r="580315" spans="1:1">
      <c r="A580315" s="7"/>
    </row>
    <row r="580316" spans="1:1">
      <c r="A580316" s="7"/>
    </row>
    <row r="580317" spans="1:1">
      <c r="A580317" s="7"/>
    </row>
    <row r="580318" spans="1:1">
      <c r="A580318" s="7"/>
    </row>
    <row r="580319" spans="1:1">
      <c r="A580319" s="7"/>
    </row>
    <row r="580320" spans="1:1">
      <c r="A580320" s="7"/>
    </row>
    <row r="580321" spans="1:1">
      <c r="A580321" s="7"/>
    </row>
    <row r="580322" spans="1:1">
      <c r="A580322" s="7"/>
    </row>
    <row r="580323" spans="1:1">
      <c r="A580323" s="7"/>
    </row>
    <row r="580324" spans="1:1">
      <c r="A580324" s="7"/>
    </row>
    <row r="580325" spans="1:1">
      <c r="A580325" s="7"/>
    </row>
    <row r="580326" spans="1:1">
      <c r="A580326" s="7"/>
    </row>
    <row r="580327" spans="1:1">
      <c r="A580327" s="7"/>
    </row>
    <row r="580328" spans="1:1">
      <c r="A580328" s="7"/>
    </row>
    <row r="580329" spans="1:1">
      <c r="A580329" s="7"/>
    </row>
    <row r="580330" spans="1:1">
      <c r="A580330" s="7"/>
    </row>
    <row r="580331" spans="1:1">
      <c r="A580331" s="7"/>
    </row>
    <row r="580332" spans="1:1">
      <c r="A580332" s="7"/>
    </row>
    <row r="580333" spans="1:1">
      <c r="A580333" s="7"/>
    </row>
    <row r="580334" spans="1:1">
      <c r="A580334" s="7"/>
    </row>
    <row r="580335" spans="1:1">
      <c r="A580335" s="7"/>
    </row>
    <row r="580336" spans="1:1">
      <c r="A580336" s="7"/>
    </row>
    <row r="580337" spans="1:1">
      <c r="A580337" s="7"/>
    </row>
    <row r="580338" spans="1:1">
      <c r="A580338" s="7"/>
    </row>
    <row r="580339" spans="1:1">
      <c r="A580339" s="7"/>
    </row>
    <row r="580340" spans="1:1">
      <c r="A580340" s="7"/>
    </row>
    <row r="580341" spans="1:1">
      <c r="A580341" s="7"/>
    </row>
    <row r="580342" spans="1:1">
      <c r="A580342" s="7"/>
    </row>
    <row r="580343" spans="1:1">
      <c r="A580343" s="7"/>
    </row>
    <row r="580344" spans="1:1">
      <c r="A580344" s="7"/>
    </row>
    <row r="580345" spans="1:1">
      <c r="A580345" s="7"/>
    </row>
    <row r="580346" spans="1:1">
      <c r="A580346" s="7"/>
    </row>
    <row r="580347" spans="1:1">
      <c r="A580347" s="7"/>
    </row>
    <row r="580348" spans="1:1">
      <c r="A580348" s="7"/>
    </row>
    <row r="580349" spans="1:1">
      <c r="A580349" s="7"/>
    </row>
    <row r="580350" spans="1:1">
      <c r="A580350" s="7"/>
    </row>
    <row r="580351" spans="1:1">
      <c r="A580351" s="7"/>
    </row>
    <row r="580352" spans="1:1">
      <c r="A580352" s="7"/>
    </row>
    <row r="580353" spans="1:1">
      <c r="A580353" s="7"/>
    </row>
    <row r="580354" spans="1:1">
      <c r="A580354" s="7"/>
    </row>
    <row r="580355" spans="1:1">
      <c r="A580355" s="7"/>
    </row>
    <row r="580356" spans="1:1">
      <c r="A580356" s="7"/>
    </row>
    <row r="580357" spans="1:1">
      <c r="A580357" s="7"/>
    </row>
    <row r="580358" spans="1:1">
      <c r="A580358" s="7"/>
    </row>
    <row r="580359" spans="1:1">
      <c r="A580359" s="7"/>
    </row>
    <row r="580360" spans="1:1">
      <c r="A580360" s="7"/>
    </row>
    <row r="580361" spans="1:1">
      <c r="A580361" s="7"/>
    </row>
    <row r="580362" spans="1:1">
      <c r="A580362" s="7"/>
    </row>
    <row r="580363" spans="1:1">
      <c r="A580363" s="7"/>
    </row>
    <row r="580364" spans="1:1">
      <c r="A580364" s="7"/>
    </row>
    <row r="580365" spans="1:1">
      <c r="A580365" s="7"/>
    </row>
    <row r="580366" spans="1:1">
      <c r="A580366" s="7"/>
    </row>
    <row r="580367" spans="1:1">
      <c r="A580367" s="7"/>
    </row>
    <row r="580368" spans="1:1">
      <c r="A580368" s="7"/>
    </row>
    <row r="580369" spans="1:1">
      <c r="A580369" s="7"/>
    </row>
    <row r="580370" spans="1:1">
      <c r="A580370" s="7"/>
    </row>
    <row r="580371" spans="1:1">
      <c r="A580371" s="7"/>
    </row>
    <row r="580372" spans="1:1">
      <c r="A580372" s="7"/>
    </row>
    <row r="580373" spans="1:1">
      <c r="A580373" s="7"/>
    </row>
    <row r="580374" spans="1:1">
      <c r="A580374" s="7"/>
    </row>
    <row r="580375" spans="1:1">
      <c r="A580375" s="7"/>
    </row>
    <row r="580376" spans="1:1">
      <c r="A580376" s="7"/>
    </row>
    <row r="580377" spans="1:1">
      <c r="A580377" s="7"/>
    </row>
    <row r="580378" spans="1:1">
      <c r="A580378" s="7"/>
    </row>
    <row r="580379" spans="1:1">
      <c r="A580379" s="7"/>
    </row>
    <row r="580380" spans="1:1">
      <c r="A580380" s="7"/>
    </row>
    <row r="580381" spans="1:1">
      <c r="A580381" s="7"/>
    </row>
    <row r="580382" spans="1:1">
      <c r="A580382" s="7"/>
    </row>
    <row r="580383" spans="1:1">
      <c r="A580383" s="7"/>
    </row>
    <row r="580384" spans="1:1">
      <c r="A580384" s="7"/>
    </row>
    <row r="580385" spans="1:1">
      <c r="A580385" s="7"/>
    </row>
    <row r="580386" spans="1:1">
      <c r="A580386" s="7"/>
    </row>
    <row r="580387" spans="1:1">
      <c r="A580387" s="7"/>
    </row>
    <row r="580388" spans="1:1">
      <c r="A580388" s="7"/>
    </row>
    <row r="580389" spans="1:1">
      <c r="A580389" s="7"/>
    </row>
    <row r="580390" spans="1:1">
      <c r="A580390" s="7"/>
    </row>
    <row r="580391" spans="1:1">
      <c r="A580391" s="7"/>
    </row>
    <row r="580392" spans="1:1">
      <c r="A580392" s="7"/>
    </row>
    <row r="580393" spans="1:1">
      <c r="A580393" s="7"/>
    </row>
    <row r="580394" spans="1:1">
      <c r="A580394" s="7"/>
    </row>
    <row r="580395" spans="1:1">
      <c r="A580395" s="7"/>
    </row>
    <row r="580396" spans="1:1">
      <c r="A580396" s="7"/>
    </row>
    <row r="580397" spans="1:1">
      <c r="A580397" s="7"/>
    </row>
    <row r="580398" spans="1:1">
      <c r="A580398" s="7"/>
    </row>
    <row r="580399" spans="1:1">
      <c r="A580399" s="7"/>
    </row>
    <row r="580400" spans="1:1">
      <c r="A580400" s="7"/>
    </row>
    <row r="580401" spans="1:1">
      <c r="A580401" s="7"/>
    </row>
    <row r="580402" spans="1:1">
      <c r="A580402" s="7"/>
    </row>
    <row r="580403" spans="1:1">
      <c r="A580403" s="7"/>
    </row>
    <row r="580404" spans="1:1">
      <c r="A580404" s="7"/>
    </row>
    <row r="580405" spans="1:1">
      <c r="A580405" s="7"/>
    </row>
    <row r="580406" spans="1:1">
      <c r="A580406" s="7"/>
    </row>
    <row r="580407" spans="1:1">
      <c r="A580407" s="7"/>
    </row>
    <row r="580408" spans="1:1">
      <c r="A580408" s="7"/>
    </row>
    <row r="580409" spans="1:1">
      <c r="A580409" s="7"/>
    </row>
    <row r="580410" spans="1:1">
      <c r="A580410" s="7"/>
    </row>
    <row r="580411" spans="1:1">
      <c r="A580411" s="7"/>
    </row>
    <row r="580412" spans="1:1">
      <c r="A580412" s="7"/>
    </row>
    <row r="580413" spans="1:1">
      <c r="A580413" s="7"/>
    </row>
    <row r="580414" spans="1:1">
      <c r="A580414" s="7"/>
    </row>
    <row r="580415" spans="1:1">
      <c r="A580415" s="7"/>
    </row>
    <row r="580416" spans="1:1">
      <c r="A580416" s="7"/>
    </row>
    <row r="580417" spans="1:1">
      <c r="A580417" s="7"/>
    </row>
    <row r="580418" spans="1:1">
      <c r="A580418" s="7"/>
    </row>
    <row r="580419" spans="1:1">
      <c r="A580419" s="7"/>
    </row>
    <row r="580420" spans="1:1">
      <c r="A580420" s="7"/>
    </row>
    <row r="580421" spans="1:1">
      <c r="A580421" s="7"/>
    </row>
    <row r="580422" spans="1:1">
      <c r="A580422" s="7"/>
    </row>
    <row r="580423" spans="1:1">
      <c r="A580423" s="7"/>
    </row>
    <row r="580424" spans="1:1">
      <c r="A580424" s="7"/>
    </row>
    <row r="580425" spans="1:1">
      <c r="A580425" s="7"/>
    </row>
    <row r="580426" spans="1:1">
      <c r="A580426" s="7"/>
    </row>
    <row r="580427" spans="1:1">
      <c r="A580427" s="7"/>
    </row>
    <row r="580428" spans="1:1">
      <c r="A580428" s="7"/>
    </row>
    <row r="580429" spans="1:1">
      <c r="A580429" s="7"/>
    </row>
    <row r="580430" spans="1:1">
      <c r="A580430" s="7"/>
    </row>
    <row r="580431" spans="1:1">
      <c r="A580431" s="7"/>
    </row>
    <row r="580432" spans="1:1">
      <c r="A580432" s="7"/>
    </row>
    <row r="580433" spans="1:1">
      <c r="A580433" s="7"/>
    </row>
    <row r="580434" spans="1:1">
      <c r="A580434" s="7"/>
    </row>
    <row r="580435" spans="1:1">
      <c r="A580435" s="7"/>
    </row>
    <row r="580436" spans="1:1">
      <c r="A580436" s="7"/>
    </row>
    <row r="580437" spans="1:1">
      <c r="A580437" s="7"/>
    </row>
    <row r="580438" spans="1:1">
      <c r="A580438" s="7"/>
    </row>
    <row r="580439" spans="1:1">
      <c r="A580439" s="7"/>
    </row>
    <row r="580440" spans="1:1">
      <c r="A580440" s="7"/>
    </row>
    <row r="580441" spans="1:1">
      <c r="A580441" s="7"/>
    </row>
    <row r="580442" spans="1:1">
      <c r="A580442" s="7"/>
    </row>
    <row r="580443" spans="1:1">
      <c r="A580443" s="7"/>
    </row>
    <row r="580444" spans="1:1">
      <c r="A580444" s="7"/>
    </row>
    <row r="580445" spans="1:1">
      <c r="A580445" s="7"/>
    </row>
    <row r="580446" spans="1:1">
      <c r="A580446" s="7"/>
    </row>
    <row r="580447" spans="1:1">
      <c r="A580447" s="7"/>
    </row>
    <row r="580448" spans="1:1">
      <c r="A580448" s="7"/>
    </row>
    <row r="580449" spans="1:1">
      <c r="A580449" s="7"/>
    </row>
    <row r="580450" spans="1:1">
      <c r="A580450" s="7"/>
    </row>
    <row r="580451" spans="1:1">
      <c r="A580451" s="7"/>
    </row>
    <row r="580452" spans="1:1">
      <c r="A580452" s="7"/>
    </row>
    <row r="580453" spans="1:1">
      <c r="A580453" s="7"/>
    </row>
    <row r="580454" spans="1:1">
      <c r="A580454" s="7"/>
    </row>
    <row r="580455" spans="1:1">
      <c r="A580455" s="7"/>
    </row>
    <row r="580456" spans="1:1">
      <c r="A580456" s="7"/>
    </row>
    <row r="580457" spans="1:1">
      <c r="A580457" s="7"/>
    </row>
    <row r="580458" spans="1:1">
      <c r="A580458" s="7"/>
    </row>
    <row r="580459" spans="1:1">
      <c r="A580459" s="7"/>
    </row>
    <row r="580460" spans="1:1">
      <c r="A580460" s="7"/>
    </row>
    <row r="580461" spans="1:1">
      <c r="A580461" s="7"/>
    </row>
    <row r="580462" spans="1:1">
      <c r="A580462" s="7"/>
    </row>
    <row r="580463" spans="1:1">
      <c r="A580463" s="7"/>
    </row>
    <row r="580464" spans="1:1">
      <c r="A580464" s="7"/>
    </row>
    <row r="580465" spans="1:1">
      <c r="A580465" s="7"/>
    </row>
    <row r="580466" spans="1:1">
      <c r="A580466" s="7"/>
    </row>
    <row r="580467" spans="1:1">
      <c r="A580467" s="7"/>
    </row>
    <row r="580468" spans="1:1">
      <c r="A580468" s="7"/>
    </row>
    <row r="580469" spans="1:1">
      <c r="A580469" s="7"/>
    </row>
    <row r="580470" spans="1:1">
      <c r="A580470" s="7"/>
    </row>
    <row r="580471" spans="1:1">
      <c r="A580471" s="7"/>
    </row>
    <row r="580472" spans="1:1">
      <c r="A580472" s="7"/>
    </row>
    <row r="580473" spans="1:1">
      <c r="A580473" s="7"/>
    </row>
    <row r="580474" spans="1:1">
      <c r="A580474" s="7"/>
    </row>
    <row r="580475" spans="1:1">
      <c r="A580475" s="7"/>
    </row>
    <row r="580476" spans="1:1">
      <c r="A580476" s="7"/>
    </row>
    <row r="580477" spans="1:1">
      <c r="A580477" s="7"/>
    </row>
    <row r="580478" spans="1:1">
      <c r="A580478" s="7"/>
    </row>
    <row r="580479" spans="1:1">
      <c r="A580479" s="7"/>
    </row>
    <row r="580480" spans="1:1">
      <c r="A580480" s="7"/>
    </row>
    <row r="580481" spans="1:1">
      <c r="A580481" s="7"/>
    </row>
    <row r="580482" spans="1:1">
      <c r="A580482" s="7"/>
    </row>
    <row r="580483" spans="1:1">
      <c r="A580483" s="7"/>
    </row>
    <row r="580484" spans="1:1">
      <c r="A580484" s="7"/>
    </row>
    <row r="580485" spans="1:1">
      <c r="A580485" s="7"/>
    </row>
    <row r="580486" spans="1:1">
      <c r="A580486" s="7"/>
    </row>
    <row r="580487" spans="1:1">
      <c r="A580487" s="7"/>
    </row>
    <row r="580488" spans="1:1">
      <c r="A580488" s="7"/>
    </row>
    <row r="580489" spans="1:1">
      <c r="A580489" s="7"/>
    </row>
    <row r="580490" spans="1:1">
      <c r="A580490" s="7"/>
    </row>
    <row r="580491" spans="1:1">
      <c r="A580491" s="7"/>
    </row>
    <row r="580492" spans="1:1">
      <c r="A580492" s="7"/>
    </row>
    <row r="580493" spans="1:1">
      <c r="A580493" s="7"/>
    </row>
    <row r="580494" spans="1:1">
      <c r="A580494" s="7"/>
    </row>
    <row r="580495" spans="1:1">
      <c r="A580495" s="7"/>
    </row>
    <row r="580496" spans="1:1">
      <c r="A580496" s="7"/>
    </row>
    <row r="580497" spans="1:1">
      <c r="A580497" s="7"/>
    </row>
    <row r="580498" spans="1:1">
      <c r="A580498" s="7"/>
    </row>
    <row r="580499" spans="1:1">
      <c r="A580499" s="7"/>
    </row>
    <row r="580500" spans="1:1">
      <c r="A580500" s="7"/>
    </row>
    <row r="580501" spans="1:1">
      <c r="A580501" s="7"/>
    </row>
    <row r="580502" spans="1:1">
      <c r="A580502" s="7"/>
    </row>
    <row r="580503" spans="1:1">
      <c r="A580503" s="7"/>
    </row>
    <row r="580504" spans="1:1">
      <c r="A580504" s="7"/>
    </row>
    <row r="580505" spans="1:1">
      <c r="A580505" s="7"/>
    </row>
    <row r="580506" spans="1:1">
      <c r="A580506" s="7"/>
    </row>
    <row r="580507" spans="1:1">
      <c r="A580507" s="7"/>
    </row>
    <row r="580508" spans="1:1">
      <c r="A580508" s="7"/>
    </row>
    <row r="580509" spans="1:1">
      <c r="A580509" s="7"/>
    </row>
    <row r="580510" spans="1:1">
      <c r="A580510" s="7"/>
    </row>
    <row r="580511" spans="1:1">
      <c r="A580511" s="7"/>
    </row>
    <row r="580512" spans="1:1">
      <c r="A580512" s="7"/>
    </row>
    <row r="580513" spans="1:1">
      <c r="A580513" s="7"/>
    </row>
    <row r="580514" spans="1:1">
      <c r="A580514" s="7"/>
    </row>
    <row r="580515" spans="1:1">
      <c r="A580515" s="7"/>
    </row>
    <row r="580516" spans="1:1">
      <c r="A580516" s="7"/>
    </row>
    <row r="580517" spans="1:1">
      <c r="A580517" s="7"/>
    </row>
    <row r="580518" spans="1:1">
      <c r="A580518" s="7"/>
    </row>
    <row r="580519" spans="1:1">
      <c r="A580519" s="7"/>
    </row>
    <row r="580520" spans="1:1">
      <c r="A580520" s="7"/>
    </row>
    <row r="580521" spans="1:1">
      <c r="A580521" s="7"/>
    </row>
    <row r="580522" spans="1:1">
      <c r="A580522" s="7"/>
    </row>
    <row r="580523" spans="1:1">
      <c r="A580523" s="7"/>
    </row>
    <row r="580524" spans="1:1">
      <c r="A580524" s="7"/>
    </row>
    <row r="580525" spans="1:1">
      <c r="A580525" s="7"/>
    </row>
    <row r="580526" spans="1:1">
      <c r="A580526" s="7"/>
    </row>
    <row r="580527" spans="1:1">
      <c r="A580527" s="7"/>
    </row>
    <row r="580528" spans="1:1">
      <c r="A580528" s="7"/>
    </row>
    <row r="580529" spans="1:1">
      <c r="A580529" s="7"/>
    </row>
    <row r="580530" spans="1:1">
      <c r="A580530" s="7"/>
    </row>
    <row r="580531" spans="1:1">
      <c r="A580531" s="7"/>
    </row>
    <row r="580532" spans="1:1">
      <c r="A580532" s="7"/>
    </row>
    <row r="580533" spans="1:1">
      <c r="A580533" s="7"/>
    </row>
    <row r="580534" spans="1:1">
      <c r="A580534" s="7"/>
    </row>
    <row r="580535" spans="1:1">
      <c r="A580535" s="7"/>
    </row>
    <row r="580536" spans="1:1">
      <c r="A580536" s="7"/>
    </row>
    <row r="580537" spans="1:1">
      <c r="A580537" s="7"/>
    </row>
    <row r="580538" spans="1:1">
      <c r="A580538" s="7"/>
    </row>
    <row r="580539" spans="1:1">
      <c r="A580539" s="7"/>
    </row>
    <row r="580540" spans="1:1">
      <c r="A580540" s="7"/>
    </row>
    <row r="580541" spans="1:1">
      <c r="A580541" s="7"/>
    </row>
    <row r="580542" spans="1:1">
      <c r="A580542" s="7"/>
    </row>
    <row r="580543" spans="1:1">
      <c r="A580543" s="7"/>
    </row>
    <row r="580544" spans="1:1">
      <c r="A580544" s="7"/>
    </row>
    <row r="580545" spans="1:1">
      <c r="A580545" s="7"/>
    </row>
    <row r="580546" spans="1:1">
      <c r="A580546" s="7"/>
    </row>
    <row r="580547" spans="1:1">
      <c r="A580547" s="7"/>
    </row>
    <row r="580548" spans="1:1">
      <c r="A580548" s="7"/>
    </row>
    <row r="580549" spans="1:1">
      <c r="A580549" s="7"/>
    </row>
    <row r="580550" spans="1:1">
      <c r="A580550" s="7"/>
    </row>
    <row r="580551" spans="1:1">
      <c r="A580551" s="7"/>
    </row>
    <row r="580552" spans="1:1">
      <c r="A580552" s="7"/>
    </row>
    <row r="580553" spans="1:1">
      <c r="A580553" s="7"/>
    </row>
    <row r="580554" spans="1:1">
      <c r="A580554" s="7"/>
    </row>
    <row r="580555" spans="1:1">
      <c r="A580555" s="7"/>
    </row>
    <row r="580556" spans="1:1">
      <c r="A580556" s="7"/>
    </row>
    <row r="580557" spans="1:1">
      <c r="A580557" s="7"/>
    </row>
    <row r="580558" spans="1:1">
      <c r="A580558" s="7"/>
    </row>
    <row r="580559" spans="1:1">
      <c r="A580559" s="7"/>
    </row>
    <row r="580560" spans="1:1">
      <c r="A580560" s="7"/>
    </row>
    <row r="580561" spans="1:1">
      <c r="A580561" s="7"/>
    </row>
    <row r="580562" spans="1:1">
      <c r="A580562" s="7"/>
    </row>
    <row r="580563" spans="1:1">
      <c r="A580563" s="7"/>
    </row>
    <row r="580564" spans="1:1">
      <c r="A580564" s="7"/>
    </row>
    <row r="580565" spans="1:1">
      <c r="A580565" s="7"/>
    </row>
    <row r="580566" spans="1:1">
      <c r="A580566" s="7"/>
    </row>
    <row r="580567" spans="1:1">
      <c r="A580567" s="7"/>
    </row>
    <row r="580568" spans="1:1">
      <c r="A580568" s="7"/>
    </row>
    <row r="580569" spans="1:1">
      <c r="A580569" s="7"/>
    </row>
    <row r="580570" spans="1:1">
      <c r="A580570" s="7"/>
    </row>
    <row r="580571" spans="1:1">
      <c r="A580571" s="7"/>
    </row>
    <row r="580572" spans="1:1">
      <c r="A580572" s="7"/>
    </row>
    <row r="580573" spans="1:1">
      <c r="A580573" s="7"/>
    </row>
    <row r="580574" spans="1:1">
      <c r="A580574" s="7"/>
    </row>
    <row r="580575" spans="1:1">
      <c r="A580575" s="7"/>
    </row>
    <row r="580576" spans="1:1">
      <c r="A580576" s="7"/>
    </row>
    <row r="580577" spans="1:1">
      <c r="A580577" s="7"/>
    </row>
    <row r="580578" spans="1:1">
      <c r="A580578" s="7"/>
    </row>
    <row r="580579" spans="1:1">
      <c r="A580579" s="7"/>
    </row>
    <row r="580580" spans="1:1">
      <c r="A580580" s="7"/>
    </row>
    <row r="580581" spans="1:1">
      <c r="A580581" s="7"/>
    </row>
    <row r="580582" spans="1:1">
      <c r="A580582" s="7"/>
    </row>
    <row r="580583" spans="1:1">
      <c r="A580583" s="7"/>
    </row>
    <row r="580584" spans="1:1">
      <c r="A580584" s="7"/>
    </row>
    <row r="580585" spans="1:1">
      <c r="A580585" s="7"/>
    </row>
    <row r="580586" spans="1:1">
      <c r="A580586" s="7"/>
    </row>
    <row r="580587" spans="1:1">
      <c r="A580587" s="7"/>
    </row>
    <row r="580588" spans="1:1">
      <c r="A580588" s="7"/>
    </row>
    <row r="580589" spans="1:1">
      <c r="A580589" s="7"/>
    </row>
    <row r="580590" spans="1:1">
      <c r="A580590" s="7"/>
    </row>
    <row r="580591" spans="1:1">
      <c r="A580591" s="7"/>
    </row>
    <row r="580592" spans="1:1">
      <c r="A580592" s="7"/>
    </row>
    <row r="580593" spans="1:1">
      <c r="A580593" s="7"/>
    </row>
    <row r="580594" spans="1:1">
      <c r="A580594" s="7"/>
    </row>
    <row r="580595" spans="1:1">
      <c r="A580595" s="7"/>
    </row>
    <row r="580596" spans="1:1">
      <c r="A580596" s="7"/>
    </row>
    <row r="580597" spans="1:1">
      <c r="A580597" s="7"/>
    </row>
    <row r="580598" spans="1:1">
      <c r="A580598" s="7"/>
    </row>
    <row r="580599" spans="1:1">
      <c r="A580599" s="7"/>
    </row>
    <row r="580600" spans="1:1">
      <c r="A580600" s="7"/>
    </row>
    <row r="580601" spans="1:1">
      <c r="A580601" s="7"/>
    </row>
    <row r="580602" spans="1:1">
      <c r="A580602" s="7"/>
    </row>
    <row r="580603" spans="1:1">
      <c r="A580603" s="7"/>
    </row>
    <row r="580604" spans="1:1">
      <c r="A580604" s="7"/>
    </row>
    <row r="580605" spans="1:1">
      <c r="A580605" s="7"/>
    </row>
    <row r="580606" spans="1:1">
      <c r="A580606" s="7"/>
    </row>
    <row r="580607" spans="1:1">
      <c r="A580607" s="7"/>
    </row>
    <row r="580608" spans="1:1">
      <c r="A580608" s="7"/>
    </row>
    <row r="580609" spans="1:1">
      <c r="A580609" s="7"/>
    </row>
    <row r="580610" spans="1:1">
      <c r="A580610" s="7"/>
    </row>
    <row r="580611" spans="1:1">
      <c r="A580611" s="7"/>
    </row>
    <row r="580612" spans="1:1">
      <c r="A580612" s="7"/>
    </row>
    <row r="580613" spans="1:1">
      <c r="A580613" s="7"/>
    </row>
    <row r="580614" spans="1:1">
      <c r="A580614" s="7"/>
    </row>
    <row r="580615" spans="1:1">
      <c r="A580615" s="7"/>
    </row>
    <row r="580616" spans="1:1">
      <c r="A580616" s="7"/>
    </row>
    <row r="580617" spans="1:1">
      <c r="A580617" s="7"/>
    </row>
    <row r="580618" spans="1:1">
      <c r="A580618" s="7"/>
    </row>
    <row r="580619" spans="1:1">
      <c r="A580619" s="7"/>
    </row>
    <row r="580620" spans="1:1">
      <c r="A580620" s="7"/>
    </row>
    <row r="580621" spans="1:1">
      <c r="A580621" s="7"/>
    </row>
    <row r="580622" spans="1:1">
      <c r="A580622" s="7"/>
    </row>
    <row r="580623" spans="1:1">
      <c r="A580623" s="7"/>
    </row>
    <row r="580624" spans="1:1">
      <c r="A580624" s="7"/>
    </row>
    <row r="580625" spans="1:1">
      <c r="A580625" s="7"/>
    </row>
    <row r="580626" spans="1:1">
      <c r="A580626" s="7"/>
    </row>
    <row r="580627" spans="1:1">
      <c r="A580627" s="7"/>
    </row>
    <row r="580628" spans="1:1">
      <c r="A580628" s="7"/>
    </row>
    <row r="580629" spans="1:1">
      <c r="A580629" s="7"/>
    </row>
    <row r="580630" spans="1:1">
      <c r="A580630" s="7"/>
    </row>
    <row r="580631" spans="1:1">
      <c r="A580631" s="7"/>
    </row>
    <row r="580632" spans="1:1">
      <c r="A580632" s="7"/>
    </row>
    <row r="580633" spans="1:1">
      <c r="A580633" s="7"/>
    </row>
    <row r="580634" spans="1:1">
      <c r="A580634" s="7"/>
    </row>
    <row r="580635" spans="1:1">
      <c r="A580635" s="7"/>
    </row>
    <row r="580636" spans="1:1">
      <c r="A580636" s="7"/>
    </row>
    <row r="580637" spans="1:1">
      <c r="A580637" s="7"/>
    </row>
    <row r="580638" spans="1:1">
      <c r="A580638" s="7"/>
    </row>
    <row r="580639" spans="1:1">
      <c r="A580639" s="7"/>
    </row>
    <row r="580640" spans="1:1">
      <c r="A580640" s="7"/>
    </row>
    <row r="580641" spans="1:1">
      <c r="A580641" s="7"/>
    </row>
    <row r="580642" spans="1:1">
      <c r="A580642" s="7"/>
    </row>
    <row r="580643" spans="1:1">
      <c r="A580643" s="7"/>
    </row>
    <row r="580644" spans="1:1">
      <c r="A580644" s="7"/>
    </row>
    <row r="580645" spans="1:1">
      <c r="A580645" s="7"/>
    </row>
    <row r="580646" spans="1:1">
      <c r="A580646" s="7"/>
    </row>
    <row r="580647" spans="1:1">
      <c r="A580647" s="7"/>
    </row>
    <row r="580648" spans="1:1">
      <c r="A580648" s="7"/>
    </row>
    <row r="580649" spans="1:1">
      <c r="A580649" s="7"/>
    </row>
    <row r="580650" spans="1:1">
      <c r="A580650" s="7"/>
    </row>
    <row r="580651" spans="1:1">
      <c r="A580651" s="7"/>
    </row>
    <row r="580652" spans="1:1">
      <c r="A580652" s="7"/>
    </row>
    <row r="580653" spans="1:1">
      <c r="A580653" s="7"/>
    </row>
    <row r="580654" spans="1:1">
      <c r="A580654" s="7"/>
    </row>
    <row r="580655" spans="1:1">
      <c r="A580655" s="7"/>
    </row>
    <row r="580656" spans="1:1">
      <c r="A580656" s="7"/>
    </row>
    <row r="580657" spans="1:1">
      <c r="A580657" s="7"/>
    </row>
    <row r="580658" spans="1:1">
      <c r="A580658" s="7"/>
    </row>
    <row r="580659" spans="1:1">
      <c r="A580659" s="7"/>
    </row>
    <row r="580660" spans="1:1">
      <c r="A580660" s="7"/>
    </row>
    <row r="580661" spans="1:1">
      <c r="A580661" s="7"/>
    </row>
    <row r="580662" spans="1:1">
      <c r="A580662" s="7"/>
    </row>
    <row r="580663" spans="1:1">
      <c r="A580663" s="7"/>
    </row>
    <row r="580664" spans="1:1">
      <c r="A580664" s="7"/>
    </row>
    <row r="580665" spans="1:1">
      <c r="A580665" s="7"/>
    </row>
    <row r="580666" spans="1:1">
      <c r="A580666" s="7"/>
    </row>
    <row r="580667" spans="1:1">
      <c r="A580667" s="7"/>
    </row>
    <row r="580668" spans="1:1">
      <c r="A580668" s="7"/>
    </row>
    <row r="580669" spans="1:1">
      <c r="A580669" s="7"/>
    </row>
    <row r="580670" spans="1:1">
      <c r="A580670" s="7"/>
    </row>
    <row r="580671" spans="1:1">
      <c r="A580671" s="7"/>
    </row>
    <row r="580672" spans="1:1">
      <c r="A580672" s="7"/>
    </row>
    <row r="580673" spans="1:1">
      <c r="A580673" s="7"/>
    </row>
    <row r="580674" spans="1:1">
      <c r="A580674" s="7"/>
    </row>
    <row r="580675" spans="1:1">
      <c r="A580675" s="7"/>
    </row>
    <row r="580676" spans="1:1">
      <c r="A580676" s="7"/>
    </row>
    <row r="580677" spans="1:1">
      <c r="A580677" s="7"/>
    </row>
    <row r="580678" spans="1:1">
      <c r="A580678" s="7"/>
    </row>
    <row r="580679" spans="1:1">
      <c r="A580679" s="7"/>
    </row>
    <row r="580680" spans="1:1">
      <c r="A580680" s="7"/>
    </row>
    <row r="580681" spans="1:1">
      <c r="A580681" s="7"/>
    </row>
    <row r="580682" spans="1:1">
      <c r="A580682" s="7"/>
    </row>
    <row r="580683" spans="1:1">
      <c r="A580683" s="7"/>
    </row>
    <row r="580684" spans="1:1">
      <c r="A580684" s="7"/>
    </row>
    <row r="580685" spans="1:1">
      <c r="A580685" s="7"/>
    </row>
    <row r="580686" spans="1:1">
      <c r="A580686" s="7"/>
    </row>
    <row r="580687" spans="1:1">
      <c r="A580687" s="7"/>
    </row>
    <row r="580688" spans="1:1">
      <c r="A580688" s="7"/>
    </row>
    <row r="580689" spans="1:1">
      <c r="A580689" s="7"/>
    </row>
    <row r="580690" spans="1:1">
      <c r="A580690" s="7"/>
    </row>
    <row r="580691" spans="1:1">
      <c r="A580691" s="7"/>
    </row>
    <row r="580692" spans="1:1">
      <c r="A580692" s="7"/>
    </row>
    <row r="580693" spans="1:1">
      <c r="A580693" s="7"/>
    </row>
    <row r="580694" spans="1:1">
      <c r="A580694" s="7"/>
    </row>
    <row r="580695" spans="1:1">
      <c r="A580695" s="7"/>
    </row>
    <row r="580696" spans="1:1">
      <c r="A580696" s="7"/>
    </row>
    <row r="580697" spans="1:1">
      <c r="A580697" s="7"/>
    </row>
    <row r="580698" spans="1:1">
      <c r="A580698" s="7"/>
    </row>
    <row r="580699" spans="1:1">
      <c r="A580699" s="7"/>
    </row>
    <row r="580700" spans="1:1">
      <c r="A580700" s="7"/>
    </row>
    <row r="580701" spans="1:1">
      <c r="A580701" s="7"/>
    </row>
    <row r="580702" spans="1:1">
      <c r="A580702" s="7"/>
    </row>
    <row r="580703" spans="1:1">
      <c r="A580703" s="7"/>
    </row>
    <row r="580704" spans="1:1">
      <c r="A580704" s="7"/>
    </row>
    <row r="580705" spans="1:1">
      <c r="A580705" s="7"/>
    </row>
    <row r="580706" spans="1:1">
      <c r="A580706" s="7"/>
    </row>
    <row r="580707" spans="1:1">
      <c r="A580707" s="7"/>
    </row>
    <row r="580708" spans="1:1">
      <c r="A580708" s="7"/>
    </row>
    <row r="580709" spans="1:1">
      <c r="A580709" s="7"/>
    </row>
    <row r="580710" spans="1:1">
      <c r="A580710" s="7"/>
    </row>
    <row r="580711" spans="1:1">
      <c r="A580711" s="7"/>
    </row>
    <row r="580712" spans="1:1">
      <c r="A580712" s="7"/>
    </row>
    <row r="580713" spans="1:1">
      <c r="A580713" s="7"/>
    </row>
    <row r="580714" spans="1:1">
      <c r="A580714" s="7"/>
    </row>
    <row r="580715" spans="1:1">
      <c r="A580715" s="7"/>
    </row>
    <row r="580716" spans="1:1">
      <c r="A580716" s="7"/>
    </row>
    <row r="580717" spans="1:1">
      <c r="A580717" s="7"/>
    </row>
    <row r="580718" spans="1:1">
      <c r="A580718" s="7"/>
    </row>
    <row r="580719" spans="1:1">
      <c r="A580719" s="7"/>
    </row>
    <row r="580720" spans="1:1">
      <c r="A580720" s="7"/>
    </row>
    <row r="580721" spans="1:1">
      <c r="A580721" s="7"/>
    </row>
    <row r="580722" spans="1:1">
      <c r="A580722" s="7"/>
    </row>
    <row r="580723" spans="1:1">
      <c r="A580723" s="7"/>
    </row>
    <row r="580724" spans="1:1">
      <c r="A580724" s="7"/>
    </row>
    <row r="580725" spans="1:1">
      <c r="A580725" s="7"/>
    </row>
    <row r="580726" spans="1:1">
      <c r="A580726" s="7"/>
    </row>
    <row r="580727" spans="1:1">
      <c r="A580727" s="7"/>
    </row>
    <row r="580728" spans="1:1">
      <c r="A580728" s="7"/>
    </row>
    <row r="580729" spans="1:1">
      <c r="A580729" s="7"/>
    </row>
    <row r="580730" spans="1:1">
      <c r="A580730" s="7"/>
    </row>
    <row r="580731" spans="1:1">
      <c r="A580731" s="7"/>
    </row>
    <row r="580732" spans="1:1">
      <c r="A580732" s="7"/>
    </row>
    <row r="580733" spans="1:1">
      <c r="A580733" s="7"/>
    </row>
    <row r="580734" spans="1:1">
      <c r="A580734" s="7"/>
    </row>
    <row r="580735" spans="1:1">
      <c r="A580735" s="7"/>
    </row>
    <row r="580736" spans="1:1">
      <c r="A580736" s="7"/>
    </row>
    <row r="580737" spans="1:1">
      <c r="A580737" s="7"/>
    </row>
    <row r="580738" spans="1:1">
      <c r="A580738" s="7"/>
    </row>
    <row r="580739" spans="1:1">
      <c r="A580739" s="7"/>
    </row>
    <row r="580740" spans="1:1">
      <c r="A580740" s="7"/>
    </row>
    <row r="580741" spans="1:1">
      <c r="A580741" s="7"/>
    </row>
    <row r="580742" spans="1:1">
      <c r="A580742" s="7"/>
    </row>
    <row r="580743" spans="1:1">
      <c r="A580743" s="7"/>
    </row>
    <row r="580744" spans="1:1">
      <c r="A580744" s="7"/>
    </row>
    <row r="580745" spans="1:1">
      <c r="A580745" s="7"/>
    </row>
    <row r="580746" spans="1:1">
      <c r="A580746" s="7"/>
    </row>
    <row r="580747" spans="1:1">
      <c r="A580747" s="7"/>
    </row>
    <row r="580748" spans="1:1">
      <c r="A580748" s="7"/>
    </row>
    <row r="580749" spans="1:1">
      <c r="A580749" s="7"/>
    </row>
    <row r="580750" spans="1:1">
      <c r="A580750" s="7"/>
    </row>
    <row r="580751" spans="1:1">
      <c r="A580751" s="7"/>
    </row>
    <row r="580752" spans="1:1">
      <c r="A580752" s="7"/>
    </row>
    <row r="580753" spans="1:1">
      <c r="A580753" s="7"/>
    </row>
    <row r="580754" spans="1:1">
      <c r="A580754" s="7"/>
    </row>
    <row r="580755" spans="1:1">
      <c r="A580755" s="7"/>
    </row>
    <row r="580756" spans="1:1">
      <c r="A580756" s="7"/>
    </row>
    <row r="580757" spans="1:1">
      <c r="A580757" s="7"/>
    </row>
    <row r="580758" spans="1:1">
      <c r="A580758" s="7"/>
    </row>
    <row r="580759" spans="1:1">
      <c r="A580759" s="7"/>
    </row>
    <row r="580760" spans="1:1">
      <c r="A580760" s="7"/>
    </row>
    <row r="580761" spans="1:1">
      <c r="A580761" s="7"/>
    </row>
    <row r="580762" spans="1:1">
      <c r="A580762" s="7"/>
    </row>
    <row r="580763" spans="1:1">
      <c r="A580763" s="7"/>
    </row>
    <row r="580764" spans="1:1">
      <c r="A580764" s="7"/>
    </row>
    <row r="580765" spans="1:1">
      <c r="A580765" s="7"/>
    </row>
    <row r="580766" spans="1:1">
      <c r="A580766" s="7"/>
    </row>
    <row r="580767" spans="1:1">
      <c r="A580767" s="7"/>
    </row>
    <row r="580768" spans="1:1">
      <c r="A580768" s="7"/>
    </row>
    <row r="580769" spans="1:1">
      <c r="A580769" s="7"/>
    </row>
    <row r="580770" spans="1:1">
      <c r="A580770" s="7"/>
    </row>
    <row r="580771" spans="1:1">
      <c r="A580771" s="7"/>
    </row>
    <row r="580772" spans="1:1">
      <c r="A580772" s="7"/>
    </row>
    <row r="580773" spans="1:1">
      <c r="A580773" s="7"/>
    </row>
    <row r="580774" spans="1:1">
      <c r="A580774" s="7"/>
    </row>
    <row r="580775" spans="1:1">
      <c r="A580775" s="7"/>
    </row>
    <row r="580776" spans="1:1">
      <c r="A580776" s="7"/>
    </row>
    <row r="580777" spans="1:1">
      <c r="A580777" s="7"/>
    </row>
    <row r="580778" spans="1:1">
      <c r="A580778" s="7"/>
    </row>
    <row r="580779" spans="1:1">
      <c r="A580779" s="7"/>
    </row>
    <row r="580780" spans="1:1">
      <c r="A580780" s="7"/>
    </row>
    <row r="580781" spans="1:1">
      <c r="A580781" s="7"/>
    </row>
    <row r="580782" spans="1:1">
      <c r="A580782" s="7"/>
    </row>
    <row r="580783" spans="1:1">
      <c r="A580783" s="7"/>
    </row>
    <row r="580784" spans="1:1">
      <c r="A580784" s="7"/>
    </row>
    <row r="580785" spans="1:1">
      <c r="A580785" s="7"/>
    </row>
    <row r="580786" spans="1:1">
      <c r="A580786" s="7"/>
    </row>
    <row r="580787" spans="1:1">
      <c r="A580787" s="7"/>
    </row>
    <row r="580788" spans="1:1">
      <c r="A580788" s="7"/>
    </row>
    <row r="580789" spans="1:1">
      <c r="A580789" s="7"/>
    </row>
    <row r="580790" spans="1:1">
      <c r="A580790" s="7"/>
    </row>
    <row r="580791" spans="1:1">
      <c r="A580791" s="7"/>
    </row>
    <row r="580792" spans="1:1">
      <c r="A580792" s="7"/>
    </row>
    <row r="580793" spans="1:1">
      <c r="A580793" s="7"/>
    </row>
    <row r="580794" spans="1:1">
      <c r="A580794" s="7"/>
    </row>
    <row r="580795" spans="1:1">
      <c r="A580795" s="7"/>
    </row>
    <row r="580796" spans="1:1">
      <c r="A580796" s="7"/>
    </row>
    <row r="580797" spans="1:1">
      <c r="A580797" s="7"/>
    </row>
    <row r="580798" spans="1:1">
      <c r="A580798" s="7"/>
    </row>
    <row r="580799" spans="1:1">
      <c r="A580799" s="7"/>
    </row>
    <row r="580800" spans="1:1">
      <c r="A580800" s="7"/>
    </row>
    <row r="580801" spans="1:1">
      <c r="A580801" s="7"/>
    </row>
    <row r="580802" spans="1:1">
      <c r="A580802" s="7"/>
    </row>
    <row r="580803" spans="1:1">
      <c r="A580803" s="7"/>
    </row>
    <row r="580804" spans="1:1">
      <c r="A580804" s="7"/>
    </row>
    <row r="580805" spans="1:1">
      <c r="A580805" s="7"/>
    </row>
    <row r="580806" spans="1:1">
      <c r="A580806" s="7"/>
    </row>
    <row r="580807" spans="1:1">
      <c r="A580807" s="7"/>
    </row>
    <row r="580808" spans="1:1">
      <c r="A580808" s="7"/>
    </row>
    <row r="580809" spans="1:1">
      <c r="A580809" s="7"/>
    </row>
    <row r="580810" spans="1:1">
      <c r="A580810" s="7"/>
    </row>
    <row r="580811" spans="1:1">
      <c r="A580811" s="7"/>
    </row>
    <row r="580812" spans="1:1">
      <c r="A580812" s="7"/>
    </row>
    <row r="580813" spans="1:1">
      <c r="A580813" s="7"/>
    </row>
    <row r="580814" spans="1:1">
      <c r="A580814" s="7"/>
    </row>
    <row r="580815" spans="1:1">
      <c r="A580815" s="7"/>
    </row>
    <row r="580816" spans="1:1">
      <c r="A580816" s="7"/>
    </row>
    <row r="580817" spans="1:1">
      <c r="A580817" s="7"/>
    </row>
    <row r="580818" spans="1:1">
      <c r="A580818" s="7"/>
    </row>
    <row r="580819" spans="1:1">
      <c r="A580819" s="7"/>
    </row>
    <row r="580820" spans="1:1">
      <c r="A580820" s="7"/>
    </row>
    <row r="580821" spans="1:1">
      <c r="A580821" s="7"/>
    </row>
    <row r="580822" spans="1:1">
      <c r="A580822" s="7"/>
    </row>
    <row r="580823" spans="1:1">
      <c r="A580823" s="7"/>
    </row>
    <row r="580824" spans="1:1">
      <c r="A580824" s="7"/>
    </row>
    <row r="580825" spans="1:1">
      <c r="A580825" s="7"/>
    </row>
    <row r="580826" spans="1:1">
      <c r="A580826" s="7"/>
    </row>
    <row r="580827" spans="1:1">
      <c r="A580827" s="7"/>
    </row>
    <row r="580828" spans="1:1">
      <c r="A580828" s="7"/>
    </row>
    <row r="580829" spans="1:1">
      <c r="A580829" s="7"/>
    </row>
    <row r="580830" spans="1:1">
      <c r="A580830" s="7"/>
    </row>
    <row r="580831" spans="1:1">
      <c r="A580831" s="7"/>
    </row>
    <row r="580832" spans="1:1">
      <c r="A580832" s="7"/>
    </row>
    <row r="580833" spans="1:1">
      <c r="A580833" s="7"/>
    </row>
    <row r="580834" spans="1:1">
      <c r="A580834" s="7"/>
    </row>
    <row r="580835" spans="1:1">
      <c r="A580835" s="7"/>
    </row>
    <row r="580836" spans="1:1">
      <c r="A580836" s="7"/>
    </row>
    <row r="580837" spans="1:1">
      <c r="A580837" s="7"/>
    </row>
    <row r="580838" spans="1:1">
      <c r="A580838" s="7"/>
    </row>
    <row r="580839" spans="1:1">
      <c r="A580839" s="7"/>
    </row>
    <row r="580840" spans="1:1">
      <c r="A580840" s="7"/>
    </row>
    <row r="580841" spans="1:1">
      <c r="A580841" s="7"/>
    </row>
    <row r="580842" spans="1:1">
      <c r="A580842" s="7"/>
    </row>
    <row r="580843" spans="1:1">
      <c r="A580843" s="7"/>
    </row>
    <row r="580844" spans="1:1">
      <c r="A580844" s="7"/>
    </row>
    <row r="580845" spans="1:1">
      <c r="A580845" s="7"/>
    </row>
    <row r="580846" spans="1:1">
      <c r="A580846" s="7"/>
    </row>
    <row r="580847" spans="1:1">
      <c r="A580847" s="7"/>
    </row>
    <row r="580848" spans="1:1">
      <c r="A580848" s="7"/>
    </row>
    <row r="580849" spans="1:1">
      <c r="A580849" s="7"/>
    </row>
    <row r="580850" spans="1:1">
      <c r="A580850" s="7"/>
    </row>
    <row r="580851" spans="1:1">
      <c r="A580851" s="7"/>
    </row>
    <row r="580852" spans="1:1">
      <c r="A580852" s="7"/>
    </row>
    <row r="580853" spans="1:1">
      <c r="A580853" s="7"/>
    </row>
    <row r="580854" spans="1:1">
      <c r="A580854" s="7"/>
    </row>
    <row r="580855" spans="1:1">
      <c r="A580855" s="7"/>
    </row>
    <row r="580856" spans="1:1">
      <c r="A580856" s="7"/>
    </row>
    <row r="580857" spans="1:1">
      <c r="A580857" s="7"/>
    </row>
    <row r="580858" spans="1:1">
      <c r="A580858" s="7"/>
    </row>
    <row r="580859" spans="1:1">
      <c r="A580859" s="7"/>
    </row>
    <row r="580860" spans="1:1">
      <c r="A580860" s="7"/>
    </row>
    <row r="580861" spans="1:1">
      <c r="A580861" s="7"/>
    </row>
    <row r="580862" spans="1:1">
      <c r="A580862" s="7"/>
    </row>
    <row r="580863" spans="1:1">
      <c r="A580863" s="7"/>
    </row>
    <row r="580864" spans="1:1">
      <c r="A580864" s="7"/>
    </row>
    <row r="580865" spans="1:1">
      <c r="A580865" s="7"/>
    </row>
    <row r="580866" spans="1:1">
      <c r="A580866" s="7"/>
    </row>
    <row r="580867" spans="1:1">
      <c r="A580867" s="7"/>
    </row>
    <row r="580868" spans="1:1">
      <c r="A580868" s="7"/>
    </row>
    <row r="580869" spans="1:1">
      <c r="A580869" s="7"/>
    </row>
    <row r="580870" spans="1:1">
      <c r="A580870" s="7"/>
    </row>
    <row r="580871" spans="1:1">
      <c r="A580871" s="7"/>
    </row>
    <row r="580872" spans="1:1">
      <c r="A580872" s="7"/>
    </row>
    <row r="580873" spans="1:1">
      <c r="A580873" s="7"/>
    </row>
    <row r="580874" spans="1:1">
      <c r="A580874" s="7"/>
    </row>
    <row r="580875" spans="1:1">
      <c r="A580875" s="7"/>
    </row>
    <row r="580876" spans="1:1">
      <c r="A580876" s="7"/>
    </row>
    <row r="580877" spans="1:1">
      <c r="A580877" s="7"/>
    </row>
    <row r="580878" spans="1:1">
      <c r="A580878" s="7"/>
    </row>
    <row r="580879" spans="1:1">
      <c r="A580879" s="7"/>
    </row>
    <row r="580880" spans="1:1">
      <c r="A580880" s="7"/>
    </row>
    <row r="580881" spans="1:1">
      <c r="A580881" s="7"/>
    </row>
    <row r="580882" spans="1:1">
      <c r="A580882" s="7"/>
    </row>
    <row r="580883" spans="1:1">
      <c r="A580883" s="7"/>
    </row>
    <row r="580884" spans="1:1">
      <c r="A580884" s="7"/>
    </row>
    <row r="580885" spans="1:1">
      <c r="A580885" s="7"/>
    </row>
    <row r="580886" spans="1:1">
      <c r="A580886" s="7"/>
    </row>
    <row r="580887" spans="1:1">
      <c r="A580887" s="7"/>
    </row>
    <row r="580888" spans="1:1">
      <c r="A580888" s="7"/>
    </row>
    <row r="580889" spans="1:1">
      <c r="A580889" s="7"/>
    </row>
    <row r="580890" spans="1:1">
      <c r="A580890" s="7"/>
    </row>
    <row r="580891" spans="1:1">
      <c r="A580891" s="7"/>
    </row>
    <row r="580892" spans="1:1">
      <c r="A580892" s="7"/>
    </row>
    <row r="580893" spans="1:1">
      <c r="A580893" s="7"/>
    </row>
    <row r="580894" spans="1:1">
      <c r="A580894" s="7"/>
    </row>
    <row r="580895" spans="1:1">
      <c r="A580895" s="7"/>
    </row>
    <row r="580896" spans="1:1">
      <c r="A580896" s="7"/>
    </row>
    <row r="580897" spans="1:1">
      <c r="A580897" s="7"/>
    </row>
    <row r="580898" spans="1:1">
      <c r="A580898" s="7"/>
    </row>
    <row r="580899" spans="1:1">
      <c r="A580899" s="7"/>
    </row>
    <row r="580900" spans="1:1">
      <c r="A580900" s="7"/>
    </row>
    <row r="580901" spans="1:1">
      <c r="A580901" s="7"/>
    </row>
    <row r="580902" spans="1:1">
      <c r="A580902" s="7"/>
    </row>
    <row r="580903" spans="1:1">
      <c r="A580903" s="7"/>
    </row>
    <row r="580904" spans="1:1">
      <c r="A580904" s="7"/>
    </row>
    <row r="580905" spans="1:1">
      <c r="A580905" s="7"/>
    </row>
    <row r="580906" spans="1:1">
      <c r="A580906" s="7"/>
    </row>
    <row r="580907" spans="1:1">
      <c r="A580907" s="7"/>
    </row>
    <row r="580908" spans="1:1">
      <c r="A580908" s="7"/>
    </row>
    <row r="580909" spans="1:1">
      <c r="A580909" s="7"/>
    </row>
    <row r="580910" spans="1:1">
      <c r="A580910" s="7"/>
    </row>
    <row r="580911" spans="1:1">
      <c r="A580911" s="7"/>
    </row>
    <row r="580912" spans="1:1">
      <c r="A580912" s="7"/>
    </row>
    <row r="580913" spans="1:1">
      <c r="A580913" s="7"/>
    </row>
    <row r="580914" spans="1:1">
      <c r="A580914" s="7"/>
    </row>
    <row r="580915" spans="1:1">
      <c r="A580915" s="7"/>
    </row>
    <row r="580916" spans="1:1">
      <c r="A580916" s="7"/>
    </row>
    <row r="580917" spans="1:1">
      <c r="A580917" s="7"/>
    </row>
    <row r="580918" spans="1:1">
      <c r="A580918" s="7"/>
    </row>
    <row r="580919" spans="1:1">
      <c r="A580919" s="7"/>
    </row>
    <row r="580920" spans="1:1">
      <c r="A580920" s="7"/>
    </row>
    <row r="580921" spans="1:1">
      <c r="A580921" s="7"/>
    </row>
    <row r="580922" spans="1:1">
      <c r="A580922" s="7"/>
    </row>
    <row r="580923" spans="1:1">
      <c r="A580923" s="7"/>
    </row>
    <row r="580924" spans="1:1">
      <c r="A580924" s="7"/>
    </row>
    <row r="580925" spans="1:1">
      <c r="A580925" s="7"/>
    </row>
    <row r="580926" spans="1:1">
      <c r="A580926" s="7"/>
    </row>
    <row r="580927" spans="1:1">
      <c r="A580927" s="7"/>
    </row>
    <row r="580928" spans="1:1">
      <c r="A580928" s="7"/>
    </row>
    <row r="580929" spans="1:1">
      <c r="A580929" s="7"/>
    </row>
    <row r="580930" spans="1:1">
      <c r="A580930" s="7"/>
    </row>
    <row r="580931" spans="1:1">
      <c r="A580931" s="7"/>
    </row>
    <row r="580932" spans="1:1">
      <c r="A580932" s="7"/>
    </row>
    <row r="580933" spans="1:1">
      <c r="A580933" s="7"/>
    </row>
    <row r="580934" spans="1:1">
      <c r="A580934" s="7"/>
    </row>
    <row r="580935" spans="1:1">
      <c r="A580935" s="7"/>
    </row>
    <row r="580936" spans="1:1">
      <c r="A580936" s="7"/>
    </row>
    <row r="580937" spans="1:1">
      <c r="A580937" s="7"/>
    </row>
    <row r="580938" spans="1:1">
      <c r="A580938" s="7"/>
    </row>
    <row r="580939" spans="1:1">
      <c r="A580939" s="7"/>
    </row>
    <row r="580940" spans="1:1">
      <c r="A580940" s="7"/>
    </row>
    <row r="580941" spans="1:1">
      <c r="A580941" s="7"/>
    </row>
    <row r="580942" spans="1:1">
      <c r="A580942" s="7"/>
    </row>
    <row r="580943" spans="1:1">
      <c r="A580943" s="7"/>
    </row>
    <row r="580944" spans="1:1">
      <c r="A580944" s="7"/>
    </row>
    <row r="580945" spans="1:1">
      <c r="A580945" s="7"/>
    </row>
    <row r="580946" spans="1:1">
      <c r="A580946" s="7"/>
    </row>
    <row r="580947" spans="1:1">
      <c r="A580947" s="7"/>
    </row>
    <row r="580948" spans="1:1">
      <c r="A580948" s="7"/>
    </row>
    <row r="580949" spans="1:1">
      <c r="A580949" s="7"/>
    </row>
    <row r="580950" spans="1:1">
      <c r="A580950" s="7"/>
    </row>
    <row r="580951" spans="1:1">
      <c r="A580951" s="7"/>
    </row>
    <row r="580952" spans="1:1">
      <c r="A580952" s="7"/>
    </row>
    <row r="580953" spans="1:1">
      <c r="A580953" s="7"/>
    </row>
    <row r="580954" spans="1:1">
      <c r="A580954" s="7"/>
    </row>
    <row r="580955" spans="1:1">
      <c r="A580955" s="7"/>
    </row>
    <row r="580956" spans="1:1">
      <c r="A580956" s="7"/>
    </row>
    <row r="580957" spans="1:1">
      <c r="A580957" s="7"/>
    </row>
    <row r="580958" spans="1:1">
      <c r="A580958" s="7"/>
    </row>
    <row r="580959" spans="1:1">
      <c r="A580959" s="7"/>
    </row>
    <row r="580960" spans="1:1">
      <c r="A580960" s="7"/>
    </row>
    <row r="580961" spans="1:1">
      <c r="A580961" s="7"/>
    </row>
    <row r="580962" spans="1:1">
      <c r="A580962" s="7"/>
    </row>
    <row r="580963" spans="1:1">
      <c r="A580963" s="7"/>
    </row>
    <row r="580964" spans="1:1">
      <c r="A580964" s="7"/>
    </row>
    <row r="580965" spans="1:1">
      <c r="A580965" s="7"/>
    </row>
    <row r="580966" spans="1:1">
      <c r="A580966" s="7"/>
    </row>
    <row r="580967" spans="1:1">
      <c r="A580967" s="7"/>
    </row>
    <row r="580968" spans="1:1">
      <c r="A580968" s="7"/>
    </row>
    <row r="580969" spans="1:1">
      <c r="A580969" s="7"/>
    </row>
    <row r="580970" spans="1:1">
      <c r="A580970" s="7"/>
    </row>
    <row r="580971" spans="1:1">
      <c r="A580971" s="7"/>
    </row>
    <row r="580972" spans="1:1">
      <c r="A580972" s="7"/>
    </row>
    <row r="580973" spans="1:1">
      <c r="A580973" s="7"/>
    </row>
    <row r="580974" spans="1:1">
      <c r="A580974" s="7"/>
    </row>
    <row r="580975" spans="1:1">
      <c r="A580975" s="7"/>
    </row>
    <row r="580976" spans="1:1">
      <c r="A580976" s="7"/>
    </row>
    <row r="580977" spans="1:1">
      <c r="A580977" s="7"/>
    </row>
    <row r="580978" spans="1:1">
      <c r="A580978" s="7"/>
    </row>
    <row r="580979" spans="1:1">
      <c r="A580979" s="7"/>
    </row>
    <row r="580980" spans="1:1">
      <c r="A580980" s="7"/>
    </row>
    <row r="580981" spans="1:1">
      <c r="A580981" s="7"/>
    </row>
    <row r="580982" spans="1:1">
      <c r="A580982" s="7"/>
    </row>
    <row r="580983" spans="1:1">
      <c r="A580983" s="7"/>
    </row>
    <row r="580984" spans="1:1">
      <c r="A580984" s="7"/>
    </row>
    <row r="580985" spans="1:1">
      <c r="A580985" s="7"/>
    </row>
    <row r="580986" spans="1:1">
      <c r="A580986" s="7"/>
    </row>
    <row r="580987" spans="1:1">
      <c r="A580987" s="7"/>
    </row>
    <row r="580988" spans="1:1">
      <c r="A580988" s="7"/>
    </row>
    <row r="580989" spans="1:1">
      <c r="A580989" s="7"/>
    </row>
    <row r="580990" spans="1:1">
      <c r="A580990" s="7"/>
    </row>
    <row r="580991" spans="1:1">
      <c r="A580991" s="7"/>
    </row>
    <row r="580992" spans="1:1">
      <c r="A580992" s="7"/>
    </row>
    <row r="580993" spans="1:1">
      <c r="A580993" s="7"/>
    </row>
    <row r="580994" spans="1:1">
      <c r="A580994" s="7"/>
    </row>
    <row r="580995" spans="1:1">
      <c r="A580995" s="7"/>
    </row>
    <row r="580996" spans="1:1">
      <c r="A580996" s="7"/>
    </row>
    <row r="580997" spans="1:1">
      <c r="A580997" s="7"/>
    </row>
    <row r="580998" spans="1:1">
      <c r="A580998" s="7"/>
    </row>
    <row r="580999" spans="1:1">
      <c r="A580999" s="7"/>
    </row>
    <row r="581000" spans="1:1">
      <c r="A581000" s="7"/>
    </row>
    <row r="581001" spans="1:1">
      <c r="A581001" s="7"/>
    </row>
    <row r="581002" spans="1:1">
      <c r="A581002" s="7"/>
    </row>
    <row r="581003" spans="1:1">
      <c r="A581003" s="7"/>
    </row>
    <row r="581004" spans="1:1">
      <c r="A581004" s="7"/>
    </row>
    <row r="581005" spans="1:1">
      <c r="A581005" s="7"/>
    </row>
    <row r="581006" spans="1:1">
      <c r="A581006" s="7"/>
    </row>
    <row r="581007" spans="1:1">
      <c r="A581007" s="7"/>
    </row>
    <row r="581008" spans="1:1">
      <c r="A581008" s="7"/>
    </row>
    <row r="581009" spans="1:1">
      <c r="A581009" s="7"/>
    </row>
    <row r="581010" spans="1:1">
      <c r="A581010" s="7"/>
    </row>
    <row r="581011" spans="1:1">
      <c r="A581011" s="7"/>
    </row>
    <row r="581012" spans="1:1">
      <c r="A581012" s="7"/>
    </row>
    <row r="581013" spans="1:1">
      <c r="A581013" s="7"/>
    </row>
    <row r="581014" spans="1:1">
      <c r="A581014" s="7"/>
    </row>
    <row r="581015" spans="1:1">
      <c r="A581015" s="7"/>
    </row>
    <row r="581016" spans="1:1">
      <c r="A581016" s="7"/>
    </row>
    <row r="581017" spans="1:1">
      <c r="A581017" s="7"/>
    </row>
    <row r="581018" spans="1:1">
      <c r="A581018" s="7"/>
    </row>
    <row r="581019" spans="1:1">
      <c r="A581019" s="7"/>
    </row>
    <row r="581020" spans="1:1">
      <c r="A581020" s="7"/>
    </row>
    <row r="581021" spans="1:1">
      <c r="A581021" s="7"/>
    </row>
    <row r="581022" spans="1:1">
      <c r="A581022" s="7"/>
    </row>
    <row r="581023" spans="1:1">
      <c r="A581023" s="7"/>
    </row>
    <row r="581024" spans="1:1">
      <c r="A581024" s="7"/>
    </row>
    <row r="581025" spans="1:1">
      <c r="A581025" s="7"/>
    </row>
    <row r="581026" spans="1:1">
      <c r="A581026" s="7"/>
    </row>
    <row r="581027" spans="1:1">
      <c r="A581027" s="7"/>
    </row>
    <row r="581028" spans="1:1">
      <c r="A581028" s="7"/>
    </row>
    <row r="581029" spans="1:1">
      <c r="A581029" s="7"/>
    </row>
    <row r="581030" spans="1:1">
      <c r="A581030" s="7"/>
    </row>
    <row r="581031" spans="1:1">
      <c r="A581031" s="7"/>
    </row>
    <row r="581032" spans="1:1">
      <c r="A581032" s="7"/>
    </row>
    <row r="581033" spans="1:1">
      <c r="A581033" s="7"/>
    </row>
    <row r="581034" spans="1:1">
      <c r="A581034" s="7"/>
    </row>
    <row r="581035" spans="1:1">
      <c r="A581035" s="7"/>
    </row>
    <row r="581036" spans="1:1">
      <c r="A581036" s="7"/>
    </row>
    <row r="581037" spans="1:1">
      <c r="A581037" s="7"/>
    </row>
    <row r="581038" spans="1:1">
      <c r="A581038" s="7"/>
    </row>
    <row r="581039" spans="1:1">
      <c r="A581039" s="7"/>
    </row>
    <row r="581040" spans="1:1">
      <c r="A581040" s="7"/>
    </row>
    <row r="581041" spans="1:1">
      <c r="A581041" s="7"/>
    </row>
    <row r="581042" spans="1:1">
      <c r="A581042" s="7"/>
    </row>
    <row r="581043" spans="1:1">
      <c r="A581043" s="7"/>
    </row>
    <row r="581044" spans="1:1">
      <c r="A581044" s="7"/>
    </row>
    <row r="581045" spans="1:1">
      <c r="A581045" s="7"/>
    </row>
    <row r="581046" spans="1:1">
      <c r="A581046" s="7"/>
    </row>
    <row r="581047" spans="1:1">
      <c r="A581047" s="7"/>
    </row>
    <row r="581048" spans="1:1">
      <c r="A581048" s="7"/>
    </row>
    <row r="581049" spans="1:1">
      <c r="A581049" s="7"/>
    </row>
    <row r="581050" spans="1:1">
      <c r="A581050" s="7"/>
    </row>
    <row r="581051" spans="1:1">
      <c r="A581051" s="7"/>
    </row>
    <row r="581052" spans="1:1">
      <c r="A581052" s="7"/>
    </row>
    <row r="581053" spans="1:1">
      <c r="A581053" s="7"/>
    </row>
    <row r="581054" spans="1:1">
      <c r="A581054" s="7"/>
    </row>
    <row r="581055" spans="1:1">
      <c r="A581055" s="7"/>
    </row>
    <row r="581056" spans="1:1">
      <c r="A581056" s="7"/>
    </row>
    <row r="581057" spans="1:1">
      <c r="A581057" s="7"/>
    </row>
    <row r="581058" spans="1:1">
      <c r="A581058" s="7"/>
    </row>
    <row r="581059" spans="1:1">
      <c r="A581059" s="7"/>
    </row>
    <row r="581060" spans="1:1">
      <c r="A581060" s="7"/>
    </row>
    <row r="581061" spans="1:1">
      <c r="A581061" s="7"/>
    </row>
    <row r="581062" spans="1:1">
      <c r="A581062" s="7"/>
    </row>
    <row r="581063" spans="1:1">
      <c r="A581063" s="7"/>
    </row>
    <row r="581064" spans="1:1">
      <c r="A581064" s="7"/>
    </row>
    <row r="581065" spans="1:1">
      <c r="A581065" s="7"/>
    </row>
    <row r="581066" spans="1:1">
      <c r="A581066" s="7"/>
    </row>
    <row r="581067" spans="1:1">
      <c r="A581067" s="7"/>
    </row>
    <row r="581068" spans="1:1">
      <c r="A581068" s="7"/>
    </row>
    <row r="581069" spans="1:1">
      <c r="A581069" s="7"/>
    </row>
    <row r="581070" spans="1:1">
      <c r="A581070" s="7"/>
    </row>
    <row r="581071" spans="1:1">
      <c r="A581071" s="7"/>
    </row>
    <row r="581072" spans="1:1">
      <c r="A581072" s="7"/>
    </row>
    <row r="581073" spans="1:1">
      <c r="A581073" s="7"/>
    </row>
    <row r="581074" spans="1:1">
      <c r="A581074" s="7"/>
    </row>
    <row r="581075" spans="1:1">
      <c r="A581075" s="7"/>
    </row>
    <row r="581076" spans="1:1">
      <c r="A581076" s="7"/>
    </row>
    <row r="581077" spans="1:1">
      <c r="A581077" s="7"/>
    </row>
    <row r="581078" spans="1:1">
      <c r="A581078" s="7"/>
    </row>
    <row r="581079" spans="1:1">
      <c r="A581079" s="7"/>
    </row>
    <row r="581080" spans="1:1">
      <c r="A581080" s="7"/>
    </row>
    <row r="581081" spans="1:1">
      <c r="A581081" s="7"/>
    </row>
    <row r="581082" spans="1:1">
      <c r="A581082" s="7"/>
    </row>
    <row r="581083" spans="1:1">
      <c r="A581083" s="7"/>
    </row>
    <row r="581084" spans="1:1">
      <c r="A581084" s="7"/>
    </row>
    <row r="581085" spans="1:1">
      <c r="A581085" s="7"/>
    </row>
    <row r="581086" spans="1:1">
      <c r="A581086" s="7"/>
    </row>
    <row r="581087" spans="1:1">
      <c r="A581087" s="7"/>
    </row>
    <row r="581088" spans="1:1">
      <c r="A581088" s="7"/>
    </row>
    <row r="581089" spans="1:1">
      <c r="A581089" s="7"/>
    </row>
    <row r="581090" spans="1:1">
      <c r="A581090" s="7"/>
    </row>
    <row r="581091" spans="1:1">
      <c r="A581091" s="7"/>
    </row>
    <row r="581092" spans="1:1">
      <c r="A581092" s="7"/>
    </row>
    <row r="581093" spans="1:1">
      <c r="A581093" s="7"/>
    </row>
    <row r="581094" spans="1:1">
      <c r="A581094" s="7"/>
    </row>
    <row r="581095" spans="1:1">
      <c r="A581095" s="7"/>
    </row>
    <row r="581096" spans="1:1">
      <c r="A581096" s="7"/>
    </row>
    <row r="581097" spans="1:1">
      <c r="A581097" s="7"/>
    </row>
    <row r="581098" spans="1:1">
      <c r="A581098" s="7"/>
    </row>
    <row r="581099" spans="1:1">
      <c r="A581099" s="7"/>
    </row>
    <row r="581100" spans="1:1">
      <c r="A581100" s="7"/>
    </row>
    <row r="581101" spans="1:1">
      <c r="A581101" s="7"/>
    </row>
    <row r="581102" spans="1:1">
      <c r="A581102" s="7"/>
    </row>
    <row r="581103" spans="1:1">
      <c r="A581103" s="7"/>
    </row>
    <row r="581104" spans="1:1">
      <c r="A581104" s="7"/>
    </row>
    <row r="581105" spans="1:1">
      <c r="A581105" s="7"/>
    </row>
    <row r="581106" spans="1:1">
      <c r="A581106" s="7"/>
    </row>
    <row r="581107" spans="1:1">
      <c r="A581107" s="7"/>
    </row>
    <row r="581108" spans="1:1">
      <c r="A581108" s="7"/>
    </row>
    <row r="581109" spans="1:1">
      <c r="A581109" s="7"/>
    </row>
    <row r="581110" spans="1:1">
      <c r="A581110" s="7"/>
    </row>
    <row r="581111" spans="1:1">
      <c r="A581111" s="7"/>
    </row>
    <row r="581112" spans="1:1">
      <c r="A581112" s="7"/>
    </row>
    <row r="581113" spans="1:1">
      <c r="A581113" s="7"/>
    </row>
    <row r="581114" spans="1:1">
      <c r="A581114" s="7"/>
    </row>
    <row r="581115" spans="1:1">
      <c r="A581115" s="7"/>
    </row>
    <row r="581116" spans="1:1">
      <c r="A581116" s="7"/>
    </row>
    <row r="581117" spans="1:1">
      <c r="A581117" s="7"/>
    </row>
    <row r="581118" spans="1:1">
      <c r="A581118" s="7"/>
    </row>
    <row r="581119" spans="1:1">
      <c r="A581119" s="7"/>
    </row>
    <row r="581120" spans="1:1">
      <c r="A581120" s="7"/>
    </row>
    <row r="581121" spans="1:1">
      <c r="A581121" s="7"/>
    </row>
    <row r="581122" spans="1:1">
      <c r="A581122" s="7"/>
    </row>
    <row r="581123" spans="1:1">
      <c r="A581123" s="7"/>
    </row>
    <row r="581124" spans="1:1">
      <c r="A581124" s="7"/>
    </row>
    <row r="581125" spans="1:1">
      <c r="A581125" s="7"/>
    </row>
    <row r="581126" spans="1:1">
      <c r="A581126" s="7"/>
    </row>
    <row r="581127" spans="1:1">
      <c r="A581127" s="7"/>
    </row>
    <row r="581128" spans="1:1">
      <c r="A581128" s="7"/>
    </row>
    <row r="581129" spans="1:1">
      <c r="A581129" s="7"/>
    </row>
    <row r="581130" spans="1:1">
      <c r="A581130" s="7"/>
    </row>
    <row r="581131" spans="1:1">
      <c r="A581131" s="7"/>
    </row>
    <row r="581132" spans="1:1">
      <c r="A581132" s="7"/>
    </row>
    <row r="581133" spans="1:1">
      <c r="A581133" s="7"/>
    </row>
    <row r="581134" spans="1:1">
      <c r="A581134" s="7"/>
    </row>
    <row r="581135" spans="1:1">
      <c r="A581135" s="7"/>
    </row>
    <row r="581136" spans="1:1">
      <c r="A581136" s="7"/>
    </row>
    <row r="581137" spans="1:1">
      <c r="A581137" s="7"/>
    </row>
    <row r="581138" spans="1:1">
      <c r="A581138" s="7"/>
    </row>
    <row r="581139" spans="1:1">
      <c r="A581139" s="7"/>
    </row>
    <row r="581140" spans="1:1">
      <c r="A581140" s="7"/>
    </row>
    <row r="581141" spans="1:1">
      <c r="A581141" s="7"/>
    </row>
    <row r="581142" spans="1:1">
      <c r="A581142" s="7"/>
    </row>
    <row r="581143" spans="1:1">
      <c r="A581143" s="7"/>
    </row>
    <row r="581144" spans="1:1">
      <c r="A581144" s="7"/>
    </row>
    <row r="581145" spans="1:1">
      <c r="A581145" s="7"/>
    </row>
    <row r="581146" spans="1:1">
      <c r="A581146" s="7"/>
    </row>
    <row r="581147" spans="1:1">
      <c r="A581147" s="7"/>
    </row>
    <row r="581148" spans="1:1">
      <c r="A581148" s="7"/>
    </row>
    <row r="581149" spans="1:1">
      <c r="A581149" s="7"/>
    </row>
    <row r="581150" spans="1:1">
      <c r="A581150" s="7"/>
    </row>
    <row r="581151" spans="1:1">
      <c r="A581151" s="7"/>
    </row>
    <row r="581152" spans="1:1">
      <c r="A581152" s="7"/>
    </row>
    <row r="581153" spans="1:1">
      <c r="A581153" s="7"/>
    </row>
    <row r="581154" spans="1:1">
      <c r="A581154" s="7"/>
    </row>
    <row r="581155" spans="1:1">
      <c r="A581155" s="7"/>
    </row>
    <row r="581156" spans="1:1">
      <c r="A581156" s="7"/>
    </row>
    <row r="581157" spans="1:1">
      <c r="A581157" s="7"/>
    </row>
    <row r="581158" spans="1:1">
      <c r="A581158" s="7"/>
    </row>
    <row r="581159" spans="1:1">
      <c r="A581159" s="7"/>
    </row>
    <row r="581160" spans="1:1">
      <c r="A581160" s="7"/>
    </row>
    <row r="581161" spans="1:1">
      <c r="A581161" s="7"/>
    </row>
    <row r="581162" spans="1:1">
      <c r="A581162" s="7"/>
    </row>
    <row r="581163" spans="1:1">
      <c r="A581163" s="7"/>
    </row>
    <row r="581164" spans="1:1">
      <c r="A581164" s="7"/>
    </row>
    <row r="581165" spans="1:1">
      <c r="A581165" s="7"/>
    </row>
    <row r="581166" spans="1:1">
      <c r="A581166" s="7"/>
    </row>
    <row r="581167" spans="1:1">
      <c r="A581167" s="7"/>
    </row>
    <row r="581168" spans="1:1">
      <c r="A581168" s="7"/>
    </row>
    <row r="581169" spans="1:1">
      <c r="A581169" s="7"/>
    </row>
    <row r="581170" spans="1:1">
      <c r="A581170" s="7"/>
    </row>
    <row r="581171" spans="1:1">
      <c r="A581171" s="7"/>
    </row>
    <row r="581172" spans="1:1">
      <c r="A581172" s="7"/>
    </row>
    <row r="581173" spans="1:1">
      <c r="A581173" s="7"/>
    </row>
    <row r="581174" spans="1:1">
      <c r="A581174" s="7"/>
    </row>
    <row r="581175" spans="1:1">
      <c r="A581175" s="7"/>
    </row>
    <row r="581176" spans="1:1">
      <c r="A581176" s="7"/>
    </row>
    <row r="581177" spans="1:1">
      <c r="A581177" s="7"/>
    </row>
    <row r="581178" spans="1:1">
      <c r="A581178" s="7"/>
    </row>
    <row r="581179" spans="1:1">
      <c r="A581179" s="7"/>
    </row>
    <row r="581180" spans="1:1">
      <c r="A581180" s="7"/>
    </row>
    <row r="581181" spans="1:1">
      <c r="A581181" s="7"/>
    </row>
    <row r="581182" spans="1:1">
      <c r="A581182" s="7"/>
    </row>
    <row r="581183" spans="1:1">
      <c r="A581183" s="7"/>
    </row>
    <row r="581184" spans="1:1">
      <c r="A581184" s="7"/>
    </row>
    <row r="581185" spans="1:1">
      <c r="A581185" s="7"/>
    </row>
    <row r="581186" spans="1:1">
      <c r="A581186" s="7"/>
    </row>
    <row r="581187" spans="1:1">
      <c r="A581187" s="7"/>
    </row>
    <row r="581188" spans="1:1">
      <c r="A581188" s="7"/>
    </row>
    <row r="581189" spans="1:1">
      <c r="A581189" s="7"/>
    </row>
    <row r="581190" spans="1:1">
      <c r="A581190" s="7"/>
    </row>
    <row r="581191" spans="1:1">
      <c r="A581191" s="7"/>
    </row>
    <row r="581192" spans="1:1">
      <c r="A581192" s="7"/>
    </row>
    <row r="581193" spans="1:1">
      <c r="A581193" s="7"/>
    </row>
    <row r="581194" spans="1:1">
      <c r="A581194" s="7"/>
    </row>
    <row r="581195" spans="1:1">
      <c r="A581195" s="7"/>
    </row>
    <row r="581196" spans="1:1">
      <c r="A581196" s="7"/>
    </row>
    <row r="581197" spans="1:1">
      <c r="A581197" s="7"/>
    </row>
    <row r="581198" spans="1:1">
      <c r="A581198" s="7"/>
    </row>
    <row r="581199" spans="1:1">
      <c r="A581199" s="7"/>
    </row>
    <row r="581200" spans="1:1">
      <c r="A581200" s="7"/>
    </row>
    <row r="581201" spans="1:1">
      <c r="A581201" s="7"/>
    </row>
    <row r="581202" spans="1:1">
      <c r="A581202" s="7"/>
    </row>
    <row r="581203" spans="1:1">
      <c r="A581203" s="7"/>
    </row>
    <row r="581204" spans="1:1">
      <c r="A581204" s="7"/>
    </row>
    <row r="581205" spans="1:1">
      <c r="A581205" s="7"/>
    </row>
    <row r="581206" spans="1:1">
      <c r="A581206" s="7"/>
    </row>
    <row r="581207" spans="1:1">
      <c r="A581207" s="7"/>
    </row>
    <row r="581208" spans="1:1">
      <c r="A581208" s="7"/>
    </row>
    <row r="581209" spans="1:1">
      <c r="A581209" s="7"/>
    </row>
    <row r="581210" spans="1:1">
      <c r="A581210" s="7"/>
    </row>
    <row r="581211" spans="1:1">
      <c r="A581211" s="7"/>
    </row>
    <row r="581212" spans="1:1">
      <c r="A581212" s="7"/>
    </row>
    <row r="581213" spans="1:1">
      <c r="A581213" s="7"/>
    </row>
    <row r="581214" spans="1:1">
      <c r="A581214" s="7"/>
    </row>
    <row r="581215" spans="1:1">
      <c r="A581215" s="7"/>
    </row>
    <row r="581216" spans="1:1">
      <c r="A581216" s="7"/>
    </row>
    <row r="581217" spans="1:1">
      <c r="A581217" s="7"/>
    </row>
    <row r="581218" spans="1:1">
      <c r="A581218" s="7"/>
    </row>
    <row r="581219" spans="1:1">
      <c r="A581219" s="7"/>
    </row>
    <row r="581220" spans="1:1">
      <c r="A581220" s="7"/>
    </row>
    <row r="581221" spans="1:1">
      <c r="A581221" s="7"/>
    </row>
    <row r="581222" spans="1:1">
      <c r="A581222" s="7"/>
    </row>
    <row r="581223" spans="1:1">
      <c r="A581223" s="7"/>
    </row>
    <row r="581224" spans="1:1">
      <c r="A581224" s="7"/>
    </row>
    <row r="581225" spans="1:1">
      <c r="A581225" s="7"/>
    </row>
    <row r="581226" spans="1:1">
      <c r="A581226" s="7"/>
    </row>
    <row r="581227" spans="1:1">
      <c r="A581227" s="7"/>
    </row>
    <row r="581228" spans="1:1">
      <c r="A581228" s="7"/>
    </row>
    <row r="581229" spans="1:1">
      <c r="A581229" s="7"/>
    </row>
    <row r="581230" spans="1:1">
      <c r="A581230" s="7"/>
    </row>
    <row r="581231" spans="1:1">
      <c r="A581231" s="7"/>
    </row>
    <row r="581232" spans="1:1">
      <c r="A581232" s="7"/>
    </row>
    <row r="581233" spans="1:1">
      <c r="A581233" s="7"/>
    </row>
    <row r="581234" spans="1:1">
      <c r="A581234" s="7"/>
    </row>
    <row r="581235" spans="1:1">
      <c r="A581235" s="7"/>
    </row>
    <row r="581236" spans="1:1">
      <c r="A581236" s="7"/>
    </row>
    <row r="581237" spans="1:1">
      <c r="A581237" s="7"/>
    </row>
    <row r="581238" spans="1:1">
      <c r="A581238" s="7"/>
    </row>
    <row r="581239" spans="1:1">
      <c r="A581239" s="7"/>
    </row>
    <row r="581240" spans="1:1">
      <c r="A581240" s="7"/>
    </row>
    <row r="581241" spans="1:1">
      <c r="A581241" s="7"/>
    </row>
    <row r="581242" spans="1:1">
      <c r="A581242" s="7"/>
    </row>
    <row r="581243" spans="1:1">
      <c r="A581243" s="7"/>
    </row>
    <row r="581244" spans="1:1">
      <c r="A581244" s="7"/>
    </row>
    <row r="581245" spans="1:1">
      <c r="A581245" s="7"/>
    </row>
    <row r="581246" spans="1:1">
      <c r="A581246" s="7"/>
    </row>
    <row r="581247" spans="1:1">
      <c r="A581247" s="7"/>
    </row>
    <row r="581248" spans="1:1">
      <c r="A581248" s="7"/>
    </row>
    <row r="581249" spans="1:1">
      <c r="A581249" s="7"/>
    </row>
    <row r="581250" spans="1:1">
      <c r="A581250" s="7"/>
    </row>
    <row r="581251" spans="1:1">
      <c r="A581251" s="7"/>
    </row>
    <row r="581252" spans="1:1">
      <c r="A581252" s="7"/>
    </row>
    <row r="581253" spans="1:1">
      <c r="A581253" s="7"/>
    </row>
    <row r="581254" spans="1:1">
      <c r="A581254" s="7"/>
    </row>
    <row r="581255" spans="1:1">
      <c r="A581255" s="7"/>
    </row>
    <row r="581256" spans="1:1">
      <c r="A581256" s="7"/>
    </row>
    <row r="581257" spans="1:1">
      <c r="A581257" s="7"/>
    </row>
    <row r="581258" spans="1:1">
      <c r="A581258" s="7"/>
    </row>
    <row r="581259" spans="1:1">
      <c r="A581259" s="7"/>
    </row>
    <row r="581260" spans="1:1">
      <c r="A581260" s="7"/>
    </row>
    <row r="581261" spans="1:1">
      <c r="A581261" s="7"/>
    </row>
    <row r="581262" spans="1:1">
      <c r="A581262" s="7"/>
    </row>
    <row r="581263" spans="1:1">
      <c r="A581263" s="7"/>
    </row>
    <row r="581264" spans="1:1">
      <c r="A581264" s="7"/>
    </row>
    <row r="581265" spans="1:1">
      <c r="A581265" s="7"/>
    </row>
    <row r="581266" spans="1:1">
      <c r="A581266" s="7"/>
    </row>
    <row r="581267" spans="1:1">
      <c r="A581267" s="7"/>
    </row>
    <row r="581268" spans="1:1">
      <c r="A581268" s="7"/>
    </row>
    <row r="581269" spans="1:1">
      <c r="A581269" s="7"/>
    </row>
    <row r="581270" spans="1:1">
      <c r="A581270" s="7"/>
    </row>
    <row r="581271" spans="1:1">
      <c r="A581271" s="7"/>
    </row>
    <row r="581272" spans="1:1">
      <c r="A581272" s="7"/>
    </row>
    <row r="581273" spans="1:1">
      <c r="A581273" s="7"/>
    </row>
    <row r="581274" spans="1:1">
      <c r="A581274" s="7"/>
    </row>
    <row r="581275" spans="1:1">
      <c r="A581275" s="7"/>
    </row>
    <row r="581276" spans="1:1">
      <c r="A581276" s="7"/>
    </row>
    <row r="581277" spans="1:1">
      <c r="A581277" s="7"/>
    </row>
    <row r="581278" spans="1:1">
      <c r="A581278" s="7"/>
    </row>
    <row r="581279" spans="1:1">
      <c r="A581279" s="7"/>
    </row>
    <row r="581280" spans="1:1">
      <c r="A581280" s="7"/>
    </row>
    <row r="581281" spans="1:1">
      <c r="A581281" s="7"/>
    </row>
    <row r="581282" spans="1:1">
      <c r="A581282" s="7"/>
    </row>
    <row r="581283" spans="1:1">
      <c r="A581283" s="7"/>
    </row>
    <row r="581284" spans="1:1">
      <c r="A581284" s="7"/>
    </row>
    <row r="581285" spans="1:1">
      <c r="A581285" s="7"/>
    </row>
    <row r="581286" spans="1:1">
      <c r="A581286" s="7"/>
    </row>
    <row r="581287" spans="1:1">
      <c r="A581287" s="7"/>
    </row>
    <row r="581288" spans="1:1">
      <c r="A581288" s="7"/>
    </row>
    <row r="581289" spans="1:1">
      <c r="A581289" s="7"/>
    </row>
    <row r="581290" spans="1:1">
      <c r="A581290" s="7"/>
    </row>
    <row r="581291" spans="1:1">
      <c r="A581291" s="7"/>
    </row>
    <row r="581292" spans="1:1">
      <c r="A581292" s="7"/>
    </row>
    <row r="581293" spans="1:1">
      <c r="A581293" s="7"/>
    </row>
    <row r="581294" spans="1:1">
      <c r="A581294" s="7"/>
    </row>
    <row r="581295" spans="1:1">
      <c r="A581295" s="7"/>
    </row>
    <row r="581296" spans="1:1">
      <c r="A581296" s="7"/>
    </row>
    <row r="581297" spans="1:1">
      <c r="A581297" s="7"/>
    </row>
    <row r="581298" spans="1:1">
      <c r="A581298" s="7"/>
    </row>
    <row r="581299" spans="1:1">
      <c r="A581299" s="7"/>
    </row>
    <row r="581300" spans="1:1">
      <c r="A581300" s="7"/>
    </row>
    <row r="581301" spans="1:1">
      <c r="A581301" s="7"/>
    </row>
    <row r="581302" spans="1:1">
      <c r="A581302" s="7"/>
    </row>
    <row r="581303" spans="1:1">
      <c r="A581303" s="7"/>
    </row>
    <row r="581304" spans="1:1">
      <c r="A581304" s="7"/>
    </row>
    <row r="581305" spans="1:1">
      <c r="A581305" s="7"/>
    </row>
    <row r="581306" spans="1:1">
      <c r="A581306" s="7"/>
    </row>
    <row r="581307" spans="1:1">
      <c r="A581307" s="7"/>
    </row>
    <row r="581308" spans="1:1">
      <c r="A581308" s="7"/>
    </row>
    <row r="581309" spans="1:1">
      <c r="A581309" s="7"/>
    </row>
    <row r="581310" spans="1:1">
      <c r="A581310" s="7"/>
    </row>
    <row r="581311" spans="1:1">
      <c r="A581311" s="7"/>
    </row>
    <row r="581312" spans="1:1">
      <c r="A581312" s="7"/>
    </row>
    <row r="581313" spans="1:1">
      <c r="A581313" s="7"/>
    </row>
    <row r="581314" spans="1:1">
      <c r="A581314" s="7"/>
    </row>
    <row r="581315" spans="1:1">
      <c r="A581315" s="7"/>
    </row>
    <row r="581316" spans="1:1">
      <c r="A581316" s="7"/>
    </row>
    <row r="581317" spans="1:1">
      <c r="A581317" s="7"/>
    </row>
    <row r="581318" spans="1:1">
      <c r="A581318" s="7"/>
    </row>
    <row r="581319" spans="1:1">
      <c r="A581319" s="7"/>
    </row>
    <row r="581320" spans="1:1">
      <c r="A581320" s="7"/>
    </row>
    <row r="581321" spans="1:1">
      <c r="A581321" s="7"/>
    </row>
    <row r="581322" spans="1:1">
      <c r="A581322" s="7"/>
    </row>
    <row r="581323" spans="1:1">
      <c r="A581323" s="7"/>
    </row>
    <row r="581324" spans="1:1">
      <c r="A581324" s="7"/>
    </row>
    <row r="581325" spans="1:1">
      <c r="A581325" s="7"/>
    </row>
    <row r="581326" spans="1:1">
      <c r="A581326" s="7"/>
    </row>
    <row r="581327" spans="1:1">
      <c r="A581327" s="7"/>
    </row>
    <row r="581328" spans="1:1">
      <c r="A581328" s="7"/>
    </row>
    <row r="581329" spans="1:1">
      <c r="A581329" s="7"/>
    </row>
    <row r="581330" spans="1:1">
      <c r="A581330" s="7"/>
    </row>
    <row r="581331" spans="1:1">
      <c r="A581331" s="7"/>
    </row>
    <row r="581332" spans="1:1">
      <c r="A581332" s="7"/>
    </row>
    <row r="581333" spans="1:1">
      <c r="A581333" s="7"/>
    </row>
    <row r="581334" spans="1:1">
      <c r="A581334" s="7"/>
    </row>
    <row r="581335" spans="1:1">
      <c r="A581335" s="7"/>
    </row>
    <row r="581336" spans="1:1">
      <c r="A581336" s="7"/>
    </row>
    <row r="581337" spans="1:1">
      <c r="A581337" s="7"/>
    </row>
    <row r="581338" spans="1:1">
      <c r="A581338" s="7"/>
    </row>
    <row r="581339" spans="1:1">
      <c r="A581339" s="7"/>
    </row>
    <row r="581340" spans="1:1">
      <c r="A581340" s="7"/>
    </row>
    <row r="581341" spans="1:1">
      <c r="A581341" s="7"/>
    </row>
    <row r="581342" spans="1:1">
      <c r="A581342" s="7"/>
    </row>
    <row r="581343" spans="1:1">
      <c r="A581343" s="7"/>
    </row>
    <row r="581344" spans="1:1">
      <c r="A581344" s="7"/>
    </row>
    <row r="581345" spans="1:1">
      <c r="A581345" s="7"/>
    </row>
    <row r="581346" spans="1:1">
      <c r="A581346" s="7"/>
    </row>
    <row r="581347" spans="1:1">
      <c r="A581347" s="7"/>
    </row>
    <row r="581348" spans="1:1">
      <c r="A581348" s="7"/>
    </row>
    <row r="581349" spans="1:1">
      <c r="A581349" s="7"/>
    </row>
    <row r="581350" spans="1:1">
      <c r="A581350" s="7"/>
    </row>
    <row r="581351" spans="1:1">
      <c r="A581351" s="7"/>
    </row>
    <row r="581352" spans="1:1">
      <c r="A581352" s="7"/>
    </row>
    <row r="581353" spans="1:1">
      <c r="A581353" s="7"/>
    </row>
    <row r="581354" spans="1:1">
      <c r="A581354" s="7"/>
    </row>
    <row r="581355" spans="1:1">
      <c r="A581355" s="7"/>
    </row>
    <row r="581356" spans="1:1">
      <c r="A581356" s="7"/>
    </row>
    <row r="581357" spans="1:1">
      <c r="A581357" s="7"/>
    </row>
    <row r="581358" spans="1:1">
      <c r="A581358" s="7"/>
    </row>
    <row r="581359" spans="1:1">
      <c r="A581359" s="7"/>
    </row>
    <row r="581360" spans="1:1">
      <c r="A581360" s="7"/>
    </row>
    <row r="581361" spans="1:1">
      <c r="A581361" s="7"/>
    </row>
    <row r="581362" spans="1:1">
      <c r="A581362" s="7"/>
    </row>
    <row r="581363" spans="1:1">
      <c r="A581363" s="7"/>
    </row>
    <row r="581364" spans="1:1">
      <c r="A581364" s="7"/>
    </row>
    <row r="581365" spans="1:1">
      <c r="A581365" s="7"/>
    </row>
    <row r="581366" spans="1:1">
      <c r="A581366" s="7"/>
    </row>
    <row r="581367" spans="1:1">
      <c r="A581367" s="7"/>
    </row>
    <row r="581368" spans="1:1">
      <c r="A581368" s="7"/>
    </row>
    <row r="581369" spans="1:1">
      <c r="A581369" s="7"/>
    </row>
    <row r="581370" spans="1:1">
      <c r="A581370" s="7"/>
    </row>
    <row r="581371" spans="1:1">
      <c r="A581371" s="7"/>
    </row>
    <row r="581372" spans="1:1">
      <c r="A581372" s="7"/>
    </row>
    <row r="581373" spans="1:1">
      <c r="A581373" s="7"/>
    </row>
    <row r="581374" spans="1:1">
      <c r="A581374" s="7"/>
    </row>
    <row r="581375" spans="1:1">
      <c r="A581375" s="7"/>
    </row>
    <row r="581376" spans="1:1">
      <c r="A581376" s="7"/>
    </row>
    <row r="581377" spans="1:1">
      <c r="A581377" s="7"/>
    </row>
    <row r="581378" spans="1:1">
      <c r="A581378" s="7"/>
    </row>
    <row r="581379" spans="1:1">
      <c r="A581379" s="7"/>
    </row>
    <row r="581380" spans="1:1">
      <c r="A581380" s="7"/>
    </row>
    <row r="581381" spans="1:1">
      <c r="A581381" s="7"/>
    </row>
    <row r="581382" spans="1:1">
      <c r="A581382" s="7"/>
    </row>
    <row r="581383" spans="1:1">
      <c r="A581383" s="7"/>
    </row>
    <row r="581384" spans="1:1">
      <c r="A581384" s="7"/>
    </row>
    <row r="581385" spans="1:1">
      <c r="A581385" s="7"/>
    </row>
    <row r="581386" spans="1:1">
      <c r="A581386" s="7"/>
    </row>
    <row r="581387" spans="1:1">
      <c r="A581387" s="7"/>
    </row>
    <row r="581388" spans="1:1">
      <c r="A581388" s="7"/>
    </row>
    <row r="581389" spans="1:1">
      <c r="A581389" s="7"/>
    </row>
    <row r="581390" spans="1:1">
      <c r="A581390" s="7"/>
    </row>
    <row r="581391" spans="1:1">
      <c r="A581391" s="7"/>
    </row>
    <row r="581392" spans="1:1">
      <c r="A581392" s="7"/>
    </row>
    <row r="581393" spans="1:1">
      <c r="A581393" s="7"/>
    </row>
    <row r="581394" spans="1:1">
      <c r="A581394" s="7"/>
    </row>
    <row r="581395" spans="1:1">
      <c r="A581395" s="7"/>
    </row>
    <row r="581396" spans="1:1">
      <c r="A581396" s="7"/>
    </row>
    <row r="581397" spans="1:1">
      <c r="A581397" s="7"/>
    </row>
    <row r="581398" spans="1:1">
      <c r="A581398" s="7"/>
    </row>
    <row r="581399" spans="1:1">
      <c r="A581399" s="7"/>
    </row>
    <row r="581400" spans="1:1">
      <c r="A581400" s="7"/>
    </row>
    <row r="581401" spans="1:1">
      <c r="A581401" s="7"/>
    </row>
    <row r="581402" spans="1:1">
      <c r="A581402" s="7"/>
    </row>
    <row r="581403" spans="1:1">
      <c r="A581403" s="7"/>
    </row>
    <row r="581404" spans="1:1">
      <c r="A581404" s="7"/>
    </row>
    <row r="581405" spans="1:1">
      <c r="A581405" s="7"/>
    </row>
    <row r="581406" spans="1:1">
      <c r="A581406" s="7"/>
    </row>
    <row r="581407" spans="1:1">
      <c r="A581407" s="7"/>
    </row>
    <row r="581408" spans="1:1">
      <c r="A581408" s="7"/>
    </row>
    <row r="581409" spans="1:1">
      <c r="A581409" s="7"/>
    </row>
    <row r="581410" spans="1:1">
      <c r="A581410" s="7"/>
    </row>
    <row r="581411" spans="1:1">
      <c r="A581411" s="7"/>
    </row>
    <row r="581412" spans="1:1">
      <c r="A581412" s="7"/>
    </row>
    <row r="581413" spans="1:1">
      <c r="A581413" s="7"/>
    </row>
    <row r="581414" spans="1:1">
      <c r="A581414" s="7"/>
    </row>
    <row r="581415" spans="1:1">
      <c r="A581415" s="7"/>
    </row>
    <row r="581416" spans="1:1">
      <c r="A581416" s="7"/>
    </row>
    <row r="581417" spans="1:1">
      <c r="A581417" s="7"/>
    </row>
    <row r="581418" spans="1:1">
      <c r="A581418" s="7"/>
    </row>
    <row r="581419" spans="1:1">
      <c r="A581419" s="7"/>
    </row>
    <row r="581420" spans="1:1">
      <c r="A581420" s="7"/>
    </row>
    <row r="581421" spans="1:1">
      <c r="A581421" s="7"/>
    </row>
    <row r="581422" spans="1:1">
      <c r="A581422" s="7"/>
    </row>
    <row r="581423" spans="1:1">
      <c r="A581423" s="7"/>
    </row>
    <row r="581424" spans="1:1">
      <c r="A581424" s="7"/>
    </row>
    <row r="581425" spans="1:1">
      <c r="A581425" s="7"/>
    </row>
    <row r="581426" spans="1:1">
      <c r="A581426" s="7"/>
    </row>
    <row r="581427" spans="1:1">
      <c r="A581427" s="7"/>
    </row>
    <row r="581428" spans="1:1">
      <c r="A581428" s="7"/>
    </row>
    <row r="581429" spans="1:1">
      <c r="A581429" s="7"/>
    </row>
    <row r="581430" spans="1:1">
      <c r="A581430" s="7"/>
    </row>
    <row r="581431" spans="1:1">
      <c r="A581431" s="7"/>
    </row>
    <row r="581432" spans="1:1">
      <c r="A581432" s="7"/>
    </row>
    <row r="581433" spans="1:1">
      <c r="A581433" s="7"/>
    </row>
    <row r="581434" spans="1:1">
      <c r="A581434" s="7"/>
    </row>
    <row r="581435" spans="1:1">
      <c r="A581435" s="7"/>
    </row>
    <row r="581436" spans="1:1">
      <c r="A581436" s="7"/>
    </row>
    <row r="581437" spans="1:1">
      <c r="A581437" s="7"/>
    </row>
    <row r="581438" spans="1:1">
      <c r="A581438" s="7"/>
    </row>
    <row r="581439" spans="1:1">
      <c r="A581439" s="7"/>
    </row>
    <row r="581440" spans="1:1">
      <c r="A581440" s="7"/>
    </row>
    <row r="581441" spans="1:1">
      <c r="A581441" s="7"/>
    </row>
    <row r="581442" spans="1:1">
      <c r="A581442" s="7"/>
    </row>
    <row r="581443" spans="1:1">
      <c r="A581443" s="7"/>
    </row>
    <row r="581444" spans="1:1">
      <c r="A581444" s="7"/>
    </row>
    <row r="581445" spans="1:1">
      <c r="A581445" s="7"/>
    </row>
    <row r="581446" spans="1:1">
      <c r="A581446" s="7"/>
    </row>
    <row r="581447" spans="1:1">
      <c r="A581447" s="7"/>
    </row>
    <row r="581448" spans="1:1">
      <c r="A581448" s="7"/>
    </row>
    <row r="581449" spans="1:1">
      <c r="A581449" s="7"/>
    </row>
    <row r="581450" spans="1:1">
      <c r="A581450" s="7"/>
    </row>
    <row r="581451" spans="1:1">
      <c r="A581451" s="7"/>
    </row>
    <row r="581452" spans="1:1">
      <c r="A581452" s="7"/>
    </row>
    <row r="581453" spans="1:1">
      <c r="A581453" s="7"/>
    </row>
    <row r="581454" spans="1:1">
      <c r="A581454" s="7"/>
    </row>
    <row r="581455" spans="1:1">
      <c r="A581455" s="7"/>
    </row>
    <row r="581456" spans="1:1">
      <c r="A581456" s="7"/>
    </row>
    <row r="581457" spans="1:1">
      <c r="A581457" s="7"/>
    </row>
    <row r="581458" spans="1:1">
      <c r="A581458" s="7"/>
    </row>
    <row r="581459" spans="1:1">
      <c r="A581459" s="7"/>
    </row>
    <row r="581460" spans="1:1">
      <c r="A581460" s="7"/>
    </row>
    <row r="581461" spans="1:1">
      <c r="A581461" s="7"/>
    </row>
    <row r="581462" spans="1:1">
      <c r="A581462" s="7"/>
    </row>
    <row r="581463" spans="1:1">
      <c r="A581463" s="7"/>
    </row>
    <row r="581464" spans="1:1">
      <c r="A581464" s="7"/>
    </row>
    <row r="581465" spans="1:1">
      <c r="A581465" s="7"/>
    </row>
    <row r="581466" spans="1:1">
      <c r="A581466" s="7"/>
    </row>
    <row r="581467" spans="1:1">
      <c r="A581467" s="7"/>
    </row>
    <row r="581468" spans="1:1">
      <c r="A581468" s="7"/>
    </row>
    <row r="581469" spans="1:1">
      <c r="A581469" s="7"/>
    </row>
    <row r="581470" spans="1:1">
      <c r="A581470" s="7"/>
    </row>
    <row r="581471" spans="1:1">
      <c r="A581471" s="7"/>
    </row>
    <row r="581472" spans="1:1">
      <c r="A581472" s="7"/>
    </row>
    <row r="581473" spans="1:1">
      <c r="A581473" s="7"/>
    </row>
    <row r="581474" spans="1:1">
      <c r="A581474" s="7"/>
    </row>
    <row r="581475" spans="1:1">
      <c r="A581475" s="7"/>
    </row>
    <row r="581476" spans="1:1">
      <c r="A581476" s="7"/>
    </row>
    <row r="581477" spans="1:1">
      <c r="A581477" s="7"/>
    </row>
    <row r="581478" spans="1:1">
      <c r="A581478" s="7"/>
    </row>
    <row r="581479" spans="1:1">
      <c r="A581479" s="7"/>
    </row>
    <row r="581480" spans="1:1">
      <c r="A581480" s="7"/>
    </row>
    <row r="581481" spans="1:1">
      <c r="A581481" s="7"/>
    </row>
    <row r="581482" spans="1:1">
      <c r="A581482" s="7"/>
    </row>
    <row r="581483" spans="1:1">
      <c r="A581483" s="7"/>
    </row>
    <row r="581484" spans="1:1">
      <c r="A581484" s="7"/>
    </row>
    <row r="581485" spans="1:1">
      <c r="A581485" s="7"/>
    </row>
    <row r="581486" spans="1:1">
      <c r="A581486" s="7"/>
    </row>
    <row r="581487" spans="1:1">
      <c r="A581487" s="7"/>
    </row>
    <row r="581488" spans="1:1">
      <c r="A581488" s="7"/>
    </row>
    <row r="581489" spans="1:1">
      <c r="A581489" s="7"/>
    </row>
    <row r="581490" spans="1:1">
      <c r="A581490" s="7"/>
    </row>
    <row r="581491" spans="1:1">
      <c r="A581491" s="7"/>
    </row>
    <row r="581492" spans="1:1">
      <c r="A581492" s="7"/>
    </row>
    <row r="581493" spans="1:1">
      <c r="A581493" s="7"/>
    </row>
    <row r="581494" spans="1:1">
      <c r="A581494" s="7"/>
    </row>
    <row r="581495" spans="1:1">
      <c r="A581495" s="7"/>
    </row>
    <row r="581496" spans="1:1">
      <c r="A581496" s="7"/>
    </row>
    <row r="581497" spans="1:1">
      <c r="A581497" s="7"/>
    </row>
    <row r="581498" spans="1:1">
      <c r="A581498" s="7"/>
    </row>
    <row r="581499" spans="1:1">
      <c r="A581499" s="7"/>
    </row>
    <row r="581500" spans="1:1">
      <c r="A581500" s="7"/>
    </row>
    <row r="581501" spans="1:1">
      <c r="A581501" s="7"/>
    </row>
    <row r="581502" spans="1:1">
      <c r="A581502" s="7"/>
    </row>
    <row r="581503" spans="1:1">
      <c r="A581503" s="7"/>
    </row>
    <row r="581504" spans="1:1">
      <c r="A581504" s="7"/>
    </row>
    <row r="581505" spans="1:1">
      <c r="A581505" s="7"/>
    </row>
    <row r="581506" spans="1:1">
      <c r="A581506" s="7"/>
    </row>
    <row r="581507" spans="1:1">
      <c r="A581507" s="7"/>
    </row>
    <row r="581508" spans="1:1">
      <c r="A581508" s="7"/>
    </row>
    <row r="581509" spans="1:1">
      <c r="A581509" s="7"/>
    </row>
    <row r="581510" spans="1:1">
      <c r="A581510" s="7"/>
    </row>
    <row r="581511" spans="1:1">
      <c r="A581511" s="7"/>
    </row>
    <row r="581512" spans="1:1">
      <c r="A581512" s="7"/>
    </row>
    <row r="581513" spans="1:1">
      <c r="A581513" s="7"/>
    </row>
    <row r="581514" spans="1:1">
      <c r="A581514" s="7"/>
    </row>
    <row r="581515" spans="1:1">
      <c r="A581515" s="7"/>
    </row>
    <row r="581516" spans="1:1">
      <c r="A581516" s="7"/>
    </row>
    <row r="581517" spans="1:1">
      <c r="A581517" s="7"/>
    </row>
    <row r="581518" spans="1:1">
      <c r="A581518" s="7"/>
    </row>
    <row r="581519" spans="1:1">
      <c r="A581519" s="7"/>
    </row>
    <row r="581520" spans="1:1">
      <c r="A581520" s="7"/>
    </row>
    <row r="581521" spans="1:1">
      <c r="A581521" s="7"/>
    </row>
    <row r="581522" spans="1:1">
      <c r="A581522" s="7"/>
    </row>
    <row r="581523" spans="1:1">
      <c r="A581523" s="7"/>
    </row>
    <row r="581524" spans="1:1">
      <c r="A581524" s="7"/>
    </row>
    <row r="581525" spans="1:1">
      <c r="A581525" s="7"/>
    </row>
    <row r="581526" spans="1:1">
      <c r="A581526" s="7"/>
    </row>
    <row r="581527" spans="1:1">
      <c r="A581527" s="7"/>
    </row>
    <row r="581528" spans="1:1">
      <c r="A581528" s="7"/>
    </row>
    <row r="581529" spans="1:1">
      <c r="A581529" s="7"/>
    </row>
    <row r="581530" spans="1:1">
      <c r="A581530" s="7"/>
    </row>
    <row r="581531" spans="1:1">
      <c r="A581531" s="7"/>
    </row>
    <row r="581532" spans="1:1">
      <c r="A581532" s="7"/>
    </row>
    <row r="581533" spans="1:1">
      <c r="A581533" s="7"/>
    </row>
    <row r="581534" spans="1:1">
      <c r="A581534" s="7"/>
    </row>
    <row r="581535" spans="1:1">
      <c r="A581535" s="7"/>
    </row>
    <row r="581536" spans="1:1">
      <c r="A581536" s="7"/>
    </row>
    <row r="581537" spans="1:1">
      <c r="A581537" s="7"/>
    </row>
    <row r="581538" spans="1:1">
      <c r="A581538" s="7"/>
    </row>
    <row r="581539" spans="1:1">
      <c r="A581539" s="7"/>
    </row>
    <row r="581540" spans="1:1">
      <c r="A581540" s="7"/>
    </row>
    <row r="581541" spans="1:1">
      <c r="A581541" s="7"/>
    </row>
    <row r="581542" spans="1:1">
      <c r="A581542" s="7"/>
    </row>
    <row r="581543" spans="1:1">
      <c r="A581543" s="7"/>
    </row>
    <row r="581544" spans="1:1">
      <c r="A581544" s="7"/>
    </row>
    <row r="581545" spans="1:1">
      <c r="A581545" s="7"/>
    </row>
    <row r="581546" spans="1:1">
      <c r="A581546" s="7"/>
    </row>
    <row r="581547" spans="1:1">
      <c r="A581547" s="7"/>
    </row>
    <row r="581548" spans="1:1">
      <c r="A581548" s="7"/>
    </row>
    <row r="581549" spans="1:1">
      <c r="A581549" s="7"/>
    </row>
    <row r="581550" spans="1:1">
      <c r="A581550" s="7"/>
    </row>
    <row r="581551" spans="1:1">
      <c r="A581551" s="7"/>
    </row>
    <row r="581552" spans="1:1">
      <c r="A581552" s="7"/>
    </row>
    <row r="581553" spans="1:1">
      <c r="A581553" s="7"/>
    </row>
    <row r="581554" spans="1:1">
      <c r="A581554" s="7"/>
    </row>
    <row r="581555" spans="1:1">
      <c r="A581555" s="7"/>
    </row>
    <row r="581556" spans="1:1">
      <c r="A581556" s="7"/>
    </row>
    <row r="581557" spans="1:1">
      <c r="A581557" s="7"/>
    </row>
    <row r="581558" spans="1:1">
      <c r="A581558" s="7"/>
    </row>
    <row r="581559" spans="1:1">
      <c r="A581559" s="7"/>
    </row>
    <row r="581560" spans="1:1">
      <c r="A581560" s="7"/>
    </row>
    <row r="581561" spans="1:1">
      <c r="A581561" s="7"/>
    </row>
    <row r="581562" spans="1:1">
      <c r="A581562" s="7"/>
    </row>
    <row r="581563" spans="1:1">
      <c r="A581563" s="7"/>
    </row>
    <row r="581564" spans="1:1">
      <c r="A581564" s="7"/>
    </row>
    <row r="581565" spans="1:1">
      <c r="A581565" s="7"/>
    </row>
    <row r="581566" spans="1:1">
      <c r="A581566" s="7"/>
    </row>
    <row r="581567" spans="1:1">
      <c r="A581567" s="7"/>
    </row>
    <row r="581568" spans="1:1">
      <c r="A581568" s="7"/>
    </row>
    <row r="581569" spans="1:1">
      <c r="A581569" s="7"/>
    </row>
    <row r="581570" spans="1:1">
      <c r="A581570" s="7"/>
    </row>
    <row r="581571" spans="1:1">
      <c r="A581571" s="7"/>
    </row>
    <row r="581572" spans="1:1">
      <c r="A581572" s="7"/>
    </row>
    <row r="581573" spans="1:1">
      <c r="A581573" s="7"/>
    </row>
    <row r="581574" spans="1:1">
      <c r="A581574" s="7"/>
    </row>
    <row r="581575" spans="1:1">
      <c r="A581575" s="7"/>
    </row>
    <row r="581576" spans="1:1">
      <c r="A581576" s="7"/>
    </row>
    <row r="581577" spans="1:1">
      <c r="A581577" s="7"/>
    </row>
    <row r="581578" spans="1:1">
      <c r="A581578" s="7"/>
    </row>
    <row r="581579" spans="1:1">
      <c r="A581579" s="7"/>
    </row>
    <row r="581580" spans="1:1">
      <c r="A581580" s="7"/>
    </row>
    <row r="581581" spans="1:1">
      <c r="A581581" s="7"/>
    </row>
    <row r="581582" spans="1:1">
      <c r="A581582" s="7"/>
    </row>
    <row r="581583" spans="1:1">
      <c r="A581583" s="7"/>
    </row>
    <row r="581584" spans="1:1">
      <c r="A581584" s="7"/>
    </row>
    <row r="581585" spans="1:1">
      <c r="A581585" s="7"/>
    </row>
    <row r="581586" spans="1:1">
      <c r="A581586" s="7"/>
    </row>
    <row r="581587" spans="1:1">
      <c r="A581587" s="7"/>
    </row>
    <row r="581588" spans="1:1">
      <c r="A581588" s="7"/>
    </row>
    <row r="581589" spans="1:1">
      <c r="A581589" s="7"/>
    </row>
    <row r="581590" spans="1:1">
      <c r="A581590" s="7"/>
    </row>
    <row r="581591" spans="1:1">
      <c r="A581591" s="7"/>
    </row>
    <row r="581592" spans="1:1">
      <c r="A581592" s="7"/>
    </row>
    <row r="581593" spans="1:1">
      <c r="A581593" s="7"/>
    </row>
    <row r="581594" spans="1:1">
      <c r="A581594" s="7"/>
    </row>
    <row r="581595" spans="1:1">
      <c r="A581595" s="7"/>
    </row>
    <row r="581596" spans="1:1">
      <c r="A581596" s="7"/>
    </row>
    <row r="581597" spans="1:1">
      <c r="A581597" s="7"/>
    </row>
    <row r="581598" spans="1:1">
      <c r="A581598" s="7"/>
    </row>
    <row r="581599" spans="1:1">
      <c r="A581599" s="7"/>
    </row>
    <row r="581600" spans="1:1">
      <c r="A581600" s="7"/>
    </row>
    <row r="581601" spans="1:1">
      <c r="A581601" s="7"/>
    </row>
    <row r="581602" spans="1:1">
      <c r="A581602" s="7"/>
    </row>
    <row r="581603" spans="1:1">
      <c r="A581603" s="7"/>
    </row>
    <row r="581604" spans="1:1">
      <c r="A581604" s="7"/>
    </row>
    <row r="581605" spans="1:1">
      <c r="A581605" s="7"/>
    </row>
    <row r="581606" spans="1:1">
      <c r="A581606" s="7"/>
    </row>
    <row r="581607" spans="1:1">
      <c r="A581607" s="7"/>
    </row>
    <row r="581608" spans="1:1">
      <c r="A581608" s="7"/>
    </row>
    <row r="581609" spans="1:1">
      <c r="A581609" s="7"/>
    </row>
    <row r="581610" spans="1:1">
      <c r="A581610" s="7"/>
    </row>
    <row r="581611" spans="1:1">
      <c r="A581611" s="7"/>
    </row>
    <row r="581612" spans="1:1">
      <c r="A581612" s="7"/>
    </row>
    <row r="581613" spans="1:1">
      <c r="A581613" s="7"/>
    </row>
    <row r="581614" spans="1:1">
      <c r="A581614" s="7"/>
    </row>
    <row r="581615" spans="1:1">
      <c r="A581615" s="7"/>
    </row>
    <row r="581616" spans="1:1">
      <c r="A581616" s="7"/>
    </row>
    <row r="581617" spans="1:1">
      <c r="A581617" s="7"/>
    </row>
    <row r="581618" spans="1:1">
      <c r="A581618" s="7"/>
    </row>
    <row r="581619" spans="1:1">
      <c r="A581619" s="7"/>
    </row>
    <row r="581620" spans="1:1">
      <c r="A581620" s="7"/>
    </row>
    <row r="581621" spans="1:1">
      <c r="A581621" s="7"/>
    </row>
    <row r="581622" spans="1:1">
      <c r="A581622" s="7"/>
    </row>
    <row r="581623" spans="1:1">
      <c r="A581623" s="7"/>
    </row>
    <row r="581624" spans="1:1">
      <c r="A581624" s="7"/>
    </row>
    <row r="581625" spans="1:1">
      <c r="A581625" s="7"/>
    </row>
    <row r="581626" spans="1:1">
      <c r="A581626" s="7"/>
    </row>
    <row r="581627" spans="1:1">
      <c r="A581627" s="7"/>
    </row>
    <row r="581628" spans="1:1">
      <c r="A581628" s="7"/>
    </row>
    <row r="581629" spans="1:1">
      <c r="A581629" s="7"/>
    </row>
    <row r="581630" spans="1:1">
      <c r="A581630" s="7"/>
    </row>
    <row r="581631" spans="1:1">
      <c r="A581631" s="7"/>
    </row>
    <row r="581632" spans="1:1">
      <c r="A581632" s="7"/>
    </row>
    <row r="581633" spans="1:1">
      <c r="A581633" s="7"/>
    </row>
    <row r="581634" spans="1:1">
      <c r="A581634" s="7"/>
    </row>
    <row r="581635" spans="1:1">
      <c r="A581635" s="7"/>
    </row>
    <row r="581636" spans="1:1">
      <c r="A581636" s="7"/>
    </row>
    <row r="581637" spans="1:1">
      <c r="A581637" s="7"/>
    </row>
    <row r="581638" spans="1:1">
      <c r="A581638" s="7"/>
    </row>
    <row r="581639" spans="1:1">
      <c r="A581639" s="7"/>
    </row>
    <row r="581640" spans="1:1">
      <c r="A581640" s="7"/>
    </row>
    <row r="581641" spans="1:1">
      <c r="A581641" s="7"/>
    </row>
    <row r="581642" spans="1:1">
      <c r="A581642" s="7"/>
    </row>
    <row r="581643" spans="1:1">
      <c r="A581643" s="7"/>
    </row>
    <row r="581644" spans="1:1">
      <c r="A581644" s="7"/>
    </row>
    <row r="581645" spans="1:1">
      <c r="A581645" s="7"/>
    </row>
    <row r="581646" spans="1:1">
      <c r="A581646" s="7"/>
    </row>
    <row r="581647" spans="1:1">
      <c r="A581647" s="7"/>
    </row>
    <row r="581648" spans="1:1">
      <c r="A581648" s="7"/>
    </row>
    <row r="581649" spans="1:1">
      <c r="A581649" s="7"/>
    </row>
    <row r="581650" spans="1:1">
      <c r="A581650" s="7"/>
    </row>
    <row r="581651" spans="1:1">
      <c r="A581651" s="7"/>
    </row>
    <row r="581652" spans="1:1">
      <c r="A581652" s="7"/>
    </row>
    <row r="581653" spans="1:1">
      <c r="A581653" s="7"/>
    </row>
    <row r="581654" spans="1:1">
      <c r="A581654" s="7"/>
    </row>
    <row r="581655" spans="1:1">
      <c r="A581655" s="7"/>
    </row>
    <row r="581656" spans="1:1">
      <c r="A581656" s="7"/>
    </row>
    <row r="581657" spans="1:1">
      <c r="A581657" s="7"/>
    </row>
    <row r="581658" spans="1:1">
      <c r="A581658" s="7"/>
    </row>
    <row r="581659" spans="1:1">
      <c r="A581659" s="7"/>
    </row>
    <row r="581660" spans="1:1">
      <c r="A581660" s="7"/>
    </row>
    <row r="581661" spans="1:1">
      <c r="A581661" s="7"/>
    </row>
    <row r="581662" spans="1:1">
      <c r="A581662" s="7"/>
    </row>
    <row r="581663" spans="1:1">
      <c r="A581663" s="7"/>
    </row>
    <row r="581664" spans="1:1">
      <c r="A581664" s="7"/>
    </row>
    <row r="581665" spans="1:1">
      <c r="A581665" s="7"/>
    </row>
    <row r="581666" spans="1:1">
      <c r="A581666" s="7"/>
    </row>
    <row r="581667" spans="1:1">
      <c r="A581667" s="7"/>
    </row>
    <row r="581668" spans="1:1">
      <c r="A581668" s="7"/>
    </row>
    <row r="581669" spans="1:1">
      <c r="A581669" s="7"/>
    </row>
    <row r="581670" spans="1:1">
      <c r="A581670" s="7"/>
    </row>
    <row r="581671" spans="1:1">
      <c r="A581671" s="7"/>
    </row>
    <row r="581672" spans="1:1">
      <c r="A581672" s="7"/>
    </row>
    <row r="581673" spans="1:1">
      <c r="A581673" s="7"/>
    </row>
    <row r="581674" spans="1:1">
      <c r="A581674" s="7"/>
    </row>
    <row r="581675" spans="1:1">
      <c r="A581675" s="7"/>
    </row>
    <row r="581676" spans="1:1">
      <c r="A581676" s="7"/>
    </row>
    <row r="581677" spans="1:1">
      <c r="A581677" s="7"/>
    </row>
    <row r="581678" spans="1:1">
      <c r="A581678" s="7"/>
    </row>
    <row r="581679" spans="1:1">
      <c r="A581679" s="7"/>
    </row>
    <row r="581680" spans="1:1">
      <c r="A581680" s="7"/>
    </row>
    <row r="581681" spans="1:1">
      <c r="A581681" s="7"/>
    </row>
    <row r="581682" spans="1:1">
      <c r="A581682" s="7"/>
    </row>
    <row r="581683" spans="1:1">
      <c r="A581683" s="7"/>
    </row>
    <row r="581684" spans="1:1">
      <c r="A581684" s="7"/>
    </row>
    <row r="581685" spans="1:1">
      <c r="A581685" s="7"/>
    </row>
    <row r="581686" spans="1:1">
      <c r="A581686" s="7"/>
    </row>
    <row r="581687" spans="1:1">
      <c r="A581687" s="7"/>
    </row>
    <row r="581688" spans="1:1">
      <c r="A581688" s="7"/>
    </row>
    <row r="581689" spans="1:1">
      <c r="A581689" s="7"/>
    </row>
    <row r="581690" spans="1:1">
      <c r="A581690" s="7"/>
    </row>
    <row r="581691" spans="1:1">
      <c r="A581691" s="7"/>
    </row>
    <row r="581692" spans="1:1">
      <c r="A581692" s="7"/>
    </row>
    <row r="581693" spans="1:1">
      <c r="A581693" s="7"/>
    </row>
    <row r="581694" spans="1:1">
      <c r="A581694" s="7"/>
    </row>
    <row r="581695" spans="1:1">
      <c r="A581695" s="7"/>
    </row>
    <row r="581696" spans="1:1">
      <c r="A581696" s="7"/>
    </row>
    <row r="581697" spans="1:1">
      <c r="A581697" s="7"/>
    </row>
    <row r="581698" spans="1:1">
      <c r="A581698" s="7"/>
    </row>
    <row r="581699" spans="1:1">
      <c r="A581699" s="7"/>
    </row>
    <row r="581700" spans="1:1">
      <c r="A581700" s="7"/>
    </row>
    <row r="581701" spans="1:1">
      <c r="A581701" s="7"/>
    </row>
    <row r="581702" spans="1:1">
      <c r="A581702" s="7"/>
    </row>
    <row r="581703" spans="1:1">
      <c r="A581703" s="7"/>
    </row>
    <row r="581704" spans="1:1">
      <c r="A581704" s="7"/>
    </row>
    <row r="581705" spans="1:1">
      <c r="A581705" s="7"/>
    </row>
    <row r="581706" spans="1:1">
      <c r="A581706" s="7"/>
    </row>
    <row r="581707" spans="1:1">
      <c r="A581707" s="7"/>
    </row>
    <row r="581708" spans="1:1">
      <c r="A581708" s="7"/>
    </row>
    <row r="581709" spans="1:1">
      <c r="A581709" s="7"/>
    </row>
    <row r="581710" spans="1:1">
      <c r="A581710" s="7"/>
    </row>
    <row r="581711" spans="1:1">
      <c r="A581711" s="7"/>
    </row>
    <row r="581712" spans="1:1">
      <c r="A581712" s="7"/>
    </row>
    <row r="581713" spans="1:1">
      <c r="A581713" s="7"/>
    </row>
    <row r="581714" spans="1:1">
      <c r="A581714" s="7"/>
    </row>
    <row r="581715" spans="1:1">
      <c r="A581715" s="7"/>
    </row>
    <row r="581716" spans="1:1">
      <c r="A581716" s="7"/>
    </row>
    <row r="581717" spans="1:1">
      <c r="A581717" s="7"/>
    </row>
    <row r="581718" spans="1:1">
      <c r="A581718" s="7"/>
    </row>
    <row r="581719" spans="1:1">
      <c r="A581719" s="7"/>
    </row>
    <row r="581720" spans="1:1">
      <c r="A581720" s="7"/>
    </row>
    <row r="581721" spans="1:1">
      <c r="A581721" s="7"/>
    </row>
    <row r="581722" spans="1:1">
      <c r="A581722" s="7"/>
    </row>
    <row r="581723" spans="1:1">
      <c r="A581723" s="7"/>
    </row>
    <row r="581724" spans="1:1">
      <c r="A581724" s="7"/>
    </row>
    <row r="581725" spans="1:1">
      <c r="A581725" s="7"/>
    </row>
    <row r="581726" spans="1:1">
      <c r="A581726" s="7"/>
    </row>
    <row r="581727" spans="1:1">
      <c r="A581727" s="7"/>
    </row>
    <row r="581728" spans="1:1">
      <c r="A581728" s="7"/>
    </row>
    <row r="581729" spans="1:1">
      <c r="A581729" s="7"/>
    </row>
    <row r="581730" spans="1:1">
      <c r="A581730" s="7"/>
    </row>
    <row r="581731" spans="1:1">
      <c r="A581731" s="7"/>
    </row>
    <row r="581732" spans="1:1">
      <c r="A581732" s="7"/>
    </row>
    <row r="581733" spans="1:1">
      <c r="A581733" s="7"/>
    </row>
    <row r="581734" spans="1:1">
      <c r="A581734" s="7"/>
    </row>
    <row r="581735" spans="1:1">
      <c r="A581735" s="7"/>
    </row>
    <row r="581736" spans="1:1">
      <c r="A581736" s="7"/>
    </row>
    <row r="581737" spans="1:1">
      <c r="A581737" s="7"/>
    </row>
    <row r="581738" spans="1:1">
      <c r="A581738" s="7"/>
    </row>
    <row r="581739" spans="1:1">
      <c r="A581739" s="7"/>
    </row>
    <row r="581740" spans="1:1">
      <c r="A581740" s="7"/>
    </row>
    <row r="581741" spans="1:1">
      <c r="A581741" s="7"/>
    </row>
    <row r="581742" spans="1:1">
      <c r="A581742" s="7"/>
    </row>
    <row r="581743" spans="1:1">
      <c r="A581743" s="7"/>
    </row>
    <row r="581744" spans="1:1">
      <c r="A581744" s="7"/>
    </row>
    <row r="581745" spans="1:1">
      <c r="A581745" s="7"/>
    </row>
    <row r="581746" spans="1:1">
      <c r="A581746" s="7"/>
    </row>
    <row r="581747" spans="1:1">
      <c r="A581747" s="7"/>
    </row>
    <row r="581748" spans="1:1">
      <c r="A581748" s="7"/>
    </row>
    <row r="581749" spans="1:1">
      <c r="A581749" s="7"/>
    </row>
    <row r="581750" spans="1:1">
      <c r="A581750" s="7"/>
    </row>
    <row r="581751" spans="1:1">
      <c r="A581751" s="7"/>
    </row>
    <row r="581752" spans="1:1">
      <c r="A581752" s="7"/>
    </row>
    <row r="581753" spans="1:1">
      <c r="A581753" s="7"/>
    </row>
    <row r="581754" spans="1:1">
      <c r="A581754" s="7"/>
    </row>
    <row r="581755" spans="1:1">
      <c r="A581755" s="7"/>
    </row>
    <row r="581756" spans="1:1">
      <c r="A581756" s="7"/>
    </row>
    <row r="581757" spans="1:1">
      <c r="A581757" s="7"/>
    </row>
    <row r="581758" spans="1:1">
      <c r="A581758" s="7"/>
    </row>
    <row r="581759" spans="1:1">
      <c r="A581759" s="7"/>
    </row>
    <row r="581760" spans="1:1">
      <c r="A581760" s="7"/>
    </row>
    <row r="581761" spans="1:1">
      <c r="A581761" s="7"/>
    </row>
    <row r="581762" spans="1:1">
      <c r="A581762" s="7"/>
    </row>
    <row r="581763" spans="1:1">
      <c r="A581763" s="7"/>
    </row>
    <row r="581764" spans="1:1">
      <c r="A581764" s="7"/>
    </row>
    <row r="581765" spans="1:1">
      <c r="A581765" s="7"/>
    </row>
    <row r="581766" spans="1:1">
      <c r="A581766" s="7"/>
    </row>
    <row r="581767" spans="1:1">
      <c r="A581767" s="7"/>
    </row>
    <row r="581768" spans="1:1">
      <c r="A581768" s="7"/>
    </row>
    <row r="581769" spans="1:1">
      <c r="A581769" s="7"/>
    </row>
    <row r="581770" spans="1:1">
      <c r="A581770" s="7"/>
    </row>
    <row r="581771" spans="1:1">
      <c r="A581771" s="7"/>
    </row>
    <row r="581772" spans="1:1">
      <c r="A581772" s="7"/>
    </row>
    <row r="581773" spans="1:1">
      <c r="A581773" s="7"/>
    </row>
    <row r="581774" spans="1:1">
      <c r="A581774" s="7"/>
    </row>
    <row r="581775" spans="1:1">
      <c r="A581775" s="7"/>
    </row>
    <row r="581776" spans="1:1">
      <c r="A581776" s="7"/>
    </row>
    <row r="581777" spans="1:1">
      <c r="A581777" s="7"/>
    </row>
    <row r="581778" spans="1:1">
      <c r="A581778" s="7"/>
    </row>
    <row r="581779" spans="1:1">
      <c r="A581779" s="7"/>
    </row>
    <row r="581780" spans="1:1">
      <c r="A581780" s="7"/>
    </row>
    <row r="581781" spans="1:1">
      <c r="A581781" s="7"/>
    </row>
    <row r="581782" spans="1:1">
      <c r="A581782" s="7"/>
    </row>
    <row r="581783" spans="1:1">
      <c r="A581783" s="7"/>
    </row>
    <row r="581784" spans="1:1">
      <c r="A581784" s="7"/>
    </row>
    <row r="581785" spans="1:1">
      <c r="A581785" s="7"/>
    </row>
    <row r="581786" spans="1:1">
      <c r="A581786" s="7"/>
    </row>
    <row r="581787" spans="1:1">
      <c r="A581787" s="7"/>
    </row>
    <row r="581788" spans="1:1">
      <c r="A581788" s="7"/>
    </row>
    <row r="581789" spans="1:1">
      <c r="A581789" s="7"/>
    </row>
    <row r="581790" spans="1:1">
      <c r="A581790" s="7"/>
    </row>
    <row r="581791" spans="1:1">
      <c r="A581791" s="7"/>
    </row>
    <row r="581792" spans="1:1">
      <c r="A581792" s="7"/>
    </row>
    <row r="581793" spans="1:1">
      <c r="A581793" s="7"/>
    </row>
    <row r="581794" spans="1:1">
      <c r="A581794" s="7"/>
    </row>
    <row r="581795" spans="1:1">
      <c r="A581795" s="7"/>
    </row>
    <row r="581796" spans="1:1">
      <c r="A581796" s="7"/>
    </row>
    <row r="581797" spans="1:1">
      <c r="A581797" s="7"/>
    </row>
    <row r="581798" spans="1:1">
      <c r="A581798" s="7"/>
    </row>
    <row r="581799" spans="1:1">
      <c r="A581799" s="7"/>
    </row>
    <row r="581800" spans="1:1">
      <c r="A581800" s="7"/>
    </row>
    <row r="581801" spans="1:1">
      <c r="A581801" s="7"/>
    </row>
    <row r="581802" spans="1:1">
      <c r="A581802" s="7"/>
    </row>
    <row r="581803" spans="1:1">
      <c r="A581803" s="7"/>
    </row>
    <row r="581804" spans="1:1">
      <c r="A581804" s="7"/>
    </row>
    <row r="581805" spans="1:1">
      <c r="A581805" s="7"/>
    </row>
    <row r="581806" spans="1:1">
      <c r="A581806" s="7"/>
    </row>
    <row r="581807" spans="1:1">
      <c r="A581807" s="7"/>
    </row>
    <row r="581808" spans="1:1">
      <c r="A581808" s="7"/>
    </row>
    <row r="581809" spans="1:1">
      <c r="A581809" s="7"/>
    </row>
    <row r="581810" spans="1:1">
      <c r="A581810" s="7"/>
    </row>
    <row r="581811" spans="1:1">
      <c r="A581811" s="7"/>
    </row>
    <row r="581812" spans="1:1">
      <c r="A581812" s="7"/>
    </row>
    <row r="581813" spans="1:1">
      <c r="A581813" s="7"/>
    </row>
    <row r="581814" spans="1:1">
      <c r="A581814" s="7"/>
    </row>
    <row r="581815" spans="1:1">
      <c r="A581815" s="7"/>
    </row>
    <row r="581816" spans="1:1">
      <c r="A581816" s="7"/>
    </row>
    <row r="581817" spans="1:1">
      <c r="A581817" s="7"/>
    </row>
    <row r="581818" spans="1:1">
      <c r="A581818" s="7"/>
    </row>
    <row r="581819" spans="1:1">
      <c r="A581819" s="7"/>
    </row>
    <row r="581820" spans="1:1">
      <c r="A581820" s="7"/>
    </row>
    <row r="581821" spans="1:1">
      <c r="A581821" s="7"/>
    </row>
    <row r="581822" spans="1:1">
      <c r="A581822" s="7"/>
    </row>
    <row r="581823" spans="1:1">
      <c r="A581823" s="7"/>
    </row>
    <row r="581824" spans="1:1">
      <c r="A581824" s="7"/>
    </row>
    <row r="581825" spans="1:1">
      <c r="A581825" s="7"/>
    </row>
    <row r="581826" spans="1:1">
      <c r="A581826" s="7"/>
    </row>
    <row r="581827" spans="1:1">
      <c r="A581827" s="7"/>
    </row>
    <row r="581828" spans="1:1">
      <c r="A581828" s="7"/>
    </row>
    <row r="581829" spans="1:1">
      <c r="A581829" s="7"/>
    </row>
    <row r="581830" spans="1:1">
      <c r="A581830" s="7"/>
    </row>
    <row r="581831" spans="1:1">
      <c r="A581831" s="7"/>
    </row>
    <row r="581832" spans="1:1">
      <c r="A581832" s="7"/>
    </row>
    <row r="581833" spans="1:1">
      <c r="A581833" s="7"/>
    </row>
    <row r="581834" spans="1:1">
      <c r="A581834" s="7"/>
    </row>
    <row r="581835" spans="1:1">
      <c r="A581835" s="7"/>
    </row>
    <row r="581836" spans="1:1">
      <c r="A581836" s="7"/>
    </row>
    <row r="581837" spans="1:1">
      <c r="A581837" s="7"/>
    </row>
    <row r="581838" spans="1:1">
      <c r="A581838" s="7"/>
    </row>
    <row r="581839" spans="1:1">
      <c r="A581839" s="7"/>
    </row>
    <row r="581840" spans="1:1">
      <c r="A581840" s="7"/>
    </row>
    <row r="581841" spans="1:1">
      <c r="A581841" s="7"/>
    </row>
    <row r="581842" spans="1:1">
      <c r="A581842" s="7"/>
    </row>
    <row r="581843" spans="1:1">
      <c r="A581843" s="7"/>
    </row>
    <row r="581844" spans="1:1">
      <c r="A581844" s="7"/>
    </row>
    <row r="581845" spans="1:1">
      <c r="A581845" s="7"/>
    </row>
    <row r="581846" spans="1:1">
      <c r="A581846" s="7"/>
    </row>
    <row r="581847" spans="1:1">
      <c r="A581847" s="7"/>
    </row>
    <row r="581848" spans="1:1">
      <c r="A581848" s="7"/>
    </row>
    <row r="581849" spans="1:1">
      <c r="A581849" s="7"/>
    </row>
    <row r="581850" spans="1:1">
      <c r="A581850" s="7"/>
    </row>
    <row r="581851" spans="1:1">
      <c r="A581851" s="7"/>
    </row>
    <row r="581852" spans="1:1">
      <c r="A581852" s="7"/>
    </row>
    <row r="581853" spans="1:1">
      <c r="A581853" s="7"/>
    </row>
    <row r="581854" spans="1:1">
      <c r="A581854" s="7"/>
    </row>
    <row r="581855" spans="1:1">
      <c r="A581855" s="7"/>
    </row>
    <row r="581856" spans="1:1">
      <c r="A581856" s="7"/>
    </row>
    <row r="581857" spans="1:1">
      <c r="A581857" s="7"/>
    </row>
    <row r="581858" spans="1:1">
      <c r="A581858" s="7"/>
    </row>
    <row r="581859" spans="1:1">
      <c r="A581859" s="7"/>
    </row>
    <row r="581860" spans="1:1">
      <c r="A581860" s="7"/>
    </row>
    <row r="581861" spans="1:1">
      <c r="A581861" s="7"/>
    </row>
    <row r="581862" spans="1:1">
      <c r="A581862" s="7"/>
    </row>
    <row r="581863" spans="1:1">
      <c r="A581863" s="7"/>
    </row>
    <row r="581864" spans="1:1">
      <c r="A581864" s="7"/>
    </row>
    <row r="581865" spans="1:1">
      <c r="A581865" s="7"/>
    </row>
    <row r="581866" spans="1:1">
      <c r="A581866" s="7"/>
    </row>
    <row r="581867" spans="1:1">
      <c r="A581867" s="7"/>
    </row>
    <row r="581868" spans="1:1">
      <c r="A581868" s="7"/>
    </row>
    <row r="581869" spans="1:1">
      <c r="A581869" s="7"/>
    </row>
    <row r="581870" spans="1:1">
      <c r="A581870" s="7"/>
    </row>
    <row r="581871" spans="1:1">
      <c r="A581871" s="7"/>
    </row>
    <row r="581872" spans="1:1">
      <c r="A581872" s="7"/>
    </row>
    <row r="581873" spans="1:1">
      <c r="A581873" s="7"/>
    </row>
    <row r="581874" spans="1:1">
      <c r="A581874" s="7"/>
    </row>
    <row r="581875" spans="1:1">
      <c r="A581875" s="7"/>
    </row>
    <row r="581876" spans="1:1">
      <c r="A581876" s="7"/>
    </row>
    <row r="581877" spans="1:1">
      <c r="A581877" s="7"/>
    </row>
    <row r="581878" spans="1:1">
      <c r="A581878" s="7"/>
    </row>
    <row r="581879" spans="1:1">
      <c r="A581879" s="7"/>
    </row>
    <row r="581880" spans="1:1">
      <c r="A581880" s="7"/>
    </row>
    <row r="581881" spans="1:1">
      <c r="A581881" s="7"/>
    </row>
    <row r="581882" spans="1:1">
      <c r="A581882" s="7"/>
    </row>
    <row r="581883" spans="1:1">
      <c r="A581883" s="7"/>
    </row>
    <row r="581884" spans="1:1">
      <c r="A581884" s="7"/>
    </row>
    <row r="581885" spans="1:1">
      <c r="A581885" s="7"/>
    </row>
    <row r="581886" spans="1:1">
      <c r="A581886" s="7"/>
    </row>
    <row r="581887" spans="1:1">
      <c r="A581887" s="7"/>
    </row>
    <row r="581888" spans="1:1">
      <c r="A581888" s="7"/>
    </row>
    <row r="581889" spans="1:1">
      <c r="A581889" s="7"/>
    </row>
    <row r="581890" spans="1:1">
      <c r="A581890" s="7"/>
    </row>
    <row r="581891" spans="1:1">
      <c r="A581891" s="7"/>
    </row>
    <row r="581892" spans="1:1">
      <c r="A581892" s="7"/>
    </row>
    <row r="581893" spans="1:1">
      <c r="A581893" s="7"/>
    </row>
    <row r="581894" spans="1:1">
      <c r="A581894" s="7"/>
    </row>
    <row r="581895" spans="1:1">
      <c r="A581895" s="7"/>
    </row>
    <row r="581896" spans="1:1">
      <c r="A581896" s="7"/>
    </row>
    <row r="581897" spans="1:1">
      <c r="A581897" s="7"/>
    </row>
    <row r="581898" spans="1:1">
      <c r="A581898" s="7"/>
    </row>
    <row r="581899" spans="1:1">
      <c r="A581899" s="7"/>
    </row>
    <row r="581900" spans="1:1">
      <c r="A581900" s="7"/>
    </row>
    <row r="581901" spans="1:1">
      <c r="A581901" s="7"/>
    </row>
    <row r="581902" spans="1:1">
      <c r="A581902" s="7"/>
    </row>
    <row r="581903" spans="1:1">
      <c r="A581903" s="7"/>
    </row>
    <row r="581904" spans="1:1">
      <c r="A581904" s="7"/>
    </row>
    <row r="581905" spans="1:1">
      <c r="A581905" s="7"/>
    </row>
    <row r="581906" spans="1:1">
      <c r="A581906" s="7"/>
    </row>
    <row r="581907" spans="1:1">
      <c r="A581907" s="7"/>
    </row>
    <row r="581908" spans="1:1">
      <c r="A581908" s="7"/>
    </row>
    <row r="581909" spans="1:1">
      <c r="A581909" s="7"/>
    </row>
    <row r="581910" spans="1:1">
      <c r="A581910" s="7"/>
    </row>
    <row r="581911" spans="1:1">
      <c r="A581911" s="7"/>
    </row>
    <row r="581912" spans="1:1">
      <c r="A581912" s="7"/>
    </row>
    <row r="581913" spans="1:1">
      <c r="A581913" s="7"/>
    </row>
    <row r="581914" spans="1:1">
      <c r="A581914" s="7"/>
    </row>
    <row r="581915" spans="1:1">
      <c r="A581915" s="7"/>
    </row>
    <row r="581916" spans="1:1">
      <c r="A581916" s="7"/>
    </row>
    <row r="581917" spans="1:1">
      <c r="A581917" s="7"/>
    </row>
    <row r="581918" spans="1:1">
      <c r="A581918" s="7"/>
    </row>
    <row r="581919" spans="1:1">
      <c r="A581919" s="7"/>
    </row>
    <row r="581920" spans="1:1">
      <c r="A581920" s="7"/>
    </row>
    <row r="581921" spans="1:1">
      <c r="A581921" s="7"/>
    </row>
    <row r="581922" spans="1:1">
      <c r="A581922" s="7"/>
    </row>
    <row r="581923" spans="1:1">
      <c r="A581923" s="7"/>
    </row>
    <row r="581924" spans="1:1">
      <c r="A581924" s="7"/>
    </row>
    <row r="581925" spans="1:1">
      <c r="A581925" s="7"/>
    </row>
    <row r="581926" spans="1:1">
      <c r="A581926" s="7"/>
    </row>
    <row r="581927" spans="1:1">
      <c r="A581927" s="7"/>
    </row>
    <row r="581928" spans="1:1">
      <c r="A581928" s="7"/>
    </row>
    <row r="581929" spans="1:1">
      <c r="A581929" s="7"/>
    </row>
    <row r="581930" spans="1:1">
      <c r="A581930" s="7"/>
    </row>
    <row r="581931" spans="1:1">
      <c r="A581931" s="7"/>
    </row>
    <row r="581932" spans="1:1">
      <c r="A581932" s="7"/>
    </row>
    <row r="581933" spans="1:1">
      <c r="A581933" s="7"/>
    </row>
    <row r="581934" spans="1:1">
      <c r="A581934" s="7"/>
    </row>
    <row r="581935" spans="1:1">
      <c r="A581935" s="7"/>
    </row>
    <row r="581936" spans="1:1">
      <c r="A581936" s="7"/>
    </row>
    <row r="581937" spans="1:1">
      <c r="A581937" s="7"/>
    </row>
    <row r="581938" spans="1:1">
      <c r="A581938" s="7"/>
    </row>
    <row r="581939" spans="1:1">
      <c r="A581939" s="7"/>
    </row>
    <row r="581940" spans="1:1">
      <c r="A581940" s="7"/>
    </row>
    <row r="581941" spans="1:1">
      <c r="A581941" s="7"/>
    </row>
    <row r="581942" spans="1:1">
      <c r="A581942" s="7"/>
    </row>
    <row r="581943" spans="1:1">
      <c r="A581943" s="7"/>
    </row>
    <row r="581944" spans="1:1">
      <c r="A581944" s="7"/>
    </row>
    <row r="581945" spans="1:1">
      <c r="A581945" s="7"/>
    </row>
    <row r="581946" spans="1:1">
      <c r="A581946" s="7"/>
    </row>
    <row r="581947" spans="1:1">
      <c r="A581947" s="7"/>
    </row>
    <row r="581948" spans="1:1">
      <c r="A581948" s="7"/>
    </row>
    <row r="581949" spans="1:1">
      <c r="A581949" s="7"/>
    </row>
    <row r="581950" spans="1:1">
      <c r="A581950" s="7"/>
    </row>
    <row r="581951" spans="1:1">
      <c r="A581951" s="7"/>
    </row>
    <row r="581952" spans="1:1">
      <c r="A581952" s="7"/>
    </row>
    <row r="581953" spans="1:1">
      <c r="A581953" s="7"/>
    </row>
    <row r="581954" spans="1:1">
      <c r="A581954" s="7"/>
    </row>
    <row r="581955" spans="1:1">
      <c r="A581955" s="7"/>
    </row>
    <row r="581956" spans="1:1">
      <c r="A581956" s="7"/>
    </row>
    <row r="581957" spans="1:1">
      <c r="A581957" s="7"/>
    </row>
    <row r="581958" spans="1:1">
      <c r="A581958" s="7"/>
    </row>
    <row r="581959" spans="1:1">
      <c r="A581959" s="7"/>
    </row>
    <row r="581960" spans="1:1">
      <c r="A581960" s="7"/>
    </row>
    <row r="581961" spans="1:1">
      <c r="A581961" s="7"/>
    </row>
    <row r="581962" spans="1:1">
      <c r="A581962" s="7"/>
    </row>
    <row r="581963" spans="1:1">
      <c r="A581963" s="7"/>
    </row>
    <row r="581964" spans="1:1">
      <c r="A581964" s="7"/>
    </row>
    <row r="581965" spans="1:1">
      <c r="A581965" s="7"/>
    </row>
    <row r="581966" spans="1:1">
      <c r="A581966" s="7"/>
    </row>
    <row r="581967" spans="1:1">
      <c r="A581967" s="7"/>
    </row>
    <row r="581968" spans="1:1">
      <c r="A581968" s="7"/>
    </row>
    <row r="581969" spans="1:1">
      <c r="A581969" s="7"/>
    </row>
    <row r="581970" spans="1:1">
      <c r="A581970" s="7"/>
    </row>
    <row r="581971" spans="1:1">
      <c r="A581971" s="7"/>
    </row>
    <row r="581972" spans="1:1">
      <c r="A581972" s="7"/>
    </row>
    <row r="581973" spans="1:1">
      <c r="A581973" s="7"/>
    </row>
    <row r="581974" spans="1:1">
      <c r="A581974" s="7"/>
    </row>
    <row r="581975" spans="1:1">
      <c r="A581975" s="7"/>
    </row>
    <row r="581976" spans="1:1">
      <c r="A581976" s="7"/>
    </row>
    <row r="581977" spans="1:1">
      <c r="A581977" s="7"/>
    </row>
    <row r="581978" spans="1:1">
      <c r="A581978" s="7"/>
    </row>
    <row r="581979" spans="1:1">
      <c r="A581979" s="7"/>
    </row>
    <row r="581980" spans="1:1">
      <c r="A581980" s="7"/>
    </row>
    <row r="581981" spans="1:1">
      <c r="A581981" s="7"/>
    </row>
    <row r="581982" spans="1:1">
      <c r="A581982" s="7"/>
    </row>
    <row r="581983" spans="1:1">
      <c r="A581983" s="7"/>
    </row>
    <row r="581984" spans="1:1">
      <c r="A581984" s="7"/>
    </row>
    <row r="581985" spans="1:1">
      <c r="A581985" s="7"/>
    </row>
    <row r="581986" spans="1:1">
      <c r="A581986" s="7"/>
    </row>
    <row r="581987" spans="1:1">
      <c r="A581987" s="7"/>
    </row>
    <row r="581988" spans="1:1">
      <c r="A581988" s="7"/>
    </row>
    <row r="581989" spans="1:1">
      <c r="A581989" s="7"/>
    </row>
    <row r="581990" spans="1:1">
      <c r="A581990" s="7"/>
    </row>
    <row r="581991" spans="1:1">
      <c r="A581991" s="7"/>
    </row>
    <row r="581992" spans="1:1">
      <c r="A581992" s="7"/>
    </row>
    <row r="581993" spans="1:1">
      <c r="A581993" s="7"/>
    </row>
    <row r="581994" spans="1:1">
      <c r="A581994" s="7"/>
    </row>
    <row r="581995" spans="1:1">
      <c r="A581995" s="7"/>
    </row>
    <row r="581996" spans="1:1">
      <c r="A581996" s="7"/>
    </row>
    <row r="581997" spans="1:1">
      <c r="A581997" s="7"/>
    </row>
    <row r="581998" spans="1:1">
      <c r="A581998" s="7"/>
    </row>
    <row r="581999" spans="1:1">
      <c r="A581999" s="7"/>
    </row>
    <row r="582000" spans="1:1">
      <c r="A582000" s="7"/>
    </row>
    <row r="582001" spans="1:1">
      <c r="A582001" s="7"/>
    </row>
    <row r="582002" spans="1:1">
      <c r="A582002" s="7"/>
    </row>
    <row r="582003" spans="1:1">
      <c r="A582003" s="7"/>
    </row>
    <row r="582004" spans="1:1">
      <c r="A582004" s="7"/>
    </row>
    <row r="582005" spans="1:1">
      <c r="A582005" s="7"/>
    </row>
    <row r="582006" spans="1:1">
      <c r="A582006" s="7"/>
    </row>
    <row r="582007" spans="1:1">
      <c r="A582007" s="7"/>
    </row>
    <row r="582008" spans="1:1">
      <c r="A582008" s="7"/>
    </row>
    <row r="582009" spans="1:1">
      <c r="A582009" s="7"/>
    </row>
    <row r="582010" spans="1:1">
      <c r="A582010" s="7"/>
    </row>
    <row r="582011" spans="1:1">
      <c r="A582011" s="7"/>
    </row>
    <row r="582012" spans="1:1">
      <c r="A582012" s="7"/>
    </row>
    <row r="582013" spans="1:1">
      <c r="A582013" s="7"/>
    </row>
    <row r="582014" spans="1:1">
      <c r="A582014" s="7"/>
    </row>
    <row r="582015" spans="1:1">
      <c r="A582015" s="7"/>
    </row>
    <row r="582016" spans="1:1">
      <c r="A582016" s="7"/>
    </row>
    <row r="582017" spans="1:1">
      <c r="A582017" s="7"/>
    </row>
    <row r="582018" spans="1:1">
      <c r="A582018" s="7"/>
    </row>
    <row r="582019" spans="1:1">
      <c r="A582019" s="7"/>
    </row>
    <row r="582020" spans="1:1">
      <c r="A582020" s="7"/>
    </row>
    <row r="582021" spans="1:1">
      <c r="A582021" s="7"/>
    </row>
    <row r="582022" spans="1:1">
      <c r="A582022" s="7"/>
    </row>
    <row r="582023" spans="1:1">
      <c r="A582023" s="7"/>
    </row>
    <row r="582024" spans="1:1">
      <c r="A582024" s="7"/>
    </row>
    <row r="582025" spans="1:1">
      <c r="A582025" s="7"/>
    </row>
    <row r="582026" spans="1:1">
      <c r="A582026" s="7"/>
    </row>
    <row r="582027" spans="1:1">
      <c r="A582027" s="7"/>
    </row>
    <row r="582028" spans="1:1">
      <c r="A582028" s="7"/>
    </row>
    <row r="582029" spans="1:1">
      <c r="A582029" s="7"/>
    </row>
    <row r="582030" spans="1:1">
      <c r="A582030" s="7"/>
    </row>
    <row r="582031" spans="1:1">
      <c r="A582031" s="7"/>
    </row>
    <row r="582032" spans="1:1">
      <c r="A582032" s="7"/>
    </row>
    <row r="582033" spans="1:1">
      <c r="A582033" s="7"/>
    </row>
    <row r="582034" spans="1:1">
      <c r="A582034" s="7"/>
    </row>
    <row r="582035" spans="1:1">
      <c r="A582035" s="7"/>
    </row>
    <row r="582036" spans="1:1">
      <c r="A582036" s="7"/>
    </row>
    <row r="582037" spans="1:1">
      <c r="A582037" s="7"/>
    </row>
    <row r="582038" spans="1:1">
      <c r="A582038" s="7"/>
    </row>
    <row r="582039" spans="1:1">
      <c r="A582039" s="7"/>
    </row>
    <row r="582040" spans="1:1">
      <c r="A582040" s="7"/>
    </row>
    <row r="582041" spans="1:1">
      <c r="A582041" s="7"/>
    </row>
    <row r="582042" spans="1:1">
      <c r="A582042" s="7"/>
    </row>
    <row r="582043" spans="1:1">
      <c r="A582043" s="7"/>
    </row>
    <row r="582044" spans="1:1">
      <c r="A582044" s="7"/>
    </row>
    <row r="582045" spans="1:1">
      <c r="A582045" s="7"/>
    </row>
    <row r="582046" spans="1:1">
      <c r="A582046" s="7"/>
    </row>
    <row r="582047" spans="1:1">
      <c r="A582047" s="7"/>
    </row>
    <row r="582048" spans="1:1">
      <c r="A582048" s="7"/>
    </row>
    <row r="582049" spans="1:1">
      <c r="A582049" s="7"/>
    </row>
    <row r="582050" spans="1:1">
      <c r="A582050" s="7"/>
    </row>
    <row r="582051" spans="1:1">
      <c r="A582051" s="7"/>
    </row>
    <row r="582052" spans="1:1">
      <c r="A582052" s="7"/>
    </row>
    <row r="582053" spans="1:1">
      <c r="A582053" s="7"/>
    </row>
    <row r="582054" spans="1:1">
      <c r="A582054" s="7"/>
    </row>
    <row r="582055" spans="1:1">
      <c r="A582055" s="7"/>
    </row>
    <row r="582056" spans="1:1">
      <c r="A582056" s="7"/>
    </row>
    <row r="582057" spans="1:1">
      <c r="A582057" s="7"/>
    </row>
    <row r="582058" spans="1:1">
      <c r="A582058" s="7"/>
    </row>
    <row r="582059" spans="1:1">
      <c r="A582059" s="7"/>
    </row>
    <row r="582060" spans="1:1">
      <c r="A582060" s="7"/>
    </row>
    <row r="582061" spans="1:1">
      <c r="A582061" s="7"/>
    </row>
    <row r="582062" spans="1:1">
      <c r="A582062" s="7"/>
    </row>
    <row r="582063" spans="1:1">
      <c r="A582063" s="7"/>
    </row>
    <row r="582064" spans="1:1">
      <c r="A582064" s="7"/>
    </row>
    <row r="582065" spans="1:1">
      <c r="A582065" s="7"/>
    </row>
    <row r="582066" spans="1:1">
      <c r="A582066" s="7"/>
    </row>
    <row r="582067" spans="1:1">
      <c r="A582067" s="7"/>
    </row>
    <row r="582068" spans="1:1">
      <c r="A582068" s="7"/>
    </row>
    <row r="582069" spans="1:1">
      <c r="A582069" s="7"/>
    </row>
    <row r="582070" spans="1:1">
      <c r="A582070" s="7"/>
    </row>
    <row r="582071" spans="1:1">
      <c r="A582071" s="7"/>
    </row>
    <row r="582072" spans="1:1">
      <c r="A582072" s="7"/>
    </row>
    <row r="582073" spans="1:1">
      <c r="A582073" s="7"/>
    </row>
    <row r="582074" spans="1:1">
      <c r="A582074" s="7"/>
    </row>
    <row r="582075" spans="1:1">
      <c r="A582075" s="7"/>
    </row>
    <row r="582076" spans="1:1">
      <c r="A582076" s="7"/>
    </row>
    <row r="582077" spans="1:1">
      <c r="A582077" s="7"/>
    </row>
    <row r="582078" spans="1:1">
      <c r="A582078" s="7"/>
    </row>
    <row r="582079" spans="1:1">
      <c r="A582079" s="7"/>
    </row>
    <row r="582080" spans="1:1">
      <c r="A582080" s="7"/>
    </row>
    <row r="582081" spans="1:1">
      <c r="A582081" s="7"/>
    </row>
    <row r="582082" spans="1:1">
      <c r="A582082" s="7"/>
    </row>
    <row r="582083" spans="1:1">
      <c r="A582083" s="7"/>
    </row>
    <row r="582084" spans="1:1">
      <c r="A582084" s="7"/>
    </row>
    <row r="582085" spans="1:1">
      <c r="A582085" s="7"/>
    </row>
    <row r="582086" spans="1:1">
      <c r="A582086" s="7"/>
    </row>
    <row r="582087" spans="1:1">
      <c r="A582087" s="7"/>
    </row>
    <row r="582088" spans="1:1">
      <c r="A582088" s="7"/>
    </row>
    <row r="582089" spans="1:1">
      <c r="A582089" s="7"/>
    </row>
    <row r="582090" spans="1:1">
      <c r="A582090" s="7"/>
    </row>
    <row r="582091" spans="1:1">
      <c r="A582091" s="7"/>
    </row>
    <row r="582092" spans="1:1">
      <c r="A582092" s="7"/>
    </row>
    <row r="582093" spans="1:1">
      <c r="A582093" s="7"/>
    </row>
    <row r="582094" spans="1:1">
      <c r="A582094" s="7"/>
    </row>
    <row r="582095" spans="1:1">
      <c r="A582095" s="7"/>
    </row>
    <row r="582096" spans="1:1">
      <c r="A582096" s="7"/>
    </row>
    <row r="582097" spans="1:1">
      <c r="A582097" s="7"/>
    </row>
    <row r="582098" spans="1:1">
      <c r="A582098" s="7"/>
    </row>
    <row r="582099" spans="1:1">
      <c r="A582099" s="7"/>
    </row>
    <row r="582100" spans="1:1">
      <c r="A582100" s="7"/>
    </row>
    <row r="582101" spans="1:1">
      <c r="A582101" s="7"/>
    </row>
    <row r="582102" spans="1:1">
      <c r="A582102" s="7"/>
    </row>
    <row r="582103" spans="1:1">
      <c r="A582103" s="7"/>
    </row>
    <row r="582104" spans="1:1">
      <c r="A582104" s="7"/>
    </row>
    <row r="582105" spans="1:1">
      <c r="A582105" s="7"/>
    </row>
    <row r="582106" spans="1:1">
      <c r="A582106" s="7"/>
    </row>
    <row r="582107" spans="1:1">
      <c r="A582107" s="7"/>
    </row>
    <row r="582108" spans="1:1">
      <c r="A582108" s="7"/>
    </row>
    <row r="582109" spans="1:1">
      <c r="A582109" s="7"/>
    </row>
    <row r="582110" spans="1:1">
      <c r="A582110" s="7"/>
    </row>
    <row r="582111" spans="1:1">
      <c r="A582111" s="7"/>
    </row>
    <row r="582112" spans="1:1">
      <c r="A582112" s="7"/>
    </row>
    <row r="582113" spans="1:1">
      <c r="A582113" s="7"/>
    </row>
    <row r="582114" spans="1:1">
      <c r="A582114" s="7"/>
    </row>
    <row r="582115" spans="1:1">
      <c r="A582115" s="7"/>
    </row>
    <row r="582116" spans="1:1">
      <c r="A582116" s="7"/>
    </row>
    <row r="582117" spans="1:1">
      <c r="A582117" s="7"/>
    </row>
    <row r="582118" spans="1:1">
      <c r="A582118" s="7"/>
    </row>
    <row r="582119" spans="1:1">
      <c r="A582119" s="7"/>
    </row>
    <row r="582120" spans="1:1">
      <c r="A582120" s="7"/>
    </row>
    <row r="582121" spans="1:1">
      <c r="A582121" s="7"/>
    </row>
    <row r="582122" spans="1:1">
      <c r="A582122" s="7"/>
    </row>
    <row r="582123" spans="1:1">
      <c r="A582123" s="7"/>
    </row>
    <row r="582124" spans="1:1">
      <c r="A582124" s="7"/>
    </row>
    <row r="582125" spans="1:1">
      <c r="A582125" s="7"/>
    </row>
    <row r="582126" spans="1:1">
      <c r="A582126" s="7"/>
    </row>
    <row r="582127" spans="1:1">
      <c r="A582127" s="7"/>
    </row>
    <row r="582128" spans="1:1">
      <c r="A582128" s="7"/>
    </row>
    <row r="582129" spans="1:1">
      <c r="A582129" s="7"/>
    </row>
    <row r="582130" spans="1:1">
      <c r="A582130" s="7"/>
    </row>
    <row r="582131" spans="1:1">
      <c r="A582131" s="7"/>
    </row>
    <row r="582132" spans="1:1">
      <c r="A582132" s="7"/>
    </row>
    <row r="582133" spans="1:1">
      <c r="A582133" s="7"/>
    </row>
    <row r="582134" spans="1:1">
      <c r="A582134" s="7"/>
    </row>
    <row r="582135" spans="1:1">
      <c r="A582135" s="7"/>
    </row>
    <row r="582136" spans="1:1">
      <c r="A582136" s="7"/>
    </row>
    <row r="582137" spans="1:1">
      <c r="A582137" s="7"/>
    </row>
    <row r="582138" spans="1:1">
      <c r="A582138" s="7"/>
    </row>
    <row r="582139" spans="1:1">
      <c r="A582139" s="7"/>
    </row>
    <row r="582140" spans="1:1">
      <c r="A582140" s="7"/>
    </row>
    <row r="582141" spans="1:1">
      <c r="A582141" s="7"/>
    </row>
    <row r="582142" spans="1:1">
      <c r="A582142" s="7"/>
    </row>
    <row r="582143" spans="1:1">
      <c r="A582143" s="7"/>
    </row>
    <row r="582144" spans="1:1">
      <c r="A582144" s="7"/>
    </row>
    <row r="582145" spans="1:1">
      <c r="A582145" s="7"/>
    </row>
    <row r="582146" spans="1:1">
      <c r="A582146" s="7"/>
    </row>
    <row r="582147" spans="1:1">
      <c r="A582147" s="7"/>
    </row>
    <row r="582148" spans="1:1">
      <c r="A582148" s="7"/>
    </row>
    <row r="582149" spans="1:1">
      <c r="A582149" s="7"/>
    </row>
    <row r="582150" spans="1:1">
      <c r="A582150" s="7"/>
    </row>
    <row r="582151" spans="1:1">
      <c r="A582151" s="7"/>
    </row>
    <row r="582152" spans="1:1">
      <c r="A582152" s="7"/>
    </row>
    <row r="582153" spans="1:1">
      <c r="A582153" s="7"/>
    </row>
    <row r="582154" spans="1:1">
      <c r="A582154" s="7"/>
    </row>
    <row r="582155" spans="1:1">
      <c r="A582155" s="7"/>
    </row>
    <row r="582156" spans="1:1">
      <c r="A582156" s="7"/>
    </row>
    <row r="582157" spans="1:1">
      <c r="A582157" s="7"/>
    </row>
    <row r="582158" spans="1:1">
      <c r="A582158" s="7"/>
    </row>
    <row r="582159" spans="1:1">
      <c r="A582159" s="7"/>
    </row>
    <row r="582160" spans="1:1">
      <c r="A582160" s="7"/>
    </row>
    <row r="582161" spans="1:1">
      <c r="A582161" s="7"/>
    </row>
    <row r="582162" spans="1:1">
      <c r="A582162" s="7"/>
    </row>
    <row r="582163" spans="1:1">
      <c r="A582163" s="7"/>
    </row>
    <row r="582164" spans="1:1">
      <c r="A582164" s="7"/>
    </row>
    <row r="582165" spans="1:1">
      <c r="A582165" s="7"/>
    </row>
    <row r="582166" spans="1:1">
      <c r="A582166" s="7"/>
    </row>
    <row r="582167" spans="1:1">
      <c r="A582167" s="7"/>
    </row>
    <row r="582168" spans="1:1">
      <c r="A582168" s="7"/>
    </row>
    <row r="582169" spans="1:1">
      <c r="A582169" s="7"/>
    </row>
    <row r="582170" spans="1:1">
      <c r="A582170" s="7"/>
    </row>
    <row r="582171" spans="1:1">
      <c r="A582171" s="7"/>
    </row>
    <row r="582172" spans="1:1">
      <c r="A582172" s="7"/>
    </row>
    <row r="582173" spans="1:1">
      <c r="A582173" s="7"/>
    </row>
    <row r="582174" spans="1:1">
      <c r="A582174" s="7"/>
    </row>
    <row r="582175" spans="1:1">
      <c r="A582175" s="7"/>
    </row>
    <row r="582176" spans="1:1">
      <c r="A582176" s="7"/>
    </row>
    <row r="582177" spans="1:1">
      <c r="A582177" s="7"/>
    </row>
    <row r="582178" spans="1:1">
      <c r="A582178" s="7"/>
    </row>
    <row r="582179" spans="1:1">
      <c r="A582179" s="7"/>
    </row>
    <row r="582180" spans="1:1">
      <c r="A582180" s="7"/>
    </row>
    <row r="582181" spans="1:1">
      <c r="A582181" s="7"/>
    </row>
    <row r="582182" spans="1:1">
      <c r="A582182" s="7"/>
    </row>
    <row r="582183" spans="1:1">
      <c r="A582183" s="7"/>
    </row>
    <row r="582184" spans="1:1">
      <c r="A582184" s="7"/>
    </row>
    <row r="582185" spans="1:1">
      <c r="A582185" s="7"/>
    </row>
    <row r="582186" spans="1:1">
      <c r="A582186" s="7"/>
    </row>
    <row r="582187" spans="1:1">
      <c r="A582187" s="7"/>
    </row>
    <row r="582188" spans="1:1">
      <c r="A582188" s="7"/>
    </row>
    <row r="582189" spans="1:1">
      <c r="A582189" s="7"/>
    </row>
    <row r="582190" spans="1:1">
      <c r="A582190" s="7"/>
    </row>
    <row r="582191" spans="1:1">
      <c r="A582191" s="7"/>
    </row>
    <row r="582192" spans="1:1">
      <c r="A582192" s="7"/>
    </row>
    <row r="582193" spans="1:1">
      <c r="A582193" s="7"/>
    </row>
    <row r="582194" spans="1:1">
      <c r="A582194" s="7"/>
    </row>
    <row r="582195" spans="1:1">
      <c r="A582195" s="7"/>
    </row>
    <row r="582196" spans="1:1">
      <c r="A582196" s="7"/>
    </row>
    <row r="582197" spans="1:1">
      <c r="A582197" s="7"/>
    </row>
    <row r="582198" spans="1:1">
      <c r="A582198" s="7"/>
    </row>
    <row r="582199" spans="1:1">
      <c r="A582199" s="7"/>
    </row>
    <row r="582200" spans="1:1">
      <c r="A582200" s="7"/>
    </row>
    <row r="582201" spans="1:1">
      <c r="A582201" s="7"/>
    </row>
    <row r="582202" spans="1:1">
      <c r="A582202" s="7"/>
    </row>
    <row r="582203" spans="1:1">
      <c r="A582203" s="7"/>
    </row>
    <row r="582204" spans="1:1">
      <c r="A582204" s="7"/>
    </row>
    <row r="582205" spans="1:1">
      <c r="A582205" s="7"/>
    </row>
    <row r="582206" spans="1:1">
      <c r="A582206" s="7"/>
    </row>
    <row r="582207" spans="1:1">
      <c r="A582207" s="7"/>
    </row>
    <row r="582208" spans="1:1">
      <c r="A582208" s="7"/>
    </row>
    <row r="582209" spans="1:1">
      <c r="A582209" s="7"/>
    </row>
    <row r="582210" spans="1:1">
      <c r="A582210" s="7"/>
    </row>
    <row r="582211" spans="1:1">
      <c r="A582211" s="7"/>
    </row>
    <row r="582212" spans="1:1">
      <c r="A582212" s="7"/>
    </row>
    <row r="582213" spans="1:1">
      <c r="A582213" s="7"/>
    </row>
    <row r="582214" spans="1:1">
      <c r="A582214" s="7"/>
    </row>
    <row r="582215" spans="1:1">
      <c r="A582215" s="7"/>
    </row>
    <row r="582216" spans="1:1">
      <c r="A582216" s="7"/>
    </row>
    <row r="582217" spans="1:1">
      <c r="A582217" s="7"/>
    </row>
    <row r="582218" spans="1:1">
      <c r="A582218" s="7"/>
    </row>
    <row r="582219" spans="1:1">
      <c r="A582219" s="7"/>
    </row>
    <row r="582220" spans="1:1">
      <c r="A582220" s="7"/>
    </row>
    <row r="582221" spans="1:1">
      <c r="A582221" s="7"/>
    </row>
    <row r="582222" spans="1:1">
      <c r="A582222" s="7"/>
    </row>
    <row r="582223" spans="1:1">
      <c r="A582223" s="7"/>
    </row>
    <row r="582224" spans="1:1">
      <c r="A582224" s="7"/>
    </row>
    <row r="582225" spans="1:1">
      <c r="A582225" s="7"/>
    </row>
    <row r="582226" spans="1:1">
      <c r="A582226" s="7"/>
    </row>
    <row r="582227" spans="1:1">
      <c r="A582227" s="7"/>
    </row>
    <row r="582228" spans="1:1">
      <c r="A582228" s="7"/>
    </row>
    <row r="582229" spans="1:1">
      <c r="A582229" s="7"/>
    </row>
    <row r="582230" spans="1:1">
      <c r="A582230" s="7"/>
    </row>
    <row r="582231" spans="1:1">
      <c r="A582231" s="7"/>
    </row>
    <row r="582232" spans="1:1">
      <c r="A582232" s="7"/>
    </row>
    <row r="582233" spans="1:1">
      <c r="A582233" s="7"/>
    </row>
    <row r="582234" spans="1:1">
      <c r="A582234" s="7"/>
    </row>
    <row r="582235" spans="1:1">
      <c r="A582235" s="7"/>
    </row>
    <row r="582236" spans="1:1">
      <c r="A582236" s="7"/>
    </row>
    <row r="582237" spans="1:1">
      <c r="A582237" s="7"/>
    </row>
    <row r="582238" spans="1:1">
      <c r="A582238" s="7"/>
    </row>
    <row r="582239" spans="1:1">
      <c r="A582239" s="7"/>
    </row>
    <row r="582240" spans="1:1">
      <c r="A582240" s="7"/>
    </row>
    <row r="582241" spans="1:1">
      <c r="A582241" s="7"/>
    </row>
    <row r="582242" spans="1:1">
      <c r="A582242" s="7"/>
    </row>
    <row r="582243" spans="1:1">
      <c r="A582243" s="7"/>
    </row>
    <row r="582244" spans="1:1">
      <c r="A582244" s="7"/>
    </row>
    <row r="582245" spans="1:1">
      <c r="A582245" s="7"/>
    </row>
    <row r="582246" spans="1:1">
      <c r="A582246" s="7"/>
    </row>
    <row r="582247" spans="1:1">
      <c r="A582247" s="7"/>
    </row>
    <row r="582248" spans="1:1">
      <c r="A582248" s="7"/>
    </row>
    <row r="582249" spans="1:1">
      <c r="A582249" s="7"/>
    </row>
    <row r="582250" spans="1:1">
      <c r="A582250" s="7"/>
    </row>
    <row r="582251" spans="1:1">
      <c r="A582251" s="7"/>
    </row>
    <row r="582252" spans="1:1">
      <c r="A582252" s="7"/>
    </row>
    <row r="582253" spans="1:1">
      <c r="A582253" s="7"/>
    </row>
    <row r="582254" spans="1:1">
      <c r="A582254" s="7"/>
    </row>
    <row r="582255" spans="1:1">
      <c r="A582255" s="7"/>
    </row>
    <row r="582256" spans="1:1">
      <c r="A582256" s="7"/>
    </row>
    <row r="582257" spans="1:1">
      <c r="A582257" s="7"/>
    </row>
    <row r="582258" spans="1:1">
      <c r="A582258" s="7"/>
    </row>
    <row r="582259" spans="1:1">
      <c r="A582259" s="7"/>
    </row>
    <row r="582260" spans="1:1">
      <c r="A582260" s="7"/>
    </row>
    <row r="582261" spans="1:1">
      <c r="A582261" s="7"/>
    </row>
    <row r="582262" spans="1:1">
      <c r="A582262" s="7"/>
    </row>
    <row r="582263" spans="1:1">
      <c r="A582263" s="7"/>
    </row>
    <row r="582264" spans="1:1">
      <c r="A582264" s="7"/>
    </row>
    <row r="582265" spans="1:1">
      <c r="A582265" s="7"/>
    </row>
    <row r="582266" spans="1:1">
      <c r="A582266" s="7"/>
    </row>
    <row r="582267" spans="1:1">
      <c r="A582267" s="7"/>
    </row>
    <row r="582268" spans="1:1">
      <c r="A582268" s="7"/>
    </row>
    <row r="582269" spans="1:1">
      <c r="A582269" s="7"/>
    </row>
    <row r="582270" spans="1:1">
      <c r="A582270" s="7"/>
    </row>
    <row r="582271" spans="1:1">
      <c r="A582271" s="7"/>
    </row>
    <row r="582272" spans="1:1">
      <c r="A582272" s="7"/>
    </row>
    <row r="582273" spans="1:1">
      <c r="A582273" s="7"/>
    </row>
    <row r="582274" spans="1:1">
      <c r="A582274" s="7"/>
    </row>
    <row r="582275" spans="1:1">
      <c r="A582275" s="7"/>
    </row>
    <row r="582276" spans="1:1">
      <c r="A582276" s="7"/>
    </row>
    <row r="582277" spans="1:1">
      <c r="A582277" s="7"/>
    </row>
    <row r="582278" spans="1:1">
      <c r="A582278" s="7"/>
    </row>
    <row r="582279" spans="1:1">
      <c r="A582279" s="7"/>
    </row>
    <row r="582280" spans="1:1">
      <c r="A582280" s="7"/>
    </row>
    <row r="582281" spans="1:1">
      <c r="A582281" s="7"/>
    </row>
    <row r="582282" spans="1:1">
      <c r="A582282" s="7"/>
    </row>
    <row r="582283" spans="1:1">
      <c r="A582283" s="7"/>
    </row>
    <row r="582284" spans="1:1">
      <c r="A582284" s="7"/>
    </row>
    <row r="582285" spans="1:1">
      <c r="A582285" s="7"/>
    </row>
    <row r="582286" spans="1:1">
      <c r="A582286" s="7"/>
    </row>
    <row r="582287" spans="1:1">
      <c r="A582287" s="7"/>
    </row>
    <row r="582288" spans="1:1">
      <c r="A582288" s="7"/>
    </row>
    <row r="582289" spans="1:1">
      <c r="A582289" s="7"/>
    </row>
    <row r="582290" spans="1:1">
      <c r="A582290" s="7"/>
    </row>
    <row r="582291" spans="1:1">
      <c r="A582291" s="7"/>
    </row>
    <row r="582292" spans="1:1">
      <c r="A582292" s="7"/>
    </row>
    <row r="582293" spans="1:1">
      <c r="A582293" s="7"/>
    </row>
    <row r="582294" spans="1:1">
      <c r="A582294" s="7"/>
    </row>
    <row r="582295" spans="1:1">
      <c r="A582295" s="7"/>
    </row>
    <row r="582296" spans="1:1">
      <c r="A582296" s="7"/>
    </row>
    <row r="582297" spans="1:1">
      <c r="A582297" s="7"/>
    </row>
    <row r="582298" spans="1:1">
      <c r="A582298" s="7"/>
    </row>
    <row r="582299" spans="1:1">
      <c r="A582299" s="7"/>
    </row>
    <row r="582300" spans="1:1">
      <c r="A582300" s="7"/>
    </row>
    <row r="582301" spans="1:1">
      <c r="A582301" s="7"/>
    </row>
    <row r="582302" spans="1:1">
      <c r="A582302" s="7"/>
    </row>
    <row r="582303" spans="1:1">
      <c r="A582303" s="7"/>
    </row>
    <row r="582304" spans="1:1">
      <c r="A582304" s="7"/>
    </row>
    <row r="582305" spans="1:1">
      <c r="A582305" s="7"/>
    </row>
    <row r="582306" spans="1:1">
      <c r="A582306" s="7"/>
    </row>
    <row r="582307" spans="1:1">
      <c r="A582307" s="7"/>
    </row>
    <row r="582308" spans="1:1">
      <c r="A582308" s="7"/>
    </row>
    <row r="582309" spans="1:1">
      <c r="A582309" s="7"/>
    </row>
    <row r="582310" spans="1:1">
      <c r="A582310" s="7"/>
    </row>
    <row r="582311" spans="1:1">
      <c r="A582311" s="7"/>
    </row>
    <row r="582312" spans="1:1">
      <c r="A582312" s="7"/>
    </row>
    <row r="582313" spans="1:1">
      <c r="A582313" s="7"/>
    </row>
    <row r="582314" spans="1:1">
      <c r="A582314" s="7"/>
    </row>
    <row r="582315" spans="1:1">
      <c r="A582315" s="7"/>
    </row>
    <row r="582316" spans="1:1">
      <c r="A582316" s="7"/>
    </row>
    <row r="582317" spans="1:1">
      <c r="A582317" s="7"/>
    </row>
    <row r="582318" spans="1:1">
      <c r="A582318" s="7"/>
    </row>
    <row r="582319" spans="1:1">
      <c r="A582319" s="7"/>
    </row>
    <row r="582320" spans="1:1">
      <c r="A582320" s="7"/>
    </row>
    <row r="582321" spans="1:1">
      <c r="A582321" s="7"/>
    </row>
    <row r="582322" spans="1:1">
      <c r="A582322" s="7"/>
    </row>
    <row r="582323" spans="1:1">
      <c r="A582323" s="7"/>
    </row>
    <row r="582324" spans="1:1">
      <c r="A582324" s="7"/>
    </row>
    <row r="582325" spans="1:1">
      <c r="A582325" s="7"/>
    </row>
    <row r="582326" spans="1:1">
      <c r="A582326" s="7"/>
    </row>
    <row r="582327" spans="1:1">
      <c r="A582327" s="7"/>
    </row>
    <row r="582328" spans="1:1">
      <c r="A582328" s="7"/>
    </row>
    <row r="582329" spans="1:1">
      <c r="A582329" s="7"/>
    </row>
    <row r="582330" spans="1:1">
      <c r="A582330" s="7"/>
    </row>
    <row r="582331" spans="1:1">
      <c r="A582331" s="7"/>
    </row>
    <row r="582332" spans="1:1">
      <c r="A582332" s="7"/>
    </row>
    <row r="582333" spans="1:1">
      <c r="A582333" s="7"/>
    </row>
    <row r="582334" spans="1:1">
      <c r="A582334" s="7"/>
    </row>
    <row r="582335" spans="1:1">
      <c r="A582335" s="7"/>
    </row>
    <row r="582336" spans="1:1">
      <c r="A582336" s="7"/>
    </row>
    <row r="582337" spans="1:1">
      <c r="A582337" s="7"/>
    </row>
    <row r="582338" spans="1:1">
      <c r="A582338" s="7"/>
    </row>
    <row r="582339" spans="1:1">
      <c r="A582339" s="7"/>
    </row>
    <row r="582340" spans="1:1">
      <c r="A582340" s="7"/>
    </row>
    <row r="582341" spans="1:1">
      <c r="A582341" s="7"/>
    </row>
    <row r="582342" spans="1:1">
      <c r="A582342" s="7"/>
    </row>
    <row r="582343" spans="1:1">
      <c r="A582343" s="7"/>
    </row>
    <row r="582344" spans="1:1">
      <c r="A582344" s="7"/>
    </row>
    <row r="582345" spans="1:1">
      <c r="A582345" s="7"/>
    </row>
    <row r="582346" spans="1:1">
      <c r="A582346" s="7"/>
    </row>
    <row r="582347" spans="1:1">
      <c r="A582347" s="7"/>
    </row>
    <row r="582348" spans="1:1">
      <c r="A582348" s="7"/>
    </row>
    <row r="582349" spans="1:1">
      <c r="A582349" s="7"/>
    </row>
    <row r="582350" spans="1:1">
      <c r="A582350" s="7"/>
    </row>
    <row r="582351" spans="1:1">
      <c r="A582351" s="7"/>
    </row>
    <row r="582352" spans="1:1">
      <c r="A582352" s="7"/>
    </row>
    <row r="582353" spans="1:1">
      <c r="A582353" s="7"/>
    </row>
    <row r="582354" spans="1:1">
      <c r="A582354" s="7"/>
    </row>
    <row r="582355" spans="1:1">
      <c r="A582355" s="7"/>
    </row>
    <row r="582356" spans="1:1">
      <c r="A582356" s="7"/>
    </row>
    <row r="582357" spans="1:1">
      <c r="A582357" s="7"/>
    </row>
    <row r="582358" spans="1:1">
      <c r="A582358" s="7"/>
    </row>
    <row r="582359" spans="1:1">
      <c r="A582359" s="7"/>
    </row>
    <row r="582360" spans="1:1">
      <c r="A582360" s="7"/>
    </row>
    <row r="582361" spans="1:1">
      <c r="A582361" s="7"/>
    </row>
    <row r="582362" spans="1:1">
      <c r="A582362" s="7"/>
    </row>
    <row r="582363" spans="1:1">
      <c r="A582363" s="7"/>
    </row>
    <row r="582364" spans="1:1">
      <c r="A582364" s="7"/>
    </row>
    <row r="582365" spans="1:1">
      <c r="A582365" s="7"/>
    </row>
    <row r="582366" spans="1:1">
      <c r="A582366" s="7"/>
    </row>
    <row r="582367" spans="1:1">
      <c r="A582367" s="7"/>
    </row>
    <row r="582368" spans="1:1">
      <c r="A582368" s="7"/>
    </row>
    <row r="582369" spans="1:1">
      <c r="A582369" s="7"/>
    </row>
    <row r="582370" spans="1:1">
      <c r="A582370" s="7"/>
    </row>
    <row r="582371" spans="1:1">
      <c r="A582371" s="7"/>
    </row>
    <row r="582372" spans="1:1">
      <c r="A582372" s="7"/>
    </row>
    <row r="582373" spans="1:1">
      <c r="A582373" s="7"/>
    </row>
    <row r="582374" spans="1:1">
      <c r="A582374" s="7"/>
    </row>
    <row r="582375" spans="1:1">
      <c r="A582375" s="7"/>
    </row>
    <row r="582376" spans="1:1">
      <c r="A582376" s="7"/>
    </row>
    <row r="582377" spans="1:1">
      <c r="A582377" s="7"/>
    </row>
    <row r="582378" spans="1:1">
      <c r="A582378" s="7"/>
    </row>
    <row r="582379" spans="1:1">
      <c r="A582379" s="7"/>
    </row>
    <row r="582380" spans="1:1">
      <c r="A582380" s="7"/>
    </row>
    <row r="582381" spans="1:1">
      <c r="A582381" s="7"/>
    </row>
    <row r="582382" spans="1:1">
      <c r="A582382" s="7"/>
    </row>
    <row r="582383" spans="1:1">
      <c r="A582383" s="7"/>
    </row>
    <row r="582384" spans="1:1">
      <c r="A582384" s="7"/>
    </row>
    <row r="582385" spans="1:1">
      <c r="A582385" s="7"/>
    </row>
    <row r="582386" spans="1:1">
      <c r="A582386" s="7"/>
    </row>
    <row r="582387" spans="1:1">
      <c r="A582387" s="7"/>
    </row>
    <row r="582388" spans="1:1">
      <c r="A582388" s="7"/>
    </row>
    <row r="582389" spans="1:1">
      <c r="A582389" s="7"/>
    </row>
    <row r="582390" spans="1:1">
      <c r="A582390" s="7"/>
    </row>
    <row r="582391" spans="1:1">
      <c r="A582391" s="7"/>
    </row>
    <row r="582392" spans="1:1">
      <c r="A582392" s="7"/>
    </row>
    <row r="582393" spans="1:1">
      <c r="A582393" s="7"/>
    </row>
    <row r="582394" spans="1:1">
      <c r="A582394" s="7"/>
    </row>
    <row r="582395" spans="1:1">
      <c r="A582395" s="7"/>
    </row>
    <row r="582396" spans="1:1">
      <c r="A582396" s="7"/>
    </row>
    <row r="582397" spans="1:1">
      <c r="A582397" s="7"/>
    </row>
    <row r="582398" spans="1:1">
      <c r="A582398" s="7"/>
    </row>
    <row r="582399" spans="1:1">
      <c r="A582399" s="7"/>
    </row>
    <row r="582400" spans="1:1">
      <c r="A582400" s="7"/>
    </row>
    <row r="582401" spans="1:1">
      <c r="A582401" s="7"/>
    </row>
    <row r="582402" spans="1:1">
      <c r="A582402" s="7"/>
    </row>
    <row r="582403" spans="1:1">
      <c r="A582403" s="7"/>
    </row>
    <row r="582404" spans="1:1">
      <c r="A582404" s="7"/>
    </row>
    <row r="582405" spans="1:1">
      <c r="A582405" s="7"/>
    </row>
    <row r="582406" spans="1:1">
      <c r="A582406" s="7"/>
    </row>
    <row r="582407" spans="1:1">
      <c r="A582407" s="7"/>
    </row>
    <row r="582408" spans="1:1">
      <c r="A582408" s="7"/>
    </row>
    <row r="582409" spans="1:1">
      <c r="A582409" s="7"/>
    </row>
    <row r="582410" spans="1:1">
      <c r="A582410" s="7"/>
    </row>
    <row r="582411" spans="1:1">
      <c r="A582411" s="7"/>
    </row>
    <row r="582412" spans="1:1">
      <c r="A582412" s="7"/>
    </row>
    <row r="582413" spans="1:1">
      <c r="A582413" s="7"/>
    </row>
    <row r="582414" spans="1:1">
      <c r="A582414" s="7"/>
    </row>
    <row r="582415" spans="1:1">
      <c r="A582415" s="7"/>
    </row>
    <row r="582416" spans="1:1">
      <c r="A582416" s="7"/>
    </row>
    <row r="582417" spans="1:1">
      <c r="A582417" s="7"/>
    </row>
    <row r="582418" spans="1:1">
      <c r="A582418" s="7"/>
    </row>
    <row r="582419" spans="1:1">
      <c r="A582419" s="7"/>
    </row>
    <row r="582420" spans="1:1">
      <c r="A582420" s="7"/>
    </row>
    <row r="582421" spans="1:1">
      <c r="A582421" s="7"/>
    </row>
    <row r="582422" spans="1:1">
      <c r="A582422" s="7"/>
    </row>
    <row r="582423" spans="1:1">
      <c r="A582423" s="7"/>
    </row>
    <row r="582424" spans="1:1">
      <c r="A582424" s="7"/>
    </row>
    <row r="582425" spans="1:1">
      <c r="A582425" s="7"/>
    </row>
    <row r="582426" spans="1:1">
      <c r="A582426" s="7"/>
    </row>
    <row r="582427" spans="1:1">
      <c r="A582427" s="7"/>
    </row>
    <row r="582428" spans="1:1">
      <c r="A582428" s="7"/>
    </row>
    <row r="582429" spans="1:1">
      <c r="A582429" s="7"/>
    </row>
    <row r="582430" spans="1:1">
      <c r="A582430" s="7"/>
    </row>
    <row r="582431" spans="1:1">
      <c r="A582431" s="7"/>
    </row>
    <row r="582432" spans="1:1">
      <c r="A582432" s="7"/>
    </row>
    <row r="582433" spans="1:1">
      <c r="A582433" s="7"/>
    </row>
    <row r="582434" spans="1:1">
      <c r="A582434" s="7"/>
    </row>
    <row r="582435" spans="1:1">
      <c r="A582435" s="7"/>
    </row>
    <row r="582436" spans="1:1">
      <c r="A582436" s="7"/>
    </row>
    <row r="582437" spans="1:1">
      <c r="A582437" s="7"/>
    </row>
    <row r="582438" spans="1:1">
      <c r="A582438" s="7"/>
    </row>
    <row r="582439" spans="1:1">
      <c r="A582439" s="7"/>
    </row>
    <row r="582440" spans="1:1">
      <c r="A582440" s="7"/>
    </row>
    <row r="582441" spans="1:1">
      <c r="A582441" s="7"/>
    </row>
    <row r="582442" spans="1:1">
      <c r="A582442" s="7"/>
    </row>
    <row r="582443" spans="1:1">
      <c r="A582443" s="7"/>
    </row>
    <row r="582444" spans="1:1">
      <c r="A582444" s="7"/>
    </row>
    <row r="582445" spans="1:1">
      <c r="A582445" s="7"/>
    </row>
    <row r="582446" spans="1:1">
      <c r="A582446" s="7"/>
    </row>
    <row r="582447" spans="1:1">
      <c r="A582447" s="7"/>
    </row>
    <row r="582448" spans="1:1">
      <c r="A582448" s="7"/>
    </row>
    <row r="582449" spans="1:1">
      <c r="A582449" s="7"/>
    </row>
    <row r="582450" spans="1:1">
      <c r="A582450" s="7"/>
    </row>
    <row r="582451" spans="1:1">
      <c r="A582451" s="7"/>
    </row>
    <row r="582452" spans="1:1">
      <c r="A582452" s="7"/>
    </row>
    <row r="582453" spans="1:1">
      <c r="A582453" s="7"/>
    </row>
    <row r="582454" spans="1:1">
      <c r="A582454" s="7"/>
    </row>
    <row r="582455" spans="1:1">
      <c r="A582455" s="7"/>
    </row>
    <row r="582456" spans="1:1">
      <c r="A582456" s="7"/>
    </row>
    <row r="582457" spans="1:1">
      <c r="A582457" s="7"/>
    </row>
    <row r="582458" spans="1:1">
      <c r="A582458" s="7"/>
    </row>
    <row r="582459" spans="1:1">
      <c r="A582459" s="7"/>
    </row>
    <row r="582460" spans="1:1">
      <c r="A582460" s="7"/>
    </row>
    <row r="582461" spans="1:1">
      <c r="A582461" s="7"/>
    </row>
    <row r="582462" spans="1:1">
      <c r="A582462" s="7"/>
    </row>
    <row r="582463" spans="1:1">
      <c r="A582463" s="7"/>
    </row>
    <row r="582464" spans="1:1">
      <c r="A582464" s="7"/>
    </row>
    <row r="582465" spans="1:1">
      <c r="A582465" s="7"/>
    </row>
    <row r="582466" spans="1:1">
      <c r="A582466" s="7"/>
    </row>
    <row r="582467" spans="1:1">
      <c r="A582467" s="7"/>
    </row>
    <row r="582468" spans="1:1">
      <c r="A582468" s="7"/>
    </row>
    <row r="582469" spans="1:1">
      <c r="A582469" s="7"/>
    </row>
    <row r="582470" spans="1:1">
      <c r="A582470" s="7"/>
    </row>
    <row r="582471" spans="1:1">
      <c r="A582471" s="7"/>
    </row>
    <row r="582472" spans="1:1">
      <c r="A582472" s="7"/>
    </row>
    <row r="582473" spans="1:1">
      <c r="A582473" s="7"/>
    </row>
    <row r="582474" spans="1:1">
      <c r="A582474" s="7"/>
    </row>
    <row r="582475" spans="1:1">
      <c r="A582475" s="7"/>
    </row>
    <row r="582476" spans="1:1">
      <c r="A582476" s="7"/>
    </row>
    <row r="582477" spans="1:1">
      <c r="A582477" s="7"/>
    </row>
    <row r="582478" spans="1:1">
      <c r="A582478" s="7"/>
    </row>
    <row r="582479" spans="1:1">
      <c r="A582479" s="7"/>
    </row>
    <row r="582480" spans="1:1">
      <c r="A582480" s="7"/>
    </row>
    <row r="582481" spans="1:1">
      <c r="A582481" s="7"/>
    </row>
    <row r="582482" spans="1:1">
      <c r="A582482" s="7"/>
    </row>
    <row r="582483" spans="1:1">
      <c r="A582483" s="7"/>
    </row>
    <row r="582484" spans="1:1">
      <c r="A582484" s="7"/>
    </row>
    <row r="582485" spans="1:1">
      <c r="A582485" s="7"/>
    </row>
    <row r="582486" spans="1:1">
      <c r="A582486" s="7"/>
    </row>
    <row r="582487" spans="1:1">
      <c r="A582487" s="7"/>
    </row>
    <row r="582488" spans="1:1">
      <c r="A582488" s="7"/>
    </row>
    <row r="582489" spans="1:1">
      <c r="A582489" s="7"/>
    </row>
    <row r="582490" spans="1:1">
      <c r="A582490" s="7"/>
    </row>
    <row r="582491" spans="1:1">
      <c r="A582491" s="7"/>
    </row>
    <row r="582492" spans="1:1">
      <c r="A582492" s="7"/>
    </row>
    <row r="582493" spans="1:1">
      <c r="A582493" s="7"/>
    </row>
    <row r="582494" spans="1:1">
      <c r="A582494" s="7"/>
    </row>
    <row r="582495" spans="1:1">
      <c r="A582495" s="7"/>
    </row>
    <row r="582496" spans="1:1">
      <c r="A582496" s="7"/>
    </row>
    <row r="582497" spans="1:1">
      <c r="A582497" s="7"/>
    </row>
    <row r="582498" spans="1:1">
      <c r="A582498" s="7"/>
    </row>
    <row r="582499" spans="1:1">
      <c r="A582499" s="7"/>
    </row>
    <row r="582500" spans="1:1">
      <c r="A582500" s="7"/>
    </row>
    <row r="582501" spans="1:1">
      <c r="A582501" s="7"/>
    </row>
    <row r="582502" spans="1:1">
      <c r="A582502" s="7"/>
    </row>
    <row r="582503" spans="1:1">
      <c r="A582503" s="7"/>
    </row>
    <row r="582504" spans="1:1">
      <c r="A582504" s="7"/>
    </row>
    <row r="582505" spans="1:1">
      <c r="A582505" s="7"/>
    </row>
    <row r="582506" spans="1:1">
      <c r="A582506" s="7"/>
    </row>
    <row r="582507" spans="1:1">
      <c r="A582507" s="7"/>
    </row>
    <row r="582508" spans="1:1">
      <c r="A582508" s="7"/>
    </row>
    <row r="582509" spans="1:1">
      <c r="A582509" s="7"/>
    </row>
    <row r="582510" spans="1:1">
      <c r="A582510" s="7"/>
    </row>
    <row r="582511" spans="1:1">
      <c r="A582511" s="7"/>
    </row>
    <row r="582512" spans="1:1">
      <c r="A582512" s="7"/>
    </row>
    <row r="582513" spans="1:1">
      <c r="A582513" s="7"/>
    </row>
    <row r="582514" spans="1:1">
      <c r="A582514" s="7"/>
    </row>
    <row r="582515" spans="1:1">
      <c r="A582515" s="7"/>
    </row>
    <row r="582516" spans="1:1">
      <c r="A582516" s="7"/>
    </row>
    <row r="582517" spans="1:1">
      <c r="A582517" s="7"/>
    </row>
    <row r="582518" spans="1:1">
      <c r="A582518" s="7"/>
    </row>
    <row r="582519" spans="1:1">
      <c r="A582519" s="7"/>
    </row>
    <row r="582520" spans="1:1">
      <c r="A582520" s="7"/>
    </row>
    <row r="582521" spans="1:1">
      <c r="A582521" s="7"/>
    </row>
    <row r="582522" spans="1:1">
      <c r="A582522" s="7"/>
    </row>
    <row r="582523" spans="1:1">
      <c r="A582523" s="7"/>
    </row>
    <row r="582524" spans="1:1">
      <c r="A582524" s="7"/>
    </row>
    <row r="582525" spans="1:1">
      <c r="A582525" s="7"/>
    </row>
    <row r="582526" spans="1:1">
      <c r="A582526" s="7"/>
    </row>
    <row r="582527" spans="1:1">
      <c r="A582527" s="7"/>
    </row>
    <row r="582528" spans="1:1">
      <c r="A582528" s="7"/>
    </row>
    <row r="582529" spans="1:1">
      <c r="A582529" s="7"/>
    </row>
    <row r="582530" spans="1:1">
      <c r="A582530" s="7"/>
    </row>
    <row r="582531" spans="1:1">
      <c r="A582531" s="7"/>
    </row>
    <row r="582532" spans="1:1">
      <c r="A582532" s="7"/>
    </row>
    <row r="582533" spans="1:1">
      <c r="A582533" s="7"/>
    </row>
    <row r="582534" spans="1:1">
      <c r="A582534" s="7"/>
    </row>
    <row r="582535" spans="1:1">
      <c r="A582535" s="7"/>
    </row>
    <row r="582536" spans="1:1">
      <c r="A582536" s="7"/>
    </row>
    <row r="582537" spans="1:1">
      <c r="A582537" s="7"/>
    </row>
    <row r="582538" spans="1:1">
      <c r="A582538" s="7"/>
    </row>
    <row r="582539" spans="1:1">
      <c r="A582539" s="7"/>
    </row>
    <row r="582540" spans="1:1">
      <c r="A582540" s="7"/>
    </row>
    <row r="582541" spans="1:1">
      <c r="A582541" s="7"/>
    </row>
    <row r="582542" spans="1:1">
      <c r="A582542" s="7"/>
    </row>
    <row r="582543" spans="1:1">
      <c r="A582543" s="7"/>
    </row>
    <row r="582544" spans="1:1">
      <c r="A582544" s="7"/>
    </row>
    <row r="582545" spans="1:1">
      <c r="A582545" s="7"/>
    </row>
    <row r="582546" spans="1:1">
      <c r="A582546" s="7"/>
    </row>
    <row r="582547" spans="1:1">
      <c r="A582547" s="7"/>
    </row>
    <row r="582548" spans="1:1">
      <c r="A582548" s="7"/>
    </row>
    <row r="582549" spans="1:1">
      <c r="A582549" s="7"/>
    </row>
    <row r="582550" spans="1:1">
      <c r="A582550" s="7"/>
    </row>
    <row r="582551" spans="1:1">
      <c r="A582551" s="7"/>
    </row>
    <row r="582552" spans="1:1">
      <c r="A582552" s="7"/>
    </row>
    <row r="582553" spans="1:1">
      <c r="A582553" s="7"/>
    </row>
    <row r="582554" spans="1:1">
      <c r="A582554" s="7"/>
    </row>
    <row r="582555" spans="1:1">
      <c r="A582555" s="7"/>
    </row>
    <row r="582556" spans="1:1">
      <c r="A582556" s="7"/>
    </row>
    <row r="582557" spans="1:1">
      <c r="A582557" s="7"/>
    </row>
    <row r="582558" spans="1:1">
      <c r="A582558" s="7"/>
    </row>
    <row r="582559" spans="1:1">
      <c r="A582559" s="7"/>
    </row>
    <row r="582560" spans="1:1">
      <c r="A582560" s="7"/>
    </row>
    <row r="582561" spans="1:1">
      <c r="A582561" s="7"/>
    </row>
    <row r="582562" spans="1:1">
      <c r="A582562" s="7"/>
    </row>
    <row r="582563" spans="1:1">
      <c r="A582563" s="7"/>
    </row>
    <row r="582564" spans="1:1">
      <c r="A582564" s="7"/>
    </row>
    <row r="582565" spans="1:1">
      <c r="A582565" s="7"/>
    </row>
    <row r="582566" spans="1:1">
      <c r="A582566" s="7"/>
    </row>
    <row r="582567" spans="1:1">
      <c r="A582567" s="7"/>
    </row>
    <row r="582568" spans="1:1">
      <c r="A582568" s="7"/>
    </row>
    <row r="582569" spans="1:1">
      <c r="A582569" s="7"/>
    </row>
    <row r="582570" spans="1:1">
      <c r="A582570" s="7"/>
    </row>
    <row r="582571" spans="1:1">
      <c r="A582571" s="7"/>
    </row>
    <row r="582572" spans="1:1">
      <c r="A582572" s="7"/>
    </row>
    <row r="582573" spans="1:1">
      <c r="A582573" s="7"/>
    </row>
    <row r="582574" spans="1:1">
      <c r="A582574" s="7"/>
    </row>
    <row r="582575" spans="1:1">
      <c r="A582575" s="7"/>
    </row>
    <row r="582576" spans="1:1">
      <c r="A582576" s="7"/>
    </row>
    <row r="582577" spans="1:1">
      <c r="A582577" s="7"/>
    </row>
    <row r="582578" spans="1:1">
      <c r="A582578" s="7"/>
    </row>
    <row r="582579" spans="1:1">
      <c r="A582579" s="7"/>
    </row>
    <row r="582580" spans="1:1">
      <c r="A582580" s="7"/>
    </row>
    <row r="582581" spans="1:1">
      <c r="A582581" s="7"/>
    </row>
    <row r="582582" spans="1:1">
      <c r="A582582" s="7"/>
    </row>
    <row r="582583" spans="1:1">
      <c r="A582583" s="7"/>
    </row>
    <row r="582584" spans="1:1">
      <c r="A582584" s="7"/>
    </row>
    <row r="582585" spans="1:1">
      <c r="A582585" s="7"/>
    </row>
    <row r="582586" spans="1:1">
      <c r="A582586" s="7"/>
    </row>
    <row r="582587" spans="1:1">
      <c r="A582587" s="7"/>
    </row>
    <row r="582588" spans="1:1">
      <c r="A582588" s="7"/>
    </row>
    <row r="582589" spans="1:1">
      <c r="A582589" s="7"/>
    </row>
    <row r="582590" spans="1:1">
      <c r="A582590" s="7"/>
    </row>
    <row r="582591" spans="1:1">
      <c r="A582591" s="7"/>
    </row>
    <row r="582592" spans="1:1">
      <c r="A582592" s="7"/>
    </row>
    <row r="582593" spans="1:1">
      <c r="A582593" s="7"/>
    </row>
    <row r="582594" spans="1:1">
      <c r="A582594" s="7"/>
    </row>
    <row r="582595" spans="1:1">
      <c r="A582595" s="7"/>
    </row>
    <row r="582596" spans="1:1">
      <c r="A582596" s="7"/>
    </row>
    <row r="582597" spans="1:1">
      <c r="A582597" s="7"/>
    </row>
    <row r="582598" spans="1:1">
      <c r="A582598" s="7"/>
    </row>
    <row r="582599" spans="1:1">
      <c r="A582599" s="7"/>
    </row>
    <row r="582600" spans="1:1">
      <c r="A582600" s="7"/>
    </row>
    <row r="582601" spans="1:1">
      <c r="A582601" s="7"/>
    </row>
    <row r="582602" spans="1:1">
      <c r="A582602" s="7"/>
    </row>
    <row r="582603" spans="1:1">
      <c r="A582603" s="7"/>
    </row>
    <row r="582604" spans="1:1">
      <c r="A582604" s="7"/>
    </row>
    <row r="582605" spans="1:1">
      <c r="A582605" s="7"/>
    </row>
    <row r="582606" spans="1:1">
      <c r="A582606" s="7"/>
    </row>
    <row r="582607" spans="1:1">
      <c r="A582607" s="7"/>
    </row>
    <row r="582608" spans="1:1">
      <c r="A582608" s="7"/>
    </row>
    <row r="582609" spans="1:1">
      <c r="A582609" s="7"/>
    </row>
    <row r="582610" spans="1:1">
      <c r="A582610" s="7"/>
    </row>
    <row r="582611" spans="1:1">
      <c r="A582611" s="7"/>
    </row>
    <row r="582612" spans="1:1">
      <c r="A582612" s="7"/>
    </row>
    <row r="582613" spans="1:1">
      <c r="A582613" s="7"/>
    </row>
    <row r="582614" spans="1:1">
      <c r="A582614" s="7"/>
    </row>
    <row r="582615" spans="1:1">
      <c r="A582615" s="7"/>
    </row>
    <row r="582616" spans="1:1">
      <c r="A582616" s="7"/>
    </row>
    <row r="582617" spans="1:1">
      <c r="A582617" s="7"/>
    </row>
    <row r="582618" spans="1:1">
      <c r="A582618" s="7"/>
    </row>
    <row r="582619" spans="1:1">
      <c r="A582619" s="7"/>
    </row>
    <row r="582620" spans="1:1">
      <c r="A582620" s="7"/>
    </row>
    <row r="582621" spans="1:1">
      <c r="A582621" s="7"/>
    </row>
    <row r="582622" spans="1:1">
      <c r="A582622" s="7"/>
    </row>
    <row r="582623" spans="1:1">
      <c r="A582623" s="7"/>
    </row>
    <row r="582624" spans="1:1">
      <c r="A582624" s="7"/>
    </row>
    <row r="582625" spans="1:1">
      <c r="A582625" s="7"/>
    </row>
    <row r="582626" spans="1:1">
      <c r="A582626" s="7"/>
    </row>
    <row r="582627" spans="1:1">
      <c r="A582627" s="7"/>
    </row>
    <row r="582628" spans="1:1">
      <c r="A582628" s="7"/>
    </row>
    <row r="582629" spans="1:1">
      <c r="A582629" s="7"/>
    </row>
    <row r="582630" spans="1:1">
      <c r="A582630" s="7"/>
    </row>
    <row r="582631" spans="1:1">
      <c r="A582631" s="7"/>
    </row>
    <row r="582632" spans="1:1">
      <c r="A582632" s="7"/>
    </row>
    <row r="582633" spans="1:1">
      <c r="A582633" s="7"/>
    </row>
    <row r="582634" spans="1:1">
      <c r="A582634" s="7"/>
    </row>
    <row r="582635" spans="1:1">
      <c r="A582635" s="7"/>
    </row>
    <row r="582636" spans="1:1">
      <c r="A582636" s="7"/>
    </row>
    <row r="582637" spans="1:1">
      <c r="A582637" s="7"/>
    </row>
    <row r="582638" spans="1:1">
      <c r="A582638" s="7"/>
    </row>
    <row r="582639" spans="1:1">
      <c r="A582639" s="7"/>
    </row>
    <row r="582640" spans="1:1">
      <c r="A582640" s="7"/>
    </row>
    <row r="582641" spans="1:1">
      <c r="A582641" s="7"/>
    </row>
    <row r="582642" spans="1:1">
      <c r="A582642" s="7"/>
    </row>
    <row r="582643" spans="1:1">
      <c r="A582643" s="7"/>
    </row>
    <row r="582644" spans="1:1">
      <c r="A582644" s="7"/>
    </row>
    <row r="582645" spans="1:1">
      <c r="A582645" s="7"/>
    </row>
    <row r="582646" spans="1:1">
      <c r="A582646" s="7"/>
    </row>
    <row r="582647" spans="1:1">
      <c r="A582647" s="7"/>
    </row>
    <row r="582648" spans="1:1">
      <c r="A582648" s="7"/>
    </row>
    <row r="582649" spans="1:1">
      <c r="A582649" s="7"/>
    </row>
    <row r="582650" spans="1:1">
      <c r="A582650" s="7"/>
    </row>
    <row r="582651" spans="1:1">
      <c r="A582651" s="7"/>
    </row>
    <row r="582652" spans="1:1">
      <c r="A582652" s="7"/>
    </row>
    <row r="582653" spans="1:1">
      <c r="A582653" s="7"/>
    </row>
    <row r="582654" spans="1:1">
      <c r="A582654" s="7"/>
    </row>
    <row r="582655" spans="1:1">
      <c r="A582655" s="7"/>
    </row>
    <row r="582656" spans="1:1">
      <c r="A582656" s="7"/>
    </row>
    <row r="582657" spans="1:1">
      <c r="A582657" s="7"/>
    </row>
    <row r="582658" spans="1:1">
      <c r="A582658" s="7"/>
    </row>
    <row r="582659" spans="1:1">
      <c r="A582659" s="7"/>
    </row>
    <row r="582660" spans="1:1">
      <c r="A582660" s="7"/>
    </row>
    <row r="582661" spans="1:1">
      <c r="A582661" s="7"/>
    </row>
    <row r="582662" spans="1:1">
      <c r="A582662" s="7"/>
    </row>
    <row r="582663" spans="1:1">
      <c r="A582663" s="7"/>
    </row>
    <row r="582664" spans="1:1">
      <c r="A582664" s="7"/>
    </row>
    <row r="582665" spans="1:1">
      <c r="A582665" s="7"/>
    </row>
    <row r="582666" spans="1:1">
      <c r="A582666" s="7"/>
    </row>
    <row r="582667" spans="1:1">
      <c r="A582667" s="7"/>
    </row>
    <row r="582668" spans="1:1">
      <c r="A582668" s="7"/>
    </row>
    <row r="582669" spans="1:1">
      <c r="A582669" s="7"/>
    </row>
    <row r="582670" spans="1:1">
      <c r="A582670" s="7"/>
    </row>
    <row r="582671" spans="1:1">
      <c r="A582671" s="7"/>
    </row>
    <row r="582672" spans="1:1">
      <c r="A582672" s="7"/>
    </row>
    <row r="582673" spans="1:1">
      <c r="A582673" s="7"/>
    </row>
    <row r="582674" spans="1:1">
      <c r="A582674" s="7"/>
    </row>
    <row r="582675" spans="1:1">
      <c r="A582675" s="7"/>
    </row>
    <row r="582676" spans="1:1">
      <c r="A582676" s="7"/>
    </row>
    <row r="582677" spans="1:1">
      <c r="A582677" s="7"/>
    </row>
    <row r="582678" spans="1:1">
      <c r="A582678" s="7"/>
    </row>
    <row r="582679" spans="1:1">
      <c r="A582679" s="7"/>
    </row>
    <row r="582680" spans="1:1">
      <c r="A582680" s="7"/>
    </row>
    <row r="582681" spans="1:1">
      <c r="A582681" s="7"/>
    </row>
    <row r="582682" spans="1:1">
      <c r="A582682" s="7"/>
    </row>
    <row r="582683" spans="1:1">
      <c r="A582683" s="7"/>
    </row>
    <row r="582684" spans="1:1">
      <c r="A582684" s="7"/>
    </row>
    <row r="582685" spans="1:1">
      <c r="A582685" s="7"/>
    </row>
    <row r="582686" spans="1:1">
      <c r="A582686" s="7"/>
    </row>
    <row r="582687" spans="1:1">
      <c r="A582687" s="7"/>
    </row>
    <row r="582688" spans="1:1">
      <c r="A582688" s="7"/>
    </row>
    <row r="582689" spans="1:1">
      <c r="A582689" s="7"/>
    </row>
    <row r="582690" spans="1:1">
      <c r="A582690" s="7"/>
    </row>
    <row r="582691" spans="1:1">
      <c r="A582691" s="7"/>
    </row>
    <row r="582692" spans="1:1">
      <c r="A582692" s="7"/>
    </row>
    <row r="582693" spans="1:1">
      <c r="A582693" s="7"/>
    </row>
    <row r="582694" spans="1:1">
      <c r="A582694" s="7"/>
    </row>
    <row r="582695" spans="1:1">
      <c r="A582695" s="7"/>
    </row>
    <row r="582696" spans="1:1">
      <c r="A582696" s="7"/>
    </row>
    <row r="582697" spans="1:1">
      <c r="A582697" s="7"/>
    </row>
    <row r="582698" spans="1:1">
      <c r="A582698" s="7"/>
    </row>
    <row r="582699" spans="1:1">
      <c r="A582699" s="7"/>
    </row>
    <row r="582700" spans="1:1">
      <c r="A582700" s="7"/>
    </row>
    <row r="582701" spans="1:1">
      <c r="A582701" s="7"/>
    </row>
    <row r="582702" spans="1:1">
      <c r="A582702" s="7"/>
    </row>
    <row r="582703" spans="1:1">
      <c r="A582703" s="7"/>
    </row>
    <row r="582704" spans="1:1">
      <c r="A582704" s="7"/>
    </row>
    <row r="582705" spans="1:1">
      <c r="A582705" s="7"/>
    </row>
    <row r="582706" spans="1:1">
      <c r="A582706" s="7"/>
    </row>
    <row r="582707" spans="1:1">
      <c r="A582707" s="7"/>
    </row>
    <row r="582708" spans="1:1">
      <c r="A582708" s="7"/>
    </row>
    <row r="582709" spans="1:1">
      <c r="A582709" s="7"/>
    </row>
    <row r="582710" spans="1:1">
      <c r="A582710" s="7"/>
    </row>
    <row r="582711" spans="1:1">
      <c r="A582711" s="7"/>
    </row>
    <row r="582712" spans="1:1">
      <c r="A582712" s="7"/>
    </row>
    <row r="582713" spans="1:1">
      <c r="A582713" s="7"/>
    </row>
    <row r="582714" spans="1:1">
      <c r="A582714" s="7"/>
    </row>
    <row r="582715" spans="1:1">
      <c r="A582715" s="7"/>
    </row>
    <row r="582716" spans="1:1">
      <c r="A582716" s="7"/>
    </row>
    <row r="582717" spans="1:1">
      <c r="A582717" s="7"/>
    </row>
    <row r="582718" spans="1:1">
      <c r="A582718" s="7"/>
    </row>
    <row r="582719" spans="1:1">
      <c r="A582719" s="7"/>
    </row>
    <row r="582720" spans="1:1">
      <c r="A582720" s="7"/>
    </row>
    <row r="582721" spans="1:1">
      <c r="A582721" s="7"/>
    </row>
    <row r="582722" spans="1:1">
      <c r="A582722" s="7"/>
    </row>
    <row r="582723" spans="1:1">
      <c r="A582723" s="7"/>
    </row>
    <row r="582724" spans="1:1">
      <c r="A582724" s="7"/>
    </row>
    <row r="582725" spans="1:1">
      <c r="A582725" s="7"/>
    </row>
    <row r="582726" spans="1:1">
      <c r="A582726" s="7"/>
    </row>
    <row r="582727" spans="1:1">
      <c r="A582727" s="7"/>
    </row>
    <row r="582728" spans="1:1">
      <c r="A582728" s="7"/>
    </row>
    <row r="582729" spans="1:1">
      <c r="A582729" s="7"/>
    </row>
    <row r="582730" spans="1:1">
      <c r="A582730" s="7"/>
    </row>
    <row r="582731" spans="1:1">
      <c r="A582731" s="7"/>
    </row>
    <row r="582732" spans="1:1">
      <c r="A582732" s="7"/>
    </row>
    <row r="582733" spans="1:1">
      <c r="A582733" s="7"/>
    </row>
    <row r="582734" spans="1:1">
      <c r="A582734" s="7"/>
    </row>
    <row r="582735" spans="1:1">
      <c r="A582735" s="7"/>
    </row>
    <row r="582736" spans="1:1">
      <c r="A582736" s="7"/>
    </row>
    <row r="582737" spans="1:1">
      <c r="A582737" s="7"/>
    </row>
    <row r="582738" spans="1:1">
      <c r="A582738" s="7"/>
    </row>
    <row r="582739" spans="1:1">
      <c r="A582739" s="7"/>
    </row>
    <row r="582740" spans="1:1">
      <c r="A582740" s="7"/>
    </row>
    <row r="582741" spans="1:1">
      <c r="A582741" s="7"/>
    </row>
    <row r="582742" spans="1:1">
      <c r="A582742" s="7"/>
    </row>
    <row r="582743" spans="1:1">
      <c r="A582743" s="7"/>
    </row>
    <row r="582744" spans="1:1">
      <c r="A582744" s="7"/>
    </row>
    <row r="582745" spans="1:1">
      <c r="A582745" s="7"/>
    </row>
    <row r="582746" spans="1:1">
      <c r="A582746" s="7"/>
    </row>
    <row r="582747" spans="1:1">
      <c r="A582747" s="7"/>
    </row>
    <row r="582748" spans="1:1">
      <c r="A582748" s="7"/>
    </row>
    <row r="582749" spans="1:1">
      <c r="A582749" s="7"/>
    </row>
    <row r="582750" spans="1:1">
      <c r="A582750" s="7"/>
    </row>
    <row r="582751" spans="1:1">
      <c r="A582751" s="7"/>
    </row>
    <row r="582752" spans="1:1">
      <c r="A582752" s="7"/>
    </row>
    <row r="582753" spans="1:1">
      <c r="A582753" s="7"/>
    </row>
    <row r="582754" spans="1:1">
      <c r="A582754" s="7"/>
    </row>
    <row r="582755" spans="1:1">
      <c r="A582755" s="7"/>
    </row>
    <row r="582756" spans="1:1">
      <c r="A582756" s="7"/>
    </row>
    <row r="582757" spans="1:1">
      <c r="A582757" s="7"/>
    </row>
    <row r="582758" spans="1:1">
      <c r="A582758" s="7"/>
    </row>
    <row r="582759" spans="1:1">
      <c r="A582759" s="7"/>
    </row>
    <row r="582760" spans="1:1">
      <c r="A582760" s="7"/>
    </row>
    <row r="582761" spans="1:1">
      <c r="A582761" s="7"/>
    </row>
    <row r="582762" spans="1:1">
      <c r="A582762" s="7"/>
    </row>
    <row r="582763" spans="1:1">
      <c r="A582763" s="7"/>
    </row>
    <row r="582764" spans="1:1">
      <c r="A582764" s="7"/>
    </row>
    <row r="582765" spans="1:1">
      <c r="A582765" s="7"/>
    </row>
    <row r="582766" spans="1:1">
      <c r="A582766" s="7"/>
    </row>
    <row r="582767" spans="1:1">
      <c r="A582767" s="7"/>
    </row>
    <row r="582768" spans="1:1">
      <c r="A582768" s="7"/>
    </row>
    <row r="582769" spans="1:1">
      <c r="A582769" s="7"/>
    </row>
    <row r="582770" spans="1:1">
      <c r="A582770" s="7"/>
    </row>
    <row r="582771" spans="1:1">
      <c r="A582771" s="7"/>
    </row>
    <row r="582772" spans="1:1">
      <c r="A582772" s="7"/>
    </row>
    <row r="582773" spans="1:1">
      <c r="A582773" s="7"/>
    </row>
    <row r="582774" spans="1:1">
      <c r="A582774" s="7"/>
    </row>
    <row r="582775" spans="1:1">
      <c r="A582775" s="7"/>
    </row>
    <row r="582776" spans="1:1">
      <c r="A582776" s="7"/>
    </row>
    <row r="582777" spans="1:1">
      <c r="A582777" s="7"/>
    </row>
    <row r="582778" spans="1:1">
      <c r="A582778" s="7"/>
    </row>
    <row r="582779" spans="1:1">
      <c r="A582779" s="7"/>
    </row>
    <row r="582780" spans="1:1">
      <c r="A582780" s="7"/>
    </row>
    <row r="582781" spans="1:1">
      <c r="A582781" s="7"/>
    </row>
    <row r="582782" spans="1:1">
      <c r="A582782" s="7"/>
    </row>
    <row r="582783" spans="1:1">
      <c r="A582783" s="7"/>
    </row>
    <row r="582784" spans="1:1">
      <c r="A582784" s="7"/>
    </row>
    <row r="582785" spans="1:1">
      <c r="A582785" s="7"/>
    </row>
    <row r="582786" spans="1:1">
      <c r="A582786" s="7"/>
    </row>
    <row r="582787" spans="1:1">
      <c r="A582787" s="7"/>
    </row>
    <row r="582788" spans="1:1">
      <c r="A582788" s="7"/>
    </row>
    <row r="582789" spans="1:1">
      <c r="A582789" s="7"/>
    </row>
    <row r="582790" spans="1:1">
      <c r="A582790" s="7"/>
    </row>
    <row r="582791" spans="1:1">
      <c r="A582791" s="7"/>
    </row>
    <row r="582792" spans="1:1">
      <c r="A582792" s="7"/>
    </row>
    <row r="582793" spans="1:1">
      <c r="A582793" s="7"/>
    </row>
    <row r="582794" spans="1:1">
      <c r="A582794" s="7"/>
    </row>
    <row r="582795" spans="1:1">
      <c r="A582795" s="7"/>
    </row>
    <row r="582796" spans="1:1">
      <c r="A582796" s="7"/>
    </row>
    <row r="582797" spans="1:1">
      <c r="A582797" s="7"/>
    </row>
    <row r="582798" spans="1:1">
      <c r="A582798" s="7"/>
    </row>
    <row r="582799" spans="1:1">
      <c r="A582799" s="7"/>
    </row>
    <row r="582800" spans="1:1">
      <c r="A582800" s="7"/>
    </row>
    <row r="582801" spans="1:1">
      <c r="A582801" s="7"/>
    </row>
    <row r="582802" spans="1:1">
      <c r="A582802" s="7"/>
    </row>
    <row r="582803" spans="1:1">
      <c r="A582803" s="7"/>
    </row>
    <row r="582804" spans="1:1">
      <c r="A582804" s="7"/>
    </row>
    <row r="582805" spans="1:1">
      <c r="A582805" s="7"/>
    </row>
    <row r="582806" spans="1:1">
      <c r="A582806" s="7"/>
    </row>
    <row r="582807" spans="1:1">
      <c r="A582807" s="7"/>
    </row>
    <row r="582808" spans="1:1">
      <c r="A582808" s="7"/>
    </row>
    <row r="582809" spans="1:1">
      <c r="A582809" s="7"/>
    </row>
    <row r="582810" spans="1:1">
      <c r="A582810" s="7"/>
    </row>
    <row r="582811" spans="1:1">
      <c r="A582811" s="7"/>
    </row>
    <row r="582812" spans="1:1">
      <c r="A582812" s="7"/>
    </row>
    <row r="582813" spans="1:1">
      <c r="A582813" s="7"/>
    </row>
    <row r="582814" spans="1:1">
      <c r="A582814" s="7"/>
    </row>
    <row r="582815" spans="1:1">
      <c r="A582815" s="7"/>
    </row>
    <row r="582816" spans="1:1">
      <c r="A582816" s="7"/>
    </row>
    <row r="582817" spans="1:1">
      <c r="A582817" s="7"/>
    </row>
    <row r="582818" spans="1:1">
      <c r="A582818" s="7"/>
    </row>
    <row r="582819" spans="1:1">
      <c r="A582819" s="7"/>
    </row>
    <row r="582820" spans="1:1">
      <c r="A582820" s="7"/>
    </row>
    <row r="582821" spans="1:1">
      <c r="A582821" s="7"/>
    </row>
    <row r="582822" spans="1:1">
      <c r="A582822" s="7"/>
    </row>
    <row r="582823" spans="1:1">
      <c r="A582823" s="7"/>
    </row>
    <row r="582824" spans="1:1">
      <c r="A582824" s="7"/>
    </row>
    <row r="582825" spans="1:1">
      <c r="A582825" s="7"/>
    </row>
    <row r="582826" spans="1:1">
      <c r="A582826" s="7"/>
    </row>
    <row r="582827" spans="1:1">
      <c r="A582827" s="7"/>
    </row>
    <row r="582828" spans="1:1">
      <c r="A582828" s="7"/>
    </row>
    <row r="582829" spans="1:1">
      <c r="A582829" s="7"/>
    </row>
    <row r="582830" spans="1:1">
      <c r="A582830" s="7"/>
    </row>
    <row r="582831" spans="1:1">
      <c r="A582831" s="7"/>
    </row>
    <row r="582832" spans="1:1">
      <c r="A582832" s="7"/>
    </row>
    <row r="582833" spans="1:1">
      <c r="A582833" s="7"/>
    </row>
    <row r="582834" spans="1:1">
      <c r="A582834" s="7"/>
    </row>
    <row r="582835" spans="1:1">
      <c r="A582835" s="7"/>
    </row>
    <row r="582836" spans="1:1">
      <c r="A582836" s="7"/>
    </row>
    <row r="582837" spans="1:1">
      <c r="A582837" s="7"/>
    </row>
    <row r="582838" spans="1:1">
      <c r="A582838" s="7"/>
    </row>
    <row r="582839" spans="1:1">
      <c r="A582839" s="7"/>
    </row>
    <row r="582840" spans="1:1">
      <c r="A582840" s="7"/>
    </row>
    <row r="582841" spans="1:1">
      <c r="A582841" s="7"/>
    </row>
    <row r="582842" spans="1:1">
      <c r="A582842" s="7"/>
    </row>
    <row r="582843" spans="1:1">
      <c r="A582843" s="7"/>
    </row>
    <row r="582844" spans="1:1">
      <c r="A582844" s="7"/>
    </row>
    <row r="582845" spans="1:1">
      <c r="A582845" s="7"/>
    </row>
    <row r="582846" spans="1:1">
      <c r="A582846" s="7"/>
    </row>
    <row r="582847" spans="1:1">
      <c r="A582847" s="7"/>
    </row>
    <row r="582848" spans="1:1">
      <c r="A582848" s="7"/>
    </row>
    <row r="582849" spans="1:1">
      <c r="A582849" s="7"/>
    </row>
    <row r="582850" spans="1:1">
      <c r="A582850" s="7"/>
    </row>
    <row r="582851" spans="1:1">
      <c r="A582851" s="7"/>
    </row>
    <row r="582852" spans="1:1">
      <c r="A582852" s="7"/>
    </row>
    <row r="582853" spans="1:1">
      <c r="A582853" s="7"/>
    </row>
    <row r="582854" spans="1:1">
      <c r="A582854" s="7"/>
    </row>
    <row r="582855" spans="1:1">
      <c r="A582855" s="7"/>
    </row>
    <row r="582856" spans="1:1">
      <c r="A582856" s="7"/>
    </row>
    <row r="582857" spans="1:1">
      <c r="A582857" s="7"/>
    </row>
    <row r="582858" spans="1:1">
      <c r="A582858" s="7"/>
    </row>
    <row r="582859" spans="1:1">
      <c r="A582859" s="7"/>
    </row>
    <row r="582860" spans="1:1">
      <c r="A582860" s="7"/>
    </row>
    <row r="582861" spans="1:1">
      <c r="A582861" s="7"/>
    </row>
    <row r="582862" spans="1:1">
      <c r="A582862" s="7"/>
    </row>
    <row r="582863" spans="1:1">
      <c r="A582863" s="7"/>
    </row>
    <row r="582864" spans="1:1">
      <c r="A582864" s="7"/>
    </row>
    <row r="582865" spans="1:1">
      <c r="A582865" s="7"/>
    </row>
    <row r="582866" spans="1:1">
      <c r="A582866" s="7"/>
    </row>
    <row r="582867" spans="1:1">
      <c r="A582867" s="7"/>
    </row>
    <row r="582868" spans="1:1">
      <c r="A582868" s="7"/>
    </row>
    <row r="582869" spans="1:1">
      <c r="A582869" s="7"/>
    </row>
    <row r="582870" spans="1:1">
      <c r="A582870" s="7"/>
    </row>
    <row r="582871" spans="1:1">
      <c r="A582871" s="7"/>
    </row>
    <row r="582872" spans="1:1">
      <c r="A582872" s="7"/>
    </row>
    <row r="582873" spans="1:1">
      <c r="A582873" s="7"/>
    </row>
    <row r="582874" spans="1:1">
      <c r="A582874" s="7"/>
    </row>
    <row r="582875" spans="1:1">
      <c r="A582875" s="7"/>
    </row>
    <row r="582876" spans="1:1">
      <c r="A582876" s="7"/>
    </row>
    <row r="582877" spans="1:1">
      <c r="A582877" s="7"/>
    </row>
    <row r="582878" spans="1:1">
      <c r="A582878" s="7"/>
    </row>
    <row r="582879" spans="1:1">
      <c r="A582879" s="7"/>
    </row>
    <row r="582880" spans="1:1">
      <c r="A582880" s="7"/>
    </row>
    <row r="582881" spans="1:1">
      <c r="A582881" s="7"/>
    </row>
    <row r="582882" spans="1:1">
      <c r="A582882" s="7"/>
    </row>
    <row r="582883" spans="1:1">
      <c r="A582883" s="7"/>
    </row>
    <row r="582884" spans="1:1">
      <c r="A582884" s="7"/>
    </row>
    <row r="582885" spans="1:1">
      <c r="A582885" s="7"/>
    </row>
    <row r="582886" spans="1:1">
      <c r="A582886" s="7"/>
    </row>
    <row r="582887" spans="1:1">
      <c r="A582887" s="7"/>
    </row>
    <row r="582888" spans="1:1">
      <c r="A582888" s="7"/>
    </row>
    <row r="582889" spans="1:1">
      <c r="A582889" s="7"/>
    </row>
    <row r="582890" spans="1:1">
      <c r="A582890" s="7"/>
    </row>
    <row r="582891" spans="1:1">
      <c r="A582891" s="7"/>
    </row>
    <row r="582892" spans="1:1">
      <c r="A582892" s="7"/>
    </row>
    <row r="582893" spans="1:1">
      <c r="A582893" s="7"/>
    </row>
    <row r="582894" spans="1:1">
      <c r="A582894" s="7"/>
    </row>
    <row r="582895" spans="1:1">
      <c r="A582895" s="7"/>
    </row>
    <row r="582896" spans="1:1">
      <c r="A582896" s="7"/>
    </row>
    <row r="582897" spans="1:1">
      <c r="A582897" s="7"/>
    </row>
    <row r="582898" spans="1:1">
      <c r="A582898" s="7"/>
    </row>
    <row r="582899" spans="1:1">
      <c r="A582899" s="7"/>
    </row>
    <row r="582900" spans="1:1">
      <c r="A582900" s="7"/>
    </row>
    <row r="582901" spans="1:1">
      <c r="A582901" s="7"/>
    </row>
    <row r="582902" spans="1:1">
      <c r="A582902" s="7"/>
    </row>
    <row r="582903" spans="1:1">
      <c r="A582903" s="7"/>
    </row>
    <row r="582904" spans="1:1">
      <c r="A582904" s="7"/>
    </row>
    <row r="582905" spans="1:1">
      <c r="A582905" s="7"/>
    </row>
    <row r="582906" spans="1:1">
      <c r="A582906" s="7"/>
    </row>
    <row r="582907" spans="1:1">
      <c r="A582907" s="7"/>
    </row>
    <row r="582908" spans="1:1">
      <c r="A582908" s="7"/>
    </row>
    <row r="582909" spans="1:1">
      <c r="A582909" s="7"/>
    </row>
    <row r="582910" spans="1:1">
      <c r="A582910" s="7"/>
    </row>
    <row r="582911" spans="1:1">
      <c r="A582911" s="7"/>
    </row>
    <row r="582912" spans="1:1">
      <c r="A582912" s="7"/>
    </row>
    <row r="582913" spans="1:1">
      <c r="A582913" s="7"/>
    </row>
    <row r="582914" spans="1:1">
      <c r="A582914" s="7"/>
    </row>
    <row r="582915" spans="1:1">
      <c r="A582915" s="7"/>
    </row>
    <row r="582916" spans="1:1">
      <c r="A582916" s="7"/>
    </row>
    <row r="582917" spans="1:1">
      <c r="A582917" s="7"/>
    </row>
    <row r="582918" spans="1:1">
      <c r="A582918" s="7"/>
    </row>
    <row r="582919" spans="1:1">
      <c r="A582919" s="7"/>
    </row>
    <row r="582920" spans="1:1">
      <c r="A582920" s="7"/>
    </row>
    <row r="582921" spans="1:1">
      <c r="A582921" s="7"/>
    </row>
    <row r="582922" spans="1:1">
      <c r="A582922" s="7"/>
    </row>
    <row r="582923" spans="1:1">
      <c r="A582923" s="7"/>
    </row>
    <row r="582924" spans="1:1">
      <c r="A582924" s="7"/>
    </row>
    <row r="582925" spans="1:1">
      <c r="A582925" s="7"/>
    </row>
    <row r="582926" spans="1:1">
      <c r="A582926" s="7"/>
    </row>
    <row r="582927" spans="1:1">
      <c r="A582927" s="7"/>
    </row>
    <row r="582928" spans="1:1">
      <c r="A582928" s="7"/>
    </row>
    <row r="582929" spans="1:1">
      <c r="A582929" s="7"/>
    </row>
    <row r="582930" spans="1:1">
      <c r="A582930" s="7"/>
    </row>
    <row r="582931" spans="1:1">
      <c r="A582931" s="7"/>
    </row>
    <row r="582932" spans="1:1">
      <c r="A582932" s="7"/>
    </row>
    <row r="582933" spans="1:1">
      <c r="A582933" s="7"/>
    </row>
    <row r="582934" spans="1:1">
      <c r="A582934" s="7"/>
    </row>
    <row r="582935" spans="1:1">
      <c r="A582935" s="7"/>
    </row>
    <row r="582936" spans="1:1">
      <c r="A582936" s="7"/>
    </row>
    <row r="582937" spans="1:1">
      <c r="A582937" s="7"/>
    </row>
    <row r="582938" spans="1:1">
      <c r="A582938" s="7"/>
    </row>
    <row r="582939" spans="1:1">
      <c r="A582939" s="7"/>
    </row>
    <row r="582940" spans="1:1">
      <c r="A582940" s="7"/>
    </row>
    <row r="582941" spans="1:1">
      <c r="A582941" s="7"/>
    </row>
    <row r="582942" spans="1:1">
      <c r="A582942" s="7"/>
    </row>
    <row r="582943" spans="1:1">
      <c r="A582943" s="7"/>
    </row>
    <row r="582944" spans="1:1">
      <c r="A582944" s="7"/>
    </row>
    <row r="582945" spans="1:1">
      <c r="A582945" s="7"/>
    </row>
    <row r="582946" spans="1:1">
      <c r="A582946" s="7"/>
    </row>
    <row r="582947" spans="1:1">
      <c r="A582947" s="7"/>
    </row>
    <row r="582948" spans="1:1">
      <c r="A582948" s="7"/>
    </row>
    <row r="582949" spans="1:1">
      <c r="A582949" s="7"/>
    </row>
    <row r="582950" spans="1:1">
      <c r="A582950" s="7"/>
    </row>
    <row r="582951" spans="1:1">
      <c r="A582951" s="7"/>
    </row>
    <row r="582952" spans="1:1">
      <c r="A582952" s="7"/>
    </row>
    <row r="582953" spans="1:1">
      <c r="A582953" s="7"/>
    </row>
    <row r="582954" spans="1:1">
      <c r="A582954" s="7"/>
    </row>
    <row r="582955" spans="1:1">
      <c r="A582955" s="7"/>
    </row>
    <row r="582956" spans="1:1">
      <c r="A582956" s="7"/>
    </row>
    <row r="582957" spans="1:1">
      <c r="A582957" s="7"/>
    </row>
    <row r="582958" spans="1:1">
      <c r="A582958" s="7"/>
    </row>
    <row r="582959" spans="1:1">
      <c r="A582959" s="7"/>
    </row>
    <row r="582960" spans="1:1">
      <c r="A582960" s="7"/>
    </row>
    <row r="582961" spans="1:1">
      <c r="A582961" s="7"/>
    </row>
    <row r="582962" spans="1:1">
      <c r="A582962" s="7"/>
    </row>
    <row r="582963" spans="1:1">
      <c r="A582963" s="7"/>
    </row>
    <row r="582964" spans="1:1">
      <c r="A582964" s="7"/>
    </row>
    <row r="582965" spans="1:1">
      <c r="A582965" s="7"/>
    </row>
    <row r="582966" spans="1:1">
      <c r="A582966" s="7"/>
    </row>
    <row r="582967" spans="1:1">
      <c r="A582967" s="7"/>
    </row>
    <row r="582968" spans="1:1">
      <c r="A582968" s="7"/>
    </row>
    <row r="582969" spans="1:1">
      <c r="A582969" s="7"/>
    </row>
    <row r="582970" spans="1:1">
      <c r="A582970" s="7"/>
    </row>
    <row r="582971" spans="1:1">
      <c r="A582971" s="7"/>
    </row>
    <row r="582972" spans="1:1">
      <c r="A582972" s="7"/>
    </row>
    <row r="582973" spans="1:1">
      <c r="A582973" s="7"/>
    </row>
    <row r="582974" spans="1:1">
      <c r="A582974" s="7"/>
    </row>
    <row r="582975" spans="1:1">
      <c r="A582975" s="7"/>
    </row>
    <row r="582976" spans="1:1">
      <c r="A582976" s="7"/>
    </row>
    <row r="582977" spans="1:1">
      <c r="A582977" s="7"/>
    </row>
    <row r="582978" spans="1:1">
      <c r="A582978" s="7"/>
    </row>
    <row r="582979" spans="1:1">
      <c r="A582979" s="7"/>
    </row>
    <row r="582980" spans="1:1">
      <c r="A582980" s="7"/>
    </row>
    <row r="582981" spans="1:1">
      <c r="A582981" s="7"/>
    </row>
    <row r="582982" spans="1:1">
      <c r="A582982" s="7"/>
    </row>
    <row r="582983" spans="1:1">
      <c r="A582983" s="7"/>
    </row>
    <row r="582984" spans="1:1">
      <c r="A582984" s="7"/>
    </row>
    <row r="582985" spans="1:1">
      <c r="A582985" s="7"/>
    </row>
    <row r="582986" spans="1:1">
      <c r="A582986" s="7"/>
    </row>
    <row r="582987" spans="1:1">
      <c r="A582987" s="7"/>
    </row>
    <row r="582988" spans="1:1">
      <c r="A582988" s="7"/>
    </row>
    <row r="582989" spans="1:1">
      <c r="A582989" s="7"/>
    </row>
    <row r="582990" spans="1:1">
      <c r="A582990" s="7"/>
    </row>
    <row r="582991" spans="1:1">
      <c r="A582991" s="7"/>
    </row>
    <row r="582992" spans="1:1">
      <c r="A582992" s="7"/>
    </row>
    <row r="582993" spans="1:1">
      <c r="A582993" s="7"/>
    </row>
    <row r="582994" spans="1:1">
      <c r="A582994" s="7"/>
    </row>
    <row r="582995" spans="1:1">
      <c r="A582995" s="7"/>
    </row>
    <row r="582996" spans="1:1">
      <c r="A582996" s="7"/>
    </row>
    <row r="582997" spans="1:1">
      <c r="A582997" s="7"/>
    </row>
    <row r="582998" spans="1:1">
      <c r="A582998" s="7"/>
    </row>
    <row r="582999" spans="1:1">
      <c r="A582999" s="7"/>
    </row>
    <row r="583000" spans="1:1">
      <c r="A583000" s="7"/>
    </row>
    <row r="583001" spans="1:1">
      <c r="A583001" s="7"/>
    </row>
    <row r="583002" spans="1:1">
      <c r="A583002" s="7"/>
    </row>
    <row r="583003" spans="1:1">
      <c r="A583003" s="7"/>
    </row>
    <row r="583004" spans="1:1">
      <c r="A583004" s="7"/>
    </row>
    <row r="583005" spans="1:1">
      <c r="A583005" s="7"/>
    </row>
    <row r="583006" spans="1:1">
      <c r="A583006" s="7"/>
    </row>
    <row r="583007" spans="1:1">
      <c r="A583007" s="7"/>
    </row>
    <row r="583008" spans="1:1">
      <c r="A583008" s="7"/>
    </row>
    <row r="583009" spans="1:1">
      <c r="A583009" s="7"/>
    </row>
    <row r="583010" spans="1:1">
      <c r="A583010" s="7"/>
    </row>
    <row r="583011" spans="1:1">
      <c r="A583011" s="7"/>
    </row>
    <row r="583012" spans="1:1">
      <c r="A583012" s="7"/>
    </row>
    <row r="583013" spans="1:1">
      <c r="A583013" s="7"/>
    </row>
    <row r="583014" spans="1:1">
      <c r="A583014" s="7"/>
    </row>
    <row r="583015" spans="1:1">
      <c r="A583015" s="7"/>
    </row>
    <row r="583016" spans="1:1">
      <c r="A583016" s="7"/>
    </row>
    <row r="583017" spans="1:1">
      <c r="A583017" s="7"/>
    </row>
    <row r="583018" spans="1:1">
      <c r="A583018" s="7"/>
    </row>
    <row r="583019" spans="1:1">
      <c r="A583019" s="7"/>
    </row>
    <row r="583020" spans="1:1">
      <c r="A583020" s="7"/>
    </row>
    <row r="583021" spans="1:1">
      <c r="A583021" s="7"/>
    </row>
    <row r="583022" spans="1:1">
      <c r="A583022" s="7"/>
    </row>
    <row r="583023" spans="1:1">
      <c r="A583023" s="7"/>
    </row>
    <row r="583024" spans="1:1">
      <c r="A583024" s="7"/>
    </row>
    <row r="583025" spans="1:1">
      <c r="A583025" s="7"/>
    </row>
    <row r="583026" spans="1:1">
      <c r="A583026" s="7"/>
    </row>
    <row r="583027" spans="1:1">
      <c r="A583027" s="7"/>
    </row>
    <row r="583028" spans="1:1">
      <c r="A583028" s="7"/>
    </row>
    <row r="583029" spans="1:1">
      <c r="A583029" s="7"/>
    </row>
    <row r="583030" spans="1:1">
      <c r="A583030" s="7"/>
    </row>
    <row r="583031" spans="1:1">
      <c r="A583031" s="7"/>
    </row>
    <row r="583032" spans="1:1">
      <c r="A583032" s="7"/>
    </row>
    <row r="583033" spans="1:1">
      <c r="A583033" s="7"/>
    </row>
    <row r="583034" spans="1:1">
      <c r="A583034" s="7"/>
    </row>
    <row r="583035" spans="1:1">
      <c r="A583035" s="7"/>
    </row>
    <row r="583036" spans="1:1">
      <c r="A583036" s="7"/>
    </row>
    <row r="583037" spans="1:1">
      <c r="A583037" s="7"/>
    </row>
    <row r="583038" spans="1:1">
      <c r="A583038" s="7"/>
    </row>
    <row r="583039" spans="1:1">
      <c r="A583039" s="7"/>
    </row>
    <row r="583040" spans="1:1">
      <c r="A583040" s="7"/>
    </row>
    <row r="583041" spans="1:1">
      <c r="A583041" s="7"/>
    </row>
    <row r="583042" spans="1:1">
      <c r="A583042" s="7"/>
    </row>
    <row r="583043" spans="1:1">
      <c r="A583043" s="7"/>
    </row>
    <row r="583044" spans="1:1">
      <c r="A583044" s="7"/>
    </row>
    <row r="583045" spans="1:1">
      <c r="A583045" s="7"/>
    </row>
    <row r="583046" spans="1:1">
      <c r="A583046" s="7"/>
    </row>
    <row r="583047" spans="1:1">
      <c r="A583047" s="7"/>
    </row>
    <row r="583048" spans="1:1">
      <c r="A583048" s="7"/>
    </row>
    <row r="583049" spans="1:1">
      <c r="A583049" s="7"/>
    </row>
    <row r="583050" spans="1:1">
      <c r="A583050" s="7"/>
    </row>
    <row r="583051" spans="1:1">
      <c r="A583051" s="7"/>
    </row>
    <row r="583052" spans="1:1">
      <c r="A583052" s="7"/>
    </row>
    <row r="583053" spans="1:1">
      <c r="A583053" s="7"/>
    </row>
    <row r="583054" spans="1:1">
      <c r="A583054" s="7"/>
    </row>
    <row r="583055" spans="1:1">
      <c r="A583055" s="7"/>
    </row>
    <row r="583056" spans="1:1">
      <c r="A583056" s="7"/>
    </row>
    <row r="583057" spans="1:1">
      <c r="A583057" s="7"/>
    </row>
    <row r="583058" spans="1:1">
      <c r="A583058" s="7"/>
    </row>
    <row r="583059" spans="1:1">
      <c r="A583059" s="7"/>
    </row>
    <row r="583060" spans="1:1">
      <c r="A583060" s="7"/>
    </row>
    <row r="583061" spans="1:1">
      <c r="A583061" s="7"/>
    </row>
    <row r="583062" spans="1:1">
      <c r="A583062" s="7"/>
    </row>
    <row r="583063" spans="1:1">
      <c r="A583063" s="7"/>
    </row>
    <row r="583064" spans="1:1">
      <c r="A583064" s="7"/>
    </row>
    <row r="583065" spans="1:1">
      <c r="A583065" s="7"/>
    </row>
    <row r="583066" spans="1:1">
      <c r="A583066" s="7"/>
    </row>
    <row r="583067" spans="1:1">
      <c r="A583067" s="7"/>
    </row>
    <row r="583068" spans="1:1">
      <c r="A583068" s="7"/>
    </row>
    <row r="583069" spans="1:1">
      <c r="A583069" s="7"/>
    </row>
    <row r="583070" spans="1:1">
      <c r="A583070" s="7"/>
    </row>
    <row r="583071" spans="1:1">
      <c r="A583071" s="7"/>
    </row>
    <row r="583072" spans="1:1">
      <c r="A583072" s="7"/>
    </row>
    <row r="583073" spans="1:1">
      <c r="A583073" s="7"/>
    </row>
    <row r="583074" spans="1:1">
      <c r="A583074" s="7"/>
    </row>
    <row r="583075" spans="1:1">
      <c r="A583075" s="7"/>
    </row>
    <row r="583076" spans="1:1">
      <c r="A583076" s="7"/>
    </row>
    <row r="583077" spans="1:1">
      <c r="A583077" s="7"/>
    </row>
    <row r="583078" spans="1:1">
      <c r="A583078" s="7"/>
    </row>
    <row r="583079" spans="1:1">
      <c r="A583079" s="7"/>
    </row>
    <row r="583080" spans="1:1">
      <c r="A583080" s="7"/>
    </row>
    <row r="583081" spans="1:1">
      <c r="A583081" s="7"/>
    </row>
    <row r="583082" spans="1:1">
      <c r="A583082" s="7"/>
    </row>
    <row r="583083" spans="1:1">
      <c r="A583083" s="7"/>
    </row>
    <row r="583084" spans="1:1">
      <c r="A583084" s="7"/>
    </row>
    <row r="583085" spans="1:1">
      <c r="A583085" s="7"/>
    </row>
    <row r="583086" spans="1:1">
      <c r="A583086" s="7"/>
    </row>
    <row r="583087" spans="1:1">
      <c r="A583087" s="7"/>
    </row>
    <row r="583088" spans="1:1">
      <c r="A583088" s="7"/>
    </row>
    <row r="583089" spans="1:1">
      <c r="A583089" s="7"/>
    </row>
    <row r="583090" spans="1:1">
      <c r="A583090" s="7"/>
    </row>
    <row r="583091" spans="1:1">
      <c r="A583091" s="7"/>
    </row>
    <row r="583092" spans="1:1">
      <c r="A583092" s="7"/>
    </row>
    <row r="583093" spans="1:1">
      <c r="A583093" s="7"/>
    </row>
    <row r="583094" spans="1:1">
      <c r="A583094" s="7"/>
    </row>
    <row r="583095" spans="1:1">
      <c r="A583095" s="7"/>
    </row>
    <row r="583096" spans="1:1">
      <c r="A583096" s="7"/>
    </row>
    <row r="583097" spans="1:1">
      <c r="A583097" s="7"/>
    </row>
    <row r="583098" spans="1:1">
      <c r="A583098" s="7"/>
    </row>
    <row r="583099" spans="1:1">
      <c r="A583099" s="7"/>
    </row>
    <row r="583100" spans="1:1">
      <c r="A583100" s="7"/>
    </row>
    <row r="583101" spans="1:1">
      <c r="A583101" s="7"/>
    </row>
    <row r="583102" spans="1:1">
      <c r="A583102" s="7"/>
    </row>
    <row r="583103" spans="1:1">
      <c r="A583103" s="7"/>
    </row>
    <row r="583104" spans="1:1">
      <c r="A583104" s="7"/>
    </row>
    <row r="583105" spans="1:1">
      <c r="A583105" s="7"/>
    </row>
    <row r="583106" spans="1:1">
      <c r="A583106" s="7"/>
    </row>
    <row r="583107" spans="1:1">
      <c r="A583107" s="7"/>
    </row>
    <row r="583108" spans="1:1">
      <c r="A583108" s="7"/>
    </row>
    <row r="583109" spans="1:1">
      <c r="A583109" s="7"/>
    </row>
    <row r="583110" spans="1:1">
      <c r="A583110" s="7"/>
    </row>
    <row r="583111" spans="1:1">
      <c r="A583111" s="7"/>
    </row>
    <row r="583112" spans="1:1">
      <c r="A583112" s="7"/>
    </row>
    <row r="583113" spans="1:1">
      <c r="A583113" s="7"/>
    </row>
    <row r="583114" spans="1:1">
      <c r="A583114" s="7"/>
    </row>
    <row r="583115" spans="1:1">
      <c r="A583115" s="7"/>
    </row>
    <row r="583116" spans="1:1">
      <c r="A583116" s="7"/>
    </row>
    <row r="583117" spans="1:1">
      <c r="A583117" s="7"/>
    </row>
    <row r="583118" spans="1:1">
      <c r="A583118" s="7"/>
    </row>
    <row r="583119" spans="1:1">
      <c r="A583119" s="7"/>
    </row>
    <row r="583120" spans="1:1">
      <c r="A583120" s="7"/>
    </row>
    <row r="583121" spans="1:1">
      <c r="A583121" s="7"/>
    </row>
    <row r="583122" spans="1:1">
      <c r="A583122" s="7"/>
    </row>
    <row r="583123" spans="1:1">
      <c r="A583123" s="7"/>
    </row>
    <row r="583124" spans="1:1">
      <c r="A583124" s="7"/>
    </row>
    <row r="583125" spans="1:1">
      <c r="A583125" s="7"/>
    </row>
    <row r="583126" spans="1:1">
      <c r="A583126" s="7"/>
    </row>
    <row r="583127" spans="1:1">
      <c r="A583127" s="7"/>
    </row>
    <row r="583128" spans="1:1">
      <c r="A583128" s="7"/>
    </row>
    <row r="583129" spans="1:1">
      <c r="A583129" s="7"/>
    </row>
    <row r="583130" spans="1:1">
      <c r="A583130" s="7"/>
    </row>
    <row r="583131" spans="1:1">
      <c r="A583131" s="7"/>
    </row>
    <row r="583132" spans="1:1">
      <c r="A583132" s="7"/>
    </row>
    <row r="583133" spans="1:1">
      <c r="A583133" s="7"/>
    </row>
    <row r="583134" spans="1:1">
      <c r="A583134" s="7"/>
    </row>
    <row r="583135" spans="1:1">
      <c r="A583135" s="7"/>
    </row>
    <row r="583136" spans="1:1">
      <c r="A583136" s="7"/>
    </row>
    <row r="583137" spans="1:1">
      <c r="A583137" s="7"/>
    </row>
    <row r="583138" spans="1:1">
      <c r="A583138" s="7"/>
    </row>
    <row r="583139" spans="1:1">
      <c r="A583139" s="7"/>
    </row>
    <row r="583140" spans="1:1">
      <c r="A583140" s="7"/>
    </row>
    <row r="583141" spans="1:1">
      <c r="A583141" s="7"/>
    </row>
    <row r="583142" spans="1:1">
      <c r="A583142" s="7"/>
    </row>
    <row r="583143" spans="1:1">
      <c r="A583143" s="7"/>
    </row>
    <row r="583144" spans="1:1">
      <c r="A583144" s="7"/>
    </row>
    <row r="583145" spans="1:1">
      <c r="A583145" s="7"/>
    </row>
    <row r="583146" spans="1:1">
      <c r="A583146" s="7"/>
    </row>
    <row r="583147" spans="1:1">
      <c r="A583147" s="7"/>
    </row>
    <row r="583148" spans="1:1">
      <c r="A583148" s="7"/>
    </row>
    <row r="583149" spans="1:1">
      <c r="A583149" s="7"/>
    </row>
    <row r="583150" spans="1:1">
      <c r="A583150" s="7"/>
    </row>
    <row r="583151" spans="1:1">
      <c r="A583151" s="7"/>
    </row>
    <row r="583152" spans="1:1">
      <c r="A583152" s="7"/>
    </row>
    <row r="583153" spans="1:1">
      <c r="A583153" s="7"/>
    </row>
    <row r="583154" spans="1:1">
      <c r="A583154" s="7"/>
    </row>
    <row r="583155" spans="1:1">
      <c r="A583155" s="7"/>
    </row>
    <row r="583156" spans="1:1">
      <c r="A583156" s="7"/>
    </row>
    <row r="583157" spans="1:1">
      <c r="A583157" s="7"/>
    </row>
    <row r="583158" spans="1:1">
      <c r="A583158" s="7"/>
    </row>
    <row r="583159" spans="1:1">
      <c r="A583159" s="7"/>
    </row>
    <row r="583160" spans="1:1">
      <c r="A583160" s="7"/>
    </row>
    <row r="583161" spans="1:1">
      <c r="A583161" s="7"/>
    </row>
    <row r="583162" spans="1:1">
      <c r="A583162" s="7"/>
    </row>
    <row r="583163" spans="1:1">
      <c r="A583163" s="7"/>
    </row>
    <row r="583164" spans="1:1">
      <c r="A583164" s="7"/>
    </row>
    <row r="583165" spans="1:1">
      <c r="A583165" s="7"/>
    </row>
    <row r="583166" spans="1:1">
      <c r="A583166" s="7"/>
    </row>
    <row r="583167" spans="1:1">
      <c r="A583167" s="7"/>
    </row>
    <row r="583168" spans="1:1">
      <c r="A583168" s="7"/>
    </row>
    <row r="583169" spans="1:1">
      <c r="A583169" s="7"/>
    </row>
    <row r="583170" spans="1:1">
      <c r="A583170" s="7"/>
    </row>
    <row r="583171" spans="1:1">
      <c r="A583171" s="7"/>
    </row>
    <row r="583172" spans="1:1">
      <c r="A583172" s="7"/>
    </row>
    <row r="583173" spans="1:1">
      <c r="A583173" s="7"/>
    </row>
    <row r="583174" spans="1:1">
      <c r="A583174" s="7"/>
    </row>
    <row r="583175" spans="1:1">
      <c r="A583175" s="7"/>
    </row>
    <row r="583176" spans="1:1">
      <c r="A583176" s="7"/>
    </row>
    <row r="583177" spans="1:1">
      <c r="A583177" s="7"/>
    </row>
    <row r="583178" spans="1:1">
      <c r="A583178" s="7"/>
    </row>
    <row r="583179" spans="1:1">
      <c r="A583179" s="7"/>
    </row>
    <row r="583180" spans="1:1">
      <c r="A583180" s="7"/>
    </row>
    <row r="583181" spans="1:1">
      <c r="A583181" s="7"/>
    </row>
    <row r="583182" spans="1:1">
      <c r="A583182" s="7"/>
    </row>
    <row r="583183" spans="1:1">
      <c r="A583183" s="7"/>
    </row>
    <row r="583184" spans="1:1">
      <c r="A583184" s="7"/>
    </row>
    <row r="583185" spans="1:1">
      <c r="A583185" s="7"/>
    </row>
    <row r="583186" spans="1:1">
      <c r="A583186" s="7"/>
    </row>
    <row r="583187" spans="1:1">
      <c r="A583187" s="7"/>
    </row>
    <row r="583188" spans="1:1">
      <c r="A583188" s="7"/>
    </row>
    <row r="583189" spans="1:1">
      <c r="A583189" s="7"/>
    </row>
    <row r="583190" spans="1:1">
      <c r="A583190" s="7"/>
    </row>
    <row r="583191" spans="1:1">
      <c r="A583191" s="7"/>
    </row>
    <row r="583192" spans="1:1">
      <c r="A583192" s="7"/>
    </row>
    <row r="583193" spans="1:1">
      <c r="A583193" s="7"/>
    </row>
    <row r="583194" spans="1:1">
      <c r="A583194" s="7"/>
    </row>
    <row r="583195" spans="1:1">
      <c r="A583195" s="7"/>
    </row>
    <row r="583196" spans="1:1">
      <c r="A583196" s="7"/>
    </row>
    <row r="583197" spans="1:1">
      <c r="A583197" s="7"/>
    </row>
    <row r="583198" spans="1:1">
      <c r="A583198" s="7"/>
    </row>
    <row r="583199" spans="1:1">
      <c r="A583199" s="7"/>
    </row>
    <row r="583200" spans="1:1">
      <c r="A583200" s="7"/>
    </row>
    <row r="583201" spans="1:1">
      <c r="A583201" s="7"/>
    </row>
    <row r="583202" spans="1:1">
      <c r="A583202" s="7"/>
    </row>
    <row r="583203" spans="1:1">
      <c r="A583203" s="7"/>
    </row>
    <row r="583204" spans="1:1">
      <c r="A583204" s="7"/>
    </row>
    <row r="583205" spans="1:1">
      <c r="A583205" s="7"/>
    </row>
    <row r="583206" spans="1:1">
      <c r="A583206" s="7"/>
    </row>
    <row r="583207" spans="1:1">
      <c r="A583207" s="7"/>
    </row>
    <row r="583208" spans="1:1">
      <c r="A583208" s="7"/>
    </row>
    <row r="583209" spans="1:1">
      <c r="A583209" s="7"/>
    </row>
    <row r="583210" spans="1:1">
      <c r="A583210" s="7"/>
    </row>
    <row r="583211" spans="1:1">
      <c r="A583211" s="7"/>
    </row>
    <row r="583212" spans="1:1">
      <c r="A583212" s="7"/>
    </row>
    <row r="583213" spans="1:1">
      <c r="A583213" s="7"/>
    </row>
    <row r="583214" spans="1:1">
      <c r="A583214" s="7"/>
    </row>
    <row r="583215" spans="1:1">
      <c r="A583215" s="7"/>
    </row>
    <row r="583216" spans="1:1">
      <c r="A583216" s="7"/>
    </row>
    <row r="583217" spans="1:1">
      <c r="A583217" s="7"/>
    </row>
    <row r="583218" spans="1:1">
      <c r="A583218" s="7"/>
    </row>
    <row r="583219" spans="1:1">
      <c r="A583219" s="7"/>
    </row>
    <row r="583220" spans="1:1">
      <c r="A583220" s="7"/>
    </row>
    <row r="583221" spans="1:1">
      <c r="A583221" s="7"/>
    </row>
    <row r="583222" spans="1:1">
      <c r="A583222" s="7"/>
    </row>
    <row r="583223" spans="1:1">
      <c r="A583223" s="7"/>
    </row>
    <row r="583224" spans="1:1">
      <c r="A583224" s="7"/>
    </row>
    <row r="583225" spans="1:1">
      <c r="A583225" s="7"/>
    </row>
    <row r="583226" spans="1:1">
      <c r="A583226" s="7"/>
    </row>
    <row r="583227" spans="1:1">
      <c r="A583227" s="7"/>
    </row>
    <row r="583228" spans="1:1">
      <c r="A583228" s="7"/>
    </row>
    <row r="583229" spans="1:1">
      <c r="A583229" s="7"/>
    </row>
    <row r="583230" spans="1:1">
      <c r="A583230" s="7"/>
    </row>
    <row r="583231" spans="1:1">
      <c r="A583231" s="7"/>
    </row>
    <row r="583232" spans="1:1">
      <c r="A583232" s="7"/>
    </row>
    <row r="583233" spans="1:1">
      <c r="A583233" s="7"/>
    </row>
    <row r="583234" spans="1:1">
      <c r="A583234" s="7"/>
    </row>
    <row r="583235" spans="1:1">
      <c r="A583235" s="7"/>
    </row>
    <row r="583236" spans="1:1">
      <c r="A583236" s="7"/>
    </row>
    <row r="583237" spans="1:1">
      <c r="A583237" s="7"/>
    </row>
    <row r="583238" spans="1:1">
      <c r="A583238" s="7"/>
    </row>
    <row r="583239" spans="1:1">
      <c r="A583239" s="7"/>
    </row>
    <row r="583240" spans="1:1">
      <c r="A583240" s="7"/>
    </row>
    <row r="583241" spans="1:1">
      <c r="A583241" s="7"/>
    </row>
    <row r="583242" spans="1:1">
      <c r="A583242" s="7"/>
    </row>
    <row r="583243" spans="1:1">
      <c r="A583243" s="7"/>
    </row>
    <row r="583244" spans="1:1">
      <c r="A583244" s="7"/>
    </row>
    <row r="583245" spans="1:1">
      <c r="A583245" s="7"/>
    </row>
    <row r="583246" spans="1:1">
      <c r="A583246" s="7"/>
    </row>
    <row r="583247" spans="1:1">
      <c r="A583247" s="7"/>
    </row>
    <row r="583248" spans="1:1">
      <c r="A583248" s="7"/>
    </row>
    <row r="583249" spans="1:1">
      <c r="A583249" s="7"/>
    </row>
    <row r="583250" spans="1:1">
      <c r="A583250" s="7"/>
    </row>
    <row r="583251" spans="1:1">
      <c r="A583251" s="7"/>
    </row>
    <row r="583252" spans="1:1">
      <c r="A583252" s="7"/>
    </row>
    <row r="583253" spans="1:1">
      <c r="A583253" s="7"/>
    </row>
    <row r="583254" spans="1:1">
      <c r="A583254" s="7"/>
    </row>
    <row r="583255" spans="1:1">
      <c r="A583255" s="7"/>
    </row>
    <row r="583256" spans="1:1">
      <c r="A583256" s="7"/>
    </row>
    <row r="583257" spans="1:1">
      <c r="A583257" s="7"/>
    </row>
    <row r="583258" spans="1:1">
      <c r="A583258" s="7"/>
    </row>
    <row r="583259" spans="1:1">
      <c r="A583259" s="7"/>
    </row>
    <row r="583260" spans="1:1">
      <c r="A583260" s="7"/>
    </row>
    <row r="583261" spans="1:1">
      <c r="A583261" s="7"/>
    </row>
    <row r="583262" spans="1:1">
      <c r="A583262" s="7"/>
    </row>
    <row r="583263" spans="1:1">
      <c r="A583263" s="7"/>
    </row>
    <row r="583264" spans="1:1">
      <c r="A583264" s="7"/>
    </row>
    <row r="583265" spans="1:1">
      <c r="A583265" s="7"/>
    </row>
    <row r="583266" spans="1:1">
      <c r="A583266" s="7"/>
    </row>
    <row r="583267" spans="1:1">
      <c r="A583267" s="7"/>
    </row>
    <row r="583268" spans="1:1">
      <c r="A583268" s="7"/>
    </row>
    <row r="583269" spans="1:1">
      <c r="A583269" s="7"/>
    </row>
    <row r="583270" spans="1:1">
      <c r="A583270" s="7"/>
    </row>
    <row r="583271" spans="1:1">
      <c r="A583271" s="7"/>
    </row>
    <row r="583272" spans="1:1">
      <c r="A583272" s="7"/>
    </row>
    <row r="583273" spans="1:1">
      <c r="A583273" s="7"/>
    </row>
    <row r="583274" spans="1:1">
      <c r="A583274" s="7"/>
    </row>
    <row r="583275" spans="1:1">
      <c r="A583275" s="7"/>
    </row>
    <row r="583276" spans="1:1">
      <c r="A583276" s="7"/>
    </row>
    <row r="583277" spans="1:1">
      <c r="A583277" s="7"/>
    </row>
    <row r="583278" spans="1:1">
      <c r="A583278" s="7"/>
    </row>
    <row r="583279" spans="1:1">
      <c r="A583279" s="7"/>
    </row>
    <row r="583280" spans="1:1">
      <c r="A583280" s="7"/>
    </row>
    <row r="583281" spans="1:1">
      <c r="A583281" s="7"/>
    </row>
    <row r="583282" spans="1:1">
      <c r="A583282" s="7"/>
    </row>
    <row r="583283" spans="1:1">
      <c r="A583283" s="7"/>
    </row>
    <row r="583284" spans="1:1">
      <c r="A583284" s="7"/>
    </row>
    <row r="583285" spans="1:1">
      <c r="A583285" s="7"/>
    </row>
    <row r="583286" spans="1:1">
      <c r="A583286" s="7"/>
    </row>
    <row r="583287" spans="1:1">
      <c r="A583287" s="7"/>
    </row>
    <row r="583288" spans="1:1">
      <c r="A583288" s="7"/>
    </row>
    <row r="583289" spans="1:1">
      <c r="A583289" s="7"/>
    </row>
    <row r="583290" spans="1:1">
      <c r="A583290" s="7"/>
    </row>
    <row r="583291" spans="1:1">
      <c r="A583291" s="7"/>
    </row>
    <row r="583292" spans="1:1">
      <c r="A583292" s="7"/>
    </row>
    <row r="583293" spans="1:1">
      <c r="A583293" s="7"/>
    </row>
    <row r="583294" spans="1:1">
      <c r="A583294" s="7"/>
    </row>
    <row r="583295" spans="1:1">
      <c r="A583295" s="7"/>
    </row>
    <row r="583296" spans="1:1">
      <c r="A583296" s="7"/>
    </row>
    <row r="583297" spans="1:1">
      <c r="A583297" s="7"/>
    </row>
    <row r="583298" spans="1:1">
      <c r="A583298" s="7"/>
    </row>
    <row r="583299" spans="1:1">
      <c r="A583299" s="7"/>
    </row>
    <row r="583300" spans="1:1">
      <c r="A583300" s="7"/>
    </row>
    <row r="583301" spans="1:1">
      <c r="A583301" s="7"/>
    </row>
    <row r="583302" spans="1:1">
      <c r="A583302" s="7"/>
    </row>
    <row r="583303" spans="1:1">
      <c r="A583303" s="7"/>
    </row>
    <row r="583304" spans="1:1">
      <c r="A583304" s="7"/>
    </row>
    <row r="583305" spans="1:1">
      <c r="A583305" s="7"/>
    </row>
    <row r="583306" spans="1:1">
      <c r="A583306" s="7"/>
    </row>
    <row r="583307" spans="1:1">
      <c r="A583307" s="7"/>
    </row>
    <row r="583308" spans="1:1">
      <c r="A583308" s="7"/>
    </row>
    <row r="583309" spans="1:1">
      <c r="A583309" s="7"/>
    </row>
    <row r="583310" spans="1:1">
      <c r="A583310" s="7"/>
    </row>
    <row r="583311" spans="1:1">
      <c r="A583311" s="7"/>
    </row>
    <row r="583312" spans="1:1">
      <c r="A583312" s="7"/>
    </row>
    <row r="583313" spans="1:1">
      <c r="A583313" s="7"/>
    </row>
    <row r="583314" spans="1:1">
      <c r="A583314" s="7"/>
    </row>
    <row r="583315" spans="1:1">
      <c r="A583315" s="7"/>
    </row>
    <row r="583316" spans="1:1">
      <c r="A583316" s="7"/>
    </row>
    <row r="583317" spans="1:1">
      <c r="A583317" s="7"/>
    </row>
    <row r="583318" spans="1:1">
      <c r="A583318" s="7"/>
    </row>
    <row r="583319" spans="1:1">
      <c r="A583319" s="7"/>
    </row>
    <row r="583320" spans="1:1">
      <c r="A583320" s="7"/>
    </row>
    <row r="583321" spans="1:1">
      <c r="A583321" s="7"/>
    </row>
    <row r="583322" spans="1:1">
      <c r="A583322" s="7"/>
    </row>
    <row r="583323" spans="1:1">
      <c r="A583323" s="7"/>
    </row>
    <row r="583324" spans="1:1">
      <c r="A583324" s="7"/>
    </row>
    <row r="583325" spans="1:1">
      <c r="A583325" s="7"/>
    </row>
    <row r="583326" spans="1:1">
      <c r="A583326" s="7"/>
    </row>
    <row r="583327" spans="1:1">
      <c r="A583327" s="7"/>
    </row>
    <row r="583328" spans="1:1">
      <c r="A583328" s="7"/>
    </row>
    <row r="583329" spans="1:1">
      <c r="A583329" s="7"/>
    </row>
    <row r="583330" spans="1:1">
      <c r="A583330" s="7"/>
    </row>
    <row r="583331" spans="1:1">
      <c r="A583331" s="7"/>
    </row>
    <row r="583332" spans="1:1">
      <c r="A583332" s="7"/>
    </row>
    <row r="583333" spans="1:1">
      <c r="A583333" s="7"/>
    </row>
    <row r="583334" spans="1:1">
      <c r="A583334" s="7"/>
    </row>
    <row r="583335" spans="1:1">
      <c r="A583335" s="7"/>
    </row>
    <row r="583336" spans="1:1">
      <c r="A583336" s="7"/>
    </row>
    <row r="583337" spans="1:1">
      <c r="A583337" s="7"/>
    </row>
    <row r="583338" spans="1:1">
      <c r="A583338" s="7"/>
    </row>
    <row r="583339" spans="1:1">
      <c r="A583339" s="7"/>
    </row>
    <row r="583340" spans="1:1">
      <c r="A583340" s="7"/>
    </row>
    <row r="583341" spans="1:1">
      <c r="A583341" s="7"/>
    </row>
    <row r="583342" spans="1:1">
      <c r="A583342" s="7"/>
    </row>
    <row r="583343" spans="1:1">
      <c r="A583343" s="7"/>
    </row>
    <row r="583344" spans="1:1">
      <c r="A583344" s="7"/>
    </row>
    <row r="583345" spans="1:1">
      <c r="A583345" s="7"/>
    </row>
    <row r="583346" spans="1:1">
      <c r="A583346" s="7"/>
    </row>
    <row r="583347" spans="1:1">
      <c r="A583347" s="7"/>
    </row>
    <row r="583348" spans="1:1">
      <c r="A583348" s="7"/>
    </row>
    <row r="583349" spans="1:1">
      <c r="A583349" s="7"/>
    </row>
    <row r="583350" spans="1:1">
      <c r="A583350" s="7"/>
    </row>
    <row r="583351" spans="1:1">
      <c r="A583351" s="7"/>
    </row>
    <row r="583352" spans="1:1">
      <c r="A583352" s="7"/>
    </row>
    <row r="583353" spans="1:1">
      <c r="A583353" s="7"/>
    </row>
    <row r="583354" spans="1:1">
      <c r="A583354" s="7"/>
    </row>
    <row r="583355" spans="1:1">
      <c r="A583355" s="7"/>
    </row>
    <row r="583356" spans="1:1">
      <c r="A583356" s="7"/>
    </row>
    <row r="583357" spans="1:1">
      <c r="A583357" s="7"/>
    </row>
    <row r="583358" spans="1:1">
      <c r="A583358" s="7"/>
    </row>
    <row r="583359" spans="1:1">
      <c r="A583359" s="7"/>
    </row>
    <row r="583360" spans="1:1">
      <c r="A583360" s="7"/>
    </row>
    <row r="583361" spans="1:1">
      <c r="A583361" s="7"/>
    </row>
    <row r="583362" spans="1:1">
      <c r="A583362" s="7"/>
    </row>
    <row r="583363" spans="1:1">
      <c r="A583363" s="7"/>
    </row>
    <row r="583364" spans="1:1">
      <c r="A583364" s="7"/>
    </row>
    <row r="583365" spans="1:1">
      <c r="A583365" s="7"/>
    </row>
    <row r="583366" spans="1:1">
      <c r="A583366" s="7"/>
    </row>
    <row r="583367" spans="1:1">
      <c r="A583367" s="7"/>
    </row>
    <row r="583368" spans="1:1">
      <c r="A583368" s="7"/>
    </row>
    <row r="583369" spans="1:1">
      <c r="A583369" s="7"/>
    </row>
    <row r="583370" spans="1:1">
      <c r="A583370" s="7"/>
    </row>
    <row r="583371" spans="1:1">
      <c r="A583371" s="7"/>
    </row>
    <row r="583372" spans="1:1">
      <c r="A583372" s="7"/>
    </row>
    <row r="583373" spans="1:1">
      <c r="A583373" s="7"/>
    </row>
    <row r="583374" spans="1:1">
      <c r="A583374" s="7"/>
    </row>
    <row r="583375" spans="1:1">
      <c r="A583375" s="7"/>
    </row>
    <row r="583376" spans="1:1">
      <c r="A583376" s="7"/>
    </row>
    <row r="583377" spans="1:1">
      <c r="A583377" s="7"/>
    </row>
    <row r="583378" spans="1:1">
      <c r="A583378" s="7"/>
    </row>
    <row r="583379" spans="1:1">
      <c r="A583379" s="7"/>
    </row>
    <row r="583380" spans="1:1">
      <c r="A583380" s="7"/>
    </row>
    <row r="583381" spans="1:1">
      <c r="A583381" s="7"/>
    </row>
    <row r="583382" spans="1:1">
      <c r="A583382" s="7"/>
    </row>
    <row r="583383" spans="1:1">
      <c r="A583383" s="7"/>
    </row>
    <row r="583384" spans="1:1">
      <c r="A583384" s="7"/>
    </row>
    <row r="583385" spans="1:1">
      <c r="A583385" s="7"/>
    </row>
    <row r="583386" spans="1:1">
      <c r="A583386" s="7"/>
    </row>
    <row r="583387" spans="1:1">
      <c r="A583387" s="7"/>
    </row>
    <row r="583388" spans="1:1">
      <c r="A583388" s="7"/>
    </row>
    <row r="583389" spans="1:1">
      <c r="A583389" s="7"/>
    </row>
    <row r="583390" spans="1:1">
      <c r="A583390" s="7"/>
    </row>
    <row r="583391" spans="1:1">
      <c r="A583391" s="7"/>
    </row>
    <row r="583392" spans="1:1">
      <c r="A583392" s="7"/>
    </row>
    <row r="583393" spans="1:1">
      <c r="A583393" s="7"/>
    </row>
    <row r="583394" spans="1:1">
      <c r="A583394" s="7"/>
    </row>
    <row r="583395" spans="1:1">
      <c r="A583395" s="7"/>
    </row>
    <row r="583396" spans="1:1">
      <c r="A583396" s="7"/>
    </row>
    <row r="583397" spans="1:1">
      <c r="A583397" s="7"/>
    </row>
    <row r="583398" spans="1:1">
      <c r="A583398" s="7"/>
    </row>
    <row r="583399" spans="1:1">
      <c r="A583399" s="7"/>
    </row>
    <row r="583400" spans="1:1">
      <c r="A583400" s="7"/>
    </row>
    <row r="583401" spans="1:1">
      <c r="A583401" s="7"/>
    </row>
    <row r="583402" spans="1:1">
      <c r="A583402" s="7"/>
    </row>
    <row r="583403" spans="1:1">
      <c r="A583403" s="7"/>
    </row>
    <row r="583404" spans="1:1">
      <c r="A583404" s="7"/>
    </row>
    <row r="583405" spans="1:1">
      <c r="A583405" s="7"/>
    </row>
    <row r="583406" spans="1:1">
      <c r="A583406" s="7"/>
    </row>
    <row r="583407" spans="1:1">
      <c r="A583407" s="7"/>
    </row>
    <row r="583408" spans="1:1">
      <c r="A583408" s="7"/>
    </row>
    <row r="583409" spans="1:1">
      <c r="A583409" s="7"/>
    </row>
    <row r="583410" spans="1:1">
      <c r="A583410" s="7"/>
    </row>
    <row r="583411" spans="1:1">
      <c r="A583411" s="7"/>
    </row>
    <row r="583412" spans="1:1">
      <c r="A583412" s="7"/>
    </row>
    <row r="583413" spans="1:1">
      <c r="A583413" s="7"/>
    </row>
    <row r="583414" spans="1:1">
      <c r="A583414" s="7"/>
    </row>
    <row r="583415" spans="1:1">
      <c r="A583415" s="7"/>
    </row>
    <row r="583416" spans="1:1">
      <c r="A583416" s="7"/>
    </row>
    <row r="583417" spans="1:1">
      <c r="A583417" s="7"/>
    </row>
    <row r="583418" spans="1:1">
      <c r="A583418" s="7"/>
    </row>
    <row r="583419" spans="1:1">
      <c r="A583419" s="7"/>
    </row>
    <row r="583420" spans="1:1">
      <c r="A583420" s="7"/>
    </row>
    <row r="583421" spans="1:1">
      <c r="A583421" s="7"/>
    </row>
    <row r="583422" spans="1:1">
      <c r="A583422" s="7"/>
    </row>
    <row r="583423" spans="1:1">
      <c r="A583423" s="7"/>
    </row>
    <row r="583424" spans="1:1">
      <c r="A583424" s="7"/>
    </row>
    <row r="583425" spans="1:1">
      <c r="A583425" s="7"/>
    </row>
    <row r="583426" spans="1:1">
      <c r="A583426" s="7"/>
    </row>
    <row r="583427" spans="1:1">
      <c r="A583427" s="7"/>
    </row>
    <row r="583428" spans="1:1">
      <c r="A583428" s="7"/>
    </row>
    <row r="583429" spans="1:1">
      <c r="A583429" s="7"/>
    </row>
    <row r="583430" spans="1:1">
      <c r="A583430" s="7"/>
    </row>
    <row r="583431" spans="1:1">
      <c r="A583431" s="7"/>
    </row>
    <row r="583432" spans="1:1">
      <c r="A583432" s="7"/>
    </row>
    <row r="583433" spans="1:1">
      <c r="A583433" s="7"/>
    </row>
    <row r="583434" spans="1:1">
      <c r="A583434" s="7"/>
    </row>
    <row r="583435" spans="1:1">
      <c r="A583435" s="7"/>
    </row>
    <row r="583436" spans="1:1">
      <c r="A583436" s="7"/>
    </row>
    <row r="583437" spans="1:1">
      <c r="A583437" s="7"/>
    </row>
    <row r="583438" spans="1:1">
      <c r="A583438" s="7"/>
    </row>
    <row r="583439" spans="1:1">
      <c r="A583439" s="7"/>
    </row>
    <row r="583440" spans="1:1">
      <c r="A583440" s="7"/>
    </row>
    <row r="583441" spans="1:1">
      <c r="A583441" s="7"/>
    </row>
    <row r="583442" spans="1:1">
      <c r="A583442" s="7"/>
    </row>
    <row r="583443" spans="1:1">
      <c r="A583443" s="7"/>
    </row>
    <row r="583444" spans="1:1">
      <c r="A583444" s="7"/>
    </row>
    <row r="583445" spans="1:1">
      <c r="A583445" s="7"/>
    </row>
    <row r="583446" spans="1:1">
      <c r="A583446" s="7"/>
    </row>
    <row r="583447" spans="1:1">
      <c r="A583447" s="7"/>
    </row>
    <row r="583448" spans="1:1">
      <c r="A583448" s="7"/>
    </row>
    <row r="583449" spans="1:1">
      <c r="A583449" s="7"/>
    </row>
    <row r="583450" spans="1:1">
      <c r="A583450" s="7"/>
    </row>
    <row r="583451" spans="1:1">
      <c r="A583451" s="7"/>
    </row>
    <row r="583452" spans="1:1">
      <c r="A583452" s="7"/>
    </row>
    <row r="583453" spans="1:1">
      <c r="A583453" s="7"/>
    </row>
    <row r="583454" spans="1:1">
      <c r="A583454" s="7"/>
    </row>
    <row r="583455" spans="1:1">
      <c r="A583455" s="7"/>
    </row>
    <row r="583456" spans="1:1">
      <c r="A583456" s="7"/>
    </row>
    <row r="583457" spans="1:1">
      <c r="A583457" s="7"/>
    </row>
    <row r="583458" spans="1:1">
      <c r="A583458" s="7"/>
    </row>
    <row r="583459" spans="1:1">
      <c r="A583459" s="7"/>
    </row>
    <row r="583460" spans="1:1">
      <c r="A583460" s="7"/>
    </row>
    <row r="583461" spans="1:1">
      <c r="A583461" s="7"/>
    </row>
    <row r="583462" spans="1:1">
      <c r="A583462" s="7"/>
    </row>
    <row r="583463" spans="1:1">
      <c r="A583463" s="7"/>
    </row>
    <row r="583464" spans="1:1">
      <c r="A583464" s="7"/>
    </row>
    <row r="583465" spans="1:1">
      <c r="A583465" s="7"/>
    </row>
    <row r="583466" spans="1:1">
      <c r="A583466" s="7"/>
    </row>
    <row r="583467" spans="1:1">
      <c r="A583467" s="7"/>
    </row>
    <row r="583468" spans="1:1">
      <c r="A583468" s="7"/>
    </row>
    <row r="583469" spans="1:1">
      <c r="A583469" s="7"/>
    </row>
    <row r="583470" spans="1:1">
      <c r="A583470" s="7"/>
    </row>
    <row r="583471" spans="1:1">
      <c r="A583471" s="7"/>
    </row>
    <row r="583472" spans="1:1">
      <c r="A583472" s="7"/>
    </row>
    <row r="583473" spans="1:1">
      <c r="A583473" s="7"/>
    </row>
    <row r="583474" spans="1:1">
      <c r="A583474" s="7"/>
    </row>
    <row r="583475" spans="1:1">
      <c r="A583475" s="7"/>
    </row>
    <row r="583476" spans="1:1">
      <c r="A583476" s="7"/>
    </row>
    <row r="583477" spans="1:1">
      <c r="A583477" s="7"/>
    </row>
    <row r="583478" spans="1:1">
      <c r="A583478" s="7"/>
    </row>
    <row r="583479" spans="1:1">
      <c r="A583479" s="7"/>
    </row>
    <row r="583480" spans="1:1">
      <c r="A583480" s="7"/>
    </row>
    <row r="583481" spans="1:1">
      <c r="A583481" s="7"/>
    </row>
    <row r="583482" spans="1:1">
      <c r="A583482" s="7"/>
    </row>
    <row r="583483" spans="1:1">
      <c r="A583483" s="7"/>
    </row>
    <row r="583484" spans="1:1">
      <c r="A583484" s="7"/>
    </row>
    <row r="583485" spans="1:1">
      <c r="A583485" s="7"/>
    </row>
    <row r="583486" spans="1:1">
      <c r="A583486" s="7"/>
    </row>
    <row r="583487" spans="1:1">
      <c r="A583487" s="7"/>
    </row>
    <row r="583488" spans="1:1">
      <c r="A583488" s="7"/>
    </row>
    <row r="583489" spans="1:1">
      <c r="A583489" s="7"/>
    </row>
    <row r="583490" spans="1:1">
      <c r="A583490" s="7"/>
    </row>
    <row r="583491" spans="1:1">
      <c r="A583491" s="7"/>
    </row>
    <row r="583492" spans="1:1">
      <c r="A583492" s="7"/>
    </row>
    <row r="583493" spans="1:1">
      <c r="A583493" s="7"/>
    </row>
    <row r="583494" spans="1:1">
      <c r="A583494" s="7"/>
    </row>
    <row r="583495" spans="1:1">
      <c r="A583495" s="7"/>
    </row>
    <row r="583496" spans="1:1">
      <c r="A583496" s="7"/>
    </row>
    <row r="583497" spans="1:1">
      <c r="A583497" s="7"/>
    </row>
    <row r="583498" spans="1:1">
      <c r="A583498" s="7"/>
    </row>
    <row r="583499" spans="1:1">
      <c r="A583499" s="7"/>
    </row>
    <row r="583500" spans="1:1">
      <c r="A583500" s="7"/>
    </row>
    <row r="583501" spans="1:1">
      <c r="A583501" s="7"/>
    </row>
    <row r="583502" spans="1:1">
      <c r="A583502" s="7"/>
    </row>
    <row r="583503" spans="1:1">
      <c r="A583503" s="7"/>
    </row>
    <row r="583504" spans="1:1">
      <c r="A583504" s="7"/>
    </row>
    <row r="583505" spans="1:1">
      <c r="A583505" s="7"/>
    </row>
    <row r="583506" spans="1:1">
      <c r="A583506" s="7"/>
    </row>
    <row r="583507" spans="1:1">
      <c r="A583507" s="7"/>
    </row>
    <row r="583508" spans="1:1">
      <c r="A583508" s="7"/>
    </row>
    <row r="583509" spans="1:1">
      <c r="A583509" s="7"/>
    </row>
    <row r="583510" spans="1:1">
      <c r="A583510" s="7"/>
    </row>
    <row r="583511" spans="1:1">
      <c r="A583511" s="7"/>
    </row>
    <row r="583512" spans="1:1">
      <c r="A583512" s="7"/>
    </row>
    <row r="583513" spans="1:1">
      <c r="A583513" s="7"/>
    </row>
    <row r="583514" spans="1:1">
      <c r="A583514" s="7"/>
    </row>
    <row r="583515" spans="1:1">
      <c r="A583515" s="7"/>
    </row>
    <row r="583516" spans="1:1">
      <c r="A583516" s="7"/>
    </row>
    <row r="583517" spans="1:1">
      <c r="A583517" s="7"/>
    </row>
    <row r="583518" spans="1:1">
      <c r="A583518" s="7"/>
    </row>
    <row r="583519" spans="1:1">
      <c r="A583519" s="7"/>
    </row>
    <row r="583520" spans="1:1">
      <c r="A583520" s="7"/>
    </row>
    <row r="583521" spans="1:1">
      <c r="A583521" s="7"/>
    </row>
    <row r="583522" spans="1:1">
      <c r="A583522" s="7"/>
    </row>
    <row r="583523" spans="1:1">
      <c r="A583523" s="7"/>
    </row>
    <row r="583524" spans="1:1">
      <c r="A583524" s="7"/>
    </row>
    <row r="583525" spans="1:1">
      <c r="A583525" s="7"/>
    </row>
    <row r="583526" spans="1:1">
      <c r="A583526" s="7"/>
    </row>
    <row r="583527" spans="1:1">
      <c r="A583527" s="7"/>
    </row>
    <row r="583528" spans="1:1">
      <c r="A583528" s="7"/>
    </row>
    <row r="583529" spans="1:1">
      <c r="A583529" s="7"/>
    </row>
    <row r="583530" spans="1:1">
      <c r="A583530" s="7"/>
    </row>
    <row r="583531" spans="1:1">
      <c r="A583531" s="7"/>
    </row>
    <row r="583532" spans="1:1">
      <c r="A583532" s="7"/>
    </row>
    <row r="583533" spans="1:1">
      <c r="A583533" s="7"/>
    </row>
    <row r="583534" spans="1:1">
      <c r="A583534" s="7"/>
    </row>
    <row r="583535" spans="1:1">
      <c r="A583535" s="7"/>
    </row>
    <row r="583536" spans="1:1">
      <c r="A583536" s="7"/>
    </row>
    <row r="583537" spans="1:1">
      <c r="A583537" s="7"/>
    </row>
    <row r="583538" spans="1:1">
      <c r="A583538" s="7"/>
    </row>
    <row r="583539" spans="1:1">
      <c r="A583539" s="7"/>
    </row>
    <row r="583540" spans="1:1">
      <c r="A583540" s="7"/>
    </row>
    <row r="583541" spans="1:1">
      <c r="A583541" s="7"/>
    </row>
    <row r="583542" spans="1:1">
      <c r="A583542" s="7"/>
    </row>
    <row r="583543" spans="1:1">
      <c r="A583543" s="7"/>
    </row>
    <row r="583544" spans="1:1">
      <c r="A583544" s="7"/>
    </row>
    <row r="583545" spans="1:1">
      <c r="A583545" s="7"/>
    </row>
    <row r="583546" spans="1:1">
      <c r="A583546" s="7"/>
    </row>
    <row r="583547" spans="1:1">
      <c r="A583547" s="7"/>
    </row>
    <row r="583548" spans="1:1">
      <c r="A583548" s="7"/>
    </row>
    <row r="583549" spans="1:1">
      <c r="A583549" s="7"/>
    </row>
    <row r="583550" spans="1:1">
      <c r="A583550" s="7"/>
    </row>
    <row r="583551" spans="1:1">
      <c r="A583551" s="7"/>
    </row>
    <row r="583552" spans="1:1">
      <c r="A583552" s="7"/>
    </row>
    <row r="583553" spans="1:1">
      <c r="A583553" s="7"/>
    </row>
    <row r="583554" spans="1:1">
      <c r="A583554" s="7"/>
    </row>
    <row r="583555" spans="1:1">
      <c r="A583555" s="7"/>
    </row>
    <row r="583556" spans="1:1">
      <c r="A583556" s="7"/>
    </row>
    <row r="583557" spans="1:1">
      <c r="A583557" s="7"/>
    </row>
    <row r="583558" spans="1:1">
      <c r="A583558" s="7"/>
    </row>
    <row r="583559" spans="1:1">
      <c r="A583559" s="7"/>
    </row>
    <row r="583560" spans="1:1">
      <c r="A583560" s="7"/>
    </row>
    <row r="583561" spans="1:1">
      <c r="A583561" s="7"/>
    </row>
    <row r="583562" spans="1:1">
      <c r="A583562" s="7"/>
    </row>
    <row r="583563" spans="1:1">
      <c r="A583563" s="7"/>
    </row>
    <row r="583564" spans="1:1">
      <c r="A583564" s="7"/>
    </row>
    <row r="583565" spans="1:1">
      <c r="A583565" s="7"/>
    </row>
    <row r="583566" spans="1:1">
      <c r="A583566" s="7"/>
    </row>
    <row r="583567" spans="1:1">
      <c r="A583567" s="7"/>
    </row>
    <row r="583568" spans="1:1">
      <c r="A583568" s="7"/>
    </row>
    <row r="583569" spans="1:1">
      <c r="A583569" s="7"/>
    </row>
    <row r="583570" spans="1:1">
      <c r="A583570" s="7"/>
    </row>
    <row r="583571" spans="1:1">
      <c r="A583571" s="7"/>
    </row>
    <row r="583572" spans="1:1">
      <c r="A583572" s="7"/>
    </row>
    <row r="583573" spans="1:1">
      <c r="A583573" s="7"/>
    </row>
    <row r="583574" spans="1:1">
      <c r="A583574" s="7"/>
    </row>
    <row r="583575" spans="1:1">
      <c r="A583575" s="7"/>
    </row>
    <row r="583576" spans="1:1">
      <c r="A583576" s="7"/>
    </row>
    <row r="583577" spans="1:1">
      <c r="A583577" s="7"/>
    </row>
    <row r="583578" spans="1:1">
      <c r="A583578" s="7"/>
    </row>
    <row r="583579" spans="1:1">
      <c r="A583579" s="7"/>
    </row>
    <row r="583580" spans="1:1">
      <c r="A583580" s="7"/>
    </row>
    <row r="583581" spans="1:1">
      <c r="A583581" s="7"/>
    </row>
    <row r="583582" spans="1:1">
      <c r="A583582" s="7"/>
    </row>
    <row r="583583" spans="1:1">
      <c r="A583583" s="7"/>
    </row>
    <row r="583584" spans="1:1">
      <c r="A583584" s="7"/>
    </row>
    <row r="583585" spans="1:1">
      <c r="A583585" s="7"/>
    </row>
    <row r="583586" spans="1:1">
      <c r="A583586" s="7"/>
    </row>
    <row r="583587" spans="1:1">
      <c r="A583587" s="7"/>
    </row>
    <row r="583588" spans="1:1">
      <c r="A583588" s="7"/>
    </row>
    <row r="583589" spans="1:1">
      <c r="A583589" s="7"/>
    </row>
    <row r="583590" spans="1:1">
      <c r="A583590" s="7"/>
    </row>
    <row r="583591" spans="1:1">
      <c r="A583591" s="7"/>
    </row>
    <row r="583592" spans="1:1">
      <c r="A583592" s="7"/>
    </row>
    <row r="583593" spans="1:1">
      <c r="A583593" s="7"/>
    </row>
    <row r="583594" spans="1:1">
      <c r="A583594" s="7"/>
    </row>
    <row r="583595" spans="1:1">
      <c r="A583595" s="7"/>
    </row>
    <row r="583596" spans="1:1">
      <c r="A583596" s="7"/>
    </row>
    <row r="583597" spans="1:1">
      <c r="A583597" s="7"/>
    </row>
    <row r="583598" spans="1:1">
      <c r="A583598" s="7"/>
    </row>
    <row r="583599" spans="1:1">
      <c r="A583599" s="7"/>
    </row>
    <row r="583600" spans="1:1">
      <c r="A583600" s="7"/>
    </row>
    <row r="583601" spans="1:1">
      <c r="A583601" s="7"/>
    </row>
    <row r="583602" spans="1:1">
      <c r="A583602" s="7"/>
    </row>
    <row r="583603" spans="1:1">
      <c r="A583603" s="7"/>
    </row>
    <row r="583604" spans="1:1">
      <c r="A583604" s="7"/>
    </row>
    <row r="583605" spans="1:1">
      <c r="A583605" s="7"/>
    </row>
    <row r="583606" spans="1:1">
      <c r="A583606" s="7"/>
    </row>
    <row r="583607" spans="1:1">
      <c r="A583607" s="7"/>
    </row>
    <row r="583608" spans="1:1">
      <c r="A583608" s="7"/>
    </row>
    <row r="583609" spans="1:1">
      <c r="A583609" s="7"/>
    </row>
    <row r="583610" spans="1:1">
      <c r="A583610" s="7"/>
    </row>
    <row r="583611" spans="1:1">
      <c r="A583611" s="7"/>
    </row>
    <row r="583612" spans="1:1">
      <c r="A583612" s="7"/>
    </row>
    <row r="583613" spans="1:1">
      <c r="A583613" s="7"/>
    </row>
    <row r="583614" spans="1:1">
      <c r="A583614" s="7"/>
    </row>
    <row r="583615" spans="1:1">
      <c r="A583615" s="7"/>
    </row>
    <row r="583616" spans="1:1">
      <c r="A583616" s="7"/>
    </row>
    <row r="583617" spans="1:1">
      <c r="A583617" s="7"/>
    </row>
    <row r="583618" spans="1:1">
      <c r="A583618" s="7"/>
    </row>
    <row r="583619" spans="1:1">
      <c r="A583619" s="7"/>
    </row>
    <row r="583620" spans="1:1">
      <c r="A583620" s="7"/>
    </row>
    <row r="583621" spans="1:1">
      <c r="A583621" s="7"/>
    </row>
    <row r="583622" spans="1:1">
      <c r="A583622" s="7"/>
    </row>
    <row r="583623" spans="1:1">
      <c r="A583623" s="7"/>
    </row>
    <row r="583624" spans="1:1">
      <c r="A583624" s="7"/>
    </row>
    <row r="583625" spans="1:1">
      <c r="A583625" s="7"/>
    </row>
    <row r="583626" spans="1:1">
      <c r="A583626" s="7"/>
    </row>
    <row r="583627" spans="1:1">
      <c r="A583627" s="7"/>
    </row>
    <row r="583628" spans="1:1">
      <c r="A583628" s="7"/>
    </row>
    <row r="583629" spans="1:1">
      <c r="A583629" s="7"/>
    </row>
    <row r="583630" spans="1:1">
      <c r="A583630" s="7"/>
    </row>
    <row r="583631" spans="1:1">
      <c r="A583631" s="7"/>
    </row>
    <row r="583632" spans="1:1">
      <c r="A583632" s="7"/>
    </row>
    <row r="583633" spans="1:1">
      <c r="A583633" s="7"/>
    </row>
    <row r="583634" spans="1:1">
      <c r="A583634" s="7"/>
    </row>
    <row r="583635" spans="1:1">
      <c r="A583635" s="7"/>
    </row>
    <row r="583636" spans="1:1">
      <c r="A583636" s="7"/>
    </row>
    <row r="583637" spans="1:1">
      <c r="A583637" s="7"/>
    </row>
    <row r="583638" spans="1:1">
      <c r="A583638" s="7"/>
    </row>
    <row r="583639" spans="1:1">
      <c r="A583639" s="7"/>
    </row>
    <row r="583640" spans="1:1">
      <c r="A583640" s="7"/>
    </row>
    <row r="583641" spans="1:1">
      <c r="A583641" s="7"/>
    </row>
    <row r="583642" spans="1:1">
      <c r="A583642" s="7"/>
    </row>
    <row r="583643" spans="1:1">
      <c r="A583643" s="7"/>
    </row>
    <row r="583644" spans="1:1">
      <c r="A583644" s="7"/>
    </row>
    <row r="583645" spans="1:1">
      <c r="A583645" s="7"/>
    </row>
    <row r="583646" spans="1:1">
      <c r="A583646" s="7"/>
    </row>
    <row r="583647" spans="1:1">
      <c r="A583647" s="7"/>
    </row>
    <row r="583648" spans="1:1">
      <c r="A583648" s="7"/>
    </row>
    <row r="583649" spans="1:1">
      <c r="A583649" s="7"/>
    </row>
    <row r="583650" spans="1:1">
      <c r="A583650" s="7"/>
    </row>
    <row r="583651" spans="1:1">
      <c r="A583651" s="7"/>
    </row>
    <row r="583652" spans="1:1">
      <c r="A583652" s="7"/>
    </row>
    <row r="583653" spans="1:1">
      <c r="A583653" s="7"/>
    </row>
    <row r="583654" spans="1:1">
      <c r="A583654" s="7"/>
    </row>
    <row r="583655" spans="1:1">
      <c r="A583655" s="7"/>
    </row>
    <row r="583656" spans="1:1">
      <c r="A583656" s="7"/>
    </row>
    <row r="583657" spans="1:1">
      <c r="A583657" s="7"/>
    </row>
    <row r="583658" spans="1:1">
      <c r="A583658" s="7"/>
    </row>
    <row r="583659" spans="1:1">
      <c r="A583659" s="7"/>
    </row>
    <row r="583660" spans="1:1">
      <c r="A583660" s="7"/>
    </row>
    <row r="583661" spans="1:1">
      <c r="A583661" s="7"/>
    </row>
    <row r="583662" spans="1:1">
      <c r="A583662" s="7"/>
    </row>
    <row r="583663" spans="1:1">
      <c r="A583663" s="7"/>
    </row>
    <row r="583664" spans="1:1">
      <c r="A583664" s="7"/>
    </row>
    <row r="583665" spans="1:1">
      <c r="A583665" s="7"/>
    </row>
    <row r="583666" spans="1:1">
      <c r="A583666" s="7"/>
    </row>
    <row r="583667" spans="1:1">
      <c r="A583667" s="7"/>
    </row>
    <row r="583668" spans="1:1">
      <c r="A583668" s="7"/>
    </row>
    <row r="583669" spans="1:1">
      <c r="A583669" s="7"/>
    </row>
    <row r="583670" spans="1:1">
      <c r="A583670" s="7"/>
    </row>
    <row r="583671" spans="1:1">
      <c r="A583671" s="7"/>
    </row>
    <row r="583672" spans="1:1">
      <c r="A583672" s="7"/>
    </row>
    <row r="583673" spans="1:1">
      <c r="A583673" s="7"/>
    </row>
    <row r="583674" spans="1:1">
      <c r="A583674" s="7"/>
    </row>
    <row r="583675" spans="1:1">
      <c r="A583675" s="7"/>
    </row>
    <row r="583676" spans="1:1">
      <c r="A583676" s="7"/>
    </row>
    <row r="583677" spans="1:1">
      <c r="A583677" s="7"/>
    </row>
    <row r="583678" spans="1:1">
      <c r="A583678" s="7"/>
    </row>
    <row r="583679" spans="1:1">
      <c r="A583679" s="7"/>
    </row>
    <row r="583680" spans="1:1">
      <c r="A583680" s="7"/>
    </row>
    <row r="583681" spans="1:1">
      <c r="A583681" s="7"/>
    </row>
    <row r="583682" spans="1:1">
      <c r="A583682" s="7"/>
    </row>
    <row r="583683" spans="1:1">
      <c r="A583683" s="7"/>
    </row>
    <row r="583684" spans="1:1">
      <c r="A583684" s="7"/>
    </row>
    <row r="583685" spans="1:1">
      <c r="A583685" s="7"/>
    </row>
    <row r="583686" spans="1:1">
      <c r="A583686" s="7"/>
    </row>
    <row r="583687" spans="1:1">
      <c r="A583687" s="7"/>
    </row>
    <row r="583688" spans="1:1">
      <c r="A583688" s="7"/>
    </row>
    <row r="583689" spans="1:1">
      <c r="A583689" s="7"/>
    </row>
    <row r="583690" spans="1:1">
      <c r="A583690" s="7"/>
    </row>
    <row r="583691" spans="1:1">
      <c r="A583691" s="7"/>
    </row>
    <row r="583692" spans="1:1">
      <c r="A583692" s="7"/>
    </row>
    <row r="583693" spans="1:1">
      <c r="A583693" s="7"/>
    </row>
    <row r="583694" spans="1:1">
      <c r="A583694" s="7"/>
    </row>
    <row r="583695" spans="1:1">
      <c r="A583695" s="7"/>
    </row>
    <row r="583696" spans="1:1">
      <c r="A583696" s="7"/>
    </row>
    <row r="583697" spans="1:1">
      <c r="A583697" s="7"/>
    </row>
    <row r="583698" spans="1:1">
      <c r="A583698" s="7"/>
    </row>
    <row r="583699" spans="1:1">
      <c r="A583699" s="7"/>
    </row>
    <row r="583700" spans="1:1">
      <c r="A583700" s="7"/>
    </row>
    <row r="583701" spans="1:1">
      <c r="A583701" s="7"/>
    </row>
    <row r="583702" spans="1:1">
      <c r="A583702" s="7"/>
    </row>
    <row r="583703" spans="1:1">
      <c r="A583703" s="7"/>
    </row>
    <row r="583704" spans="1:1">
      <c r="A583704" s="7"/>
    </row>
    <row r="583705" spans="1:1">
      <c r="A583705" s="7"/>
    </row>
    <row r="583706" spans="1:1">
      <c r="A583706" s="7"/>
    </row>
    <row r="583707" spans="1:1">
      <c r="A583707" s="7"/>
    </row>
    <row r="583708" spans="1:1">
      <c r="A583708" s="7"/>
    </row>
    <row r="583709" spans="1:1">
      <c r="A583709" s="7"/>
    </row>
    <row r="583710" spans="1:1">
      <c r="A583710" s="7"/>
    </row>
    <row r="583711" spans="1:1">
      <c r="A583711" s="7"/>
    </row>
    <row r="583712" spans="1:1">
      <c r="A583712" s="7"/>
    </row>
    <row r="583713" spans="1:1">
      <c r="A583713" s="7"/>
    </row>
    <row r="583714" spans="1:1">
      <c r="A583714" s="7"/>
    </row>
    <row r="583715" spans="1:1">
      <c r="A583715" s="7"/>
    </row>
    <row r="583716" spans="1:1">
      <c r="A583716" s="7"/>
    </row>
    <row r="583717" spans="1:1">
      <c r="A583717" s="7"/>
    </row>
    <row r="583718" spans="1:1">
      <c r="A583718" s="7"/>
    </row>
    <row r="583719" spans="1:1">
      <c r="A583719" s="7"/>
    </row>
    <row r="583720" spans="1:1">
      <c r="A583720" s="7"/>
    </row>
    <row r="583721" spans="1:1">
      <c r="A583721" s="7"/>
    </row>
    <row r="583722" spans="1:1">
      <c r="A583722" s="7"/>
    </row>
    <row r="583723" spans="1:1">
      <c r="A583723" s="7"/>
    </row>
    <row r="583724" spans="1:1">
      <c r="A583724" s="7"/>
    </row>
    <row r="583725" spans="1:1">
      <c r="A583725" s="7"/>
    </row>
    <row r="583726" spans="1:1">
      <c r="A583726" s="7"/>
    </row>
    <row r="583727" spans="1:1">
      <c r="A583727" s="7"/>
    </row>
    <row r="583728" spans="1:1">
      <c r="A583728" s="7"/>
    </row>
    <row r="583729" spans="1:1">
      <c r="A583729" s="7"/>
    </row>
    <row r="583730" spans="1:1">
      <c r="A583730" s="7"/>
    </row>
    <row r="583731" spans="1:1">
      <c r="A583731" s="7"/>
    </row>
    <row r="583732" spans="1:1">
      <c r="A583732" s="7"/>
    </row>
    <row r="583733" spans="1:1">
      <c r="A583733" s="7"/>
    </row>
    <row r="583734" spans="1:1">
      <c r="A583734" s="7"/>
    </row>
    <row r="583735" spans="1:1">
      <c r="A583735" s="7"/>
    </row>
    <row r="583736" spans="1:1">
      <c r="A583736" s="7"/>
    </row>
    <row r="583737" spans="1:1">
      <c r="A583737" s="7"/>
    </row>
    <row r="583738" spans="1:1">
      <c r="A583738" s="7"/>
    </row>
    <row r="583739" spans="1:1">
      <c r="A583739" s="7"/>
    </row>
    <row r="583740" spans="1:1">
      <c r="A583740" s="7"/>
    </row>
    <row r="583741" spans="1:1">
      <c r="A583741" s="7"/>
    </row>
    <row r="583742" spans="1:1">
      <c r="A583742" s="7"/>
    </row>
    <row r="583743" spans="1:1">
      <c r="A583743" s="7"/>
    </row>
    <row r="583744" spans="1:1">
      <c r="A583744" s="7"/>
    </row>
    <row r="583745" spans="1:1">
      <c r="A583745" s="7"/>
    </row>
    <row r="583746" spans="1:1">
      <c r="A583746" s="7"/>
    </row>
    <row r="583747" spans="1:1">
      <c r="A583747" s="7"/>
    </row>
    <row r="583748" spans="1:1">
      <c r="A583748" s="7"/>
    </row>
    <row r="583749" spans="1:1">
      <c r="A583749" s="7"/>
    </row>
    <row r="583750" spans="1:1">
      <c r="A583750" s="7"/>
    </row>
    <row r="583751" spans="1:1">
      <c r="A583751" s="7"/>
    </row>
    <row r="583752" spans="1:1">
      <c r="A583752" s="7"/>
    </row>
    <row r="583753" spans="1:1">
      <c r="A583753" s="7"/>
    </row>
    <row r="583754" spans="1:1">
      <c r="A583754" s="7"/>
    </row>
    <row r="583755" spans="1:1">
      <c r="A583755" s="7"/>
    </row>
    <row r="583756" spans="1:1">
      <c r="A583756" s="7"/>
    </row>
    <row r="583757" spans="1:1">
      <c r="A583757" s="7"/>
    </row>
    <row r="583758" spans="1:1">
      <c r="A583758" s="7"/>
    </row>
    <row r="583759" spans="1:1">
      <c r="A583759" s="7"/>
    </row>
    <row r="583760" spans="1:1">
      <c r="A583760" s="7"/>
    </row>
    <row r="583761" spans="1:1">
      <c r="A583761" s="7"/>
    </row>
    <row r="583762" spans="1:1">
      <c r="A583762" s="7"/>
    </row>
    <row r="583763" spans="1:1">
      <c r="A583763" s="7"/>
    </row>
    <row r="583764" spans="1:1">
      <c r="A583764" s="7"/>
    </row>
    <row r="583765" spans="1:1">
      <c r="A583765" s="7"/>
    </row>
    <row r="583766" spans="1:1">
      <c r="A583766" s="7"/>
    </row>
    <row r="583767" spans="1:1">
      <c r="A583767" s="7"/>
    </row>
    <row r="583768" spans="1:1">
      <c r="A583768" s="7"/>
    </row>
    <row r="583769" spans="1:1">
      <c r="A583769" s="7"/>
    </row>
    <row r="583770" spans="1:1">
      <c r="A583770" s="7"/>
    </row>
    <row r="583771" spans="1:1">
      <c r="A583771" s="7"/>
    </row>
    <row r="583772" spans="1:1">
      <c r="A583772" s="7"/>
    </row>
    <row r="583773" spans="1:1">
      <c r="A583773" s="7"/>
    </row>
    <row r="583774" spans="1:1">
      <c r="A583774" s="7"/>
    </row>
    <row r="583775" spans="1:1">
      <c r="A583775" s="7"/>
    </row>
    <row r="583776" spans="1:1">
      <c r="A583776" s="7"/>
    </row>
    <row r="583777" spans="1:1">
      <c r="A583777" s="7"/>
    </row>
    <row r="583778" spans="1:1">
      <c r="A583778" s="7"/>
    </row>
    <row r="583779" spans="1:1">
      <c r="A583779" s="7"/>
    </row>
    <row r="583780" spans="1:1">
      <c r="A583780" s="7"/>
    </row>
    <row r="583781" spans="1:1">
      <c r="A583781" s="7"/>
    </row>
    <row r="583782" spans="1:1">
      <c r="A583782" s="7"/>
    </row>
    <row r="583783" spans="1:1">
      <c r="A583783" s="7"/>
    </row>
    <row r="583784" spans="1:1">
      <c r="A583784" s="7"/>
    </row>
    <row r="583785" spans="1:1">
      <c r="A583785" s="7"/>
    </row>
    <row r="583786" spans="1:1">
      <c r="A583786" s="7"/>
    </row>
    <row r="583787" spans="1:1">
      <c r="A583787" s="7"/>
    </row>
    <row r="583788" spans="1:1">
      <c r="A583788" s="7"/>
    </row>
    <row r="583789" spans="1:1">
      <c r="A583789" s="7"/>
    </row>
    <row r="583790" spans="1:1">
      <c r="A583790" s="7"/>
    </row>
    <row r="583791" spans="1:1">
      <c r="A583791" s="7"/>
    </row>
    <row r="583792" spans="1:1">
      <c r="A583792" s="7"/>
    </row>
    <row r="583793" spans="1:1">
      <c r="A583793" s="7"/>
    </row>
    <row r="583794" spans="1:1">
      <c r="A583794" s="7"/>
    </row>
    <row r="583795" spans="1:1">
      <c r="A583795" s="7"/>
    </row>
    <row r="583796" spans="1:1">
      <c r="A583796" s="7"/>
    </row>
    <row r="583797" spans="1:1">
      <c r="A583797" s="7"/>
    </row>
    <row r="583798" spans="1:1">
      <c r="A583798" s="7"/>
    </row>
    <row r="583799" spans="1:1">
      <c r="A583799" s="7"/>
    </row>
    <row r="583800" spans="1:1">
      <c r="A583800" s="7"/>
    </row>
    <row r="583801" spans="1:1">
      <c r="A583801" s="7"/>
    </row>
    <row r="583802" spans="1:1">
      <c r="A583802" s="7"/>
    </row>
    <row r="583803" spans="1:1">
      <c r="A583803" s="7"/>
    </row>
    <row r="583804" spans="1:1">
      <c r="A583804" s="7"/>
    </row>
    <row r="583805" spans="1:1">
      <c r="A583805" s="7"/>
    </row>
    <row r="583806" spans="1:1">
      <c r="A583806" s="7"/>
    </row>
    <row r="583807" spans="1:1">
      <c r="A583807" s="7"/>
    </row>
    <row r="583808" spans="1:1">
      <c r="A583808" s="7"/>
    </row>
    <row r="583809" spans="1:1">
      <c r="A583809" s="7"/>
    </row>
    <row r="583810" spans="1:1">
      <c r="A583810" s="7"/>
    </row>
    <row r="583811" spans="1:1">
      <c r="A583811" s="7"/>
    </row>
    <row r="583812" spans="1:1">
      <c r="A583812" s="7"/>
    </row>
    <row r="583813" spans="1:1">
      <c r="A583813" s="7"/>
    </row>
    <row r="583814" spans="1:1">
      <c r="A583814" s="7"/>
    </row>
    <row r="583815" spans="1:1">
      <c r="A583815" s="7"/>
    </row>
    <row r="583816" spans="1:1">
      <c r="A583816" s="7"/>
    </row>
    <row r="583817" spans="1:1">
      <c r="A583817" s="7"/>
    </row>
    <row r="583818" spans="1:1">
      <c r="A583818" s="7"/>
    </row>
    <row r="583819" spans="1:1">
      <c r="A583819" s="7"/>
    </row>
    <row r="583820" spans="1:1">
      <c r="A583820" s="7"/>
    </row>
    <row r="583821" spans="1:1">
      <c r="A583821" s="7"/>
    </row>
    <row r="583822" spans="1:1">
      <c r="A583822" s="7"/>
    </row>
    <row r="583823" spans="1:1">
      <c r="A583823" s="7"/>
    </row>
    <row r="583824" spans="1:1">
      <c r="A583824" s="7"/>
    </row>
    <row r="583825" spans="1:1">
      <c r="A583825" s="7"/>
    </row>
    <row r="583826" spans="1:1">
      <c r="A583826" s="7"/>
    </row>
    <row r="583827" spans="1:1">
      <c r="A583827" s="7"/>
    </row>
    <row r="583828" spans="1:1">
      <c r="A583828" s="7"/>
    </row>
    <row r="583829" spans="1:1">
      <c r="A583829" s="7"/>
    </row>
    <row r="583830" spans="1:1">
      <c r="A583830" s="7"/>
    </row>
    <row r="583831" spans="1:1">
      <c r="A583831" s="7"/>
    </row>
    <row r="583832" spans="1:1">
      <c r="A583832" s="7"/>
    </row>
    <row r="583833" spans="1:1">
      <c r="A583833" s="7"/>
    </row>
    <row r="583834" spans="1:1">
      <c r="A583834" s="7"/>
    </row>
    <row r="583835" spans="1:1">
      <c r="A583835" s="7"/>
    </row>
    <row r="583836" spans="1:1">
      <c r="A583836" s="7"/>
    </row>
    <row r="583837" spans="1:1">
      <c r="A583837" s="7"/>
    </row>
    <row r="583838" spans="1:1">
      <c r="A583838" s="7"/>
    </row>
    <row r="583839" spans="1:1">
      <c r="A583839" s="7"/>
    </row>
    <row r="583840" spans="1:1">
      <c r="A583840" s="7"/>
    </row>
    <row r="583841" spans="1:1">
      <c r="A583841" s="7"/>
    </row>
    <row r="583842" spans="1:1">
      <c r="A583842" s="7"/>
    </row>
    <row r="583843" spans="1:1">
      <c r="A583843" s="7"/>
    </row>
    <row r="583844" spans="1:1">
      <c r="A583844" s="7"/>
    </row>
    <row r="583845" spans="1:1">
      <c r="A583845" s="7"/>
    </row>
    <row r="583846" spans="1:1">
      <c r="A583846" s="7"/>
    </row>
    <row r="583847" spans="1:1">
      <c r="A583847" s="7"/>
    </row>
    <row r="583848" spans="1:1">
      <c r="A583848" s="7"/>
    </row>
    <row r="583849" spans="1:1">
      <c r="A583849" s="7"/>
    </row>
    <row r="583850" spans="1:1">
      <c r="A583850" s="7"/>
    </row>
    <row r="583851" spans="1:1">
      <c r="A583851" s="7"/>
    </row>
    <row r="583852" spans="1:1">
      <c r="A583852" s="7"/>
    </row>
    <row r="583853" spans="1:1">
      <c r="A583853" s="7"/>
    </row>
    <row r="583854" spans="1:1">
      <c r="A583854" s="7"/>
    </row>
    <row r="583855" spans="1:1">
      <c r="A583855" s="7"/>
    </row>
    <row r="583856" spans="1:1">
      <c r="A583856" s="7"/>
    </row>
    <row r="583857" spans="1:1">
      <c r="A583857" s="7"/>
    </row>
    <row r="583858" spans="1:1">
      <c r="A583858" s="7"/>
    </row>
    <row r="583859" spans="1:1">
      <c r="A583859" s="7"/>
    </row>
    <row r="583860" spans="1:1">
      <c r="A583860" s="7"/>
    </row>
    <row r="583861" spans="1:1">
      <c r="A583861" s="7"/>
    </row>
    <row r="583862" spans="1:1">
      <c r="A583862" s="7"/>
    </row>
    <row r="583863" spans="1:1">
      <c r="A583863" s="7"/>
    </row>
    <row r="583864" spans="1:1">
      <c r="A583864" s="7"/>
    </row>
    <row r="583865" spans="1:1">
      <c r="A583865" s="7"/>
    </row>
    <row r="583866" spans="1:1">
      <c r="A583866" s="7"/>
    </row>
    <row r="583867" spans="1:1">
      <c r="A583867" s="7"/>
    </row>
    <row r="583868" spans="1:1">
      <c r="A583868" s="7"/>
    </row>
    <row r="583869" spans="1:1">
      <c r="A583869" s="7"/>
    </row>
    <row r="583870" spans="1:1">
      <c r="A583870" s="7"/>
    </row>
    <row r="583871" spans="1:1">
      <c r="A583871" s="7"/>
    </row>
    <row r="583872" spans="1:1">
      <c r="A583872" s="7"/>
    </row>
    <row r="583873" spans="1:1">
      <c r="A583873" s="7"/>
    </row>
    <row r="583874" spans="1:1">
      <c r="A583874" s="7"/>
    </row>
    <row r="583875" spans="1:1">
      <c r="A583875" s="7"/>
    </row>
    <row r="583876" spans="1:1">
      <c r="A583876" s="7"/>
    </row>
    <row r="583877" spans="1:1">
      <c r="A583877" s="7"/>
    </row>
    <row r="583878" spans="1:1">
      <c r="A583878" s="7"/>
    </row>
    <row r="583879" spans="1:1">
      <c r="A583879" s="7"/>
    </row>
    <row r="583880" spans="1:1">
      <c r="A583880" s="7"/>
    </row>
    <row r="583881" spans="1:1">
      <c r="A583881" s="7"/>
    </row>
    <row r="583882" spans="1:1">
      <c r="A583882" s="7"/>
    </row>
    <row r="583883" spans="1:1">
      <c r="A583883" s="7"/>
    </row>
    <row r="583884" spans="1:1">
      <c r="A583884" s="7"/>
    </row>
    <row r="583885" spans="1:1">
      <c r="A583885" s="7"/>
    </row>
    <row r="583886" spans="1:1">
      <c r="A583886" s="7"/>
    </row>
    <row r="583887" spans="1:1">
      <c r="A583887" s="7"/>
    </row>
    <row r="583888" spans="1:1">
      <c r="A583888" s="7"/>
    </row>
    <row r="583889" spans="1:1">
      <c r="A583889" s="7"/>
    </row>
    <row r="583890" spans="1:1">
      <c r="A583890" s="7"/>
    </row>
    <row r="583891" spans="1:1">
      <c r="A583891" s="7"/>
    </row>
    <row r="583892" spans="1:1">
      <c r="A583892" s="7"/>
    </row>
    <row r="583893" spans="1:1">
      <c r="A583893" s="7"/>
    </row>
    <row r="583894" spans="1:1">
      <c r="A583894" s="7"/>
    </row>
    <row r="583895" spans="1:1">
      <c r="A583895" s="7"/>
    </row>
    <row r="583896" spans="1:1">
      <c r="A583896" s="7"/>
    </row>
    <row r="583897" spans="1:1">
      <c r="A583897" s="7"/>
    </row>
    <row r="583898" spans="1:1">
      <c r="A583898" s="7"/>
    </row>
    <row r="583899" spans="1:1">
      <c r="A583899" s="7"/>
    </row>
    <row r="583900" spans="1:1">
      <c r="A583900" s="7"/>
    </row>
    <row r="583901" spans="1:1">
      <c r="A583901" s="7"/>
    </row>
    <row r="583902" spans="1:1">
      <c r="A583902" s="7"/>
    </row>
    <row r="583903" spans="1:1">
      <c r="A583903" s="7"/>
    </row>
    <row r="583904" spans="1:1">
      <c r="A583904" s="7"/>
    </row>
    <row r="583905" spans="1:1">
      <c r="A583905" s="7"/>
    </row>
    <row r="583906" spans="1:1">
      <c r="A583906" s="7"/>
    </row>
    <row r="583907" spans="1:1">
      <c r="A583907" s="7"/>
    </row>
    <row r="583908" spans="1:1">
      <c r="A583908" s="7"/>
    </row>
    <row r="583909" spans="1:1">
      <c r="A583909" s="7"/>
    </row>
    <row r="583910" spans="1:1">
      <c r="A583910" s="7"/>
    </row>
    <row r="583911" spans="1:1">
      <c r="A583911" s="7"/>
    </row>
    <row r="583912" spans="1:1">
      <c r="A583912" s="7"/>
    </row>
    <row r="583913" spans="1:1">
      <c r="A583913" s="7"/>
    </row>
    <row r="583914" spans="1:1">
      <c r="A583914" s="7"/>
    </row>
    <row r="583915" spans="1:1">
      <c r="A583915" s="7"/>
    </row>
    <row r="583916" spans="1:1">
      <c r="A583916" s="7"/>
    </row>
    <row r="583917" spans="1:1">
      <c r="A583917" s="7"/>
    </row>
    <row r="583918" spans="1:1">
      <c r="A583918" s="7"/>
    </row>
    <row r="583919" spans="1:1">
      <c r="A583919" s="7"/>
    </row>
    <row r="583920" spans="1:1">
      <c r="A583920" s="7"/>
    </row>
    <row r="583921" spans="1:1">
      <c r="A583921" s="7"/>
    </row>
    <row r="583922" spans="1:1">
      <c r="A583922" s="7"/>
    </row>
    <row r="583923" spans="1:1">
      <c r="A583923" s="7"/>
    </row>
    <row r="583924" spans="1:1">
      <c r="A583924" s="7"/>
    </row>
    <row r="583925" spans="1:1">
      <c r="A583925" s="7"/>
    </row>
    <row r="583926" spans="1:1">
      <c r="A583926" s="7"/>
    </row>
    <row r="583927" spans="1:1">
      <c r="A583927" s="7"/>
    </row>
    <row r="583928" spans="1:1">
      <c r="A583928" s="7"/>
    </row>
    <row r="583929" spans="1:1">
      <c r="A583929" s="7"/>
    </row>
    <row r="583930" spans="1:1">
      <c r="A583930" s="7"/>
    </row>
    <row r="583931" spans="1:1">
      <c r="A583931" s="7"/>
    </row>
    <row r="583932" spans="1:1">
      <c r="A583932" s="7"/>
    </row>
    <row r="583933" spans="1:1">
      <c r="A583933" s="7"/>
    </row>
    <row r="583934" spans="1:1">
      <c r="A583934" s="7"/>
    </row>
    <row r="583935" spans="1:1">
      <c r="A583935" s="7"/>
    </row>
    <row r="583936" spans="1:1">
      <c r="A583936" s="7"/>
    </row>
    <row r="583937" spans="1:1">
      <c r="A583937" s="7"/>
    </row>
    <row r="583938" spans="1:1">
      <c r="A583938" s="7"/>
    </row>
    <row r="583939" spans="1:1">
      <c r="A583939" s="7"/>
    </row>
    <row r="583940" spans="1:1">
      <c r="A583940" s="7"/>
    </row>
    <row r="583941" spans="1:1">
      <c r="A583941" s="7"/>
    </row>
    <row r="583942" spans="1:1">
      <c r="A583942" s="7"/>
    </row>
    <row r="583943" spans="1:1">
      <c r="A583943" s="7"/>
    </row>
    <row r="583944" spans="1:1">
      <c r="A583944" s="7"/>
    </row>
    <row r="583945" spans="1:1">
      <c r="A583945" s="7"/>
    </row>
    <row r="583946" spans="1:1">
      <c r="A583946" s="7"/>
    </row>
    <row r="583947" spans="1:1">
      <c r="A583947" s="7"/>
    </row>
    <row r="583948" spans="1:1">
      <c r="A583948" s="7"/>
    </row>
    <row r="583949" spans="1:1">
      <c r="A583949" s="7"/>
    </row>
    <row r="583950" spans="1:1">
      <c r="A583950" s="7"/>
    </row>
    <row r="583951" spans="1:1">
      <c r="A583951" s="7"/>
    </row>
    <row r="583952" spans="1:1">
      <c r="A583952" s="7"/>
    </row>
    <row r="583953" spans="1:1">
      <c r="A583953" s="7"/>
    </row>
    <row r="583954" spans="1:1">
      <c r="A583954" s="7"/>
    </row>
    <row r="583955" spans="1:1">
      <c r="A583955" s="7"/>
    </row>
    <row r="583956" spans="1:1">
      <c r="A583956" s="7"/>
    </row>
    <row r="583957" spans="1:1">
      <c r="A583957" s="7"/>
    </row>
    <row r="583958" spans="1:1">
      <c r="A583958" s="7"/>
    </row>
    <row r="583959" spans="1:1">
      <c r="A583959" s="7"/>
    </row>
    <row r="583960" spans="1:1">
      <c r="A583960" s="7"/>
    </row>
    <row r="583961" spans="1:1">
      <c r="A583961" s="7"/>
    </row>
    <row r="583962" spans="1:1">
      <c r="A583962" s="7"/>
    </row>
    <row r="583963" spans="1:1">
      <c r="A583963" s="7"/>
    </row>
    <row r="583964" spans="1:1">
      <c r="A583964" s="7"/>
    </row>
    <row r="583965" spans="1:1">
      <c r="A583965" s="7"/>
    </row>
    <row r="583966" spans="1:1">
      <c r="A583966" s="7"/>
    </row>
    <row r="583967" spans="1:1">
      <c r="A583967" s="7"/>
    </row>
    <row r="583968" spans="1:1">
      <c r="A583968" s="7"/>
    </row>
    <row r="583969" spans="1:1">
      <c r="A583969" s="7"/>
    </row>
    <row r="583970" spans="1:1">
      <c r="A583970" s="7"/>
    </row>
    <row r="583971" spans="1:1">
      <c r="A583971" s="7"/>
    </row>
    <row r="583972" spans="1:1">
      <c r="A583972" s="7"/>
    </row>
    <row r="583973" spans="1:1">
      <c r="A583973" s="7"/>
    </row>
    <row r="583974" spans="1:1">
      <c r="A583974" s="7"/>
    </row>
    <row r="583975" spans="1:1">
      <c r="A583975" s="7"/>
    </row>
    <row r="583976" spans="1:1">
      <c r="A583976" s="7"/>
    </row>
    <row r="583977" spans="1:1">
      <c r="A583977" s="7"/>
    </row>
    <row r="583978" spans="1:1">
      <c r="A583978" s="7"/>
    </row>
    <row r="583979" spans="1:1">
      <c r="A583979" s="7"/>
    </row>
    <row r="583980" spans="1:1">
      <c r="A583980" s="7"/>
    </row>
    <row r="583981" spans="1:1">
      <c r="A583981" s="7"/>
    </row>
    <row r="583982" spans="1:1">
      <c r="A583982" s="7"/>
    </row>
    <row r="583983" spans="1:1">
      <c r="A583983" s="7"/>
    </row>
    <row r="583984" spans="1:1">
      <c r="A583984" s="7"/>
    </row>
    <row r="583985" spans="1:1">
      <c r="A583985" s="7"/>
    </row>
    <row r="583986" spans="1:1">
      <c r="A583986" s="7"/>
    </row>
    <row r="583987" spans="1:1">
      <c r="A583987" s="7"/>
    </row>
    <row r="583988" spans="1:1">
      <c r="A583988" s="7"/>
    </row>
    <row r="583989" spans="1:1">
      <c r="A583989" s="7"/>
    </row>
    <row r="583990" spans="1:1">
      <c r="A583990" s="7"/>
    </row>
    <row r="583991" spans="1:1">
      <c r="A583991" s="7"/>
    </row>
    <row r="583992" spans="1:1">
      <c r="A583992" s="7"/>
    </row>
    <row r="583993" spans="1:1">
      <c r="A583993" s="7"/>
    </row>
    <row r="583994" spans="1:1">
      <c r="A583994" s="7"/>
    </row>
    <row r="583995" spans="1:1">
      <c r="A583995" s="7"/>
    </row>
    <row r="583996" spans="1:1">
      <c r="A583996" s="7"/>
    </row>
    <row r="583997" spans="1:1">
      <c r="A583997" s="7"/>
    </row>
    <row r="583998" spans="1:1">
      <c r="A583998" s="7"/>
    </row>
    <row r="583999" spans="1:1">
      <c r="A583999" s="7"/>
    </row>
    <row r="584000" spans="1:1">
      <c r="A584000" s="7"/>
    </row>
    <row r="584001" spans="1:1">
      <c r="A584001" s="7"/>
    </row>
    <row r="584002" spans="1:1">
      <c r="A584002" s="7"/>
    </row>
    <row r="584003" spans="1:1">
      <c r="A584003" s="7"/>
    </row>
    <row r="584004" spans="1:1">
      <c r="A584004" s="7"/>
    </row>
    <row r="584005" spans="1:1">
      <c r="A584005" s="7"/>
    </row>
    <row r="584006" spans="1:1">
      <c r="A584006" s="7"/>
    </row>
    <row r="584007" spans="1:1">
      <c r="A584007" s="7"/>
    </row>
    <row r="584008" spans="1:1">
      <c r="A584008" s="7"/>
    </row>
    <row r="584009" spans="1:1">
      <c r="A584009" s="7"/>
    </row>
    <row r="584010" spans="1:1">
      <c r="A584010" s="7"/>
    </row>
    <row r="584011" spans="1:1">
      <c r="A584011" s="7"/>
    </row>
    <row r="584012" spans="1:1">
      <c r="A584012" s="7"/>
    </row>
    <row r="584013" spans="1:1">
      <c r="A584013" s="7"/>
    </row>
    <row r="584014" spans="1:1">
      <c r="A584014" s="7"/>
    </row>
    <row r="584015" spans="1:1">
      <c r="A584015" s="7"/>
    </row>
    <row r="584016" spans="1:1">
      <c r="A584016" s="7"/>
    </row>
    <row r="584017" spans="1:1">
      <c r="A584017" s="7"/>
    </row>
    <row r="584018" spans="1:1">
      <c r="A584018" s="7"/>
    </row>
    <row r="584019" spans="1:1">
      <c r="A584019" s="7"/>
    </row>
    <row r="584020" spans="1:1">
      <c r="A584020" s="7"/>
    </row>
    <row r="584021" spans="1:1">
      <c r="A584021" s="7"/>
    </row>
    <row r="584022" spans="1:1">
      <c r="A584022" s="7"/>
    </row>
    <row r="584023" spans="1:1">
      <c r="A584023" s="7"/>
    </row>
    <row r="584024" spans="1:1">
      <c r="A584024" s="7"/>
    </row>
    <row r="584025" spans="1:1">
      <c r="A584025" s="7"/>
    </row>
    <row r="584026" spans="1:1">
      <c r="A584026" s="7"/>
    </row>
    <row r="584027" spans="1:1">
      <c r="A584027" s="7"/>
    </row>
    <row r="584028" spans="1:1">
      <c r="A584028" s="7"/>
    </row>
    <row r="584029" spans="1:1">
      <c r="A584029" s="7"/>
    </row>
    <row r="584030" spans="1:1">
      <c r="A584030" s="7"/>
    </row>
    <row r="584031" spans="1:1">
      <c r="A584031" s="7"/>
    </row>
    <row r="584032" spans="1:1">
      <c r="A584032" s="7"/>
    </row>
    <row r="584033" spans="1:1">
      <c r="A584033" s="7"/>
    </row>
    <row r="584034" spans="1:1">
      <c r="A584034" s="7"/>
    </row>
    <row r="584035" spans="1:1">
      <c r="A584035" s="7"/>
    </row>
    <row r="584036" spans="1:1">
      <c r="A584036" s="7"/>
    </row>
    <row r="584037" spans="1:1">
      <c r="A584037" s="7"/>
    </row>
    <row r="584038" spans="1:1">
      <c r="A584038" s="7"/>
    </row>
    <row r="584039" spans="1:1">
      <c r="A584039" s="7"/>
    </row>
    <row r="584040" spans="1:1">
      <c r="A584040" s="7"/>
    </row>
    <row r="584041" spans="1:1">
      <c r="A584041" s="7"/>
    </row>
    <row r="584042" spans="1:1">
      <c r="A584042" s="7"/>
    </row>
    <row r="584043" spans="1:1">
      <c r="A584043" s="7"/>
    </row>
    <row r="584044" spans="1:1">
      <c r="A584044" s="7"/>
    </row>
    <row r="584045" spans="1:1">
      <c r="A584045" s="7"/>
    </row>
    <row r="584046" spans="1:1">
      <c r="A584046" s="7"/>
    </row>
    <row r="584047" spans="1:1">
      <c r="A584047" s="7"/>
    </row>
    <row r="584048" spans="1:1">
      <c r="A584048" s="7"/>
    </row>
    <row r="584049" spans="1:1">
      <c r="A584049" s="7"/>
    </row>
    <row r="584050" spans="1:1">
      <c r="A584050" s="7"/>
    </row>
    <row r="584051" spans="1:1">
      <c r="A584051" s="7"/>
    </row>
    <row r="584052" spans="1:1">
      <c r="A584052" s="7"/>
    </row>
    <row r="584053" spans="1:1">
      <c r="A584053" s="7"/>
    </row>
    <row r="584054" spans="1:1">
      <c r="A584054" s="7"/>
    </row>
    <row r="584055" spans="1:1">
      <c r="A584055" s="7"/>
    </row>
    <row r="584056" spans="1:1">
      <c r="A584056" s="7"/>
    </row>
    <row r="584057" spans="1:1">
      <c r="A584057" s="7"/>
    </row>
    <row r="584058" spans="1:1">
      <c r="A584058" s="7"/>
    </row>
    <row r="584059" spans="1:1">
      <c r="A584059" s="7"/>
    </row>
    <row r="584060" spans="1:1">
      <c r="A584060" s="7"/>
    </row>
    <row r="584061" spans="1:1">
      <c r="A584061" s="7"/>
    </row>
    <row r="584062" spans="1:1">
      <c r="A584062" s="7"/>
    </row>
    <row r="584063" spans="1:1">
      <c r="A584063" s="7"/>
    </row>
    <row r="584064" spans="1:1">
      <c r="A584064" s="7"/>
    </row>
    <row r="584065" spans="1:1">
      <c r="A584065" s="7"/>
    </row>
    <row r="584066" spans="1:1">
      <c r="A584066" s="7"/>
    </row>
    <row r="584067" spans="1:1">
      <c r="A584067" s="7"/>
    </row>
    <row r="584068" spans="1:1">
      <c r="A584068" s="7"/>
    </row>
    <row r="584069" spans="1:1">
      <c r="A584069" s="7"/>
    </row>
    <row r="584070" spans="1:1">
      <c r="A584070" s="7"/>
    </row>
    <row r="584071" spans="1:1">
      <c r="A584071" s="7"/>
    </row>
    <row r="584072" spans="1:1">
      <c r="A584072" s="7"/>
    </row>
    <row r="584073" spans="1:1">
      <c r="A584073" s="7"/>
    </row>
    <row r="584074" spans="1:1">
      <c r="A584074" s="7"/>
    </row>
    <row r="584075" spans="1:1">
      <c r="A584075" s="7"/>
    </row>
    <row r="584076" spans="1:1">
      <c r="A584076" s="7"/>
    </row>
    <row r="584077" spans="1:1">
      <c r="A584077" s="7"/>
    </row>
    <row r="584078" spans="1:1">
      <c r="A584078" s="7"/>
    </row>
    <row r="584079" spans="1:1">
      <c r="A584079" s="7"/>
    </row>
    <row r="584080" spans="1:1">
      <c r="A584080" s="7"/>
    </row>
    <row r="584081" spans="1:1">
      <c r="A584081" s="7"/>
    </row>
    <row r="584082" spans="1:1">
      <c r="A584082" s="7"/>
    </row>
    <row r="584083" spans="1:1">
      <c r="A584083" s="7"/>
    </row>
    <row r="584084" spans="1:1">
      <c r="A584084" s="7"/>
    </row>
    <row r="584085" spans="1:1">
      <c r="A584085" s="7"/>
    </row>
    <row r="584086" spans="1:1">
      <c r="A584086" s="7"/>
    </row>
    <row r="584087" spans="1:1">
      <c r="A584087" s="7"/>
    </row>
    <row r="584088" spans="1:1">
      <c r="A584088" s="7"/>
    </row>
    <row r="584089" spans="1:1">
      <c r="A584089" s="7"/>
    </row>
    <row r="584090" spans="1:1">
      <c r="A584090" s="7"/>
    </row>
    <row r="584091" spans="1:1">
      <c r="A584091" s="7"/>
    </row>
    <row r="584092" spans="1:1">
      <c r="A584092" s="7"/>
    </row>
    <row r="584093" spans="1:1">
      <c r="A584093" s="7"/>
    </row>
    <row r="584094" spans="1:1">
      <c r="A584094" s="7"/>
    </row>
    <row r="584095" spans="1:1">
      <c r="A584095" s="7"/>
    </row>
    <row r="584096" spans="1:1">
      <c r="A584096" s="7"/>
    </row>
    <row r="584097" spans="1:1">
      <c r="A584097" s="7"/>
    </row>
    <row r="584098" spans="1:1">
      <c r="A584098" s="7"/>
    </row>
    <row r="584099" spans="1:1">
      <c r="A584099" s="7"/>
    </row>
    <row r="584100" spans="1:1">
      <c r="A584100" s="7"/>
    </row>
    <row r="584101" spans="1:1">
      <c r="A584101" s="7"/>
    </row>
    <row r="584102" spans="1:1">
      <c r="A584102" s="7"/>
    </row>
    <row r="584103" spans="1:1">
      <c r="A584103" s="7"/>
    </row>
    <row r="584104" spans="1:1">
      <c r="A584104" s="7"/>
    </row>
    <row r="584105" spans="1:1">
      <c r="A584105" s="7"/>
    </row>
    <row r="584106" spans="1:1">
      <c r="A584106" s="7"/>
    </row>
    <row r="584107" spans="1:1">
      <c r="A584107" s="7"/>
    </row>
    <row r="584108" spans="1:1">
      <c r="A584108" s="7"/>
    </row>
    <row r="584109" spans="1:1">
      <c r="A584109" s="7"/>
    </row>
    <row r="584110" spans="1:1">
      <c r="A584110" s="7"/>
    </row>
    <row r="584111" spans="1:1">
      <c r="A584111" s="7"/>
    </row>
    <row r="584112" spans="1:1">
      <c r="A584112" s="7"/>
    </row>
    <row r="584113" spans="1:1">
      <c r="A584113" s="7"/>
    </row>
    <row r="584114" spans="1:1">
      <c r="A584114" s="7"/>
    </row>
    <row r="584115" spans="1:1">
      <c r="A584115" s="7"/>
    </row>
    <row r="584116" spans="1:1">
      <c r="A584116" s="7"/>
    </row>
    <row r="584117" spans="1:1">
      <c r="A584117" s="7"/>
    </row>
    <row r="584118" spans="1:1">
      <c r="A584118" s="7"/>
    </row>
    <row r="584119" spans="1:1">
      <c r="A584119" s="7"/>
    </row>
    <row r="584120" spans="1:1">
      <c r="A584120" s="7"/>
    </row>
    <row r="584121" spans="1:1">
      <c r="A584121" s="7"/>
    </row>
    <row r="584122" spans="1:1">
      <c r="A584122" s="7"/>
    </row>
    <row r="584123" spans="1:1">
      <c r="A584123" s="7"/>
    </row>
    <row r="584124" spans="1:1">
      <c r="A584124" s="7"/>
    </row>
    <row r="584125" spans="1:1">
      <c r="A584125" s="7"/>
    </row>
    <row r="584126" spans="1:1">
      <c r="A584126" s="7"/>
    </row>
    <row r="584127" spans="1:1">
      <c r="A584127" s="7"/>
    </row>
    <row r="584128" spans="1:1">
      <c r="A584128" s="7"/>
    </row>
    <row r="584129" spans="1:1">
      <c r="A584129" s="7"/>
    </row>
    <row r="584130" spans="1:1">
      <c r="A584130" s="7"/>
    </row>
    <row r="584131" spans="1:1">
      <c r="A584131" s="7"/>
    </row>
    <row r="584132" spans="1:1">
      <c r="A584132" s="7"/>
    </row>
    <row r="584133" spans="1:1">
      <c r="A584133" s="7"/>
    </row>
    <row r="584134" spans="1:1">
      <c r="A584134" s="7"/>
    </row>
    <row r="584135" spans="1:1">
      <c r="A584135" s="7"/>
    </row>
    <row r="584136" spans="1:1">
      <c r="A584136" s="7"/>
    </row>
    <row r="584137" spans="1:1">
      <c r="A584137" s="7"/>
    </row>
    <row r="584138" spans="1:1">
      <c r="A584138" s="7"/>
    </row>
    <row r="584139" spans="1:1">
      <c r="A584139" s="7"/>
    </row>
    <row r="584140" spans="1:1">
      <c r="A584140" s="7"/>
    </row>
    <row r="584141" spans="1:1">
      <c r="A584141" s="7"/>
    </row>
    <row r="584142" spans="1:1">
      <c r="A584142" s="7"/>
    </row>
    <row r="584143" spans="1:1">
      <c r="A584143" s="7"/>
    </row>
    <row r="584144" spans="1:1">
      <c r="A584144" s="7"/>
    </row>
    <row r="584145" spans="1:1">
      <c r="A584145" s="7"/>
    </row>
    <row r="584146" spans="1:1">
      <c r="A584146" s="7"/>
    </row>
    <row r="584147" spans="1:1">
      <c r="A584147" s="7"/>
    </row>
    <row r="584148" spans="1:1">
      <c r="A584148" s="7"/>
    </row>
    <row r="584149" spans="1:1">
      <c r="A584149" s="7"/>
    </row>
    <row r="584150" spans="1:1">
      <c r="A584150" s="7"/>
    </row>
    <row r="584151" spans="1:1">
      <c r="A584151" s="7"/>
    </row>
    <row r="584152" spans="1:1">
      <c r="A584152" s="7"/>
    </row>
    <row r="584153" spans="1:1">
      <c r="A584153" s="7"/>
    </row>
    <row r="584154" spans="1:1">
      <c r="A584154" s="7"/>
    </row>
    <row r="584155" spans="1:1">
      <c r="A584155" s="7"/>
    </row>
    <row r="584156" spans="1:1">
      <c r="A584156" s="7"/>
    </row>
    <row r="584157" spans="1:1">
      <c r="A584157" s="7"/>
    </row>
    <row r="584158" spans="1:1">
      <c r="A584158" s="7"/>
    </row>
    <row r="584159" spans="1:1">
      <c r="A584159" s="7"/>
    </row>
    <row r="584160" spans="1:1">
      <c r="A584160" s="7"/>
    </row>
    <row r="584161" spans="1:1">
      <c r="A584161" s="7"/>
    </row>
    <row r="584162" spans="1:1">
      <c r="A584162" s="7"/>
    </row>
    <row r="584163" spans="1:1">
      <c r="A584163" s="7"/>
    </row>
    <row r="584164" spans="1:1">
      <c r="A584164" s="7"/>
    </row>
    <row r="584165" spans="1:1">
      <c r="A584165" s="7"/>
    </row>
    <row r="584166" spans="1:1">
      <c r="A584166" s="7"/>
    </row>
    <row r="584167" spans="1:1">
      <c r="A584167" s="7"/>
    </row>
    <row r="584168" spans="1:1">
      <c r="A584168" s="7"/>
    </row>
    <row r="584169" spans="1:1">
      <c r="A584169" s="7"/>
    </row>
    <row r="584170" spans="1:1">
      <c r="A584170" s="7"/>
    </row>
    <row r="584171" spans="1:1">
      <c r="A584171" s="7"/>
    </row>
    <row r="584172" spans="1:1">
      <c r="A584172" s="7"/>
    </row>
    <row r="584173" spans="1:1">
      <c r="A584173" s="7"/>
    </row>
    <row r="584174" spans="1:1">
      <c r="A584174" s="7"/>
    </row>
    <row r="584175" spans="1:1">
      <c r="A584175" s="7"/>
    </row>
    <row r="584176" spans="1:1">
      <c r="A584176" s="7"/>
    </row>
    <row r="584177" spans="1:1">
      <c r="A584177" s="7"/>
    </row>
    <row r="584178" spans="1:1">
      <c r="A584178" s="7"/>
    </row>
    <row r="584179" spans="1:1">
      <c r="A584179" s="7"/>
    </row>
    <row r="584180" spans="1:1">
      <c r="A584180" s="7"/>
    </row>
    <row r="584181" spans="1:1">
      <c r="A584181" s="7"/>
    </row>
    <row r="584182" spans="1:1">
      <c r="A584182" s="7"/>
    </row>
    <row r="584183" spans="1:1">
      <c r="A584183" s="7"/>
    </row>
    <row r="584184" spans="1:1">
      <c r="A584184" s="7"/>
    </row>
    <row r="584185" spans="1:1">
      <c r="A584185" s="7"/>
    </row>
    <row r="584186" spans="1:1">
      <c r="A584186" s="7"/>
    </row>
    <row r="584187" spans="1:1">
      <c r="A584187" s="7"/>
    </row>
    <row r="584188" spans="1:1">
      <c r="A584188" s="7"/>
    </row>
    <row r="584189" spans="1:1">
      <c r="A584189" s="7"/>
    </row>
    <row r="584190" spans="1:1">
      <c r="A584190" s="7"/>
    </row>
    <row r="584191" spans="1:1">
      <c r="A584191" s="7"/>
    </row>
    <row r="584192" spans="1:1">
      <c r="A584192" s="7"/>
    </row>
    <row r="584193" spans="1:1">
      <c r="A584193" s="7"/>
    </row>
    <row r="584194" spans="1:1">
      <c r="A584194" s="7"/>
    </row>
    <row r="584195" spans="1:1">
      <c r="A584195" s="7"/>
    </row>
    <row r="584196" spans="1:1">
      <c r="A584196" s="7"/>
    </row>
    <row r="584197" spans="1:1">
      <c r="A584197" s="7"/>
    </row>
    <row r="584198" spans="1:1">
      <c r="A584198" s="7"/>
    </row>
    <row r="584199" spans="1:1">
      <c r="A584199" s="7"/>
    </row>
    <row r="584200" spans="1:1">
      <c r="A584200" s="7"/>
    </row>
    <row r="584201" spans="1:1">
      <c r="A584201" s="7"/>
    </row>
    <row r="584202" spans="1:1">
      <c r="A584202" s="7"/>
    </row>
    <row r="584203" spans="1:1">
      <c r="A584203" s="7"/>
    </row>
    <row r="584204" spans="1:1">
      <c r="A584204" s="7"/>
    </row>
    <row r="584205" spans="1:1">
      <c r="A584205" s="7"/>
    </row>
    <row r="584206" spans="1:1">
      <c r="A584206" s="7"/>
    </row>
    <row r="584207" spans="1:1">
      <c r="A584207" s="7"/>
    </row>
    <row r="584208" spans="1:1">
      <c r="A584208" s="7"/>
    </row>
    <row r="584209" spans="1:1">
      <c r="A584209" s="7"/>
    </row>
    <row r="584210" spans="1:1">
      <c r="A584210" s="7"/>
    </row>
    <row r="584211" spans="1:1">
      <c r="A584211" s="7"/>
    </row>
    <row r="584212" spans="1:1">
      <c r="A584212" s="7"/>
    </row>
    <row r="584213" spans="1:1">
      <c r="A584213" s="7"/>
    </row>
    <row r="584214" spans="1:1">
      <c r="A584214" s="7"/>
    </row>
    <row r="584215" spans="1:1">
      <c r="A584215" s="7"/>
    </row>
    <row r="584216" spans="1:1">
      <c r="A584216" s="7"/>
    </row>
    <row r="584217" spans="1:1">
      <c r="A584217" s="7"/>
    </row>
    <row r="584218" spans="1:1">
      <c r="A584218" s="7"/>
    </row>
    <row r="584219" spans="1:1">
      <c r="A584219" s="7"/>
    </row>
    <row r="584220" spans="1:1">
      <c r="A584220" s="7"/>
    </row>
    <row r="584221" spans="1:1">
      <c r="A584221" s="7"/>
    </row>
    <row r="584222" spans="1:1">
      <c r="A584222" s="7"/>
    </row>
    <row r="584223" spans="1:1">
      <c r="A584223" s="7"/>
    </row>
    <row r="584224" spans="1:1">
      <c r="A584224" s="7"/>
    </row>
    <row r="584225" spans="1:1">
      <c r="A584225" s="7"/>
    </row>
    <row r="584226" spans="1:1">
      <c r="A584226" s="7"/>
    </row>
    <row r="584227" spans="1:1">
      <c r="A584227" s="7"/>
    </row>
    <row r="584228" spans="1:1">
      <c r="A584228" s="7"/>
    </row>
    <row r="584229" spans="1:1">
      <c r="A584229" s="7"/>
    </row>
    <row r="584230" spans="1:1">
      <c r="A584230" s="7"/>
    </row>
    <row r="584231" spans="1:1">
      <c r="A584231" s="7"/>
    </row>
    <row r="584232" spans="1:1">
      <c r="A584232" s="7"/>
    </row>
    <row r="584233" spans="1:1">
      <c r="A584233" s="7"/>
    </row>
    <row r="584234" spans="1:1">
      <c r="A584234" s="7"/>
    </row>
    <row r="584235" spans="1:1">
      <c r="A584235" s="7"/>
    </row>
    <row r="584236" spans="1:1">
      <c r="A584236" s="7"/>
    </row>
    <row r="584237" spans="1:1">
      <c r="A584237" s="7"/>
    </row>
    <row r="584238" spans="1:1">
      <c r="A584238" s="7"/>
    </row>
    <row r="584239" spans="1:1">
      <c r="A584239" s="7"/>
    </row>
    <row r="584240" spans="1:1">
      <c r="A584240" s="7"/>
    </row>
    <row r="584241" spans="1:1">
      <c r="A584241" s="7"/>
    </row>
    <row r="584242" spans="1:1">
      <c r="A584242" s="7"/>
    </row>
    <row r="584243" spans="1:1">
      <c r="A584243" s="7"/>
    </row>
    <row r="584244" spans="1:1">
      <c r="A584244" s="7"/>
    </row>
    <row r="584245" spans="1:1">
      <c r="A584245" s="7"/>
    </row>
    <row r="584246" spans="1:1">
      <c r="A584246" s="7"/>
    </row>
    <row r="584247" spans="1:1">
      <c r="A584247" s="7"/>
    </row>
    <row r="584248" spans="1:1">
      <c r="A584248" s="7"/>
    </row>
    <row r="584249" spans="1:1">
      <c r="A584249" s="7"/>
    </row>
    <row r="584250" spans="1:1">
      <c r="A584250" s="7"/>
    </row>
    <row r="584251" spans="1:1">
      <c r="A584251" s="7"/>
    </row>
    <row r="584252" spans="1:1">
      <c r="A584252" s="7"/>
    </row>
    <row r="584253" spans="1:1">
      <c r="A584253" s="7"/>
    </row>
    <row r="584254" spans="1:1">
      <c r="A584254" s="7"/>
    </row>
    <row r="584255" spans="1:1">
      <c r="A584255" s="7"/>
    </row>
    <row r="584256" spans="1:1">
      <c r="A584256" s="7"/>
    </row>
    <row r="584257" spans="1:1">
      <c r="A584257" s="7"/>
    </row>
    <row r="584258" spans="1:1">
      <c r="A584258" s="7"/>
    </row>
    <row r="584259" spans="1:1">
      <c r="A584259" s="7"/>
    </row>
    <row r="584260" spans="1:1">
      <c r="A584260" s="7"/>
    </row>
    <row r="584261" spans="1:1">
      <c r="A584261" s="7"/>
    </row>
    <row r="584262" spans="1:1">
      <c r="A584262" s="7"/>
    </row>
    <row r="584263" spans="1:1">
      <c r="A584263" s="7"/>
    </row>
    <row r="584264" spans="1:1">
      <c r="A584264" s="7"/>
    </row>
    <row r="584265" spans="1:1">
      <c r="A584265" s="7"/>
    </row>
    <row r="584266" spans="1:1">
      <c r="A584266" s="7"/>
    </row>
    <row r="584267" spans="1:1">
      <c r="A584267" s="7"/>
    </row>
    <row r="584268" spans="1:1">
      <c r="A584268" s="7"/>
    </row>
    <row r="584269" spans="1:1">
      <c r="A584269" s="7"/>
    </row>
    <row r="584270" spans="1:1">
      <c r="A584270" s="7"/>
    </row>
    <row r="584271" spans="1:1">
      <c r="A584271" s="7"/>
    </row>
    <row r="584272" spans="1:1">
      <c r="A584272" s="7"/>
    </row>
    <row r="584273" spans="1:1">
      <c r="A584273" s="7"/>
    </row>
    <row r="584274" spans="1:1">
      <c r="A584274" s="7"/>
    </row>
    <row r="584275" spans="1:1">
      <c r="A584275" s="7"/>
    </row>
    <row r="584276" spans="1:1">
      <c r="A584276" s="7"/>
    </row>
    <row r="584277" spans="1:1">
      <c r="A584277" s="7"/>
    </row>
    <row r="584278" spans="1:1">
      <c r="A584278" s="7"/>
    </row>
    <row r="584279" spans="1:1">
      <c r="A584279" s="7"/>
    </row>
    <row r="584280" spans="1:1">
      <c r="A584280" s="7"/>
    </row>
    <row r="584281" spans="1:1">
      <c r="A584281" s="7"/>
    </row>
    <row r="584282" spans="1:1">
      <c r="A584282" s="7"/>
    </row>
    <row r="584283" spans="1:1">
      <c r="A584283" s="7"/>
    </row>
    <row r="584284" spans="1:1">
      <c r="A584284" s="7"/>
    </row>
    <row r="584285" spans="1:1">
      <c r="A584285" s="7"/>
    </row>
    <row r="584286" spans="1:1">
      <c r="A584286" s="7"/>
    </row>
    <row r="584287" spans="1:1">
      <c r="A584287" s="7"/>
    </row>
    <row r="584288" spans="1:1">
      <c r="A584288" s="7"/>
    </row>
    <row r="584289" spans="1:1">
      <c r="A584289" s="7"/>
    </row>
    <row r="584290" spans="1:1">
      <c r="A584290" s="7"/>
    </row>
    <row r="584291" spans="1:1">
      <c r="A584291" s="7"/>
    </row>
    <row r="584292" spans="1:1">
      <c r="A584292" s="7"/>
    </row>
    <row r="584293" spans="1:1">
      <c r="A584293" s="7"/>
    </row>
    <row r="584294" spans="1:1">
      <c r="A584294" s="7"/>
    </row>
    <row r="584295" spans="1:1">
      <c r="A584295" s="7"/>
    </row>
    <row r="584296" spans="1:1">
      <c r="A584296" s="7"/>
    </row>
    <row r="584297" spans="1:1">
      <c r="A584297" s="7"/>
    </row>
    <row r="584298" spans="1:1">
      <c r="A584298" s="7"/>
    </row>
    <row r="584299" spans="1:1">
      <c r="A584299" s="7"/>
    </row>
    <row r="584300" spans="1:1">
      <c r="A584300" s="7"/>
    </row>
    <row r="584301" spans="1:1">
      <c r="A584301" s="7"/>
    </row>
    <row r="584302" spans="1:1">
      <c r="A584302" s="7"/>
    </row>
    <row r="584303" spans="1:1">
      <c r="A584303" s="7"/>
    </row>
    <row r="584304" spans="1:1">
      <c r="A584304" s="7"/>
    </row>
    <row r="584305" spans="1:1">
      <c r="A584305" s="7"/>
    </row>
    <row r="584306" spans="1:1">
      <c r="A584306" s="7"/>
    </row>
    <row r="584307" spans="1:1">
      <c r="A584307" s="7"/>
    </row>
    <row r="584308" spans="1:1">
      <c r="A584308" s="7"/>
    </row>
    <row r="584309" spans="1:1">
      <c r="A584309" s="7"/>
    </row>
    <row r="584310" spans="1:1">
      <c r="A584310" s="7"/>
    </row>
    <row r="584311" spans="1:1">
      <c r="A584311" s="7"/>
    </row>
    <row r="584312" spans="1:1">
      <c r="A584312" s="7"/>
    </row>
    <row r="584313" spans="1:1">
      <c r="A584313" s="7"/>
    </row>
    <row r="584314" spans="1:1">
      <c r="A584314" s="7"/>
    </row>
    <row r="584315" spans="1:1">
      <c r="A584315" s="7"/>
    </row>
    <row r="584316" spans="1:1">
      <c r="A584316" s="7"/>
    </row>
    <row r="584317" spans="1:1">
      <c r="A584317" s="7"/>
    </row>
    <row r="584318" spans="1:1">
      <c r="A584318" s="7"/>
    </row>
    <row r="584319" spans="1:1">
      <c r="A584319" s="7"/>
    </row>
    <row r="584320" spans="1:1">
      <c r="A584320" s="7"/>
    </row>
    <row r="584321" spans="1:1">
      <c r="A584321" s="7"/>
    </row>
    <row r="584322" spans="1:1">
      <c r="A584322" s="7"/>
    </row>
    <row r="584323" spans="1:1">
      <c r="A584323" s="7"/>
    </row>
    <row r="584324" spans="1:1">
      <c r="A584324" s="7"/>
    </row>
    <row r="584325" spans="1:1">
      <c r="A584325" s="7"/>
    </row>
    <row r="584326" spans="1:1">
      <c r="A584326" s="7"/>
    </row>
    <row r="584327" spans="1:1">
      <c r="A584327" s="7"/>
    </row>
    <row r="584328" spans="1:1">
      <c r="A584328" s="7"/>
    </row>
    <row r="584329" spans="1:1">
      <c r="A584329" s="7"/>
    </row>
    <row r="584330" spans="1:1">
      <c r="A584330" s="7"/>
    </row>
    <row r="584331" spans="1:1">
      <c r="A584331" s="7"/>
    </row>
    <row r="584332" spans="1:1">
      <c r="A584332" s="7"/>
    </row>
    <row r="584333" spans="1:1">
      <c r="A584333" s="7"/>
    </row>
    <row r="584334" spans="1:1">
      <c r="A584334" s="7"/>
    </row>
    <row r="584335" spans="1:1">
      <c r="A584335" s="7"/>
    </row>
    <row r="584336" spans="1:1">
      <c r="A584336" s="7"/>
    </row>
    <row r="584337" spans="1:1">
      <c r="A584337" s="7"/>
    </row>
    <row r="584338" spans="1:1">
      <c r="A584338" s="7"/>
    </row>
    <row r="584339" spans="1:1">
      <c r="A584339" s="7"/>
    </row>
    <row r="584340" spans="1:1">
      <c r="A584340" s="7"/>
    </row>
    <row r="584341" spans="1:1">
      <c r="A584341" s="7"/>
    </row>
    <row r="584342" spans="1:1">
      <c r="A584342" s="7"/>
    </row>
    <row r="584343" spans="1:1">
      <c r="A584343" s="7"/>
    </row>
    <row r="584344" spans="1:1">
      <c r="A584344" s="7"/>
    </row>
    <row r="584345" spans="1:1">
      <c r="A584345" s="7"/>
    </row>
    <row r="584346" spans="1:1">
      <c r="A584346" s="7"/>
    </row>
    <row r="584347" spans="1:1">
      <c r="A584347" s="7"/>
    </row>
    <row r="584348" spans="1:1">
      <c r="A584348" s="7"/>
    </row>
    <row r="584349" spans="1:1">
      <c r="A584349" s="7"/>
    </row>
    <row r="584350" spans="1:1">
      <c r="A584350" s="7"/>
    </row>
    <row r="584351" spans="1:1">
      <c r="A584351" s="7"/>
    </row>
    <row r="584352" spans="1:1">
      <c r="A584352" s="7"/>
    </row>
    <row r="584353" spans="1:1">
      <c r="A584353" s="7"/>
    </row>
    <row r="584354" spans="1:1">
      <c r="A584354" s="7"/>
    </row>
    <row r="584355" spans="1:1">
      <c r="A584355" s="7"/>
    </row>
    <row r="584356" spans="1:1">
      <c r="A584356" s="7"/>
    </row>
    <row r="584357" spans="1:1">
      <c r="A584357" s="7"/>
    </row>
    <row r="584358" spans="1:1">
      <c r="A584358" s="7"/>
    </row>
    <row r="584359" spans="1:1">
      <c r="A584359" s="7"/>
    </row>
    <row r="584360" spans="1:1">
      <c r="A584360" s="7"/>
    </row>
    <row r="584361" spans="1:1">
      <c r="A584361" s="7"/>
    </row>
    <row r="584362" spans="1:1">
      <c r="A584362" s="7"/>
    </row>
    <row r="584363" spans="1:1">
      <c r="A584363" s="7"/>
    </row>
    <row r="584364" spans="1:1">
      <c r="A584364" s="7"/>
    </row>
    <row r="584365" spans="1:1">
      <c r="A584365" s="7"/>
    </row>
    <row r="584366" spans="1:1">
      <c r="A584366" s="7"/>
    </row>
    <row r="584367" spans="1:1">
      <c r="A584367" s="7"/>
    </row>
    <row r="584368" spans="1:1">
      <c r="A584368" s="7"/>
    </row>
    <row r="584369" spans="1:1">
      <c r="A584369" s="7"/>
    </row>
    <row r="584370" spans="1:1">
      <c r="A584370" s="7"/>
    </row>
    <row r="584371" spans="1:1">
      <c r="A584371" s="7"/>
    </row>
    <row r="584372" spans="1:1">
      <c r="A584372" s="7"/>
    </row>
    <row r="584373" spans="1:1">
      <c r="A584373" s="7"/>
    </row>
    <row r="584374" spans="1:1">
      <c r="A584374" s="7"/>
    </row>
    <row r="584375" spans="1:1">
      <c r="A584375" s="7"/>
    </row>
    <row r="584376" spans="1:1">
      <c r="A584376" s="7"/>
    </row>
    <row r="584377" spans="1:1">
      <c r="A584377" s="7"/>
    </row>
    <row r="584378" spans="1:1">
      <c r="A584378" s="7"/>
    </row>
    <row r="584379" spans="1:1">
      <c r="A584379" s="7"/>
    </row>
    <row r="584380" spans="1:1">
      <c r="A584380" s="7"/>
    </row>
    <row r="584381" spans="1:1">
      <c r="A584381" s="7"/>
    </row>
    <row r="584382" spans="1:1">
      <c r="A584382" s="7"/>
    </row>
    <row r="584383" spans="1:1">
      <c r="A584383" s="7"/>
    </row>
    <row r="584384" spans="1:1">
      <c r="A584384" s="7"/>
    </row>
    <row r="584385" spans="1:1">
      <c r="A584385" s="7"/>
    </row>
    <row r="584386" spans="1:1">
      <c r="A584386" s="7"/>
    </row>
    <row r="584387" spans="1:1">
      <c r="A584387" s="7"/>
    </row>
    <row r="584388" spans="1:1">
      <c r="A584388" s="7"/>
    </row>
    <row r="584389" spans="1:1">
      <c r="A584389" s="7"/>
    </row>
    <row r="584390" spans="1:1">
      <c r="A584390" s="7"/>
    </row>
    <row r="584391" spans="1:1">
      <c r="A584391" s="7"/>
    </row>
    <row r="584392" spans="1:1">
      <c r="A584392" s="7"/>
    </row>
    <row r="584393" spans="1:1">
      <c r="A584393" s="7"/>
    </row>
    <row r="584394" spans="1:1">
      <c r="A584394" s="7"/>
    </row>
    <row r="584395" spans="1:1">
      <c r="A584395" s="7"/>
    </row>
    <row r="584396" spans="1:1">
      <c r="A584396" s="7"/>
    </row>
    <row r="584397" spans="1:1">
      <c r="A584397" s="7"/>
    </row>
    <row r="584398" spans="1:1">
      <c r="A584398" s="7"/>
    </row>
    <row r="584399" spans="1:1">
      <c r="A584399" s="7"/>
    </row>
    <row r="584400" spans="1:1">
      <c r="A584400" s="7"/>
    </row>
    <row r="584401" spans="1:1">
      <c r="A584401" s="7"/>
    </row>
    <row r="584402" spans="1:1">
      <c r="A584402" s="7"/>
    </row>
    <row r="584403" spans="1:1">
      <c r="A584403" s="7"/>
    </row>
    <row r="584404" spans="1:1">
      <c r="A584404" s="7"/>
    </row>
    <row r="584405" spans="1:1">
      <c r="A584405" s="7"/>
    </row>
    <row r="584406" spans="1:1">
      <c r="A584406" s="7"/>
    </row>
    <row r="584407" spans="1:1">
      <c r="A584407" s="7"/>
    </row>
    <row r="584408" spans="1:1">
      <c r="A584408" s="7"/>
    </row>
    <row r="584409" spans="1:1">
      <c r="A584409" s="7"/>
    </row>
    <row r="584410" spans="1:1">
      <c r="A584410" s="7"/>
    </row>
    <row r="584411" spans="1:1">
      <c r="A584411" s="7"/>
    </row>
    <row r="584412" spans="1:1">
      <c r="A584412" s="7"/>
    </row>
    <row r="584413" spans="1:1">
      <c r="A584413" s="7"/>
    </row>
    <row r="584414" spans="1:1">
      <c r="A584414" s="7"/>
    </row>
    <row r="584415" spans="1:1">
      <c r="A584415" s="7"/>
    </row>
    <row r="584416" spans="1:1">
      <c r="A584416" s="7"/>
    </row>
    <row r="584417" spans="1:1">
      <c r="A584417" s="7"/>
    </row>
    <row r="584418" spans="1:1">
      <c r="A584418" s="7"/>
    </row>
    <row r="584419" spans="1:1">
      <c r="A584419" s="7"/>
    </row>
    <row r="584420" spans="1:1">
      <c r="A584420" s="7"/>
    </row>
    <row r="584421" spans="1:1">
      <c r="A584421" s="7"/>
    </row>
    <row r="584422" spans="1:1">
      <c r="A584422" s="7"/>
    </row>
    <row r="584423" spans="1:1">
      <c r="A584423" s="7"/>
    </row>
    <row r="584424" spans="1:1">
      <c r="A584424" s="7"/>
    </row>
    <row r="584425" spans="1:1">
      <c r="A584425" s="7"/>
    </row>
    <row r="584426" spans="1:1">
      <c r="A584426" s="7"/>
    </row>
    <row r="584427" spans="1:1">
      <c r="A584427" s="7"/>
    </row>
    <row r="584428" spans="1:1">
      <c r="A584428" s="7"/>
    </row>
    <row r="584429" spans="1:1">
      <c r="A584429" s="7"/>
    </row>
    <row r="584430" spans="1:1">
      <c r="A584430" s="7"/>
    </row>
    <row r="584431" spans="1:1">
      <c r="A584431" s="7"/>
    </row>
    <row r="584432" spans="1:1">
      <c r="A584432" s="7"/>
    </row>
    <row r="584433" spans="1:1">
      <c r="A584433" s="7"/>
    </row>
    <row r="584434" spans="1:1">
      <c r="A584434" s="7"/>
    </row>
    <row r="584435" spans="1:1">
      <c r="A584435" s="7"/>
    </row>
    <row r="584436" spans="1:1">
      <c r="A584436" s="7"/>
    </row>
    <row r="584437" spans="1:1">
      <c r="A584437" s="7"/>
    </row>
    <row r="584438" spans="1:1">
      <c r="A584438" s="7"/>
    </row>
    <row r="584439" spans="1:1">
      <c r="A584439" s="7"/>
    </row>
    <row r="584440" spans="1:1">
      <c r="A584440" s="7"/>
    </row>
    <row r="584441" spans="1:1">
      <c r="A584441" s="7"/>
    </row>
    <row r="584442" spans="1:1">
      <c r="A584442" s="7"/>
    </row>
    <row r="584443" spans="1:1">
      <c r="A584443" s="7"/>
    </row>
    <row r="584444" spans="1:1">
      <c r="A584444" s="7"/>
    </row>
    <row r="584445" spans="1:1">
      <c r="A584445" s="7"/>
    </row>
    <row r="584446" spans="1:1">
      <c r="A584446" s="7"/>
    </row>
    <row r="584447" spans="1:1">
      <c r="A584447" s="7"/>
    </row>
    <row r="584448" spans="1:1">
      <c r="A584448" s="7"/>
    </row>
    <row r="584449" spans="1:1">
      <c r="A584449" s="7"/>
    </row>
    <row r="584450" spans="1:1">
      <c r="A584450" s="7"/>
    </row>
    <row r="584451" spans="1:1">
      <c r="A584451" s="7"/>
    </row>
    <row r="584452" spans="1:1">
      <c r="A584452" s="7"/>
    </row>
    <row r="584453" spans="1:1">
      <c r="A584453" s="7"/>
    </row>
    <row r="584454" spans="1:1">
      <c r="A584454" s="7"/>
    </row>
    <row r="584455" spans="1:1">
      <c r="A584455" s="7"/>
    </row>
    <row r="584456" spans="1:1">
      <c r="A584456" s="7"/>
    </row>
    <row r="584457" spans="1:1">
      <c r="A584457" s="7"/>
    </row>
    <row r="584458" spans="1:1">
      <c r="A584458" s="7"/>
    </row>
    <row r="584459" spans="1:1">
      <c r="A584459" s="7"/>
    </row>
    <row r="584460" spans="1:1">
      <c r="A584460" s="7"/>
    </row>
    <row r="584461" spans="1:1">
      <c r="A584461" s="7"/>
    </row>
    <row r="584462" spans="1:1">
      <c r="A584462" s="7"/>
    </row>
    <row r="584463" spans="1:1">
      <c r="A584463" s="7"/>
    </row>
    <row r="584464" spans="1:1">
      <c r="A584464" s="7"/>
    </row>
    <row r="584465" spans="1:1">
      <c r="A584465" s="7"/>
    </row>
    <row r="584466" spans="1:1">
      <c r="A584466" s="7"/>
    </row>
    <row r="584467" spans="1:1">
      <c r="A584467" s="7"/>
    </row>
    <row r="584468" spans="1:1">
      <c r="A584468" s="7"/>
    </row>
    <row r="584469" spans="1:1">
      <c r="A584469" s="7"/>
    </row>
    <row r="584470" spans="1:1">
      <c r="A584470" s="7"/>
    </row>
    <row r="584471" spans="1:1">
      <c r="A584471" s="7"/>
    </row>
    <row r="584472" spans="1:1">
      <c r="A584472" s="7"/>
    </row>
    <row r="584473" spans="1:1">
      <c r="A584473" s="7"/>
    </row>
    <row r="584474" spans="1:1">
      <c r="A584474" s="7"/>
    </row>
    <row r="584475" spans="1:1">
      <c r="A584475" s="7"/>
    </row>
    <row r="584476" spans="1:1">
      <c r="A584476" s="7"/>
    </row>
    <row r="584477" spans="1:1">
      <c r="A584477" s="7"/>
    </row>
    <row r="584478" spans="1:1">
      <c r="A584478" s="7"/>
    </row>
    <row r="584479" spans="1:1">
      <c r="A584479" s="7"/>
    </row>
    <row r="584480" spans="1:1">
      <c r="A584480" s="7"/>
    </row>
    <row r="584481" spans="1:1">
      <c r="A584481" s="7"/>
    </row>
    <row r="584482" spans="1:1">
      <c r="A584482" s="7"/>
    </row>
    <row r="584483" spans="1:1">
      <c r="A584483" s="7"/>
    </row>
    <row r="584484" spans="1:1">
      <c r="A584484" s="7"/>
    </row>
    <row r="584485" spans="1:1">
      <c r="A584485" s="7"/>
    </row>
    <row r="584486" spans="1:1">
      <c r="A584486" s="7"/>
    </row>
    <row r="584487" spans="1:1">
      <c r="A584487" s="7"/>
    </row>
    <row r="584488" spans="1:1">
      <c r="A584488" s="7"/>
    </row>
    <row r="584489" spans="1:1">
      <c r="A584489" s="7"/>
    </row>
    <row r="584490" spans="1:1">
      <c r="A584490" s="7"/>
    </row>
    <row r="584491" spans="1:1">
      <c r="A584491" s="7"/>
    </row>
    <row r="584492" spans="1:1">
      <c r="A584492" s="7"/>
    </row>
    <row r="584493" spans="1:1">
      <c r="A584493" s="7"/>
    </row>
    <row r="584494" spans="1:1">
      <c r="A584494" s="7"/>
    </row>
    <row r="584495" spans="1:1">
      <c r="A584495" s="7"/>
    </row>
    <row r="584496" spans="1:1">
      <c r="A584496" s="7"/>
    </row>
    <row r="584497" spans="1:1">
      <c r="A584497" s="7"/>
    </row>
    <row r="584498" spans="1:1">
      <c r="A584498" s="7"/>
    </row>
    <row r="584499" spans="1:1">
      <c r="A584499" s="7"/>
    </row>
    <row r="584500" spans="1:1">
      <c r="A584500" s="7"/>
    </row>
    <row r="584501" spans="1:1">
      <c r="A584501" s="7"/>
    </row>
    <row r="584502" spans="1:1">
      <c r="A584502" s="7"/>
    </row>
    <row r="584503" spans="1:1">
      <c r="A584503" s="7"/>
    </row>
    <row r="584504" spans="1:1">
      <c r="A584504" s="7"/>
    </row>
    <row r="584505" spans="1:1">
      <c r="A584505" s="7"/>
    </row>
    <row r="584506" spans="1:1">
      <c r="A584506" s="7"/>
    </row>
    <row r="584507" spans="1:1">
      <c r="A584507" s="7"/>
    </row>
    <row r="584508" spans="1:1">
      <c r="A584508" s="7"/>
    </row>
    <row r="584509" spans="1:1">
      <c r="A584509" s="7"/>
    </row>
    <row r="584510" spans="1:1">
      <c r="A584510" s="7"/>
    </row>
    <row r="584511" spans="1:1">
      <c r="A584511" s="7"/>
    </row>
    <row r="584512" spans="1:1">
      <c r="A584512" s="7"/>
    </row>
    <row r="584513" spans="1:1">
      <c r="A584513" s="7"/>
    </row>
    <row r="584514" spans="1:1">
      <c r="A584514" s="7"/>
    </row>
    <row r="584515" spans="1:1">
      <c r="A584515" s="7"/>
    </row>
    <row r="584516" spans="1:1">
      <c r="A584516" s="7"/>
    </row>
    <row r="584517" spans="1:1">
      <c r="A584517" s="7"/>
    </row>
    <row r="584518" spans="1:1">
      <c r="A584518" s="7"/>
    </row>
    <row r="584519" spans="1:1">
      <c r="A584519" s="7"/>
    </row>
    <row r="584520" spans="1:1">
      <c r="A584520" s="7"/>
    </row>
    <row r="584521" spans="1:1">
      <c r="A584521" s="7"/>
    </row>
    <row r="584522" spans="1:1">
      <c r="A584522" s="7"/>
    </row>
    <row r="584523" spans="1:1">
      <c r="A584523" s="7"/>
    </row>
    <row r="584524" spans="1:1">
      <c r="A584524" s="7"/>
    </row>
    <row r="584525" spans="1:1">
      <c r="A584525" s="7"/>
    </row>
    <row r="584526" spans="1:1">
      <c r="A584526" s="7"/>
    </row>
    <row r="584527" spans="1:1">
      <c r="A584527" s="7"/>
    </row>
    <row r="584528" spans="1:1">
      <c r="A584528" s="7"/>
    </row>
    <row r="584529" spans="1:1">
      <c r="A584529" s="7"/>
    </row>
    <row r="584530" spans="1:1">
      <c r="A584530" s="7"/>
    </row>
    <row r="584531" spans="1:1">
      <c r="A584531" s="7"/>
    </row>
    <row r="584532" spans="1:1">
      <c r="A584532" s="7"/>
    </row>
    <row r="584533" spans="1:1">
      <c r="A584533" s="7"/>
    </row>
    <row r="584534" spans="1:1">
      <c r="A584534" s="7"/>
    </row>
    <row r="584535" spans="1:1">
      <c r="A584535" s="7"/>
    </row>
    <row r="584536" spans="1:1">
      <c r="A584536" s="7"/>
    </row>
    <row r="584537" spans="1:1">
      <c r="A584537" s="7"/>
    </row>
    <row r="584538" spans="1:1">
      <c r="A584538" s="7"/>
    </row>
    <row r="584539" spans="1:1">
      <c r="A584539" s="7"/>
    </row>
    <row r="584540" spans="1:1">
      <c r="A584540" s="7"/>
    </row>
    <row r="584541" spans="1:1">
      <c r="A584541" s="7"/>
    </row>
    <row r="584542" spans="1:1">
      <c r="A584542" s="7"/>
    </row>
    <row r="584543" spans="1:1">
      <c r="A584543" s="7"/>
    </row>
    <row r="584544" spans="1:1">
      <c r="A584544" s="7"/>
    </row>
    <row r="584545" spans="1:1">
      <c r="A584545" s="7"/>
    </row>
    <row r="584546" spans="1:1">
      <c r="A584546" s="7"/>
    </row>
    <row r="584547" spans="1:1">
      <c r="A584547" s="7"/>
    </row>
    <row r="584548" spans="1:1">
      <c r="A584548" s="7"/>
    </row>
    <row r="584549" spans="1:1">
      <c r="A584549" s="7"/>
    </row>
    <row r="584550" spans="1:1">
      <c r="A584550" s="7"/>
    </row>
    <row r="584551" spans="1:1">
      <c r="A584551" s="7"/>
    </row>
    <row r="584552" spans="1:1">
      <c r="A584552" s="7"/>
    </row>
    <row r="584553" spans="1:1">
      <c r="A584553" s="7"/>
    </row>
    <row r="584554" spans="1:1">
      <c r="A584554" s="7"/>
    </row>
    <row r="584555" spans="1:1">
      <c r="A584555" s="7"/>
    </row>
    <row r="584556" spans="1:1">
      <c r="A584556" s="7"/>
    </row>
    <row r="584557" spans="1:1">
      <c r="A584557" s="7"/>
    </row>
    <row r="584558" spans="1:1">
      <c r="A584558" s="7"/>
    </row>
    <row r="584559" spans="1:1">
      <c r="A584559" s="7"/>
    </row>
    <row r="584560" spans="1:1">
      <c r="A584560" s="7"/>
    </row>
    <row r="584561" spans="1:1">
      <c r="A584561" s="7"/>
    </row>
    <row r="584562" spans="1:1">
      <c r="A584562" s="7"/>
    </row>
    <row r="584563" spans="1:1">
      <c r="A584563" s="7"/>
    </row>
    <row r="584564" spans="1:1">
      <c r="A584564" s="7"/>
    </row>
    <row r="584565" spans="1:1">
      <c r="A584565" s="7"/>
    </row>
    <row r="584566" spans="1:1">
      <c r="A584566" s="7"/>
    </row>
    <row r="584567" spans="1:1">
      <c r="A584567" s="7"/>
    </row>
    <row r="584568" spans="1:1">
      <c r="A584568" s="7"/>
    </row>
    <row r="584569" spans="1:1">
      <c r="A584569" s="7"/>
    </row>
    <row r="584570" spans="1:1">
      <c r="A584570" s="7"/>
    </row>
    <row r="584571" spans="1:1">
      <c r="A584571" s="7"/>
    </row>
    <row r="584572" spans="1:1">
      <c r="A584572" s="7"/>
    </row>
    <row r="584573" spans="1:1">
      <c r="A584573" s="7"/>
    </row>
    <row r="584574" spans="1:1">
      <c r="A584574" s="7"/>
    </row>
    <row r="584575" spans="1:1">
      <c r="A584575" s="7"/>
    </row>
    <row r="584576" spans="1:1">
      <c r="A584576" s="7"/>
    </row>
    <row r="584577" spans="1:1">
      <c r="A584577" s="7"/>
    </row>
    <row r="584578" spans="1:1">
      <c r="A584578" s="7"/>
    </row>
    <row r="584579" spans="1:1">
      <c r="A584579" s="7"/>
    </row>
    <row r="584580" spans="1:1">
      <c r="A584580" s="7"/>
    </row>
    <row r="584581" spans="1:1">
      <c r="A584581" s="7"/>
    </row>
    <row r="584582" spans="1:1">
      <c r="A584582" s="7"/>
    </row>
    <row r="584583" spans="1:1">
      <c r="A584583" s="7"/>
    </row>
    <row r="584584" spans="1:1">
      <c r="A584584" s="7"/>
    </row>
    <row r="584585" spans="1:1">
      <c r="A584585" s="7"/>
    </row>
    <row r="584586" spans="1:1">
      <c r="A584586" s="7"/>
    </row>
    <row r="584587" spans="1:1">
      <c r="A584587" s="7"/>
    </row>
    <row r="584588" spans="1:1">
      <c r="A584588" s="7"/>
    </row>
    <row r="584589" spans="1:1">
      <c r="A584589" s="7"/>
    </row>
    <row r="584590" spans="1:1">
      <c r="A584590" s="7"/>
    </row>
    <row r="584591" spans="1:1">
      <c r="A584591" s="7"/>
    </row>
    <row r="584592" spans="1:1">
      <c r="A584592" s="7"/>
    </row>
    <row r="584593" spans="1:1">
      <c r="A584593" s="7"/>
    </row>
    <row r="584594" spans="1:1">
      <c r="A584594" s="7"/>
    </row>
    <row r="584595" spans="1:1">
      <c r="A584595" s="7"/>
    </row>
    <row r="584596" spans="1:1">
      <c r="A584596" s="7"/>
    </row>
    <row r="584597" spans="1:1">
      <c r="A584597" s="7"/>
    </row>
    <row r="584598" spans="1:1">
      <c r="A584598" s="7"/>
    </row>
    <row r="584599" spans="1:1">
      <c r="A584599" s="7"/>
    </row>
    <row r="584600" spans="1:1">
      <c r="A584600" s="7"/>
    </row>
    <row r="584601" spans="1:1">
      <c r="A584601" s="7"/>
    </row>
    <row r="584602" spans="1:1">
      <c r="A584602" s="7"/>
    </row>
    <row r="584603" spans="1:1">
      <c r="A584603" s="7"/>
    </row>
    <row r="584604" spans="1:1">
      <c r="A584604" s="7"/>
    </row>
    <row r="584605" spans="1:1">
      <c r="A584605" s="7"/>
    </row>
    <row r="584606" spans="1:1">
      <c r="A584606" s="7"/>
    </row>
    <row r="584607" spans="1:1">
      <c r="A584607" s="7"/>
    </row>
    <row r="584608" spans="1:1">
      <c r="A584608" s="7"/>
    </row>
    <row r="584609" spans="1:1">
      <c r="A584609" s="7"/>
    </row>
    <row r="584610" spans="1:1">
      <c r="A584610" s="7"/>
    </row>
    <row r="584611" spans="1:1">
      <c r="A584611" s="7"/>
    </row>
    <row r="584612" spans="1:1">
      <c r="A584612" s="7"/>
    </row>
    <row r="584613" spans="1:1">
      <c r="A584613" s="7"/>
    </row>
    <row r="584614" spans="1:1">
      <c r="A584614" s="7"/>
    </row>
    <row r="584615" spans="1:1">
      <c r="A584615" s="7"/>
    </row>
    <row r="584616" spans="1:1">
      <c r="A584616" s="7"/>
    </row>
    <row r="584617" spans="1:1">
      <c r="A584617" s="7"/>
    </row>
    <row r="584618" spans="1:1">
      <c r="A584618" s="7"/>
    </row>
    <row r="584619" spans="1:1">
      <c r="A584619" s="7"/>
    </row>
    <row r="584620" spans="1:1">
      <c r="A584620" s="7"/>
    </row>
    <row r="584621" spans="1:1">
      <c r="A584621" s="7"/>
    </row>
    <row r="584622" spans="1:1">
      <c r="A584622" s="7"/>
    </row>
    <row r="584623" spans="1:1">
      <c r="A584623" s="7"/>
    </row>
    <row r="584624" spans="1:1">
      <c r="A584624" s="7"/>
    </row>
    <row r="584625" spans="1:1">
      <c r="A584625" s="7"/>
    </row>
    <row r="584626" spans="1:1">
      <c r="A584626" s="7"/>
    </row>
    <row r="584627" spans="1:1">
      <c r="A584627" s="7"/>
    </row>
    <row r="584628" spans="1:1">
      <c r="A584628" s="7"/>
    </row>
    <row r="584629" spans="1:1">
      <c r="A584629" s="7"/>
    </row>
    <row r="584630" spans="1:1">
      <c r="A584630" s="7"/>
    </row>
    <row r="584631" spans="1:1">
      <c r="A584631" s="7"/>
    </row>
    <row r="584632" spans="1:1">
      <c r="A584632" s="7"/>
    </row>
    <row r="584633" spans="1:1">
      <c r="A584633" s="7"/>
    </row>
    <row r="584634" spans="1:1">
      <c r="A584634" s="7"/>
    </row>
    <row r="584635" spans="1:1">
      <c r="A584635" s="7"/>
    </row>
    <row r="584636" spans="1:1">
      <c r="A584636" s="7"/>
    </row>
    <row r="584637" spans="1:1">
      <c r="A584637" s="7"/>
    </row>
    <row r="584638" spans="1:1">
      <c r="A584638" s="7"/>
    </row>
    <row r="584639" spans="1:1">
      <c r="A584639" s="7"/>
    </row>
    <row r="584640" spans="1:1">
      <c r="A584640" s="7"/>
    </row>
    <row r="584641" spans="1:1">
      <c r="A584641" s="7"/>
    </row>
    <row r="584642" spans="1:1">
      <c r="A584642" s="7"/>
    </row>
    <row r="584643" spans="1:1">
      <c r="A584643" s="7"/>
    </row>
    <row r="584644" spans="1:1">
      <c r="A584644" s="7"/>
    </row>
    <row r="584645" spans="1:1">
      <c r="A584645" s="7"/>
    </row>
    <row r="584646" spans="1:1">
      <c r="A584646" s="7"/>
    </row>
    <row r="584647" spans="1:1">
      <c r="A584647" s="7"/>
    </row>
    <row r="584648" spans="1:1">
      <c r="A584648" s="7"/>
    </row>
    <row r="584649" spans="1:1">
      <c r="A584649" s="7"/>
    </row>
    <row r="584650" spans="1:1">
      <c r="A584650" s="7"/>
    </row>
    <row r="584651" spans="1:1">
      <c r="A584651" s="7"/>
    </row>
    <row r="584652" spans="1:1">
      <c r="A584652" s="7"/>
    </row>
    <row r="584653" spans="1:1">
      <c r="A584653" s="7"/>
    </row>
    <row r="584654" spans="1:1">
      <c r="A584654" s="7"/>
    </row>
    <row r="584655" spans="1:1">
      <c r="A584655" s="7"/>
    </row>
    <row r="584656" spans="1:1">
      <c r="A584656" s="7"/>
    </row>
    <row r="584657" spans="1:1">
      <c r="A584657" s="7"/>
    </row>
    <row r="584658" spans="1:1">
      <c r="A584658" s="7"/>
    </row>
    <row r="584659" spans="1:1">
      <c r="A584659" s="7"/>
    </row>
    <row r="584660" spans="1:1">
      <c r="A584660" s="7"/>
    </row>
    <row r="584661" spans="1:1">
      <c r="A584661" s="7"/>
    </row>
    <row r="584662" spans="1:1">
      <c r="A584662" s="7"/>
    </row>
    <row r="584663" spans="1:1">
      <c r="A584663" s="7"/>
    </row>
    <row r="584664" spans="1:1">
      <c r="A584664" s="7"/>
    </row>
    <row r="584665" spans="1:1">
      <c r="A584665" s="7"/>
    </row>
    <row r="584666" spans="1:1">
      <c r="A584666" s="7"/>
    </row>
    <row r="584667" spans="1:1">
      <c r="A584667" s="7"/>
    </row>
    <row r="584668" spans="1:1">
      <c r="A584668" s="7"/>
    </row>
    <row r="584669" spans="1:1">
      <c r="A584669" s="7"/>
    </row>
    <row r="584670" spans="1:1">
      <c r="A584670" s="7"/>
    </row>
    <row r="584671" spans="1:1">
      <c r="A584671" s="7"/>
    </row>
    <row r="584672" spans="1:1">
      <c r="A584672" s="7"/>
    </row>
    <row r="584673" spans="1:1">
      <c r="A584673" s="7"/>
    </row>
    <row r="584674" spans="1:1">
      <c r="A584674" s="7"/>
    </row>
    <row r="584675" spans="1:1">
      <c r="A584675" s="7"/>
    </row>
    <row r="584676" spans="1:1">
      <c r="A584676" s="7"/>
    </row>
    <row r="584677" spans="1:1">
      <c r="A584677" s="7"/>
    </row>
    <row r="584678" spans="1:1">
      <c r="A584678" s="7"/>
    </row>
    <row r="584679" spans="1:1">
      <c r="A584679" s="7"/>
    </row>
    <row r="584680" spans="1:1">
      <c r="A584680" s="7"/>
    </row>
    <row r="584681" spans="1:1">
      <c r="A584681" s="7"/>
    </row>
    <row r="584682" spans="1:1">
      <c r="A584682" s="7"/>
    </row>
    <row r="584683" spans="1:1">
      <c r="A584683" s="7"/>
    </row>
    <row r="584684" spans="1:1">
      <c r="A584684" s="7"/>
    </row>
    <row r="584685" spans="1:1">
      <c r="A584685" s="7"/>
    </row>
    <row r="584686" spans="1:1">
      <c r="A584686" s="7"/>
    </row>
    <row r="584687" spans="1:1">
      <c r="A584687" s="7"/>
    </row>
    <row r="584688" spans="1:1">
      <c r="A584688" s="7"/>
    </row>
    <row r="584689" spans="1:1">
      <c r="A584689" s="7"/>
    </row>
    <row r="584690" spans="1:1">
      <c r="A584690" s="7"/>
    </row>
    <row r="584691" spans="1:1">
      <c r="A584691" s="7"/>
    </row>
    <row r="584692" spans="1:1">
      <c r="A584692" s="7"/>
    </row>
    <row r="584693" spans="1:1">
      <c r="A584693" s="7"/>
    </row>
    <row r="584694" spans="1:1">
      <c r="A584694" s="7"/>
    </row>
    <row r="584695" spans="1:1">
      <c r="A584695" s="7"/>
    </row>
    <row r="584696" spans="1:1">
      <c r="A584696" s="7"/>
    </row>
    <row r="584697" spans="1:1">
      <c r="A584697" s="7"/>
    </row>
    <row r="584698" spans="1:1">
      <c r="A584698" s="7"/>
    </row>
    <row r="584699" spans="1:1">
      <c r="A584699" s="7"/>
    </row>
    <row r="584700" spans="1:1">
      <c r="A584700" s="7"/>
    </row>
    <row r="584701" spans="1:1">
      <c r="A584701" s="7"/>
    </row>
    <row r="584702" spans="1:1">
      <c r="A584702" s="7"/>
    </row>
    <row r="584703" spans="1:1">
      <c r="A584703" s="7"/>
    </row>
    <row r="584704" spans="1:1">
      <c r="A584704" s="7"/>
    </row>
    <row r="584705" spans="1:1">
      <c r="A584705" s="7"/>
    </row>
    <row r="584706" spans="1:1">
      <c r="A584706" s="7"/>
    </row>
    <row r="584707" spans="1:1">
      <c r="A584707" s="7"/>
    </row>
    <row r="584708" spans="1:1">
      <c r="A584708" s="7"/>
    </row>
    <row r="584709" spans="1:1">
      <c r="A584709" s="7"/>
    </row>
    <row r="584710" spans="1:1">
      <c r="A584710" s="7"/>
    </row>
    <row r="584711" spans="1:1">
      <c r="A584711" s="7"/>
    </row>
    <row r="584712" spans="1:1">
      <c r="A584712" s="7"/>
    </row>
    <row r="584713" spans="1:1">
      <c r="A584713" s="7"/>
    </row>
    <row r="584714" spans="1:1">
      <c r="A584714" s="7"/>
    </row>
    <row r="584715" spans="1:1">
      <c r="A584715" s="7"/>
    </row>
    <row r="584716" spans="1:1">
      <c r="A584716" s="7"/>
    </row>
    <row r="584717" spans="1:1">
      <c r="A584717" s="7"/>
    </row>
    <row r="584718" spans="1:1">
      <c r="A584718" s="7"/>
    </row>
    <row r="584719" spans="1:1">
      <c r="A584719" s="7"/>
    </row>
    <row r="584720" spans="1:1">
      <c r="A584720" s="7"/>
    </row>
    <row r="584721" spans="1:1">
      <c r="A584721" s="7"/>
    </row>
    <row r="584722" spans="1:1">
      <c r="A584722" s="7"/>
    </row>
    <row r="584723" spans="1:1">
      <c r="A584723" s="7"/>
    </row>
    <row r="584724" spans="1:1">
      <c r="A584724" s="7"/>
    </row>
    <row r="584725" spans="1:1">
      <c r="A584725" s="7"/>
    </row>
    <row r="584726" spans="1:1">
      <c r="A584726" s="7"/>
    </row>
    <row r="584727" spans="1:1">
      <c r="A584727" s="7"/>
    </row>
    <row r="584728" spans="1:1">
      <c r="A584728" s="7"/>
    </row>
    <row r="584729" spans="1:1">
      <c r="A584729" s="7"/>
    </row>
    <row r="584730" spans="1:1">
      <c r="A584730" s="7"/>
    </row>
    <row r="584731" spans="1:1">
      <c r="A584731" s="7"/>
    </row>
    <row r="584732" spans="1:1">
      <c r="A584732" s="7"/>
    </row>
    <row r="584733" spans="1:1">
      <c r="A584733" s="7"/>
    </row>
    <row r="584734" spans="1:1">
      <c r="A584734" s="7"/>
    </row>
    <row r="584735" spans="1:1">
      <c r="A584735" s="7"/>
    </row>
    <row r="584736" spans="1:1">
      <c r="A584736" s="7"/>
    </row>
    <row r="584737" spans="1:1">
      <c r="A584737" s="7"/>
    </row>
    <row r="584738" spans="1:1">
      <c r="A584738" s="7"/>
    </row>
    <row r="584739" spans="1:1">
      <c r="A584739" s="7"/>
    </row>
    <row r="584740" spans="1:1">
      <c r="A584740" s="7"/>
    </row>
    <row r="584741" spans="1:1">
      <c r="A584741" s="7"/>
    </row>
    <row r="584742" spans="1:1">
      <c r="A584742" s="7"/>
    </row>
    <row r="584743" spans="1:1">
      <c r="A584743" s="7"/>
    </row>
    <row r="584744" spans="1:1">
      <c r="A584744" s="7"/>
    </row>
    <row r="584745" spans="1:1">
      <c r="A584745" s="7"/>
    </row>
    <row r="584746" spans="1:1">
      <c r="A584746" s="7"/>
    </row>
    <row r="584747" spans="1:1">
      <c r="A584747" s="7"/>
    </row>
    <row r="584748" spans="1:1">
      <c r="A584748" s="7"/>
    </row>
    <row r="584749" spans="1:1">
      <c r="A584749" s="7"/>
    </row>
    <row r="584750" spans="1:1">
      <c r="A584750" s="7"/>
    </row>
    <row r="584751" spans="1:1">
      <c r="A584751" s="7"/>
    </row>
    <row r="584752" spans="1:1">
      <c r="A584752" s="7"/>
    </row>
    <row r="584753" spans="1:1">
      <c r="A584753" s="7"/>
    </row>
    <row r="584754" spans="1:1">
      <c r="A584754" s="7"/>
    </row>
    <row r="584755" spans="1:1">
      <c r="A584755" s="7"/>
    </row>
    <row r="584756" spans="1:1">
      <c r="A584756" s="7"/>
    </row>
    <row r="584757" spans="1:1">
      <c r="A584757" s="7"/>
    </row>
    <row r="584758" spans="1:1">
      <c r="A584758" s="7"/>
    </row>
    <row r="584759" spans="1:1">
      <c r="A584759" s="7"/>
    </row>
    <row r="584760" spans="1:1">
      <c r="A584760" s="7"/>
    </row>
    <row r="584761" spans="1:1">
      <c r="A584761" s="7"/>
    </row>
    <row r="584762" spans="1:1">
      <c r="A584762" s="7"/>
    </row>
    <row r="584763" spans="1:1">
      <c r="A584763" s="7"/>
    </row>
    <row r="584764" spans="1:1">
      <c r="A584764" s="7"/>
    </row>
    <row r="584765" spans="1:1">
      <c r="A584765" s="7"/>
    </row>
    <row r="584766" spans="1:1">
      <c r="A584766" s="7"/>
    </row>
    <row r="584767" spans="1:1">
      <c r="A584767" s="7"/>
    </row>
    <row r="584768" spans="1:1">
      <c r="A584768" s="7"/>
    </row>
    <row r="584769" spans="1:1">
      <c r="A584769" s="7"/>
    </row>
    <row r="584770" spans="1:1">
      <c r="A584770" s="7"/>
    </row>
    <row r="584771" spans="1:1">
      <c r="A584771" s="7"/>
    </row>
    <row r="584772" spans="1:1">
      <c r="A584772" s="7"/>
    </row>
    <row r="584773" spans="1:1">
      <c r="A584773" s="7"/>
    </row>
    <row r="584774" spans="1:1">
      <c r="A584774" s="7"/>
    </row>
    <row r="584775" spans="1:1">
      <c r="A584775" s="7"/>
    </row>
    <row r="584776" spans="1:1">
      <c r="A584776" s="7"/>
    </row>
    <row r="584777" spans="1:1">
      <c r="A584777" s="7"/>
    </row>
    <row r="584778" spans="1:1">
      <c r="A584778" s="7"/>
    </row>
    <row r="584779" spans="1:1">
      <c r="A584779" s="7"/>
    </row>
    <row r="584780" spans="1:1">
      <c r="A584780" s="7"/>
    </row>
    <row r="584781" spans="1:1">
      <c r="A584781" s="7"/>
    </row>
    <row r="584782" spans="1:1">
      <c r="A584782" s="7"/>
    </row>
    <row r="584783" spans="1:1">
      <c r="A584783" s="7"/>
    </row>
    <row r="584784" spans="1:1">
      <c r="A584784" s="7"/>
    </row>
    <row r="584785" spans="1:1">
      <c r="A584785" s="7"/>
    </row>
    <row r="584786" spans="1:1">
      <c r="A584786" s="7"/>
    </row>
    <row r="584787" spans="1:1">
      <c r="A584787" s="7"/>
    </row>
    <row r="584788" spans="1:1">
      <c r="A584788" s="7"/>
    </row>
    <row r="584789" spans="1:1">
      <c r="A584789" s="7"/>
    </row>
    <row r="584790" spans="1:1">
      <c r="A584790" s="7"/>
    </row>
    <row r="584791" spans="1:1">
      <c r="A584791" s="7"/>
    </row>
    <row r="584792" spans="1:1">
      <c r="A584792" s="7"/>
    </row>
    <row r="584793" spans="1:1">
      <c r="A584793" s="7"/>
    </row>
    <row r="584794" spans="1:1">
      <c r="A584794" s="7"/>
    </row>
    <row r="584795" spans="1:1">
      <c r="A584795" s="7"/>
    </row>
    <row r="584796" spans="1:1">
      <c r="A584796" s="7"/>
    </row>
    <row r="584797" spans="1:1">
      <c r="A584797" s="7"/>
    </row>
    <row r="584798" spans="1:1">
      <c r="A584798" s="7"/>
    </row>
    <row r="584799" spans="1:1">
      <c r="A584799" s="7"/>
    </row>
    <row r="584800" spans="1:1">
      <c r="A584800" s="7"/>
    </row>
    <row r="584801" spans="1:1">
      <c r="A584801" s="7"/>
    </row>
    <row r="584802" spans="1:1">
      <c r="A584802" s="7"/>
    </row>
    <row r="584803" spans="1:1">
      <c r="A584803" s="7"/>
    </row>
    <row r="584804" spans="1:1">
      <c r="A584804" s="7"/>
    </row>
    <row r="584805" spans="1:1">
      <c r="A584805" s="7"/>
    </row>
    <row r="584806" spans="1:1">
      <c r="A584806" s="7"/>
    </row>
    <row r="584807" spans="1:1">
      <c r="A584807" s="7"/>
    </row>
    <row r="584808" spans="1:1">
      <c r="A584808" s="7"/>
    </row>
    <row r="584809" spans="1:1">
      <c r="A584809" s="7"/>
    </row>
    <row r="584810" spans="1:1">
      <c r="A584810" s="7"/>
    </row>
    <row r="584811" spans="1:1">
      <c r="A584811" s="7"/>
    </row>
    <row r="584812" spans="1:1">
      <c r="A584812" s="7"/>
    </row>
    <row r="584813" spans="1:1">
      <c r="A584813" s="7"/>
    </row>
    <row r="584814" spans="1:1">
      <c r="A584814" s="7"/>
    </row>
    <row r="584815" spans="1:1">
      <c r="A584815" s="7"/>
    </row>
    <row r="584816" spans="1:1">
      <c r="A584816" s="7"/>
    </row>
    <row r="584817" spans="1:1">
      <c r="A584817" s="7"/>
    </row>
    <row r="584818" spans="1:1">
      <c r="A584818" s="7"/>
    </row>
    <row r="584819" spans="1:1">
      <c r="A584819" s="7"/>
    </row>
    <row r="584820" spans="1:1">
      <c r="A584820" s="7"/>
    </row>
    <row r="584821" spans="1:1">
      <c r="A584821" s="7"/>
    </row>
    <row r="584822" spans="1:1">
      <c r="A584822" s="7"/>
    </row>
    <row r="584823" spans="1:1">
      <c r="A584823" s="7"/>
    </row>
    <row r="584824" spans="1:1">
      <c r="A584824" s="7"/>
    </row>
    <row r="584825" spans="1:1">
      <c r="A584825" s="7"/>
    </row>
    <row r="584826" spans="1:1">
      <c r="A584826" s="7"/>
    </row>
    <row r="584827" spans="1:1">
      <c r="A584827" s="7"/>
    </row>
    <row r="584828" spans="1:1">
      <c r="A584828" s="7"/>
    </row>
    <row r="584829" spans="1:1">
      <c r="A584829" s="7"/>
    </row>
    <row r="584830" spans="1:1">
      <c r="A584830" s="7"/>
    </row>
    <row r="584831" spans="1:1">
      <c r="A584831" s="7"/>
    </row>
    <row r="584832" spans="1:1">
      <c r="A584832" s="7"/>
    </row>
    <row r="584833" spans="1:1">
      <c r="A584833" s="7"/>
    </row>
    <row r="584834" spans="1:1">
      <c r="A584834" s="7"/>
    </row>
    <row r="584835" spans="1:1">
      <c r="A584835" s="7"/>
    </row>
    <row r="584836" spans="1:1">
      <c r="A584836" s="7"/>
    </row>
    <row r="584837" spans="1:1">
      <c r="A584837" s="7"/>
    </row>
    <row r="584838" spans="1:1">
      <c r="A584838" s="7"/>
    </row>
    <row r="584839" spans="1:1">
      <c r="A584839" s="7"/>
    </row>
    <row r="584840" spans="1:1">
      <c r="A584840" s="7"/>
    </row>
    <row r="584841" spans="1:1">
      <c r="A584841" s="7"/>
    </row>
    <row r="584842" spans="1:1">
      <c r="A584842" s="7"/>
    </row>
    <row r="584843" spans="1:1">
      <c r="A584843" s="7"/>
    </row>
    <row r="584844" spans="1:1">
      <c r="A584844" s="7"/>
    </row>
    <row r="584845" spans="1:1">
      <c r="A584845" s="7"/>
    </row>
    <row r="584846" spans="1:1">
      <c r="A584846" s="7"/>
    </row>
    <row r="584847" spans="1:1">
      <c r="A584847" s="7"/>
    </row>
    <row r="584848" spans="1:1">
      <c r="A584848" s="7"/>
    </row>
    <row r="584849" spans="1:1">
      <c r="A584849" s="7"/>
    </row>
    <row r="584850" spans="1:1">
      <c r="A584850" s="7"/>
    </row>
    <row r="584851" spans="1:1">
      <c r="A584851" s="7"/>
    </row>
    <row r="584852" spans="1:1">
      <c r="A584852" s="7"/>
    </row>
    <row r="584853" spans="1:1">
      <c r="A584853" s="7"/>
    </row>
    <row r="584854" spans="1:1">
      <c r="A584854" s="7"/>
    </row>
    <row r="584855" spans="1:1">
      <c r="A584855" s="7"/>
    </row>
    <row r="584856" spans="1:1">
      <c r="A584856" s="7"/>
    </row>
    <row r="584857" spans="1:1">
      <c r="A584857" s="7"/>
    </row>
    <row r="584858" spans="1:1">
      <c r="A584858" s="7"/>
    </row>
    <row r="584859" spans="1:1">
      <c r="A584859" s="7"/>
    </row>
    <row r="584860" spans="1:1">
      <c r="A584860" s="7"/>
    </row>
    <row r="584861" spans="1:1">
      <c r="A584861" s="7"/>
    </row>
    <row r="584862" spans="1:1">
      <c r="A584862" s="7"/>
    </row>
    <row r="584863" spans="1:1">
      <c r="A584863" s="7"/>
    </row>
    <row r="584864" spans="1:1">
      <c r="A584864" s="7"/>
    </row>
    <row r="584865" spans="1:1">
      <c r="A584865" s="7"/>
    </row>
    <row r="584866" spans="1:1">
      <c r="A584866" s="7"/>
    </row>
    <row r="584867" spans="1:1">
      <c r="A584867" s="7"/>
    </row>
    <row r="584868" spans="1:1">
      <c r="A584868" s="7"/>
    </row>
    <row r="584869" spans="1:1">
      <c r="A584869" s="7"/>
    </row>
    <row r="584870" spans="1:1">
      <c r="A584870" s="7"/>
    </row>
    <row r="584871" spans="1:1">
      <c r="A584871" s="7"/>
    </row>
    <row r="584872" spans="1:1">
      <c r="A584872" s="7"/>
    </row>
    <row r="584873" spans="1:1">
      <c r="A584873" s="7"/>
    </row>
    <row r="584874" spans="1:1">
      <c r="A584874" s="7"/>
    </row>
    <row r="584875" spans="1:1">
      <c r="A584875" s="7"/>
    </row>
    <row r="584876" spans="1:1">
      <c r="A584876" s="7"/>
    </row>
    <row r="584877" spans="1:1">
      <c r="A584877" s="7"/>
    </row>
    <row r="584878" spans="1:1">
      <c r="A584878" s="7"/>
    </row>
    <row r="584879" spans="1:1">
      <c r="A584879" s="7"/>
    </row>
    <row r="584880" spans="1:1">
      <c r="A584880" s="7"/>
    </row>
    <row r="584881" spans="1:1">
      <c r="A584881" s="7"/>
    </row>
    <row r="584882" spans="1:1">
      <c r="A584882" s="7"/>
    </row>
    <row r="584883" spans="1:1">
      <c r="A584883" s="7"/>
    </row>
    <row r="584884" spans="1:1">
      <c r="A584884" s="7"/>
    </row>
    <row r="584885" spans="1:1">
      <c r="A584885" s="7"/>
    </row>
    <row r="584886" spans="1:1">
      <c r="A584886" s="7"/>
    </row>
    <row r="584887" spans="1:1">
      <c r="A584887" s="7"/>
    </row>
    <row r="584888" spans="1:1">
      <c r="A584888" s="7"/>
    </row>
    <row r="584889" spans="1:1">
      <c r="A584889" s="7"/>
    </row>
    <row r="584890" spans="1:1">
      <c r="A584890" s="7"/>
    </row>
    <row r="584891" spans="1:1">
      <c r="A584891" s="7"/>
    </row>
    <row r="584892" spans="1:1">
      <c r="A584892" s="7"/>
    </row>
    <row r="584893" spans="1:1">
      <c r="A584893" s="7"/>
    </row>
    <row r="584894" spans="1:1">
      <c r="A584894" s="7"/>
    </row>
    <row r="584895" spans="1:1">
      <c r="A584895" s="7"/>
    </row>
    <row r="584896" spans="1:1">
      <c r="A584896" s="7"/>
    </row>
    <row r="584897" spans="1:1">
      <c r="A584897" s="7"/>
    </row>
    <row r="584898" spans="1:1">
      <c r="A584898" s="7"/>
    </row>
    <row r="584899" spans="1:1">
      <c r="A584899" s="7"/>
    </row>
    <row r="584900" spans="1:1">
      <c r="A584900" s="7"/>
    </row>
    <row r="584901" spans="1:1">
      <c r="A584901" s="7"/>
    </row>
    <row r="584902" spans="1:1">
      <c r="A584902" s="7"/>
    </row>
    <row r="584903" spans="1:1">
      <c r="A584903" s="7"/>
    </row>
    <row r="584904" spans="1:1">
      <c r="A584904" s="7"/>
    </row>
    <row r="584905" spans="1:1">
      <c r="A584905" s="7"/>
    </row>
    <row r="584906" spans="1:1">
      <c r="A584906" s="7"/>
    </row>
    <row r="584907" spans="1:1">
      <c r="A584907" s="7"/>
    </row>
    <row r="584908" spans="1:1">
      <c r="A584908" s="7"/>
    </row>
    <row r="584909" spans="1:1">
      <c r="A584909" s="7"/>
    </row>
    <row r="584910" spans="1:1">
      <c r="A584910" s="7"/>
    </row>
    <row r="584911" spans="1:1">
      <c r="A584911" s="7"/>
    </row>
    <row r="584912" spans="1:1">
      <c r="A584912" s="7"/>
    </row>
    <row r="584913" spans="1:1">
      <c r="A584913" s="7"/>
    </row>
    <row r="584914" spans="1:1">
      <c r="A584914" s="7"/>
    </row>
    <row r="584915" spans="1:1">
      <c r="A584915" s="7"/>
    </row>
    <row r="584916" spans="1:1">
      <c r="A584916" s="7"/>
    </row>
    <row r="584917" spans="1:1">
      <c r="A584917" s="7"/>
    </row>
    <row r="584918" spans="1:1">
      <c r="A584918" s="7"/>
    </row>
    <row r="584919" spans="1:1">
      <c r="A584919" s="7"/>
    </row>
    <row r="584920" spans="1:1">
      <c r="A584920" s="7"/>
    </row>
    <row r="584921" spans="1:1">
      <c r="A584921" s="7"/>
    </row>
    <row r="584922" spans="1:1">
      <c r="A584922" s="7"/>
    </row>
    <row r="584923" spans="1:1">
      <c r="A584923" s="7"/>
    </row>
    <row r="584924" spans="1:1">
      <c r="A584924" s="7"/>
    </row>
    <row r="584925" spans="1:1">
      <c r="A584925" s="7"/>
    </row>
    <row r="584926" spans="1:1">
      <c r="A584926" s="7"/>
    </row>
    <row r="584927" spans="1:1">
      <c r="A584927" s="7"/>
    </row>
    <row r="584928" spans="1:1">
      <c r="A584928" s="7"/>
    </row>
    <row r="584929" spans="1:1">
      <c r="A584929" s="7"/>
    </row>
    <row r="584930" spans="1:1">
      <c r="A584930" s="7"/>
    </row>
    <row r="584931" spans="1:1">
      <c r="A584931" s="7"/>
    </row>
    <row r="584932" spans="1:1">
      <c r="A584932" s="7"/>
    </row>
    <row r="584933" spans="1:1">
      <c r="A584933" s="7"/>
    </row>
    <row r="584934" spans="1:1">
      <c r="A584934" s="7"/>
    </row>
    <row r="584935" spans="1:1">
      <c r="A584935" s="7"/>
    </row>
    <row r="584936" spans="1:1">
      <c r="A584936" s="7"/>
    </row>
    <row r="584937" spans="1:1">
      <c r="A584937" s="7"/>
    </row>
    <row r="584938" spans="1:1">
      <c r="A584938" s="7"/>
    </row>
    <row r="584939" spans="1:1">
      <c r="A584939" s="7"/>
    </row>
    <row r="584940" spans="1:1">
      <c r="A584940" s="7"/>
    </row>
    <row r="584941" spans="1:1">
      <c r="A584941" s="7"/>
    </row>
    <row r="584942" spans="1:1">
      <c r="A584942" s="7"/>
    </row>
    <row r="584943" spans="1:1">
      <c r="A584943" s="7"/>
    </row>
    <row r="584944" spans="1:1">
      <c r="A584944" s="7"/>
    </row>
    <row r="584945" spans="1:1">
      <c r="A584945" s="7"/>
    </row>
    <row r="584946" spans="1:1">
      <c r="A584946" s="7"/>
    </row>
    <row r="584947" spans="1:1">
      <c r="A584947" s="7"/>
    </row>
    <row r="584948" spans="1:1">
      <c r="A584948" s="7"/>
    </row>
    <row r="584949" spans="1:1">
      <c r="A584949" s="7"/>
    </row>
    <row r="584950" spans="1:1">
      <c r="A584950" s="7"/>
    </row>
    <row r="584951" spans="1:1">
      <c r="A584951" s="7"/>
    </row>
    <row r="584952" spans="1:1">
      <c r="A584952" s="7"/>
    </row>
    <row r="584953" spans="1:1">
      <c r="A584953" s="7"/>
    </row>
    <row r="584954" spans="1:1">
      <c r="A584954" s="7"/>
    </row>
    <row r="584955" spans="1:1">
      <c r="A584955" s="7"/>
    </row>
    <row r="584956" spans="1:1">
      <c r="A584956" s="7"/>
    </row>
    <row r="584957" spans="1:1">
      <c r="A584957" s="7"/>
    </row>
    <row r="584958" spans="1:1">
      <c r="A584958" s="7"/>
    </row>
    <row r="584959" spans="1:1">
      <c r="A584959" s="7"/>
    </row>
    <row r="584960" spans="1:1">
      <c r="A584960" s="7"/>
    </row>
    <row r="584961" spans="1:1">
      <c r="A584961" s="7"/>
    </row>
    <row r="584962" spans="1:1">
      <c r="A584962" s="7"/>
    </row>
    <row r="584963" spans="1:1">
      <c r="A584963" s="7"/>
    </row>
    <row r="584964" spans="1:1">
      <c r="A584964" s="7"/>
    </row>
    <row r="584965" spans="1:1">
      <c r="A584965" s="7"/>
    </row>
    <row r="584966" spans="1:1">
      <c r="A584966" s="7"/>
    </row>
    <row r="584967" spans="1:1">
      <c r="A584967" s="7"/>
    </row>
    <row r="584968" spans="1:1">
      <c r="A584968" s="7"/>
    </row>
    <row r="584969" spans="1:1">
      <c r="A584969" s="7"/>
    </row>
    <row r="584970" spans="1:1">
      <c r="A584970" s="7"/>
    </row>
    <row r="584971" spans="1:1">
      <c r="A584971" s="7"/>
    </row>
    <row r="584972" spans="1:1">
      <c r="A584972" s="7"/>
    </row>
    <row r="584973" spans="1:1">
      <c r="A584973" s="7"/>
    </row>
    <row r="584974" spans="1:1">
      <c r="A584974" s="7"/>
    </row>
    <row r="584975" spans="1:1">
      <c r="A584975" s="7"/>
    </row>
    <row r="584976" spans="1:1">
      <c r="A584976" s="7"/>
    </row>
    <row r="584977" spans="1:1">
      <c r="A584977" s="7"/>
    </row>
    <row r="584978" spans="1:1">
      <c r="A584978" s="7"/>
    </row>
    <row r="584979" spans="1:1">
      <c r="A584979" s="7"/>
    </row>
    <row r="584980" spans="1:1">
      <c r="A584980" s="7"/>
    </row>
    <row r="584981" spans="1:1">
      <c r="A584981" s="7"/>
    </row>
    <row r="584982" spans="1:1">
      <c r="A584982" s="7"/>
    </row>
    <row r="584983" spans="1:1">
      <c r="A584983" s="7"/>
    </row>
    <row r="584984" spans="1:1">
      <c r="A584984" s="7"/>
    </row>
    <row r="584985" spans="1:1">
      <c r="A584985" s="7"/>
    </row>
    <row r="584986" spans="1:1">
      <c r="A584986" s="7"/>
    </row>
    <row r="584987" spans="1:1">
      <c r="A584987" s="7"/>
    </row>
    <row r="584988" spans="1:1">
      <c r="A584988" s="7"/>
    </row>
    <row r="584989" spans="1:1">
      <c r="A584989" s="7"/>
    </row>
    <row r="584990" spans="1:1">
      <c r="A584990" s="7"/>
    </row>
    <row r="584991" spans="1:1">
      <c r="A584991" s="7"/>
    </row>
    <row r="584992" spans="1:1">
      <c r="A584992" s="7"/>
    </row>
    <row r="584993" spans="1:1">
      <c r="A584993" s="7"/>
    </row>
    <row r="584994" spans="1:1">
      <c r="A584994" s="7"/>
    </row>
    <row r="584995" spans="1:1">
      <c r="A584995" s="7"/>
    </row>
    <row r="584996" spans="1:1">
      <c r="A584996" s="7"/>
    </row>
    <row r="584997" spans="1:1">
      <c r="A584997" s="7"/>
    </row>
    <row r="584998" spans="1:1">
      <c r="A584998" s="7"/>
    </row>
    <row r="584999" spans="1:1">
      <c r="A584999" s="7"/>
    </row>
    <row r="585000" spans="1:1">
      <c r="A585000" s="7"/>
    </row>
    <row r="585001" spans="1:1">
      <c r="A585001" s="7"/>
    </row>
    <row r="585002" spans="1:1">
      <c r="A585002" s="7"/>
    </row>
    <row r="585003" spans="1:1">
      <c r="A585003" s="7"/>
    </row>
    <row r="585004" spans="1:1">
      <c r="A585004" s="7"/>
    </row>
    <row r="585005" spans="1:1">
      <c r="A585005" s="7"/>
    </row>
    <row r="585006" spans="1:1">
      <c r="A585006" s="7"/>
    </row>
    <row r="585007" spans="1:1">
      <c r="A585007" s="7"/>
    </row>
    <row r="585008" spans="1:1">
      <c r="A585008" s="7"/>
    </row>
    <row r="585009" spans="1:1">
      <c r="A585009" s="7"/>
    </row>
    <row r="585010" spans="1:1">
      <c r="A585010" s="7"/>
    </row>
    <row r="585011" spans="1:1">
      <c r="A585011" s="7"/>
    </row>
    <row r="585012" spans="1:1">
      <c r="A585012" s="7"/>
    </row>
    <row r="585013" spans="1:1">
      <c r="A585013" s="7"/>
    </row>
    <row r="585014" spans="1:1">
      <c r="A585014" s="7"/>
    </row>
    <row r="585015" spans="1:1">
      <c r="A585015" s="7"/>
    </row>
    <row r="585016" spans="1:1">
      <c r="A585016" s="7"/>
    </row>
    <row r="585017" spans="1:1">
      <c r="A585017" s="7"/>
    </row>
    <row r="585018" spans="1:1">
      <c r="A585018" s="7"/>
    </row>
    <row r="585019" spans="1:1">
      <c r="A585019" s="7"/>
    </row>
    <row r="585020" spans="1:1">
      <c r="A585020" s="7"/>
    </row>
    <row r="585021" spans="1:1">
      <c r="A585021" s="7"/>
    </row>
    <row r="585022" spans="1:1">
      <c r="A585022" s="7"/>
    </row>
    <row r="585023" spans="1:1">
      <c r="A585023" s="7"/>
    </row>
    <row r="585024" spans="1:1">
      <c r="A585024" s="7"/>
    </row>
    <row r="585025" spans="1:1">
      <c r="A585025" s="7"/>
    </row>
    <row r="585026" spans="1:1">
      <c r="A585026" s="7"/>
    </row>
    <row r="585027" spans="1:1">
      <c r="A585027" s="7"/>
    </row>
    <row r="585028" spans="1:1">
      <c r="A585028" s="7"/>
    </row>
    <row r="585029" spans="1:1">
      <c r="A585029" s="7"/>
    </row>
    <row r="585030" spans="1:1">
      <c r="A585030" s="7"/>
    </row>
    <row r="585031" spans="1:1">
      <c r="A585031" s="7"/>
    </row>
    <row r="585032" spans="1:1">
      <c r="A585032" s="7"/>
    </row>
    <row r="585033" spans="1:1">
      <c r="A585033" s="7"/>
    </row>
    <row r="585034" spans="1:1">
      <c r="A585034" s="7"/>
    </row>
    <row r="585035" spans="1:1">
      <c r="A585035" s="7"/>
    </row>
    <row r="585036" spans="1:1">
      <c r="A585036" s="7"/>
    </row>
    <row r="585037" spans="1:1">
      <c r="A585037" s="7"/>
    </row>
    <row r="585038" spans="1:1">
      <c r="A585038" s="7"/>
    </row>
    <row r="585039" spans="1:1">
      <c r="A585039" s="7"/>
    </row>
    <row r="585040" spans="1:1">
      <c r="A585040" s="7"/>
    </row>
    <row r="585041" spans="1:1">
      <c r="A585041" s="7"/>
    </row>
    <row r="585042" spans="1:1">
      <c r="A585042" s="7"/>
    </row>
    <row r="585043" spans="1:1">
      <c r="A585043" s="7"/>
    </row>
    <row r="585044" spans="1:1">
      <c r="A585044" s="7"/>
    </row>
    <row r="585045" spans="1:1">
      <c r="A585045" s="7"/>
    </row>
    <row r="585046" spans="1:1">
      <c r="A585046" s="7"/>
    </row>
    <row r="585047" spans="1:1">
      <c r="A585047" s="7"/>
    </row>
    <row r="585048" spans="1:1">
      <c r="A585048" s="7"/>
    </row>
    <row r="585049" spans="1:1">
      <c r="A585049" s="7"/>
    </row>
    <row r="585050" spans="1:1">
      <c r="A585050" s="7"/>
    </row>
    <row r="585051" spans="1:1">
      <c r="A585051" s="7"/>
    </row>
    <row r="585052" spans="1:1">
      <c r="A585052" s="7"/>
    </row>
    <row r="585053" spans="1:1">
      <c r="A585053" s="7"/>
    </row>
    <row r="585054" spans="1:1">
      <c r="A585054" s="7"/>
    </row>
    <row r="585055" spans="1:1">
      <c r="A585055" s="7"/>
    </row>
    <row r="585056" spans="1:1">
      <c r="A585056" s="7"/>
    </row>
    <row r="585057" spans="1:1">
      <c r="A585057" s="7"/>
    </row>
    <row r="585058" spans="1:1">
      <c r="A585058" s="7"/>
    </row>
    <row r="585059" spans="1:1">
      <c r="A585059" s="7"/>
    </row>
    <row r="585060" spans="1:1">
      <c r="A585060" s="7"/>
    </row>
    <row r="585061" spans="1:1">
      <c r="A585061" s="7"/>
    </row>
    <row r="585062" spans="1:1">
      <c r="A585062" s="7"/>
    </row>
    <row r="585063" spans="1:1">
      <c r="A585063" s="7"/>
    </row>
    <row r="585064" spans="1:1">
      <c r="A585064" s="7"/>
    </row>
    <row r="585065" spans="1:1">
      <c r="A585065" s="7"/>
    </row>
    <row r="585066" spans="1:1">
      <c r="A585066" s="7"/>
    </row>
    <row r="585067" spans="1:1">
      <c r="A585067" s="7"/>
    </row>
    <row r="585068" spans="1:1">
      <c r="A585068" s="7"/>
    </row>
    <row r="585069" spans="1:1">
      <c r="A585069" s="7"/>
    </row>
    <row r="585070" spans="1:1">
      <c r="A585070" s="7"/>
    </row>
    <row r="585071" spans="1:1">
      <c r="A585071" s="7"/>
    </row>
    <row r="585072" spans="1:1">
      <c r="A585072" s="7"/>
    </row>
    <row r="585073" spans="1:1">
      <c r="A585073" s="7"/>
    </row>
    <row r="585074" spans="1:1">
      <c r="A585074" s="7"/>
    </row>
    <row r="585075" spans="1:1">
      <c r="A585075" s="7"/>
    </row>
    <row r="585076" spans="1:1">
      <c r="A585076" s="7"/>
    </row>
    <row r="585077" spans="1:1">
      <c r="A585077" s="7"/>
    </row>
    <row r="585078" spans="1:1">
      <c r="A585078" s="7"/>
    </row>
    <row r="585079" spans="1:1">
      <c r="A585079" s="7"/>
    </row>
    <row r="585080" spans="1:1">
      <c r="A585080" s="7"/>
    </row>
    <row r="585081" spans="1:1">
      <c r="A585081" s="7"/>
    </row>
    <row r="585082" spans="1:1">
      <c r="A585082" s="7"/>
    </row>
    <row r="585083" spans="1:1">
      <c r="A585083" s="7"/>
    </row>
    <row r="585084" spans="1:1">
      <c r="A585084" s="7"/>
    </row>
    <row r="585085" spans="1:1">
      <c r="A585085" s="7"/>
    </row>
    <row r="585086" spans="1:1">
      <c r="A585086" s="7"/>
    </row>
    <row r="585087" spans="1:1">
      <c r="A585087" s="7"/>
    </row>
    <row r="585088" spans="1:1">
      <c r="A585088" s="7"/>
    </row>
    <row r="585089" spans="1:1">
      <c r="A585089" s="7"/>
    </row>
    <row r="585090" spans="1:1">
      <c r="A585090" s="7"/>
    </row>
    <row r="585091" spans="1:1">
      <c r="A585091" s="7"/>
    </row>
    <row r="585092" spans="1:1">
      <c r="A585092" s="7"/>
    </row>
    <row r="585093" spans="1:1">
      <c r="A585093" s="7"/>
    </row>
    <row r="585094" spans="1:1">
      <c r="A585094" s="7"/>
    </row>
    <row r="585095" spans="1:1">
      <c r="A585095" s="7"/>
    </row>
    <row r="585096" spans="1:1">
      <c r="A585096" s="7"/>
    </row>
    <row r="585097" spans="1:1">
      <c r="A585097" s="7"/>
    </row>
    <row r="585098" spans="1:1">
      <c r="A585098" s="7"/>
    </row>
    <row r="585099" spans="1:1">
      <c r="A585099" s="7"/>
    </row>
    <row r="585100" spans="1:1">
      <c r="A585100" s="7"/>
    </row>
    <row r="585101" spans="1:1">
      <c r="A585101" s="7"/>
    </row>
    <row r="585102" spans="1:1">
      <c r="A585102" s="7"/>
    </row>
    <row r="585103" spans="1:1">
      <c r="A585103" s="7"/>
    </row>
    <row r="585104" spans="1:1">
      <c r="A585104" s="7"/>
    </row>
    <row r="585105" spans="1:1">
      <c r="A585105" s="7"/>
    </row>
    <row r="585106" spans="1:1">
      <c r="A585106" s="7"/>
    </row>
    <row r="585107" spans="1:1">
      <c r="A585107" s="7"/>
    </row>
    <row r="585108" spans="1:1">
      <c r="A585108" s="7"/>
    </row>
    <row r="585109" spans="1:1">
      <c r="A585109" s="7"/>
    </row>
    <row r="585110" spans="1:1">
      <c r="A585110" s="7"/>
    </row>
    <row r="585111" spans="1:1">
      <c r="A585111" s="7"/>
    </row>
    <row r="585112" spans="1:1">
      <c r="A585112" s="7"/>
    </row>
    <row r="585113" spans="1:1">
      <c r="A585113" s="7"/>
    </row>
    <row r="585114" spans="1:1">
      <c r="A585114" s="7"/>
    </row>
    <row r="585115" spans="1:1">
      <c r="A585115" s="7"/>
    </row>
    <row r="585116" spans="1:1">
      <c r="A585116" s="7"/>
    </row>
    <row r="585117" spans="1:1">
      <c r="A585117" s="7"/>
    </row>
    <row r="585118" spans="1:1">
      <c r="A585118" s="7"/>
    </row>
    <row r="585119" spans="1:1">
      <c r="A585119" s="7"/>
    </row>
    <row r="585120" spans="1:1">
      <c r="A585120" s="7"/>
    </row>
    <row r="585121" spans="1:1">
      <c r="A585121" s="7"/>
    </row>
    <row r="585122" spans="1:1">
      <c r="A585122" s="7"/>
    </row>
    <row r="585123" spans="1:1">
      <c r="A585123" s="7"/>
    </row>
    <row r="585124" spans="1:1">
      <c r="A585124" s="7"/>
    </row>
    <row r="585125" spans="1:1">
      <c r="A585125" s="7"/>
    </row>
    <row r="585126" spans="1:1">
      <c r="A585126" s="7"/>
    </row>
    <row r="585127" spans="1:1">
      <c r="A585127" s="7"/>
    </row>
    <row r="585128" spans="1:1">
      <c r="A585128" s="7"/>
    </row>
    <row r="585129" spans="1:1">
      <c r="A585129" s="7"/>
    </row>
    <row r="585130" spans="1:1">
      <c r="A585130" s="7"/>
    </row>
    <row r="585131" spans="1:1">
      <c r="A585131" s="7"/>
    </row>
    <row r="585132" spans="1:1">
      <c r="A585132" s="7"/>
    </row>
    <row r="585133" spans="1:1">
      <c r="A585133" s="7"/>
    </row>
    <row r="585134" spans="1:1">
      <c r="A585134" s="7"/>
    </row>
    <row r="585135" spans="1:1">
      <c r="A585135" s="7"/>
    </row>
    <row r="585136" spans="1:1">
      <c r="A585136" s="7"/>
    </row>
    <row r="585137" spans="1:1">
      <c r="A585137" s="7"/>
    </row>
    <row r="585138" spans="1:1">
      <c r="A585138" s="7"/>
    </row>
    <row r="585139" spans="1:1">
      <c r="A585139" s="7"/>
    </row>
    <row r="585140" spans="1:1">
      <c r="A585140" s="7"/>
    </row>
    <row r="585141" spans="1:1">
      <c r="A585141" s="7"/>
    </row>
    <row r="585142" spans="1:1">
      <c r="A585142" s="7"/>
    </row>
    <row r="585143" spans="1:1">
      <c r="A585143" s="7"/>
    </row>
    <row r="585144" spans="1:1">
      <c r="A585144" s="7"/>
    </row>
    <row r="585145" spans="1:1">
      <c r="A585145" s="7"/>
    </row>
    <row r="585146" spans="1:1">
      <c r="A585146" s="7"/>
    </row>
    <row r="585147" spans="1:1">
      <c r="A585147" s="7"/>
    </row>
    <row r="585148" spans="1:1">
      <c r="A585148" s="7"/>
    </row>
    <row r="585149" spans="1:1">
      <c r="A585149" s="7"/>
    </row>
    <row r="585150" spans="1:1">
      <c r="A585150" s="7"/>
    </row>
    <row r="585151" spans="1:1">
      <c r="A585151" s="7"/>
    </row>
    <row r="585152" spans="1:1">
      <c r="A585152" s="7"/>
    </row>
    <row r="585153" spans="1:1">
      <c r="A585153" s="7"/>
    </row>
    <row r="585154" spans="1:1">
      <c r="A585154" s="7"/>
    </row>
    <row r="585155" spans="1:1">
      <c r="A585155" s="7"/>
    </row>
    <row r="585156" spans="1:1">
      <c r="A585156" s="7"/>
    </row>
    <row r="585157" spans="1:1">
      <c r="A585157" s="7"/>
    </row>
    <row r="585158" spans="1:1">
      <c r="A585158" s="7"/>
    </row>
    <row r="585159" spans="1:1">
      <c r="A585159" s="7"/>
    </row>
    <row r="585160" spans="1:1">
      <c r="A585160" s="7"/>
    </row>
    <row r="585161" spans="1:1">
      <c r="A585161" s="7"/>
    </row>
    <row r="585162" spans="1:1">
      <c r="A585162" s="7"/>
    </row>
    <row r="585163" spans="1:1">
      <c r="A585163" s="7"/>
    </row>
    <row r="585164" spans="1:1">
      <c r="A585164" s="7"/>
    </row>
    <row r="585165" spans="1:1">
      <c r="A585165" s="7"/>
    </row>
    <row r="585166" spans="1:1">
      <c r="A585166" s="7"/>
    </row>
    <row r="585167" spans="1:1">
      <c r="A585167" s="7"/>
    </row>
    <row r="585168" spans="1:1">
      <c r="A585168" s="7"/>
    </row>
    <row r="585169" spans="1:1">
      <c r="A585169" s="7"/>
    </row>
    <row r="585170" spans="1:1">
      <c r="A585170" s="7"/>
    </row>
    <row r="585171" spans="1:1">
      <c r="A585171" s="7"/>
    </row>
    <row r="585172" spans="1:1">
      <c r="A585172" s="7"/>
    </row>
    <row r="585173" spans="1:1">
      <c r="A585173" s="7"/>
    </row>
    <row r="585174" spans="1:1">
      <c r="A585174" s="7"/>
    </row>
    <row r="585175" spans="1:1">
      <c r="A585175" s="7"/>
    </row>
    <row r="585176" spans="1:1">
      <c r="A585176" s="7"/>
    </row>
    <row r="585177" spans="1:1">
      <c r="A585177" s="7"/>
    </row>
    <row r="585178" spans="1:1">
      <c r="A585178" s="7"/>
    </row>
    <row r="585179" spans="1:1">
      <c r="A585179" s="7"/>
    </row>
    <row r="585180" spans="1:1">
      <c r="A585180" s="7"/>
    </row>
    <row r="585181" spans="1:1">
      <c r="A585181" s="7"/>
    </row>
    <row r="585182" spans="1:1">
      <c r="A585182" s="7"/>
    </row>
    <row r="585183" spans="1:1">
      <c r="A585183" s="7"/>
    </row>
    <row r="585184" spans="1:1">
      <c r="A585184" s="7"/>
    </row>
    <row r="585185" spans="1:1">
      <c r="A585185" s="7"/>
    </row>
    <row r="585186" spans="1:1">
      <c r="A585186" s="7"/>
    </row>
    <row r="585187" spans="1:1">
      <c r="A585187" s="7"/>
    </row>
    <row r="585188" spans="1:1">
      <c r="A585188" s="7"/>
    </row>
    <row r="585189" spans="1:1">
      <c r="A585189" s="7"/>
    </row>
    <row r="585190" spans="1:1">
      <c r="A585190" s="7"/>
    </row>
    <row r="585191" spans="1:1">
      <c r="A585191" s="7"/>
    </row>
    <row r="585192" spans="1:1">
      <c r="A585192" s="7"/>
    </row>
    <row r="585193" spans="1:1">
      <c r="A585193" s="7"/>
    </row>
    <row r="585194" spans="1:1">
      <c r="A585194" s="7"/>
    </row>
    <row r="585195" spans="1:1">
      <c r="A585195" s="7"/>
    </row>
    <row r="585196" spans="1:1">
      <c r="A585196" s="7"/>
    </row>
    <row r="585197" spans="1:1">
      <c r="A585197" s="7"/>
    </row>
    <row r="585198" spans="1:1">
      <c r="A585198" s="7"/>
    </row>
    <row r="585199" spans="1:1">
      <c r="A585199" s="7"/>
    </row>
    <row r="585200" spans="1:1">
      <c r="A585200" s="7"/>
    </row>
    <row r="585201" spans="1:1">
      <c r="A585201" s="7"/>
    </row>
    <row r="585202" spans="1:1">
      <c r="A585202" s="7"/>
    </row>
    <row r="585203" spans="1:1">
      <c r="A585203" s="7"/>
    </row>
    <row r="585204" spans="1:1">
      <c r="A585204" s="7"/>
    </row>
    <row r="585205" spans="1:1">
      <c r="A585205" s="7"/>
    </row>
    <row r="585206" spans="1:1">
      <c r="A585206" s="7"/>
    </row>
    <row r="585207" spans="1:1">
      <c r="A585207" s="7"/>
    </row>
    <row r="585208" spans="1:1">
      <c r="A585208" s="7"/>
    </row>
    <row r="585209" spans="1:1">
      <c r="A585209" s="7"/>
    </row>
    <row r="585210" spans="1:1">
      <c r="A585210" s="7"/>
    </row>
    <row r="585211" spans="1:1">
      <c r="A585211" s="7"/>
    </row>
    <row r="585212" spans="1:1">
      <c r="A585212" s="7"/>
    </row>
    <row r="585213" spans="1:1">
      <c r="A585213" s="7"/>
    </row>
    <row r="585214" spans="1:1">
      <c r="A585214" s="7"/>
    </row>
    <row r="585215" spans="1:1">
      <c r="A585215" s="7"/>
    </row>
    <row r="585216" spans="1:1">
      <c r="A585216" s="7"/>
    </row>
    <row r="585217" spans="1:1">
      <c r="A585217" s="7"/>
    </row>
    <row r="585218" spans="1:1">
      <c r="A585218" s="7"/>
    </row>
    <row r="585219" spans="1:1">
      <c r="A585219" s="7"/>
    </row>
    <row r="585220" spans="1:1">
      <c r="A585220" s="7"/>
    </row>
    <row r="585221" spans="1:1">
      <c r="A585221" s="7"/>
    </row>
    <row r="585222" spans="1:1">
      <c r="A585222" s="7"/>
    </row>
    <row r="585223" spans="1:1">
      <c r="A585223" s="7"/>
    </row>
    <row r="585224" spans="1:1">
      <c r="A585224" s="7"/>
    </row>
    <row r="585225" spans="1:1">
      <c r="A585225" s="7"/>
    </row>
    <row r="585226" spans="1:1">
      <c r="A585226" s="7"/>
    </row>
    <row r="585227" spans="1:1">
      <c r="A585227" s="7"/>
    </row>
    <row r="585228" spans="1:1">
      <c r="A585228" s="7"/>
    </row>
    <row r="585229" spans="1:1">
      <c r="A585229" s="7"/>
    </row>
    <row r="585230" spans="1:1">
      <c r="A585230" s="7"/>
    </row>
    <row r="585231" spans="1:1">
      <c r="A585231" s="7"/>
    </row>
    <row r="585232" spans="1:1">
      <c r="A585232" s="7"/>
    </row>
    <row r="585233" spans="1:1">
      <c r="A585233" s="7"/>
    </row>
    <row r="585234" spans="1:1">
      <c r="A585234" s="7"/>
    </row>
    <row r="585235" spans="1:1">
      <c r="A585235" s="7"/>
    </row>
    <row r="585236" spans="1:1">
      <c r="A585236" s="7"/>
    </row>
    <row r="585237" spans="1:1">
      <c r="A585237" s="7"/>
    </row>
    <row r="585238" spans="1:1">
      <c r="A585238" s="7"/>
    </row>
    <row r="585239" spans="1:1">
      <c r="A585239" s="7"/>
    </row>
    <row r="585240" spans="1:1">
      <c r="A585240" s="7"/>
    </row>
    <row r="585241" spans="1:1">
      <c r="A585241" s="7"/>
    </row>
    <row r="585242" spans="1:1">
      <c r="A585242" s="7"/>
    </row>
    <row r="585243" spans="1:1">
      <c r="A585243" s="7"/>
    </row>
    <row r="585244" spans="1:1">
      <c r="A585244" s="7"/>
    </row>
    <row r="585245" spans="1:1">
      <c r="A585245" s="7"/>
    </row>
    <row r="585246" spans="1:1">
      <c r="A585246" s="7"/>
    </row>
    <row r="585247" spans="1:1">
      <c r="A585247" s="7"/>
    </row>
    <row r="585248" spans="1:1">
      <c r="A585248" s="7"/>
    </row>
    <row r="585249" spans="1:1">
      <c r="A585249" s="7"/>
    </row>
    <row r="585250" spans="1:1">
      <c r="A585250" s="7"/>
    </row>
    <row r="585251" spans="1:1">
      <c r="A585251" s="7"/>
    </row>
    <row r="585252" spans="1:1">
      <c r="A585252" s="7"/>
    </row>
    <row r="585253" spans="1:1">
      <c r="A585253" s="7"/>
    </row>
    <row r="585254" spans="1:1">
      <c r="A585254" s="7"/>
    </row>
    <row r="585255" spans="1:1">
      <c r="A585255" s="7"/>
    </row>
    <row r="585256" spans="1:1">
      <c r="A585256" s="7"/>
    </row>
    <row r="585257" spans="1:1">
      <c r="A585257" s="7"/>
    </row>
    <row r="585258" spans="1:1">
      <c r="A585258" s="7"/>
    </row>
    <row r="585259" spans="1:1">
      <c r="A585259" s="7"/>
    </row>
    <row r="585260" spans="1:1">
      <c r="A585260" s="7"/>
    </row>
    <row r="585261" spans="1:1">
      <c r="A585261" s="7"/>
    </row>
    <row r="585262" spans="1:1">
      <c r="A585262" s="7"/>
    </row>
    <row r="585263" spans="1:1">
      <c r="A585263" s="7"/>
    </row>
    <row r="585264" spans="1:1">
      <c r="A585264" s="7"/>
    </row>
    <row r="585265" spans="1:1">
      <c r="A585265" s="7"/>
    </row>
    <row r="585266" spans="1:1">
      <c r="A585266" s="7"/>
    </row>
    <row r="585267" spans="1:1">
      <c r="A585267" s="7"/>
    </row>
    <row r="585268" spans="1:1">
      <c r="A585268" s="7"/>
    </row>
    <row r="585269" spans="1:1">
      <c r="A585269" s="7"/>
    </row>
    <row r="585270" spans="1:1">
      <c r="A585270" s="7"/>
    </row>
    <row r="585271" spans="1:1">
      <c r="A585271" s="7"/>
    </row>
    <row r="585272" spans="1:1">
      <c r="A585272" s="7"/>
    </row>
    <row r="585273" spans="1:1">
      <c r="A585273" s="7"/>
    </row>
    <row r="585274" spans="1:1">
      <c r="A585274" s="7"/>
    </row>
    <row r="585275" spans="1:1">
      <c r="A585275" s="7"/>
    </row>
    <row r="585276" spans="1:1">
      <c r="A585276" s="7"/>
    </row>
    <row r="585277" spans="1:1">
      <c r="A585277" s="7"/>
    </row>
    <row r="585278" spans="1:1">
      <c r="A585278" s="7"/>
    </row>
    <row r="585279" spans="1:1">
      <c r="A585279" s="7"/>
    </row>
    <row r="585280" spans="1:1">
      <c r="A585280" s="7"/>
    </row>
    <row r="585281" spans="1:1">
      <c r="A585281" s="7"/>
    </row>
    <row r="585282" spans="1:1">
      <c r="A585282" s="7"/>
    </row>
    <row r="585283" spans="1:1">
      <c r="A585283" s="7"/>
    </row>
    <row r="585284" spans="1:1">
      <c r="A585284" s="7"/>
    </row>
    <row r="585285" spans="1:1">
      <c r="A585285" s="7"/>
    </row>
    <row r="585286" spans="1:1">
      <c r="A585286" s="7"/>
    </row>
    <row r="585287" spans="1:1">
      <c r="A585287" s="7"/>
    </row>
    <row r="585288" spans="1:1">
      <c r="A585288" s="7"/>
    </row>
    <row r="585289" spans="1:1">
      <c r="A585289" s="7"/>
    </row>
    <row r="585290" spans="1:1">
      <c r="A585290" s="7"/>
    </row>
    <row r="585291" spans="1:1">
      <c r="A585291" s="7"/>
    </row>
    <row r="585292" spans="1:1">
      <c r="A585292" s="7"/>
    </row>
    <row r="585293" spans="1:1">
      <c r="A585293" s="7"/>
    </row>
    <row r="585294" spans="1:1">
      <c r="A585294" s="7"/>
    </row>
    <row r="585295" spans="1:1">
      <c r="A585295" s="7"/>
    </row>
    <row r="585296" spans="1:1">
      <c r="A585296" s="7"/>
    </row>
    <row r="585297" spans="1:1">
      <c r="A585297" s="7"/>
    </row>
    <row r="585298" spans="1:1">
      <c r="A585298" s="7"/>
    </row>
    <row r="585299" spans="1:1">
      <c r="A585299" s="7"/>
    </row>
    <row r="585300" spans="1:1">
      <c r="A585300" s="7"/>
    </row>
    <row r="585301" spans="1:1">
      <c r="A585301" s="7"/>
    </row>
    <row r="585302" spans="1:1">
      <c r="A585302" s="7"/>
    </row>
    <row r="585303" spans="1:1">
      <c r="A585303" s="7"/>
    </row>
    <row r="585304" spans="1:1">
      <c r="A585304" s="7"/>
    </row>
    <row r="585305" spans="1:1">
      <c r="A585305" s="7"/>
    </row>
    <row r="585306" spans="1:1">
      <c r="A585306" s="7"/>
    </row>
    <row r="585307" spans="1:1">
      <c r="A585307" s="7"/>
    </row>
    <row r="585308" spans="1:1">
      <c r="A585308" s="7"/>
    </row>
    <row r="585309" spans="1:1">
      <c r="A585309" s="7"/>
    </row>
    <row r="585310" spans="1:1">
      <c r="A585310" s="7"/>
    </row>
    <row r="585311" spans="1:1">
      <c r="A585311" s="7"/>
    </row>
    <row r="585312" spans="1:1">
      <c r="A585312" s="7"/>
    </row>
    <row r="585313" spans="1:1">
      <c r="A585313" s="7"/>
    </row>
    <row r="585314" spans="1:1">
      <c r="A585314" s="7"/>
    </row>
    <row r="585315" spans="1:1">
      <c r="A585315" s="7"/>
    </row>
    <row r="585316" spans="1:1">
      <c r="A585316" s="7"/>
    </row>
    <row r="585317" spans="1:1">
      <c r="A585317" s="7"/>
    </row>
    <row r="585318" spans="1:1">
      <c r="A585318" s="7"/>
    </row>
    <row r="585319" spans="1:1">
      <c r="A585319" s="7"/>
    </row>
    <row r="585320" spans="1:1">
      <c r="A585320" s="7"/>
    </row>
    <row r="585321" spans="1:1">
      <c r="A585321" s="7"/>
    </row>
    <row r="585322" spans="1:1">
      <c r="A585322" s="7"/>
    </row>
    <row r="585323" spans="1:1">
      <c r="A585323" s="7"/>
    </row>
    <row r="585324" spans="1:1">
      <c r="A585324" s="7"/>
    </row>
    <row r="585325" spans="1:1">
      <c r="A585325" s="7"/>
    </row>
    <row r="585326" spans="1:1">
      <c r="A585326" s="7"/>
    </row>
    <row r="585327" spans="1:1">
      <c r="A585327" s="7"/>
    </row>
    <row r="585328" spans="1:1">
      <c r="A585328" s="7"/>
    </row>
    <row r="585329" spans="1:1">
      <c r="A585329" s="7"/>
    </row>
    <row r="585330" spans="1:1">
      <c r="A585330" s="7"/>
    </row>
    <row r="585331" spans="1:1">
      <c r="A585331" s="7"/>
    </row>
    <row r="585332" spans="1:1">
      <c r="A585332" s="7"/>
    </row>
    <row r="585333" spans="1:1">
      <c r="A585333" s="7"/>
    </row>
    <row r="585334" spans="1:1">
      <c r="A585334" s="7"/>
    </row>
    <row r="585335" spans="1:1">
      <c r="A585335" s="7"/>
    </row>
    <row r="585336" spans="1:1">
      <c r="A585336" s="7"/>
    </row>
    <row r="585337" spans="1:1">
      <c r="A585337" s="7"/>
    </row>
    <row r="585338" spans="1:1">
      <c r="A585338" s="7"/>
    </row>
    <row r="585339" spans="1:1">
      <c r="A585339" s="7"/>
    </row>
    <row r="585340" spans="1:1">
      <c r="A585340" s="7"/>
    </row>
    <row r="585341" spans="1:1">
      <c r="A585341" s="7"/>
    </row>
    <row r="585342" spans="1:1">
      <c r="A585342" s="7"/>
    </row>
    <row r="585343" spans="1:1">
      <c r="A585343" s="7"/>
    </row>
    <row r="585344" spans="1:1">
      <c r="A585344" s="7"/>
    </row>
    <row r="585345" spans="1:1">
      <c r="A585345" s="7"/>
    </row>
    <row r="585346" spans="1:1">
      <c r="A585346" s="7"/>
    </row>
    <row r="585347" spans="1:1">
      <c r="A585347" s="7"/>
    </row>
    <row r="585348" spans="1:1">
      <c r="A585348" s="7"/>
    </row>
    <row r="585349" spans="1:1">
      <c r="A585349" s="7"/>
    </row>
    <row r="585350" spans="1:1">
      <c r="A585350" s="7"/>
    </row>
    <row r="585351" spans="1:1">
      <c r="A585351" s="7"/>
    </row>
    <row r="585352" spans="1:1">
      <c r="A585352" s="7"/>
    </row>
    <row r="585353" spans="1:1">
      <c r="A585353" s="7"/>
    </row>
    <row r="585354" spans="1:1">
      <c r="A585354" s="7"/>
    </row>
    <row r="585355" spans="1:1">
      <c r="A585355" s="7"/>
    </row>
    <row r="585356" spans="1:1">
      <c r="A585356" s="7"/>
    </row>
    <row r="585357" spans="1:1">
      <c r="A585357" s="7"/>
    </row>
    <row r="585358" spans="1:1">
      <c r="A585358" s="7"/>
    </row>
    <row r="585359" spans="1:1">
      <c r="A585359" s="7"/>
    </row>
    <row r="585360" spans="1:1">
      <c r="A585360" s="7"/>
    </row>
    <row r="585361" spans="1:1">
      <c r="A585361" s="7"/>
    </row>
    <row r="585362" spans="1:1">
      <c r="A585362" s="7"/>
    </row>
    <row r="585363" spans="1:1">
      <c r="A585363" s="7"/>
    </row>
    <row r="585364" spans="1:1">
      <c r="A585364" s="7"/>
    </row>
    <row r="585365" spans="1:1">
      <c r="A585365" s="7"/>
    </row>
    <row r="585366" spans="1:1">
      <c r="A585366" s="7"/>
    </row>
    <row r="585367" spans="1:1">
      <c r="A585367" s="7"/>
    </row>
    <row r="585368" spans="1:1">
      <c r="A585368" s="7"/>
    </row>
    <row r="585369" spans="1:1">
      <c r="A585369" s="7"/>
    </row>
    <row r="585370" spans="1:1">
      <c r="A585370" s="7"/>
    </row>
    <row r="585371" spans="1:1">
      <c r="A585371" s="7"/>
    </row>
    <row r="585372" spans="1:1">
      <c r="A585372" s="7"/>
    </row>
    <row r="585373" spans="1:1">
      <c r="A585373" s="7"/>
    </row>
    <row r="585374" spans="1:1">
      <c r="A585374" s="7"/>
    </row>
    <row r="585375" spans="1:1">
      <c r="A585375" s="7"/>
    </row>
    <row r="585376" spans="1:1">
      <c r="A585376" s="7"/>
    </row>
    <row r="585377" spans="1:1">
      <c r="A585377" s="7"/>
    </row>
    <row r="585378" spans="1:1">
      <c r="A585378" s="7"/>
    </row>
    <row r="585379" spans="1:1">
      <c r="A585379" s="7"/>
    </row>
    <row r="585380" spans="1:1">
      <c r="A585380" s="7"/>
    </row>
    <row r="585381" spans="1:1">
      <c r="A585381" s="7"/>
    </row>
    <row r="585382" spans="1:1">
      <c r="A585382" s="7"/>
    </row>
    <row r="585383" spans="1:1">
      <c r="A585383" s="7"/>
    </row>
    <row r="585384" spans="1:1">
      <c r="A585384" s="7"/>
    </row>
    <row r="585385" spans="1:1">
      <c r="A585385" s="7"/>
    </row>
    <row r="585386" spans="1:1">
      <c r="A585386" s="7"/>
    </row>
    <row r="585387" spans="1:1">
      <c r="A585387" s="7"/>
    </row>
    <row r="585388" spans="1:1">
      <c r="A585388" s="7"/>
    </row>
    <row r="585389" spans="1:1">
      <c r="A585389" s="7"/>
    </row>
    <row r="585390" spans="1:1">
      <c r="A585390" s="7"/>
    </row>
    <row r="585391" spans="1:1">
      <c r="A585391" s="7"/>
    </row>
    <row r="585392" spans="1:1">
      <c r="A585392" s="7"/>
    </row>
    <row r="585393" spans="1:1">
      <c r="A585393" s="7"/>
    </row>
    <row r="585394" spans="1:1">
      <c r="A585394" s="7"/>
    </row>
    <row r="585395" spans="1:1">
      <c r="A585395" s="7"/>
    </row>
    <row r="585396" spans="1:1">
      <c r="A585396" s="7"/>
    </row>
    <row r="585397" spans="1:1">
      <c r="A585397" s="7"/>
    </row>
    <row r="585398" spans="1:1">
      <c r="A585398" s="7"/>
    </row>
    <row r="585399" spans="1:1">
      <c r="A585399" s="7"/>
    </row>
    <row r="585400" spans="1:1">
      <c r="A585400" s="7"/>
    </row>
    <row r="585401" spans="1:1">
      <c r="A585401" s="7"/>
    </row>
    <row r="585402" spans="1:1">
      <c r="A585402" s="7"/>
    </row>
    <row r="585403" spans="1:1">
      <c r="A585403" s="7"/>
    </row>
    <row r="585404" spans="1:1">
      <c r="A585404" s="7"/>
    </row>
    <row r="585405" spans="1:1">
      <c r="A585405" s="7"/>
    </row>
    <row r="585406" spans="1:1">
      <c r="A585406" s="7"/>
    </row>
    <row r="585407" spans="1:1">
      <c r="A585407" s="7"/>
    </row>
    <row r="585408" spans="1:1">
      <c r="A585408" s="7"/>
    </row>
    <row r="585409" spans="1:1">
      <c r="A585409" s="7"/>
    </row>
    <row r="585410" spans="1:1">
      <c r="A585410" s="7"/>
    </row>
    <row r="585411" spans="1:1">
      <c r="A585411" s="7"/>
    </row>
    <row r="585412" spans="1:1">
      <c r="A585412" s="7"/>
    </row>
    <row r="585413" spans="1:1">
      <c r="A585413" s="7"/>
    </row>
    <row r="585414" spans="1:1">
      <c r="A585414" s="7"/>
    </row>
    <row r="585415" spans="1:1">
      <c r="A585415" s="7"/>
    </row>
    <row r="585416" spans="1:1">
      <c r="A585416" s="7"/>
    </row>
    <row r="585417" spans="1:1">
      <c r="A585417" s="7"/>
    </row>
    <row r="585418" spans="1:1">
      <c r="A585418" s="7"/>
    </row>
    <row r="585419" spans="1:1">
      <c r="A585419" s="7"/>
    </row>
    <row r="585420" spans="1:1">
      <c r="A585420" s="7"/>
    </row>
    <row r="585421" spans="1:1">
      <c r="A585421" s="7"/>
    </row>
    <row r="585422" spans="1:1">
      <c r="A585422" s="7"/>
    </row>
    <row r="585423" spans="1:1">
      <c r="A585423" s="7"/>
    </row>
    <row r="585424" spans="1:1">
      <c r="A585424" s="7"/>
    </row>
    <row r="585425" spans="1:1">
      <c r="A585425" s="7"/>
    </row>
    <row r="585426" spans="1:1">
      <c r="A585426" s="7"/>
    </row>
    <row r="585427" spans="1:1">
      <c r="A585427" s="7"/>
    </row>
    <row r="585428" spans="1:1">
      <c r="A585428" s="7"/>
    </row>
    <row r="585429" spans="1:1">
      <c r="A585429" s="7"/>
    </row>
    <row r="585430" spans="1:1">
      <c r="A585430" s="7"/>
    </row>
    <row r="585431" spans="1:1">
      <c r="A585431" s="7"/>
    </row>
    <row r="585432" spans="1:1">
      <c r="A585432" s="7"/>
    </row>
    <row r="585433" spans="1:1">
      <c r="A585433" s="7"/>
    </row>
    <row r="585434" spans="1:1">
      <c r="A585434" s="7"/>
    </row>
    <row r="585435" spans="1:1">
      <c r="A585435" s="7"/>
    </row>
    <row r="585436" spans="1:1">
      <c r="A585436" s="7"/>
    </row>
    <row r="585437" spans="1:1">
      <c r="A585437" s="7"/>
    </row>
    <row r="585438" spans="1:1">
      <c r="A585438" s="7"/>
    </row>
    <row r="585439" spans="1:1">
      <c r="A585439" s="7"/>
    </row>
    <row r="585440" spans="1:1">
      <c r="A585440" s="7"/>
    </row>
    <row r="585441" spans="1:1">
      <c r="A585441" s="7"/>
    </row>
    <row r="585442" spans="1:1">
      <c r="A585442" s="7"/>
    </row>
    <row r="585443" spans="1:1">
      <c r="A585443" s="7"/>
    </row>
    <row r="585444" spans="1:1">
      <c r="A585444" s="7"/>
    </row>
    <row r="585445" spans="1:1">
      <c r="A585445" s="7"/>
    </row>
    <row r="585446" spans="1:1">
      <c r="A585446" s="7"/>
    </row>
    <row r="585447" spans="1:1">
      <c r="A585447" s="7"/>
    </row>
    <row r="585448" spans="1:1">
      <c r="A585448" s="7"/>
    </row>
    <row r="585449" spans="1:1">
      <c r="A585449" s="7"/>
    </row>
    <row r="585450" spans="1:1">
      <c r="A585450" s="7"/>
    </row>
    <row r="585451" spans="1:1">
      <c r="A585451" s="7"/>
    </row>
    <row r="585452" spans="1:1">
      <c r="A585452" s="7"/>
    </row>
    <row r="585453" spans="1:1">
      <c r="A585453" s="7"/>
    </row>
    <row r="585454" spans="1:1">
      <c r="A585454" s="7"/>
    </row>
    <row r="585455" spans="1:1">
      <c r="A585455" s="7"/>
    </row>
    <row r="585456" spans="1:1">
      <c r="A585456" s="7"/>
    </row>
    <row r="585457" spans="1:1">
      <c r="A585457" s="7"/>
    </row>
    <row r="585458" spans="1:1">
      <c r="A585458" s="7"/>
    </row>
    <row r="585459" spans="1:1">
      <c r="A585459" s="7"/>
    </row>
    <row r="585460" spans="1:1">
      <c r="A585460" s="7"/>
    </row>
    <row r="585461" spans="1:1">
      <c r="A585461" s="7"/>
    </row>
    <row r="585462" spans="1:1">
      <c r="A585462" s="7"/>
    </row>
    <row r="585463" spans="1:1">
      <c r="A585463" s="7"/>
    </row>
    <row r="585464" spans="1:1">
      <c r="A585464" s="7"/>
    </row>
    <row r="585465" spans="1:1">
      <c r="A585465" s="7"/>
    </row>
    <row r="585466" spans="1:1">
      <c r="A585466" s="7"/>
    </row>
    <row r="585467" spans="1:1">
      <c r="A585467" s="7"/>
    </row>
    <row r="585468" spans="1:1">
      <c r="A585468" s="7"/>
    </row>
    <row r="585469" spans="1:1">
      <c r="A585469" s="7"/>
    </row>
    <row r="585470" spans="1:1">
      <c r="A585470" s="7"/>
    </row>
    <row r="585471" spans="1:1">
      <c r="A585471" s="7"/>
    </row>
    <row r="585472" spans="1:1">
      <c r="A585472" s="7"/>
    </row>
    <row r="585473" spans="1:1">
      <c r="A585473" s="7"/>
    </row>
    <row r="585474" spans="1:1">
      <c r="A585474" s="7"/>
    </row>
    <row r="585475" spans="1:1">
      <c r="A585475" s="7"/>
    </row>
    <row r="585476" spans="1:1">
      <c r="A585476" s="7"/>
    </row>
    <row r="585477" spans="1:1">
      <c r="A585477" s="7"/>
    </row>
    <row r="585478" spans="1:1">
      <c r="A585478" s="7"/>
    </row>
    <row r="585479" spans="1:1">
      <c r="A585479" s="7"/>
    </row>
    <row r="585480" spans="1:1">
      <c r="A585480" s="7"/>
    </row>
    <row r="585481" spans="1:1">
      <c r="A585481" s="7"/>
    </row>
    <row r="585482" spans="1:1">
      <c r="A585482" s="7"/>
    </row>
    <row r="585483" spans="1:1">
      <c r="A585483" s="7"/>
    </row>
    <row r="585484" spans="1:1">
      <c r="A585484" s="7"/>
    </row>
    <row r="585485" spans="1:1">
      <c r="A585485" s="7"/>
    </row>
    <row r="585486" spans="1:1">
      <c r="A585486" s="7"/>
    </row>
    <row r="585487" spans="1:1">
      <c r="A585487" s="7"/>
    </row>
    <row r="585488" spans="1:1">
      <c r="A585488" s="7"/>
    </row>
    <row r="585489" spans="1:1">
      <c r="A585489" s="7"/>
    </row>
    <row r="585490" spans="1:1">
      <c r="A585490" s="7"/>
    </row>
    <row r="585491" spans="1:1">
      <c r="A585491" s="7"/>
    </row>
    <row r="585492" spans="1:1">
      <c r="A585492" s="7"/>
    </row>
    <row r="585493" spans="1:1">
      <c r="A585493" s="7"/>
    </row>
    <row r="585494" spans="1:1">
      <c r="A585494" s="7"/>
    </row>
    <row r="585495" spans="1:1">
      <c r="A585495" s="7"/>
    </row>
    <row r="585496" spans="1:1">
      <c r="A585496" s="7"/>
    </row>
    <row r="585497" spans="1:1">
      <c r="A585497" s="7"/>
    </row>
    <row r="585498" spans="1:1">
      <c r="A585498" s="7"/>
    </row>
    <row r="585499" spans="1:1">
      <c r="A585499" s="7"/>
    </row>
    <row r="585500" spans="1:1">
      <c r="A585500" s="7"/>
    </row>
    <row r="585501" spans="1:1">
      <c r="A585501" s="7"/>
    </row>
    <row r="585502" spans="1:1">
      <c r="A585502" s="7"/>
    </row>
    <row r="585503" spans="1:1">
      <c r="A585503" s="7"/>
    </row>
    <row r="585504" spans="1:1">
      <c r="A585504" s="7"/>
    </row>
    <row r="585505" spans="1:1">
      <c r="A585505" s="7"/>
    </row>
    <row r="585506" spans="1:1">
      <c r="A585506" s="7"/>
    </row>
    <row r="585507" spans="1:1">
      <c r="A585507" s="7"/>
    </row>
    <row r="585508" spans="1:1">
      <c r="A585508" s="7"/>
    </row>
    <row r="585509" spans="1:1">
      <c r="A585509" s="7"/>
    </row>
    <row r="585510" spans="1:1">
      <c r="A585510" s="7"/>
    </row>
    <row r="585511" spans="1:1">
      <c r="A585511" s="7"/>
    </row>
    <row r="585512" spans="1:1">
      <c r="A585512" s="7"/>
    </row>
    <row r="585513" spans="1:1">
      <c r="A585513" s="7"/>
    </row>
    <row r="585514" spans="1:1">
      <c r="A585514" s="7"/>
    </row>
    <row r="585515" spans="1:1">
      <c r="A585515" s="7"/>
    </row>
    <row r="585516" spans="1:1">
      <c r="A585516" s="7"/>
    </row>
    <row r="585517" spans="1:1">
      <c r="A585517" s="7"/>
    </row>
    <row r="585518" spans="1:1">
      <c r="A585518" s="7"/>
    </row>
    <row r="585519" spans="1:1">
      <c r="A585519" s="7"/>
    </row>
    <row r="585520" spans="1:1">
      <c r="A585520" s="7"/>
    </row>
    <row r="585521" spans="1:1">
      <c r="A585521" s="7"/>
    </row>
    <row r="585522" spans="1:1">
      <c r="A585522" s="7"/>
    </row>
    <row r="585523" spans="1:1">
      <c r="A585523" s="7"/>
    </row>
    <row r="585524" spans="1:1">
      <c r="A585524" s="7"/>
    </row>
    <row r="585525" spans="1:1">
      <c r="A585525" s="7"/>
    </row>
    <row r="585526" spans="1:1">
      <c r="A585526" s="7"/>
    </row>
    <row r="585527" spans="1:1">
      <c r="A585527" s="7"/>
    </row>
    <row r="585528" spans="1:1">
      <c r="A585528" s="7"/>
    </row>
    <row r="585529" spans="1:1">
      <c r="A585529" s="7"/>
    </row>
    <row r="585530" spans="1:1">
      <c r="A585530" s="7"/>
    </row>
    <row r="585531" spans="1:1">
      <c r="A585531" s="7"/>
    </row>
    <row r="585532" spans="1:1">
      <c r="A585532" s="7"/>
    </row>
    <row r="585533" spans="1:1">
      <c r="A585533" s="7"/>
    </row>
    <row r="585534" spans="1:1">
      <c r="A585534" s="7"/>
    </row>
    <row r="585535" spans="1:1">
      <c r="A585535" s="7"/>
    </row>
    <row r="585536" spans="1:1">
      <c r="A585536" s="7"/>
    </row>
    <row r="585537" spans="1:1">
      <c r="A585537" s="7"/>
    </row>
    <row r="585538" spans="1:1">
      <c r="A585538" s="7"/>
    </row>
    <row r="585539" spans="1:1">
      <c r="A585539" s="7"/>
    </row>
    <row r="585540" spans="1:1">
      <c r="A585540" s="7"/>
    </row>
    <row r="585541" spans="1:1">
      <c r="A585541" s="7"/>
    </row>
    <row r="585542" spans="1:1">
      <c r="A585542" s="7"/>
    </row>
    <row r="585543" spans="1:1">
      <c r="A585543" s="7"/>
    </row>
    <row r="585544" spans="1:1">
      <c r="A585544" s="7"/>
    </row>
    <row r="585545" spans="1:1">
      <c r="A585545" s="7"/>
    </row>
    <row r="585546" spans="1:1">
      <c r="A585546" s="7"/>
    </row>
    <row r="585547" spans="1:1">
      <c r="A585547" s="7"/>
    </row>
    <row r="585548" spans="1:1">
      <c r="A585548" s="7"/>
    </row>
    <row r="585549" spans="1:1">
      <c r="A585549" s="7"/>
    </row>
    <row r="585550" spans="1:1">
      <c r="A585550" s="7"/>
    </row>
    <row r="585551" spans="1:1">
      <c r="A585551" s="7"/>
    </row>
    <row r="585552" spans="1:1">
      <c r="A585552" s="7"/>
    </row>
    <row r="585553" spans="1:1">
      <c r="A585553" s="7"/>
    </row>
    <row r="585554" spans="1:1">
      <c r="A585554" s="7"/>
    </row>
    <row r="585555" spans="1:1">
      <c r="A585555" s="7"/>
    </row>
    <row r="585556" spans="1:1">
      <c r="A585556" s="7"/>
    </row>
    <row r="585557" spans="1:1">
      <c r="A585557" s="7"/>
    </row>
    <row r="585558" spans="1:1">
      <c r="A585558" s="7"/>
    </row>
    <row r="585559" spans="1:1">
      <c r="A585559" s="7"/>
    </row>
    <row r="585560" spans="1:1">
      <c r="A585560" s="7"/>
    </row>
    <row r="585561" spans="1:1">
      <c r="A585561" s="7"/>
    </row>
    <row r="585562" spans="1:1">
      <c r="A585562" s="7"/>
    </row>
    <row r="585563" spans="1:1">
      <c r="A585563" s="7"/>
    </row>
    <row r="585564" spans="1:1">
      <c r="A585564" s="7"/>
    </row>
    <row r="585565" spans="1:1">
      <c r="A585565" s="7"/>
    </row>
    <row r="585566" spans="1:1">
      <c r="A585566" s="7"/>
    </row>
    <row r="585567" spans="1:1">
      <c r="A585567" s="7"/>
    </row>
    <row r="585568" spans="1:1">
      <c r="A585568" s="7"/>
    </row>
    <row r="585569" spans="1:1">
      <c r="A585569" s="7"/>
    </row>
    <row r="585570" spans="1:1">
      <c r="A585570" s="7"/>
    </row>
    <row r="585571" spans="1:1">
      <c r="A585571" s="7"/>
    </row>
    <row r="585572" spans="1:1">
      <c r="A585572" s="7"/>
    </row>
    <row r="585573" spans="1:1">
      <c r="A585573" s="7"/>
    </row>
    <row r="585574" spans="1:1">
      <c r="A585574" s="7"/>
    </row>
    <row r="585575" spans="1:1">
      <c r="A585575" s="7"/>
    </row>
    <row r="585576" spans="1:1">
      <c r="A585576" s="7"/>
    </row>
    <row r="585577" spans="1:1">
      <c r="A585577" s="7"/>
    </row>
    <row r="585578" spans="1:1">
      <c r="A585578" s="7"/>
    </row>
    <row r="585579" spans="1:1">
      <c r="A585579" s="7"/>
    </row>
    <row r="585580" spans="1:1">
      <c r="A585580" s="7"/>
    </row>
    <row r="585581" spans="1:1">
      <c r="A585581" s="7"/>
    </row>
    <row r="585582" spans="1:1">
      <c r="A585582" s="7"/>
    </row>
    <row r="585583" spans="1:1">
      <c r="A585583" s="7"/>
    </row>
    <row r="585584" spans="1:1">
      <c r="A585584" s="7"/>
    </row>
    <row r="585585" spans="1:1">
      <c r="A585585" s="7"/>
    </row>
    <row r="585586" spans="1:1">
      <c r="A585586" s="7"/>
    </row>
    <row r="585587" spans="1:1">
      <c r="A585587" s="7"/>
    </row>
    <row r="585588" spans="1:1">
      <c r="A585588" s="7"/>
    </row>
    <row r="585589" spans="1:1">
      <c r="A585589" s="7"/>
    </row>
    <row r="585590" spans="1:1">
      <c r="A585590" s="7"/>
    </row>
    <row r="585591" spans="1:1">
      <c r="A585591" s="7"/>
    </row>
    <row r="585592" spans="1:1">
      <c r="A585592" s="7"/>
    </row>
    <row r="585593" spans="1:1">
      <c r="A585593" s="7"/>
    </row>
    <row r="585594" spans="1:1">
      <c r="A585594" s="7"/>
    </row>
    <row r="585595" spans="1:1">
      <c r="A585595" s="7"/>
    </row>
    <row r="585596" spans="1:1">
      <c r="A585596" s="7"/>
    </row>
    <row r="585597" spans="1:1">
      <c r="A585597" s="7"/>
    </row>
    <row r="585598" spans="1:1">
      <c r="A585598" s="7"/>
    </row>
    <row r="585599" spans="1:1">
      <c r="A585599" s="7"/>
    </row>
    <row r="585600" spans="1:1">
      <c r="A585600" s="7"/>
    </row>
    <row r="585601" spans="1:1">
      <c r="A585601" s="7"/>
    </row>
    <row r="585602" spans="1:1">
      <c r="A585602" s="7"/>
    </row>
    <row r="585603" spans="1:1">
      <c r="A585603" s="7"/>
    </row>
    <row r="585604" spans="1:1">
      <c r="A585604" s="7"/>
    </row>
    <row r="585605" spans="1:1">
      <c r="A585605" s="7"/>
    </row>
    <row r="585606" spans="1:1">
      <c r="A585606" s="7"/>
    </row>
    <row r="585607" spans="1:1">
      <c r="A585607" s="7"/>
    </row>
    <row r="585608" spans="1:1">
      <c r="A585608" s="7"/>
    </row>
    <row r="585609" spans="1:1">
      <c r="A585609" s="7"/>
    </row>
    <row r="585610" spans="1:1">
      <c r="A585610" s="7"/>
    </row>
    <row r="585611" spans="1:1">
      <c r="A585611" s="7"/>
    </row>
    <row r="585612" spans="1:1">
      <c r="A585612" s="7"/>
    </row>
    <row r="585613" spans="1:1">
      <c r="A585613" s="7"/>
    </row>
    <row r="585614" spans="1:1">
      <c r="A585614" s="7"/>
    </row>
    <row r="585615" spans="1:1">
      <c r="A585615" s="7"/>
    </row>
    <row r="585616" spans="1:1">
      <c r="A585616" s="7"/>
    </row>
    <row r="585617" spans="1:1">
      <c r="A585617" s="7"/>
    </row>
    <row r="585618" spans="1:1">
      <c r="A585618" s="7"/>
    </row>
    <row r="585619" spans="1:1">
      <c r="A585619" s="7"/>
    </row>
    <row r="585620" spans="1:1">
      <c r="A585620" s="7"/>
    </row>
    <row r="585621" spans="1:1">
      <c r="A585621" s="7"/>
    </row>
    <row r="585622" spans="1:1">
      <c r="A585622" s="7"/>
    </row>
    <row r="585623" spans="1:1">
      <c r="A585623" s="7"/>
    </row>
    <row r="585624" spans="1:1">
      <c r="A585624" s="7"/>
    </row>
    <row r="585625" spans="1:1">
      <c r="A585625" s="7"/>
    </row>
    <row r="585626" spans="1:1">
      <c r="A585626" s="7"/>
    </row>
    <row r="585627" spans="1:1">
      <c r="A585627" s="7"/>
    </row>
    <row r="585628" spans="1:1">
      <c r="A585628" s="7"/>
    </row>
    <row r="585629" spans="1:1">
      <c r="A585629" s="7"/>
    </row>
    <row r="585630" spans="1:1">
      <c r="A585630" s="7"/>
    </row>
    <row r="585631" spans="1:1">
      <c r="A585631" s="7"/>
    </row>
    <row r="585632" spans="1:1">
      <c r="A585632" s="7"/>
    </row>
    <row r="585633" spans="1:1">
      <c r="A585633" s="7"/>
    </row>
    <row r="585634" spans="1:1">
      <c r="A585634" s="7"/>
    </row>
    <row r="585635" spans="1:1">
      <c r="A585635" s="7"/>
    </row>
    <row r="585636" spans="1:1">
      <c r="A585636" s="7"/>
    </row>
    <row r="585637" spans="1:1">
      <c r="A585637" s="7"/>
    </row>
    <row r="585638" spans="1:1">
      <c r="A585638" s="7"/>
    </row>
    <row r="585639" spans="1:1">
      <c r="A585639" s="7"/>
    </row>
    <row r="585640" spans="1:1">
      <c r="A585640" s="7"/>
    </row>
    <row r="585641" spans="1:1">
      <c r="A585641" s="7"/>
    </row>
    <row r="585642" spans="1:1">
      <c r="A585642" s="7"/>
    </row>
    <row r="585643" spans="1:1">
      <c r="A585643" s="7"/>
    </row>
    <row r="585644" spans="1:1">
      <c r="A585644" s="7"/>
    </row>
    <row r="585645" spans="1:1">
      <c r="A585645" s="7"/>
    </row>
    <row r="585646" spans="1:1">
      <c r="A585646" s="7"/>
    </row>
    <row r="585647" spans="1:1">
      <c r="A585647" s="7"/>
    </row>
    <row r="585648" spans="1:1">
      <c r="A585648" s="7"/>
    </row>
    <row r="585649" spans="1:1">
      <c r="A585649" s="7"/>
    </row>
    <row r="585650" spans="1:1">
      <c r="A585650" s="7"/>
    </row>
    <row r="585651" spans="1:1">
      <c r="A585651" s="7"/>
    </row>
    <row r="585652" spans="1:1">
      <c r="A585652" s="7"/>
    </row>
    <row r="585653" spans="1:1">
      <c r="A585653" s="7"/>
    </row>
    <row r="585654" spans="1:1">
      <c r="A585654" s="7"/>
    </row>
    <row r="585655" spans="1:1">
      <c r="A585655" s="7"/>
    </row>
    <row r="585656" spans="1:1">
      <c r="A585656" s="7"/>
    </row>
    <row r="585657" spans="1:1">
      <c r="A585657" s="7"/>
    </row>
    <row r="585658" spans="1:1">
      <c r="A585658" s="7"/>
    </row>
    <row r="585659" spans="1:1">
      <c r="A585659" s="7"/>
    </row>
    <row r="585660" spans="1:1">
      <c r="A585660" s="7"/>
    </row>
    <row r="585661" spans="1:1">
      <c r="A585661" s="7"/>
    </row>
    <row r="585662" spans="1:1">
      <c r="A585662" s="7"/>
    </row>
    <row r="585663" spans="1:1">
      <c r="A585663" s="7"/>
    </row>
    <row r="585664" spans="1:1">
      <c r="A585664" s="7"/>
    </row>
    <row r="585665" spans="1:1">
      <c r="A585665" s="7"/>
    </row>
    <row r="585666" spans="1:1">
      <c r="A585666" s="7"/>
    </row>
    <row r="585667" spans="1:1">
      <c r="A585667" s="7"/>
    </row>
    <row r="585668" spans="1:1">
      <c r="A585668" s="7"/>
    </row>
    <row r="585669" spans="1:1">
      <c r="A585669" s="7"/>
    </row>
    <row r="585670" spans="1:1">
      <c r="A585670" s="7"/>
    </row>
    <row r="585671" spans="1:1">
      <c r="A585671" s="7"/>
    </row>
    <row r="585672" spans="1:1">
      <c r="A585672" s="7"/>
    </row>
    <row r="585673" spans="1:1">
      <c r="A585673" s="7"/>
    </row>
    <row r="585674" spans="1:1">
      <c r="A585674" s="7"/>
    </row>
    <row r="585675" spans="1:1">
      <c r="A585675" s="7"/>
    </row>
    <row r="585676" spans="1:1">
      <c r="A585676" s="7"/>
    </row>
    <row r="585677" spans="1:1">
      <c r="A585677" s="7"/>
    </row>
    <row r="585678" spans="1:1">
      <c r="A585678" s="7"/>
    </row>
    <row r="585679" spans="1:1">
      <c r="A585679" s="7"/>
    </row>
    <row r="585680" spans="1:1">
      <c r="A585680" s="7"/>
    </row>
    <row r="585681" spans="1:1">
      <c r="A585681" s="7"/>
    </row>
    <row r="585682" spans="1:1">
      <c r="A585682" s="7"/>
    </row>
    <row r="585683" spans="1:1">
      <c r="A585683" s="7"/>
    </row>
    <row r="585684" spans="1:1">
      <c r="A585684" s="7"/>
    </row>
    <row r="585685" spans="1:1">
      <c r="A585685" s="7"/>
    </row>
    <row r="585686" spans="1:1">
      <c r="A585686" s="7"/>
    </row>
    <row r="585687" spans="1:1">
      <c r="A585687" s="7"/>
    </row>
    <row r="585688" spans="1:1">
      <c r="A585688" s="7"/>
    </row>
    <row r="585689" spans="1:1">
      <c r="A585689" s="7"/>
    </row>
    <row r="585690" spans="1:1">
      <c r="A585690" s="7"/>
    </row>
    <row r="585691" spans="1:1">
      <c r="A585691" s="7"/>
    </row>
    <row r="585692" spans="1:1">
      <c r="A585692" s="7"/>
    </row>
    <row r="585693" spans="1:1">
      <c r="A585693" s="7"/>
    </row>
    <row r="585694" spans="1:1">
      <c r="A585694" s="7"/>
    </row>
    <row r="585695" spans="1:1">
      <c r="A585695" s="7"/>
    </row>
    <row r="585696" spans="1:1">
      <c r="A585696" s="7"/>
    </row>
    <row r="585697" spans="1:1">
      <c r="A585697" s="7"/>
    </row>
    <row r="585698" spans="1:1">
      <c r="A585698" s="7"/>
    </row>
    <row r="585699" spans="1:1">
      <c r="A585699" s="7"/>
    </row>
    <row r="585700" spans="1:1">
      <c r="A585700" s="7"/>
    </row>
    <row r="585701" spans="1:1">
      <c r="A585701" s="7"/>
    </row>
    <row r="585702" spans="1:1">
      <c r="A585702" s="7"/>
    </row>
    <row r="585703" spans="1:1">
      <c r="A585703" s="7"/>
    </row>
    <row r="585704" spans="1:1">
      <c r="A585704" s="7"/>
    </row>
    <row r="585705" spans="1:1">
      <c r="A585705" s="7"/>
    </row>
    <row r="585706" spans="1:1">
      <c r="A585706" s="7"/>
    </row>
    <row r="585707" spans="1:1">
      <c r="A585707" s="7"/>
    </row>
    <row r="585708" spans="1:1">
      <c r="A585708" s="7"/>
    </row>
    <row r="585709" spans="1:1">
      <c r="A585709" s="7"/>
    </row>
    <row r="585710" spans="1:1">
      <c r="A585710" s="7"/>
    </row>
    <row r="585711" spans="1:1">
      <c r="A585711" s="7"/>
    </row>
    <row r="585712" spans="1:1">
      <c r="A585712" s="7"/>
    </row>
    <row r="585713" spans="1:1">
      <c r="A585713" s="7"/>
    </row>
    <row r="585714" spans="1:1">
      <c r="A585714" s="7"/>
    </row>
    <row r="585715" spans="1:1">
      <c r="A585715" s="7"/>
    </row>
    <row r="585716" spans="1:1">
      <c r="A585716" s="7"/>
    </row>
    <row r="585717" spans="1:1">
      <c r="A585717" s="7"/>
    </row>
    <row r="585718" spans="1:1">
      <c r="A585718" s="7"/>
    </row>
    <row r="585719" spans="1:1">
      <c r="A585719" s="7"/>
    </row>
    <row r="585720" spans="1:1">
      <c r="A585720" s="7"/>
    </row>
    <row r="585721" spans="1:1">
      <c r="A585721" s="7"/>
    </row>
    <row r="585722" spans="1:1">
      <c r="A585722" s="7"/>
    </row>
    <row r="585723" spans="1:1">
      <c r="A585723" s="7"/>
    </row>
    <row r="585724" spans="1:1">
      <c r="A585724" s="7"/>
    </row>
    <row r="585725" spans="1:1">
      <c r="A585725" s="7"/>
    </row>
    <row r="585726" spans="1:1">
      <c r="A585726" s="7"/>
    </row>
    <row r="585727" spans="1:1">
      <c r="A585727" s="7"/>
    </row>
    <row r="585728" spans="1:1">
      <c r="A585728" s="7"/>
    </row>
    <row r="585729" spans="1:1">
      <c r="A585729" s="7"/>
    </row>
    <row r="585730" spans="1:1">
      <c r="A585730" s="7"/>
    </row>
    <row r="585731" spans="1:1">
      <c r="A585731" s="7"/>
    </row>
    <row r="585732" spans="1:1">
      <c r="A585732" s="7"/>
    </row>
    <row r="585733" spans="1:1">
      <c r="A585733" s="7"/>
    </row>
    <row r="585734" spans="1:1">
      <c r="A585734" s="7"/>
    </row>
    <row r="585735" spans="1:1">
      <c r="A585735" s="7"/>
    </row>
    <row r="585736" spans="1:1">
      <c r="A585736" s="7"/>
    </row>
    <row r="585737" spans="1:1">
      <c r="A585737" s="7"/>
    </row>
    <row r="585738" spans="1:1">
      <c r="A585738" s="7"/>
    </row>
    <row r="585739" spans="1:1">
      <c r="A585739" s="7"/>
    </row>
    <row r="585740" spans="1:1">
      <c r="A585740" s="7"/>
    </row>
    <row r="585741" spans="1:1">
      <c r="A585741" s="7"/>
    </row>
    <row r="585742" spans="1:1">
      <c r="A585742" s="7"/>
    </row>
    <row r="585743" spans="1:1">
      <c r="A585743" s="7"/>
    </row>
    <row r="585744" spans="1:1">
      <c r="A585744" s="7"/>
    </row>
    <row r="585745" spans="1:1">
      <c r="A585745" s="7"/>
    </row>
    <row r="585746" spans="1:1">
      <c r="A585746" s="7"/>
    </row>
    <row r="585747" spans="1:1">
      <c r="A585747" s="7"/>
    </row>
    <row r="585748" spans="1:1">
      <c r="A585748" s="7"/>
    </row>
    <row r="585749" spans="1:1">
      <c r="A585749" s="7"/>
    </row>
    <row r="585750" spans="1:1">
      <c r="A585750" s="7"/>
    </row>
    <row r="585751" spans="1:1">
      <c r="A585751" s="7"/>
    </row>
    <row r="585752" spans="1:1">
      <c r="A585752" s="7"/>
    </row>
    <row r="585753" spans="1:1">
      <c r="A585753" s="7"/>
    </row>
    <row r="585754" spans="1:1">
      <c r="A585754" s="7"/>
    </row>
    <row r="585755" spans="1:1">
      <c r="A585755" s="7"/>
    </row>
    <row r="585756" spans="1:1">
      <c r="A585756" s="7"/>
    </row>
    <row r="585757" spans="1:1">
      <c r="A585757" s="7"/>
    </row>
    <row r="585758" spans="1:1">
      <c r="A585758" s="7"/>
    </row>
    <row r="585759" spans="1:1">
      <c r="A585759" s="7"/>
    </row>
    <row r="585760" spans="1:1">
      <c r="A585760" s="7"/>
    </row>
    <row r="585761" spans="1:1">
      <c r="A585761" s="7"/>
    </row>
    <row r="585762" spans="1:1">
      <c r="A585762" s="7"/>
    </row>
    <row r="585763" spans="1:1">
      <c r="A585763" s="7"/>
    </row>
    <row r="585764" spans="1:1">
      <c r="A585764" s="7"/>
    </row>
    <row r="585765" spans="1:1">
      <c r="A585765" s="7"/>
    </row>
    <row r="585766" spans="1:1">
      <c r="A585766" s="7"/>
    </row>
    <row r="585767" spans="1:1">
      <c r="A585767" s="7"/>
    </row>
    <row r="585768" spans="1:1">
      <c r="A585768" s="7"/>
    </row>
    <row r="585769" spans="1:1">
      <c r="A585769" s="7"/>
    </row>
    <row r="585770" spans="1:1">
      <c r="A585770" s="7"/>
    </row>
    <row r="585771" spans="1:1">
      <c r="A585771" s="7"/>
    </row>
    <row r="585772" spans="1:1">
      <c r="A585772" s="7"/>
    </row>
    <row r="585773" spans="1:1">
      <c r="A585773" s="7"/>
    </row>
    <row r="585774" spans="1:1">
      <c r="A585774" s="7"/>
    </row>
    <row r="585775" spans="1:1">
      <c r="A585775" s="7"/>
    </row>
    <row r="585776" spans="1:1">
      <c r="A585776" s="7"/>
    </row>
    <row r="585777" spans="1:1">
      <c r="A585777" s="7"/>
    </row>
    <row r="585778" spans="1:1">
      <c r="A585778" s="7"/>
    </row>
    <row r="585779" spans="1:1">
      <c r="A585779" s="7"/>
    </row>
    <row r="585780" spans="1:1">
      <c r="A585780" s="7"/>
    </row>
    <row r="585781" spans="1:1">
      <c r="A585781" s="7"/>
    </row>
    <row r="585782" spans="1:1">
      <c r="A585782" s="7"/>
    </row>
    <row r="585783" spans="1:1">
      <c r="A585783" s="7"/>
    </row>
    <row r="585784" spans="1:1">
      <c r="A585784" s="7"/>
    </row>
    <row r="585785" spans="1:1">
      <c r="A585785" s="7"/>
    </row>
    <row r="585786" spans="1:1">
      <c r="A585786" s="7"/>
    </row>
    <row r="585787" spans="1:1">
      <c r="A585787" s="7"/>
    </row>
    <row r="585788" spans="1:1">
      <c r="A585788" s="7"/>
    </row>
    <row r="585789" spans="1:1">
      <c r="A585789" s="7"/>
    </row>
    <row r="585790" spans="1:1">
      <c r="A585790" s="7"/>
    </row>
    <row r="585791" spans="1:1">
      <c r="A585791" s="7"/>
    </row>
    <row r="585792" spans="1:1">
      <c r="A585792" s="7"/>
    </row>
    <row r="585793" spans="1:1">
      <c r="A585793" s="7"/>
    </row>
    <row r="585794" spans="1:1">
      <c r="A585794" s="7"/>
    </row>
    <row r="585795" spans="1:1">
      <c r="A585795" s="7"/>
    </row>
    <row r="585796" spans="1:1">
      <c r="A585796" s="7"/>
    </row>
    <row r="585797" spans="1:1">
      <c r="A585797" s="7"/>
    </row>
    <row r="585798" spans="1:1">
      <c r="A585798" s="7"/>
    </row>
    <row r="585799" spans="1:1">
      <c r="A585799" s="7"/>
    </row>
    <row r="585800" spans="1:1">
      <c r="A585800" s="7"/>
    </row>
    <row r="585801" spans="1:1">
      <c r="A585801" s="7"/>
    </row>
    <row r="585802" spans="1:1">
      <c r="A585802" s="7"/>
    </row>
    <row r="585803" spans="1:1">
      <c r="A585803" s="7"/>
    </row>
    <row r="585804" spans="1:1">
      <c r="A585804" s="7"/>
    </row>
    <row r="585805" spans="1:1">
      <c r="A585805" s="7"/>
    </row>
    <row r="585806" spans="1:1">
      <c r="A585806" s="7"/>
    </row>
    <row r="585807" spans="1:1">
      <c r="A585807" s="7"/>
    </row>
    <row r="585808" spans="1:1">
      <c r="A585808" s="7"/>
    </row>
    <row r="585809" spans="1:1">
      <c r="A585809" s="7"/>
    </row>
    <row r="585810" spans="1:1">
      <c r="A585810" s="7"/>
    </row>
    <row r="585811" spans="1:1">
      <c r="A585811" s="7"/>
    </row>
    <row r="585812" spans="1:1">
      <c r="A585812" s="7"/>
    </row>
    <row r="585813" spans="1:1">
      <c r="A585813" s="7"/>
    </row>
    <row r="585814" spans="1:1">
      <c r="A585814" s="7"/>
    </row>
    <row r="585815" spans="1:1">
      <c r="A585815" s="7"/>
    </row>
    <row r="585816" spans="1:1">
      <c r="A585816" s="7"/>
    </row>
    <row r="585817" spans="1:1">
      <c r="A585817" s="7"/>
    </row>
    <row r="585818" spans="1:1">
      <c r="A585818" s="7"/>
    </row>
    <row r="585819" spans="1:1">
      <c r="A585819" s="7"/>
    </row>
    <row r="585820" spans="1:1">
      <c r="A585820" s="7"/>
    </row>
    <row r="585821" spans="1:1">
      <c r="A585821" s="7"/>
    </row>
    <row r="585822" spans="1:1">
      <c r="A585822" s="7"/>
    </row>
    <row r="585823" spans="1:1">
      <c r="A585823" s="7"/>
    </row>
    <row r="585824" spans="1:1">
      <c r="A585824" s="7"/>
    </row>
    <row r="585825" spans="1:1">
      <c r="A585825" s="7"/>
    </row>
    <row r="585826" spans="1:1">
      <c r="A585826" s="7"/>
    </row>
    <row r="585827" spans="1:1">
      <c r="A585827" s="7"/>
    </row>
    <row r="585828" spans="1:1">
      <c r="A585828" s="7"/>
    </row>
    <row r="585829" spans="1:1">
      <c r="A585829" s="7"/>
    </row>
    <row r="585830" spans="1:1">
      <c r="A585830" s="7"/>
    </row>
    <row r="585831" spans="1:1">
      <c r="A585831" s="7"/>
    </row>
    <row r="585832" spans="1:1">
      <c r="A585832" s="7"/>
    </row>
    <row r="585833" spans="1:1">
      <c r="A585833" s="7"/>
    </row>
    <row r="585834" spans="1:1">
      <c r="A585834" s="7"/>
    </row>
    <row r="585835" spans="1:1">
      <c r="A585835" s="7"/>
    </row>
    <row r="585836" spans="1:1">
      <c r="A585836" s="7"/>
    </row>
    <row r="585837" spans="1:1">
      <c r="A585837" s="7"/>
    </row>
    <row r="585838" spans="1:1">
      <c r="A585838" s="7"/>
    </row>
    <row r="585839" spans="1:1">
      <c r="A585839" s="7"/>
    </row>
    <row r="585840" spans="1:1">
      <c r="A585840" s="7"/>
    </row>
    <row r="585841" spans="1:1">
      <c r="A585841" s="7"/>
    </row>
    <row r="585842" spans="1:1">
      <c r="A585842" s="7"/>
    </row>
    <row r="585843" spans="1:1">
      <c r="A585843" s="7"/>
    </row>
    <row r="585844" spans="1:1">
      <c r="A585844" s="7"/>
    </row>
    <row r="585845" spans="1:1">
      <c r="A585845" s="7"/>
    </row>
    <row r="585846" spans="1:1">
      <c r="A585846" s="7"/>
    </row>
    <row r="585847" spans="1:1">
      <c r="A585847" s="7"/>
    </row>
    <row r="585848" spans="1:1">
      <c r="A585848" s="7"/>
    </row>
    <row r="585849" spans="1:1">
      <c r="A585849" s="7"/>
    </row>
    <row r="585850" spans="1:1">
      <c r="A585850" s="7"/>
    </row>
    <row r="585851" spans="1:1">
      <c r="A585851" s="7"/>
    </row>
    <row r="585852" spans="1:1">
      <c r="A585852" s="7"/>
    </row>
    <row r="585853" spans="1:1">
      <c r="A585853" s="7"/>
    </row>
    <row r="585854" spans="1:1">
      <c r="A585854" s="7"/>
    </row>
    <row r="585855" spans="1:1">
      <c r="A585855" s="7"/>
    </row>
    <row r="585856" spans="1:1">
      <c r="A585856" s="7"/>
    </row>
    <row r="585857" spans="1:1">
      <c r="A585857" s="7"/>
    </row>
    <row r="585858" spans="1:1">
      <c r="A585858" s="7"/>
    </row>
    <row r="585859" spans="1:1">
      <c r="A585859" s="7"/>
    </row>
    <row r="585860" spans="1:1">
      <c r="A585860" s="7"/>
    </row>
    <row r="585861" spans="1:1">
      <c r="A585861" s="7"/>
    </row>
    <row r="585862" spans="1:1">
      <c r="A585862" s="7"/>
    </row>
    <row r="585863" spans="1:1">
      <c r="A585863" s="7"/>
    </row>
    <row r="585864" spans="1:1">
      <c r="A585864" s="7"/>
    </row>
    <row r="585865" spans="1:1">
      <c r="A585865" s="7"/>
    </row>
    <row r="585866" spans="1:1">
      <c r="A585866" s="7"/>
    </row>
    <row r="585867" spans="1:1">
      <c r="A585867" s="7"/>
    </row>
    <row r="585868" spans="1:1">
      <c r="A585868" s="7"/>
    </row>
    <row r="585869" spans="1:1">
      <c r="A585869" s="7"/>
    </row>
    <row r="585870" spans="1:1">
      <c r="A585870" s="7"/>
    </row>
    <row r="585871" spans="1:1">
      <c r="A585871" s="7"/>
    </row>
    <row r="585872" spans="1:1">
      <c r="A585872" s="7"/>
    </row>
    <row r="585873" spans="1:1">
      <c r="A585873" s="7"/>
    </row>
    <row r="585874" spans="1:1">
      <c r="A585874" s="7"/>
    </row>
    <row r="585875" spans="1:1">
      <c r="A585875" s="7"/>
    </row>
    <row r="585876" spans="1:1">
      <c r="A585876" s="7"/>
    </row>
    <row r="585877" spans="1:1">
      <c r="A585877" s="7"/>
    </row>
    <row r="585878" spans="1:1">
      <c r="A585878" s="7"/>
    </row>
    <row r="585879" spans="1:1">
      <c r="A585879" s="7"/>
    </row>
    <row r="585880" spans="1:1">
      <c r="A585880" s="7"/>
    </row>
    <row r="585881" spans="1:1">
      <c r="A585881" s="7"/>
    </row>
    <row r="585882" spans="1:1">
      <c r="A585882" s="7"/>
    </row>
    <row r="585883" spans="1:1">
      <c r="A585883" s="7"/>
    </row>
    <row r="585884" spans="1:1">
      <c r="A585884" s="7"/>
    </row>
    <row r="585885" spans="1:1">
      <c r="A585885" s="7"/>
    </row>
    <row r="585886" spans="1:1">
      <c r="A585886" s="7"/>
    </row>
    <row r="585887" spans="1:1">
      <c r="A585887" s="7"/>
    </row>
    <row r="585888" spans="1:1">
      <c r="A585888" s="7"/>
    </row>
    <row r="585889" spans="1:1">
      <c r="A585889" s="7"/>
    </row>
    <row r="585890" spans="1:1">
      <c r="A585890" s="7"/>
    </row>
    <row r="585891" spans="1:1">
      <c r="A585891" s="7"/>
    </row>
    <row r="585892" spans="1:1">
      <c r="A585892" s="7"/>
    </row>
    <row r="585893" spans="1:1">
      <c r="A585893" s="7"/>
    </row>
    <row r="585894" spans="1:1">
      <c r="A585894" s="7"/>
    </row>
    <row r="585895" spans="1:1">
      <c r="A585895" s="7"/>
    </row>
    <row r="585896" spans="1:1">
      <c r="A585896" s="7"/>
    </row>
    <row r="585897" spans="1:1">
      <c r="A585897" s="7"/>
    </row>
    <row r="585898" spans="1:1">
      <c r="A585898" s="7"/>
    </row>
    <row r="585899" spans="1:1">
      <c r="A585899" s="7"/>
    </row>
    <row r="585900" spans="1:1">
      <c r="A585900" s="7"/>
    </row>
    <row r="585901" spans="1:1">
      <c r="A585901" s="7"/>
    </row>
    <row r="585902" spans="1:1">
      <c r="A585902" s="7"/>
    </row>
    <row r="585903" spans="1:1">
      <c r="A585903" s="7"/>
    </row>
    <row r="585904" spans="1:1">
      <c r="A585904" s="7"/>
    </row>
    <row r="585905" spans="1:1">
      <c r="A585905" s="7"/>
    </row>
    <row r="585906" spans="1:1">
      <c r="A585906" s="7"/>
    </row>
    <row r="585907" spans="1:1">
      <c r="A585907" s="7"/>
    </row>
    <row r="585908" spans="1:1">
      <c r="A585908" s="7"/>
    </row>
    <row r="585909" spans="1:1">
      <c r="A585909" s="7"/>
    </row>
    <row r="585910" spans="1:1">
      <c r="A585910" s="7"/>
    </row>
    <row r="585911" spans="1:1">
      <c r="A585911" s="7"/>
    </row>
    <row r="585912" spans="1:1">
      <c r="A585912" s="7"/>
    </row>
    <row r="585913" spans="1:1">
      <c r="A585913" s="7"/>
    </row>
    <row r="585914" spans="1:1">
      <c r="A585914" s="7"/>
    </row>
    <row r="585915" spans="1:1">
      <c r="A585915" s="7"/>
    </row>
    <row r="585916" spans="1:1">
      <c r="A585916" s="7"/>
    </row>
    <row r="585917" spans="1:1">
      <c r="A585917" s="7"/>
    </row>
    <row r="585918" spans="1:1">
      <c r="A585918" s="7"/>
    </row>
    <row r="585919" spans="1:1">
      <c r="A585919" s="7"/>
    </row>
    <row r="585920" spans="1:1">
      <c r="A585920" s="7"/>
    </row>
    <row r="585921" spans="1:1">
      <c r="A585921" s="7"/>
    </row>
    <row r="585922" spans="1:1">
      <c r="A585922" s="7"/>
    </row>
    <row r="585923" spans="1:1">
      <c r="A585923" s="7"/>
    </row>
    <row r="585924" spans="1:1">
      <c r="A585924" s="7"/>
    </row>
    <row r="585925" spans="1:1">
      <c r="A585925" s="7"/>
    </row>
    <row r="585926" spans="1:1">
      <c r="A585926" s="7"/>
    </row>
    <row r="585927" spans="1:1">
      <c r="A585927" s="7"/>
    </row>
    <row r="585928" spans="1:1">
      <c r="A585928" s="7"/>
    </row>
    <row r="585929" spans="1:1">
      <c r="A585929" s="7"/>
    </row>
    <row r="585930" spans="1:1">
      <c r="A585930" s="7"/>
    </row>
    <row r="585931" spans="1:1">
      <c r="A585931" s="7"/>
    </row>
    <row r="585932" spans="1:1">
      <c r="A585932" s="7"/>
    </row>
    <row r="585933" spans="1:1">
      <c r="A585933" s="7"/>
    </row>
    <row r="585934" spans="1:1">
      <c r="A585934" s="7"/>
    </row>
    <row r="585935" spans="1:1">
      <c r="A585935" s="7"/>
    </row>
    <row r="585936" spans="1:1">
      <c r="A585936" s="7"/>
    </row>
    <row r="585937" spans="1:1">
      <c r="A585937" s="7"/>
    </row>
    <row r="585938" spans="1:1">
      <c r="A585938" s="7"/>
    </row>
    <row r="585939" spans="1:1">
      <c r="A585939" s="7"/>
    </row>
    <row r="585940" spans="1:1">
      <c r="A585940" s="7"/>
    </row>
    <row r="585941" spans="1:1">
      <c r="A585941" s="7"/>
    </row>
    <row r="585942" spans="1:1">
      <c r="A585942" s="7"/>
    </row>
    <row r="585943" spans="1:1">
      <c r="A585943" s="7"/>
    </row>
    <row r="585944" spans="1:1">
      <c r="A585944" s="7"/>
    </row>
    <row r="585945" spans="1:1">
      <c r="A585945" s="7"/>
    </row>
    <row r="585946" spans="1:1">
      <c r="A585946" s="7"/>
    </row>
    <row r="585947" spans="1:1">
      <c r="A585947" s="7"/>
    </row>
    <row r="585948" spans="1:1">
      <c r="A585948" s="7"/>
    </row>
    <row r="585949" spans="1:1">
      <c r="A585949" s="7"/>
    </row>
    <row r="585950" spans="1:1">
      <c r="A585950" s="7"/>
    </row>
    <row r="585951" spans="1:1">
      <c r="A585951" s="7"/>
    </row>
    <row r="585952" spans="1:1">
      <c r="A585952" s="7"/>
    </row>
    <row r="585953" spans="1:1">
      <c r="A585953" s="7"/>
    </row>
    <row r="585954" spans="1:1">
      <c r="A585954" s="7"/>
    </row>
    <row r="585955" spans="1:1">
      <c r="A585955" s="7"/>
    </row>
    <row r="585956" spans="1:1">
      <c r="A585956" s="7"/>
    </row>
    <row r="585957" spans="1:1">
      <c r="A585957" s="7"/>
    </row>
    <row r="585958" spans="1:1">
      <c r="A585958" s="7"/>
    </row>
    <row r="585959" spans="1:1">
      <c r="A585959" s="7"/>
    </row>
    <row r="585960" spans="1:1">
      <c r="A585960" s="7"/>
    </row>
    <row r="585961" spans="1:1">
      <c r="A585961" s="7"/>
    </row>
    <row r="585962" spans="1:1">
      <c r="A585962" s="7"/>
    </row>
    <row r="585963" spans="1:1">
      <c r="A585963" s="7"/>
    </row>
    <row r="585964" spans="1:1">
      <c r="A585964" s="7"/>
    </row>
    <row r="585965" spans="1:1">
      <c r="A585965" s="7"/>
    </row>
    <row r="585966" spans="1:1">
      <c r="A585966" s="7"/>
    </row>
    <row r="585967" spans="1:1">
      <c r="A585967" s="7"/>
    </row>
    <row r="585968" spans="1:1">
      <c r="A585968" s="7"/>
    </row>
    <row r="585969" spans="1:1">
      <c r="A585969" s="7"/>
    </row>
    <row r="585970" spans="1:1">
      <c r="A585970" s="7"/>
    </row>
    <row r="585971" spans="1:1">
      <c r="A585971" s="7"/>
    </row>
    <row r="585972" spans="1:1">
      <c r="A585972" s="7"/>
    </row>
    <row r="585973" spans="1:1">
      <c r="A585973" s="7"/>
    </row>
    <row r="585974" spans="1:1">
      <c r="A585974" s="7"/>
    </row>
    <row r="585975" spans="1:1">
      <c r="A585975" s="7"/>
    </row>
    <row r="585976" spans="1:1">
      <c r="A585976" s="7"/>
    </row>
    <row r="585977" spans="1:1">
      <c r="A585977" s="7"/>
    </row>
    <row r="585978" spans="1:1">
      <c r="A585978" s="7"/>
    </row>
    <row r="585979" spans="1:1">
      <c r="A585979" s="7"/>
    </row>
    <row r="585980" spans="1:1">
      <c r="A585980" s="7"/>
    </row>
    <row r="585981" spans="1:1">
      <c r="A585981" s="7"/>
    </row>
    <row r="585982" spans="1:1">
      <c r="A585982" s="7"/>
    </row>
    <row r="585983" spans="1:1">
      <c r="A585983" s="7"/>
    </row>
    <row r="585984" spans="1:1">
      <c r="A585984" s="7"/>
    </row>
    <row r="585985" spans="1:1">
      <c r="A585985" s="7"/>
    </row>
    <row r="585986" spans="1:1">
      <c r="A585986" s="7"/>
    </row>
    <row r="585987" spans="1:1">
      <c r="A585987" s="7"/>
    </row>
    <row r="585988" spans="1:1">
      <c r="A585988" s="7"/>
    </row>
    <row r="585989" spans="1:1">
      <c r="A585989" s="7"/>
    </row>
    <row r="585990" spans="1:1">
      <c r="A585990" s="7"/>
    </row>
    <row r="585991" spans="1:1">
      <c r="A585991" s="7"/>
    </row>
    <row r="585992" spans="1:1">
      <c r="A585992" s="7"/>
    </row>
    <row r="585993" spans="1:1">
      <c r="A585993" s="7"/>
    </row>
    <row r="585994" spans="1:1">
      <c r="A585994" s="7"/>
    </row>
    <row r="585995" spans="1:1">
      <c r="A585995" s="7"/>
    </row>
    <row r="585996" spans="1:1">
      <c r="A585996" s="7"/>
    </row>
    <row r="585997" spans="1:1">
      <c r="A585997" s="7"/>
    </row>
    <row r="585998" spans="1:1">
      <c r="A585998" s="7"/>
    </row>
    <row r="585999" spans="1:1">
      <c r="A585999" s="7"/>
    </row>
    <row r="586000" spans="1:1">
      <c r="A586000" s="7"/>
    </row>
    <row r="586001" spans="1:1">
      <c r="A586001" s="7"/>
    </row>
    <row r="586002" spans="1:1">
      <c r="A586002" s="7"/>
    </row>
    <row r="586003" spans="1:1">
      <c r="A586003" s="7"/>
    </row>
    <row r="586004" spans="1:1">
      <c r="A586004" s="7"/>
    </row>
    <row r="586005" spans="1:1">
      <c r="A586005" s="7"/>
    </row>
    <row r="586006" spans="1:1">
      <c r="A586006" s="7"/>
    </row>
    <row r="586007" spans="1:1">
      <c r="A586007" s="7"/>
    </row>
    <row r="586008" spans="1:1">
      <c r="A586008" s="7"/>
    </row>
    <row r="586009" spans="1:1">
      <c r="A586009" s="7"/>
    </row>
    <row r="586010" spans="1:1">
      <c r="A586010" s="7"/>
    </row>
    <row r="586011" spans="1:1">
      <c r="A586011" s="7"/>
    </row>
    <row r="586012" spans="1:1">
      <c r="A586012" s="7"/>
    </row>
    <row r="586013" spans="1:1">
      <c r="A586013" s="7"/>
    </row>
    <row r="586014" spans="1:1">
      <c r="A586014" s="7"/>
    </row>
    <row r="586015" spans="1:1">
      <c r="A586015" s="7"/>
    </row>
    <row r="586016" spans="1:1">
      <c r="A586016" s="7"/>
    </row>
    <row r="586017" spans="1:1">
      <c r="A586017" s="7"/>
    </row>
    <row r="586018" spans="1:1">
      <c r="A586018" s="7"/>
    </row>
    <row r="586019" spans="1:1">
      <c r="A586019" s="7"/>
    </row>
    <row r="586020" spans="1:1">
      <c r="A586020" s="7"/>
    </row>
    <row r="586021" spans="1:1">
      <c r="A586021" s="7"/>
    </row>
    <row r="586022" spans="1:1">
      <c r="A586022" s="7"/>
    </row>
    <row r="586023" spans="1:1">
      <c r="A586023" s="7"/>
    </row>
    <row r="586024" spans="1:1">
      <c r="A586024" s="7"/>
    </row>
    <row r="586025" spans="1:1">
      <c r="A586025" s="7"/>
    </row>
    <row r="586026" spans="1:1">
      <c r="A586026" s="7"/>
    </row>
    <row r="586027" spans="1:1">
      <c r="A586027" s="7"/>
    </row>
    <row r="586028" spans="1:1">
      <c r="A586028" s="7"/>
    </row>
    <row r="586029" spans="1:1">
      <c r="A586029" s="7"/>
    </row>
    <row r="586030" spans="1:1">
      <c r="A586030" s="7"/>
    </row>
    <row r="586031" spans="1:1">
      <c r="A586031" s="7"/>
    </row>
    <row r="586032" spans="1:1">
      <c r="A586032" s="7"/>
    </row>
    <row r="586033" spans="1:1">
      <c r="A586033" s="7"/>
    </row>
    <row r="586034" spans="1:1">
      <c r="A586034" s="7"/>
    </row>
    <row r="586035" spans="1:1">
      <c r="A586035" s="7"/>
    </row>
    <row r="586036" spans="1:1">
      <c r="A586036" s="7"/>
    </row>
    <row r="586037" spans="1:1">
      <c r="A586037" s="7"/>
    </row>
    <row r="586038" spans="1:1">
      <c r="A586038" s="7"/>
    </row>
    <row r="586039" spans="1:1">
      <c r="A586039" s="7"/>
    </row>
    <row r="586040" spans="1:1">
      <c r="A586040" s="7"/>
    </row>
    <row r="586041" spans="1:1">
      <c r="A586041" s="7"/>
    </row>
    <row r="586042" spans="1:1">
      <c r="A586042" s="7"/>
    </row>
    <row r="586043" spans="1:1">
      <c r="A586043" s="7"/>
    </row>
    <row r="586044" spans="1:1">
      <c r="A586044" s="7"/>
    </row>
    <row r="586045" spans="1:1">
      <c r="A586045" s="7"/>
    </row>
    <row r="586046" spans="1:1">
      <c r="A586046" s="7"/>
    </row>
    <row r="586047" spans="1:1">
      <c r="A586047" s="7"/>
    </row>
    <row r="586048" spans="1:1">
      <c r="A586048" s="7"/>
    </row>
    <row r="586049" spans="1:1">
      <c r="A586049" s="7"/>
    </row>
    <row r="586050" spans="1:1">
      <c r="A586050" s="7"/>
    </row>
    <row r="586051" spans="1:1">
      <c r="A586051" s="7"/>
    </row>
    <row r="586052" spans="1:1">
      <c r="A586052" s="7"/>
    </row>
    <row r="586053" spans="1:1">
      <c r="A586053" s="7"/>
    </row>
    <row r="586054" spans="1:1">
      <c r="A586054" s="7"/>
    </row>
    <row r="586055" spans="1:1">
      <c r="A586055" s="7"/>
    </row>
    <row r="586056" spans="1:1">
      <c r="A586056" s="7"/>
    </row>
    <row r="586057" spans="1:1">
      <c r="A586057" s="7"/>
    </row>
    <row r="586058" spans="1:1">
      <c r="A586058" s="7"/>
    </row>
    <row r="586059" spans="1:1">
      <c r="A586059" s="7"/>
    </row>
    <row r="586060" spans="1:1">
      <c r="A586060" s="7"/>
    </row>
    <row r="586061" spans="1:1">
      <c r="A586061" s="7"/>
    </row>
    <row r="586062" spans="1:1">
      <c r="A586062" s="7"/>
    </row>
    <row r="586063" spans="1:1">
      <c r="A586063" s="7"/>
    </row>
    <row r="586064" spans="1:1">
      <c r="A586064" s="7"/>
    </row>
    <row r="586065" spans="1:1">
      <c r="A586065" s="7"/>
    </row>
    <row r="586066" spans="1:1">
      <c r="A586066" s="7"/>
    </row>
    <row r="586067" spans="1:1">
      <c r="A586067" s="7"/>
    </row>
    <row r="586068" spans="1:1">
      <c r="A586068" s="7"/>
    </row>
    <row r="586069" spans="1:1">
      <c r="A586069" s="7"/>
    </row>
    <row r="586070" spans="1:1">
      <c r="A586070" s="7"/>
    </row>
    <row r="586071" spans="1:1">
      <c r="A586071" s="7"/>
    </row>
    <row r="586072" spans="1:1">
      <c r="A586072" s="7"/>
    </row>
    <row r="586073" spans="1:1">
      <c r="A586073" s="7"/>
    </row>
    <row r="586074" spans="1:1">
      <c r="A586074" s="7"/>
    </row>
    <row r="586075" spans="1:1">
      <c r="A586075" s="7"/>
    </row>
    <row r="586076" spans="1:1">
      <c r="A586076" s="7"/>
    </row>
    <row r="586077" spans="1:1">
      <c r="A586077" s="7"/>
    </row>
    <row r="586078" spans="1:1">
      <c r="A586078" s="7"/>
    </row>
    <row r="586079" spans="1:1">
      <c r="A586079" s="7"/>
    </row>
    <row r="586080" spans="1:1">
      <c r="A586080" s="7"/>
    </row>
    <row r="586081" spans="1:1">
      <c r="A586081" s="7"/>
    </row>
    <row r="586082" spans="1:1">
      <c r="A586082" s="7"/>
    </row>
    <row r="586083" spans="1:1">
      <c r="A586083" s="7"/>
    </row>
    <row r="586084" spans="1:1">
      <c r="A586084" s="7"/>
    </row>
    <row r="586085" spans="1:1">
      <c r="A586085" s="7"/>
    </row>
    <row r="586086" spans="1:1">
      <c r="A586086" s="7"/>
    </row>
    <row r="586087" spans="1:1">
      <c r="A586087" s="7"/>
    </row>
    <row r="586088" spans="1:1">
      <c r="A586088" s="7"/>
    </row>
    <row r="586089" spans="1:1">
      <c r="A586089" s="7"/>
    </row>
    <row r="586090" spans="1:1">
      <c r="A586090" s="7"/>
    </row>
    <row r="586091" spans="1:1">
      <c r="A586091" s="7"/>
    </row>
    <row r="586092" spans="1:1">
      <c r="A586092" s="7"/>
    </row>
    <row r="586093" spans="1:1">
      <c r="A586093" s="7"/>
    </row>
    <row r="586094" spans="1:1">
      <c r="A586094" s="7"/>
    </row>
    <row r="586095" spans="1:1">
      <c r="A586095" s="7"/>
    </row>
    <row r="586096" spans="1:1">
      <c r="A586096" s="7"/>
    </row>
    <row r="586097" spans="1:1">
      <c r="A586097" s="7"/>
    </row>
    <row r="586098" spans="1:1">
      <c r="A586098" s="7"/>
    </row>
    <row r="586099" spans="1:1">
      <c r="A586099" s="7"/>
    </row>
    <row r="586100" spans="1:1">
      <c r="A586100" s="7"/>
    </row>
    <row r="586101" spans="1:1">
      <c r="A586101" s="7"/>
    </row>
    <row r="586102" spans="1:1">
      <c r="A586102" s="7"/>
    </row>
    <row r="586103" spans="1:1">
      <c r="A586103" s="7"/>
    </row>
    <row r="586104" spans="1:1">
      <c r="A586104" s="7"/>
    </row>
    <row r="586105" spans="1:1">
      <c r="A586105" s="7"/>
    </row>
    <row r="586106" spans="1:1">
      <c r="A586106" s="7"/>
    </row>
    <row r="586107" spans="1:1">
      <c r="A586107" s="7"/>
    </row>
    <row r="586108" spans="1:1">
      <c r="A586108" s="7"/>
    </row>
    <row r="586109" spans="1:1">
      <c r="A586109" s="7"/>
    </row>
    <row r="586110" spans="1:1">
      <c r="A586110" s="7"/>
    </row>
    <row r="586111" spans="1:1">
      <c r="A586111" s="7"/>
    </row>
    <row r="586112" spans="1:1">
      <c r="A586112" s="7"/>
    </row>
    <row r="586113" spans="1:1">
      <c r="A586113" s="7"/>
    </row>
    <row r="586114" spans="1:1">
      <c r="A586114" s="7"/>
    </row>
    <row r="586115" spans="1:1">
      <c r="A586115" s="7"/>
    </row>
    <row r="586116" spans="1:1">
      <c r="A586116" s="7"/>
    </row>
    <row r="586117" spans="1:1">
      <c r="A586117" s="7"/>
    </row>
    <row r="586118" spans="1:1">
      <c r="A586118" s="7"/>
    </row>
    <row r="586119" spans="1:1">
      <c r="A586119" s="7"/>
    </row>
    <row r="586120" spans="1:1">
      <c r="A586120" s="7"/>
    </row>
    <row r="586121" spans="1:1">
      <c r="A586121" s="7"/>
    </row>
    <row r="586122" spans="1:1">
      <c r="A586122" s="7"/>
    </row>
    <row r="586123" spans="1:1">
      <c r="A586123" s="7"/>
    </row>
    <row r="586124" spans="1:1">
      <c r="A586124" s="7"/>
    </row>
    <row r="586125" spans="1:1">
      <c r="A586125" s="7"/>
    </row>
    <row r="586126" spans="1:1">
      <c r="A586126" s="7"/>
    </row>
    <row r="586127" spans="1:1">
      <c r="A586127" s="7"/>
    </row>
    <row r="586128" spans="1:1">
      <c r="A586128" s="7"/>
    </row>
    <row r="586129" spans="1:1">
      <c r="A586129" s="7"/>
    </row>
    <row r="586130" spans="1:1">
      <c r="A586130" s="7"/>
    </row>
    <row r="586131" spans="1:1">
      <c r="A586131" s="7"/>
    </row>
    <row r="586132" spans="1:1">
      <c r="A586132" s="7"/>
    </row>
    <row r="586133" spans="1:1">
      <c r="A586133" s="7"/>
    </row>
    <row r="586134" spans="1:1">
      <c r="A586134" s="7"/>
    </row>
    <row r="586135" spans="1:1">
      <c r="A586135" s="7"/>
    </row>
    <row r="586136" spans="1:1">
      <c r="A586136" s="7"/>
    </row>
    <row r="586137" spans="1:1">
      <c r="A586137" s="7"/>
    </row>
    <row r="586138" spans="1:1">
      <c r="A586138" s="7"/>
    </row>
    <row r="586139" spans="1:1">
      <c r="A586139" s="7"/>
    </row>
    <row r="586140" spans="1:1">
      <c r="A586140" s="7"/>
    </row>
    <row r="586141" spans="1:1">
      <c r="A586141" s="7"/>
    </row>
    <row r="586142" spans="1:1">
      <c r="A586142" s="7"/>
    </row>
    <row r="586143" spans="1:1">
      <c r="A586143" s="7"/>
    </row>
    <row r="586144" spans="1:1">
      <c r="A586144" s="7"/>
    </row>
    <row r="586145" spans="1:1">
      <c r="A586145" s="7"/>
    </row>
    <row r="586146" spans="1:1">
      <c r="A586146" s="7"/>
    </row>
    <row r="586147" spans="1:1">
      <c r="A586147" s="7"/>
    </row>
    <row r="586148" spans="1:1">
      <c r="A586148" s="7"/>
    </row>
    <row r="586149" spans="1:1">
      <c r="A586149" s="7"/>
    </row>
    <row r="586150" spans="1:1">
      <c r="A586150" s="7"/>
    </row>
    <row r="586151" spans="1:1">
      <c r="A586151" s="7"/>
    </row>
    <row r="586152" spans="1:1">
      <c r="A586152" s="7"/>
    </row>
    <row r="586153" spans="1:1">
      <c r="A586153" s="7"/>
    </row>
    <row r="586154" spans="1:1">
      <c r="A586154" s="7"/>
    </row>
    <row r="586155" spans="1:1">
      <c r="A586155" s="7"/>
    </row>
    <row r="586156" spans="1:1">
      <c r="A586156" s="7"/>
    </row>
    <row r="586157" spans="1:1">
      <c r="A586157" s="7"/>
    </row>
    <row r="586158" spans="1:1">
      <c r="A586158" s="7"/>
    </row>
    <row r="586159" spans="1:1">
      <c r="A586159" s="7"/>
    </row>
    <row r="586160" spans="1:1">
      <c r="A586160" s="7"/>
    </row>
    <row r="586161" spans="1:1">
      <c r="A586161" s="7"/>
    </row>
    <row r="586162" spans="1:1">
      <c r="A586162" s="7"/>
    </row>
    <row r="586163" spans="1:1">
      <c r="A586163" s="7"/>
    </row>
    <row r="586164" spans="1:1">
      <c r="A586164" s="7"/>
    </row>
    <row r="586165" spans="1:1">
      <c r="A586165" s="7"/>
    </row>
    <row r="586166" spans="1:1">
      <c r="A586166" s="7"/>
    </row>
    <row r="586167" spans="1:1">
      <c r="A586167" s="7"/>
    </row>
    <row r="586168" spans="1:1">
      <c r="A586168" s="7"/>
    </row>
    <row r="586169" spans="1:1">
      <c r="A586169" s="7"/>
    </row>
    <row r="586170" spans="1:1">
      <c r="A586170" s="7"/>
    </row>
    <row r="586171" spans="1:1">
      <c r="A586171" s="7"/>
    </row>
    <row r="586172" spans="1:1">
      <c r="A586172" s="7"/>
    </row>
    <row r="586173" spans="1:1">
      <c r="A586173" s="7"/>
    </row>
    <row r="586174" spans="1:1">
      <c r="A586174" s="7"/>
    </row>
    <row r="586175" spans="1:1">
      <c r="A586175" s="7"/>
    </row>
    <row r="586176" spans="1:1">
      <c r="A586176" s="7"/>
    </row>
    <row r="586177" spans="1:1">
      <c r="A586177" s="7"/>
    </row>
    <row r="586178" spans="1:1">
      <c r="A586178" s="7"/>
    </row>
    <row r="586179" spans="1:1">
      <c r="A586179" s="7"/>
    </row>
    <row r="586180" spans="1:1">
      <c r="A586180" s="7"/>
    </row>
    <row r="586181" spans="1:1">
      <c r="A586181" s="7"/>
    </row>
    <row r="586182" spans="1:1">
      <c r="A586182" s="7"/>
    </row>
    <row r="586183" spans="1:1">
      <c r="A586183" s="7"/>
    </row>
    <row r="586184" spans="1:1">
      <c r="A586184" s="7"/>
    </row>
    <row r="586185" spans="1:1">
      <c r="A586185" s="7"/>
    </row>
    <row r="586186" spans="1:1">
      <c r="A586186" s="7"/>
    </row>
    <row r="586187" spans="1:1">
      <c r="A586187" s="7"/>
    </row>
    <row r="586188" spans="1:1">
      <c r="A586188" s="7"/>
    </row>
    <row r="586189" spans="1:1">
      <c r="A586189" s="7"/>
    </row>
    <row r="586190" spans="1:1">
      <c r="A586190" s="7"/>
    </row>
    <row r="586191" spans="1:1">
      <c r="A586191" s="7"/>
    </row>
    <row r="586192" spans="1:1">
      <c r="A586192" s="7"/>
    </row>
    <row r="586193" spans="1:1">
      <c r="A586193" s="7"/>
    </row>
    <row r="586194" spans="1:1">
      <c r="A586194" s="7"/>
    </row>
    <row r="586195" spans="1:1">
      <c r="A586195" s="7"/>
    </row>
    <row r="586196" spans="1:1">
      <c r="A586196" s="7"/>
    </row>
    <row r="586197" spans="1:1">
      <c r="A586197" s="7"/>
    </row>
    <row r="586198" spans="1:1">
      <c r="A586198" s="7"/>
    </row>
    <row r="586199" spans="1:1">
      <c r="A586199" s="7"/>
    </row>
    <row r="586200" spans="1:1">
      <c r="A586200" s="7"/>
    </row>
    <row r="586201" spans="1:1">
      <c r="A586201" s="7"/>
    </row>
    <row r="586202" spans="1:1">
      <c r="A586202" s="7"/>
    </row>
    <row r="586203" spans="1:1">
      <c r="A586203" s="7"/>
    </row>
    <row r="586204" spans="1:1">
      <c r="A586204" s="7"/>
    </row>
    <row r="586205" spans="1:1">
      <c r="A586205" s="7"/>
    </row>
    <row r="586206" spans="1:1">
      <c r="A586206" s="7"/>
    </row>
    <row r="586207" spans="1:1">
      <c r="A586207" s="7"/>
    </row>
    <row r="586208" spans="1:1">
      <c r="A586208" s="7"/>
    </row>
    <row r="586209" spans="1:1">
      <c r="A586209" s="7"/>
    </row>
    <row r="586210" spans="1:1">
      <c r="A586210" s="7"/>
    </row>
    <row r="586211" spans="1:1">
      <c r="A586211" s="7"/>
    </row>
    <row r="586212" spans="1:1">
      <c r="A586212" s="7"/>
    </row>
    <row r="586213" spans="1:1">
      <c r="A586213" s="7"/>
    </row>
    <row r="586214" spans="1:1">
      <c r="A586214" s="7"/>
    </row>
    <row r="586215" spans="1:1">
      <c r="A586215" s="7"/>
    </row>
    <row r="586216" spans="1:1">
      <c r="A586216" s="7"/>
    </row>
    <row r="586217" spans="1:1">
      <c r="A586217" s="7"/>
    </row>
    <row r="586218" spans="1:1">
      <c r="A586218" s="7"/>
    </row>
    <row r="586219" spans="1:1">
      <c r="A586219" s="7"/>
    </row>
    <row r="586220" spans="1:1">
      <c r="A586220" s="7"/>
    </row>
    <row r="586221" spans="1:1">
      <c r="A586221" s="7"/>
    </row>
    <row r="586222" spans="1:1">
      <c r="A586222" s="7"/>
    </row>
    <row r="586223" spans="1:1">
      <c r="A586223" s="7"/>
    </row>
    <row r="586224" spans="1:1">
      <c r="A586224" s="7"/>
    </row>
    <row r="586225" spans="1:1">
      <c r="A586225" s="7"/>
    </row>
    <row r="586226" spans="1:1">
      <c r="A586226" s="7"/>
    </row>
    <row r="586227" spans="1:1">
      <c r="A586227" s="7"/>
    </row>
    <row r="586228" spans="1:1">
      <c r="A586228" s="7"/>
    </row>
    <row r="586229" spans="1:1">
      <c r="A586229" s="7"/>
    </row>
    <row r="586230" spans="1:1">
      <c r="A586230" s="7"/>
    </row>
    <row r="586231" spans="1:1">
      <c r="A586231" s="7"/>
    </row>
    <row r="586232" spans="1:1">
      <c r="A586232" s="7"/>
    </row>
    <row r="586233" spans="1:1">
      <c r="A586233" s="7"/>
    </row>
    <row r="586234" spans="1:1">
      <c r="A586234" s="7"/>
    </row>
    <row r="586235" spans="1:1">
      <c r="A586235" s="7"/>
    </row>
    <row r="586236" spans="1:1">
      <c r="A586236" s="7"/>
    </row>
    <row r="586237" spans="1:1">
      <c r="A586237" s="7"/>
    </row>
    <row r="586238" spans="1:1">
      <c r="A586238" s="7"/>
    </row>
    <row r="586239" spans="1:1">
      <c r="A586239" s="7"/>
    </row>
    <row r="586240" spans="1:1">
      <c r="A586240" s="7"/>
    </row>
    <row r="586241" spans="1:1">
      <c r="A586241" s="7"/>
    </row>
    <row r="586242" spans="1:1">
      <c r="A586242" s="7"/>
    </row>
    <row r="586243" spans="1:1">
      <c r="A586243" s="7"/>
    </row>
    <row r="586244" spans="1:1">
      <c r="A586244" s="7"/>
    </row>
    <row r="586245" spans="1:1">
      <c r="A586245" s="7"/>
    </row>
    <row r="586246" spans="1:1">
      <c r="A586246" s="7"/>
    </row>
    <row r="586247" spans="1:1">
      <c r="A586247" s="7"/>
    </row>
    <row r="586248" spans="1:1">
      <c r="A586248" s="7"/>
    </row>
    <row r="586249" spans="1:1">
      <c r="A586249" s="7"/>
    </row>
    <row r="586250" spans="1:1">
      <c r="A586250" s="7"/>
    </row>
    <row r="586251" spans="1:1">
      <c r="A586251" s="7"/>
    </row>
    <row r="586252" spans="1:1">
      <c r="A586252" s="7"/>
    </row>
    <row r="586253" spans="1:1">
      <c r="A586253" s="7"/>
    </row>
    <row r="586254" spans="1:1">
      <c r="A586254" s="7"/>
    </row>
    <row r="586255" spans="1:1">
      <c r="A586255" s="7"/>
    </row>
    <row r="586256" spans="1:1">
      <c r="A586256" s="7"/>
    </row>
    <row r="586257" spans="1:1">
      <c r="A586257" s="7"/>
    </row>
    <row r="586258" spans="1:1">
      <c r="A586258" s="7"/>
    </row>
    <row r="586259" spans="1:1">
      <c r="A586259" s="7"/>
    </row>
    <row r="586260" spans="1:1">
      <c r="A586260" s="7"/>
    </row>
    <row r="586261" spans="1:1">
      <c r="A586261" s="7"/>
    </row>
    <row r="586262" spans="1:1">
      <c r="A586262" s="7"/>
    </row>
    <row r="586263" spans="1:1">
      <c r="A586263" s="7"/>
    </row>
    <row r="586264" spans="1:1">
      <c r="A586264" s="7"/>
    </row>
    <row r="586265" spans="1:1">
      <c r="A586265" s="7"/>
    </row>
    <row r="586266" spans="1:1">
      <c r="A586266" s="7"/>
    </row>
    <row r="586267" spans="1:1">
      <c r="A586267" s="7"/>
    </row>
    <row r="586268" spans="1:1">
      <c r="A586268" s="7"/>
    </row>
    <row r="586269" spans="1:1">
      <c r="A586269" s="7"/>
    </row>
    <row r="586270" spans="1:1">
      <c r="A586270" s="7"/>
    </row>
    <row r="586271" spans="1:1">
      <c r="A586271" s="7"/>
    </row>
    <row r="586272" spans="1:1">
      <c r="A586272" s="7"/>
    </row>
    <row r="586273" spans="1:1">
      <c r="A586273" s="7"/>
    </row>
    <row r="586274" spans="1:1">
      <c r="A586274" s="7"/>
    </row>
    <row r="586275" spans="1:1">
      <c r="A586275" s="7"/>
    </row>
    <row r="586276" spans="1:1">
      <c r="A586276" s="7"/>
    </row>
    <row r="586277" spans="1:1">
      <c r="A586277" s="7"/>
    </row>
    <row r="586278" spans="1:1">
      <c r="A586278" s="7"/>
    </row>
    <row r="586279" spans="1:1">
      <c r="A586279" s="7"/>
    </row>
    <row r="586280" spans="1:1">
      <c r="A586280" s="7"/>
    </row>
    <row r="586281" spans="1:1">
      <c r="A586281" s="7"/>
    </row>
    <row r="586282" spans="1:1">
      <c r="A586282" s="7"/>
    </row>
    <row r="586283" spans="1:1">
      <c r="A586283" s="7"/>
    </row>
    <row r="586284" spans="1:1">
      <c r="A586284" s="7"/>
    </row>
    <row r="586285" spans="1:1">
      <c r="A586285" s="7"/>
    </row>
    <row r="586286" spans="1:1">
      <c r="A586286" s="7"/>
    </row>
    <row r="586287" spans="1:1">
      <c r="A586287" s="7"/>
    </row>
    <row r="586288" spans="1:1">
      <c r="A586288" s="7"/>
    </row>
    <row r="586289" spans="1:1">
      <c r="A586289" s="7"/>
    </row>
    <row r="586290" spans="1:1">
      <c r="A586290" s="7"/>
    </row>
    <row r="586291" spans="1:1">
      <c r="A586291" s="7"/>
    </row>
    <row r="586292" spans="1:1">
      <c r="A586292" s="7"/>
    </row>
    <row r="586293" spans="1:1">
      <c r="A586293" s="7"/>
    </row>
    <row r="586294" spans="1:1">
      <c r="A586294" s="7"/>
    </row>
    <row r="586295" spans="1:1">
      <c r="A586295" s="7"/>
    </row>
    <row r="586296" spans="1:1">
      <c r="A586296" s="7"/>
    </row>
    <row r="586297" spans="1:1">
      <c r="A586297" s="7"/>
    </row>
    <row r="586298" spans="1:1">
      <c r="A586298" s="7"/>
    </row>
    <row r="586299" spans="1:1">
      <c r="A586299" s="7"/>
    </row>
    <row r="586300" spans="1:1">
      <c r="A586300" s="7"/>
    </row>
    <row r="586301" spans="1:1">
      <c r="A586301" s="7"/>
    </row>
    <row r="586302" spans="1:1">
      <c r="A586302" s="7"/>
    </row>
    <row r="586303" spans="1:1">
      <c r="A586303" s="7"/>
    </row>
    <row r="586304" spans="1:1">
      <c r="A586304" s="7"/>
    </row>
    <row r="586305" spans="1:1">
      <c r="A586305" s="7"/>
    </row>
    <row r="586306" spans="1:1">
      <c r="A586306" s="7"/>
    </row>
    <row r="586307" spans="1:1">
      <c r="A586307" s="7"/>
    </row>
    <row r="586308" spans="1:1">
      <c r="A586308" s="7"/>
    </row>
    <row r="586309" spans="1:1">
      <c r="A586309" s="7"/>
    </row>
    <row r="586310" spans="1:1">
      <c r="A586310" s="7"/>
    </row>
    <row r="586311" spans="1:1">
      <c r="A586311" s="7"/>
    </row>
    <row r="586312" spans="1:1">
      <c r="A586312" s="7"/>
    </row>
    <row r="586313" spans="1:1">
      <c r="A586313" s="7"/>
    </row>
    <row r="586314" spans="1:1">
      <c r="A586314" s="7"/>
    </row>
    <row r="586315" spans="1:1">
      <c r="A586315" s="7"/>
    </row>
    <row r="586316" spans="1:1">
      <c r="A586316" s="7"/>
    </row>
    <row r="586317" spans="1:1">
      <c r="A586317" s="7"/>
    </row>
    <row r="586318" spans="1:1">
      <c r="A586318" s="7"/>
    </row>
    <row r="586319" spans="1:1">
      <c r="A586319" s="7"/>
    </row>
    <row r="586320" spans="1:1">
      <c r="A586320" s="7"/>
    </row>
    <row r="586321" spans="1:1">
      <c r="A586321" s="7"/>
    </row>
    <row r="586322" spans="1:1">
      <c r="A586322" s="7"/>
    </row>
    <row r="586323" spans="1:1">
      <c r="A586323" s="7"/>
    </row>
    <row r="586324" spans="1:1">
      <c r="A586324" s="7"/>
    </row>
    <row r="586325" spans="1:1">
      <c r="A586325" s="7"/>
    </row>
    <row r="586326" spans="1:1">
      <c r="A586326" s="7"/>
    </row>
    <row r="586327" spans="1:1">
      <c r="A586327" s="7"/>
    </row>
    <row r="586328" spans="1:1">
      <c r="A586328" s="7"/>
    </row>
    <row r="586329" spans="1:1">
      <c r="A586329" s="7"/>
    </row>
    <row r="586330" spans="1:1">
      <c r="A586330" s="7"/>
    </row>
    <row r="586331" spans="1:1">
      <c r="A586331" s="7"/>
    </row>
    <row r="586332" spans="1:1">
      <c r="A586332" s="7"/>
    </row>
    <row r="586333" spans="1:1">
      <c r="A586333" s="7"/>
    </row>
    <row r="586334" spans="1:1">
      <c r="A586334" s="7"/>
    </row>
    <row r="586335" spans="1:1">
      <c r="A586335" s="7"/>
    </row>
    <row r="586336" spans="1:1">
      <c r="A586336" s="7"/>
    </row>
    <row r="586337" spans="1:1">
      <c r="A586337" s="7"/>
    </row>
    <row r="586338" spans="1:1">
      <c r="A586338" s="7"/>
    </row>
    <row r="586339" spans="1:1">
      <c r="A586339" s="7"/>
    </row>
    <row r="586340" spans="1:1">
      <c r="A586340" s="7"/>
    </row>
    <row r="586341" spans="1:1">
      <c r="A586341" s="7"/>
    </row>
    <row r="586342" spans="1:1">
      <c r="A586342" s="7"/>
    </row>
    <row r="586343" spans="1:1">
      <c r="A586343" s="7"/>
    </row>
    <row r="586344" spans="1:1">
      <c r="A586344" s="7"/>
    </row>
    <row r="586345" spans="1:1">
      <c r="A586345" s="7"/>
    </row>
    <row r="586346" spans="1:1">
      <c r="A586346" s="7"/>
    </row>
    <row r="586347" spans="1:1">
      <c r="A586347" s="7"/>
    </row>
    <row r="586348" spans="1:1">
      <c r="A586348" s="7"/>
    </row>
    <row r="586349" spans="1:1">
      <c r="A586349" s="7"/>
    </row>
    <row r="586350" spans="1:1">
      <c r="A586350" s="7"/>
    </row>
    <row r="586351" spans="1:1">
      <c r="A586351" s="7"/>
    </row>
    <row r="586352" spans="1:1">
      <c r="A586352" s="7"/>
    </row>
    <row r="586353" spans="1:1">
      <c r="A586353" s="7"/>
    </row>
    <row r="586354" spans="1:1">
      <c r="A586354" s="7"/>
    </row>
    <row r="586355" spans="1:1">
      <c r="A586355" s="7"/>
    </row>
    <row r="586356" spans="1:1">
      <c r="A586356" s="7"/>
    </row>
    <row r="586357" spans="1:1">
      <c r="A586357" s="7"/>
    </row>
    <row r="586358" spans="1:1">
      <c r="A586358" s="7"/>
    </row>
    <row r="586359" spans="1:1">
      <c r="A586359" s="7"/>
    </row>
    <row r="586360" spans="1:1">
      <c r="A586360" s="7"/>
    </row>
    <row r="586361" spans="1:1">
      <c r="A586361" s="7"/>
    </row>
    <row r="586362" spans="1:1">
      <c r="A586362" s="7"/>
    </row>
    <row r="586363" spans="1:1">
      <c r="A586363" s="7"/>
    </row>
    <row r="586364" spans="1:1">
      <c r="A586364" s="7"/>
    </row>
    <row r="586365" spans="1:1">
      <c r="A586365" s="7"/>
    </row>
    <row r="586366" spans="1:1">
      <c r="A586366" s="7"/>
    </row>
    <row r="586367" spans="1:1">
      <c r="A586367" s="7"/>
    </row>
    <row r="586368" spans="1:1">
      <c r="A586368" s="7"/>
    </row>
    <row r="586369" spans="1:1">
      <c r="A586369" s="7"/>
    </row>
    <row r="586370" spans="1:1">
      <c r="A586370" s="7"/>
    </row>
    <row r="586371" spans="1:1">
      <c r="A586371" s="7"/>
    </row>
    <row r="586372" spans="1:1">
      <c r="A586372" s="7"/>
    </row>
    <row r="586373" spans="1:1">
      <c r="A586373" s="7"/>
    </row>
    <row r="586374" spans="1:1">
      <c r="A586374" s="7"/>
    </row>
    <row r="586375" spans="1:1">
      <c r="A586375" s="7"/>
    </row>
    <row r="586376" spans="1:1">
      <c r="A586376" s="7"/>
    </row>
    <row r="586377" spans="1:1">
      <c r="A586377" s="7"/>
    </row>
    <row r="586378" spans="1:1">
      <c r="A586378" s="7"/>
    </row>
    <row r="586379" spans="1:1">
      <c r="A586379" s="7"/>
    </row>
    <row r="586380" spans="1:1">
      <c r="A586380" s="7"/>
    </row>
    <row r="586381" spans="1:1">
      <c r="A586381" s="7"/>
    </row>
    <row r="586382" spans="1:1">
      <c r="A586382" s="7"/>
    </row>
    <row r="586383" spans="1:1">
      <c r="A586383" s="7"/>
    </row>
    <row r="586384" spans="1:1">
      <c r="A586384" s="7"/>
    </row>
    <row r="586385" spans="1:1">
      <c r="A586385" s="7"/>
    </row>
    <row r="586386" spans="1:1">
      <c r="A586386" s="7"/>
    </row>
    <row r="586387" spans="1:1">
      <c r="A586387" s="7"/>
    </row>
    <row r="586388" spans="1:1">
      <c r="A586388" s="7"/>
    </row>
    <row r="586389" spans="1:1">
      <c r="A586389" s="7"/>
    </row>
    <row r="586390" spans="1:1">
      <c r="A586390" s="7"/>
    </row>
    <row r="586391" spans="1:1">
      <c r="A586391" s="7"/>
    </row>
    <row r="586392" spans="1:1">
      <c r="A586392" s="7"/>
    </row>
    <row r="586393" spans="1:1">
      <c r="A586393" s="7"/>
    </row>
    <row r="586394" spans="1:1">
      <c r="A586394" s="7"/>
    </row>
    <row r="586395" spans="1:1">
      <c r="A586395" s="7"/>
    </row>
    <row r="586396" spans="1:1">
      <c r="A586396" s="7"/>
    </row>
    <row r="586397" spans="1:1">
      <c r="A586397" s="7"/>
    </row>
    <row r="586398" spans="1:1">
      <c r="A586398" s="7"/>
    </row>
    <row r="586399" spans="1:1">
      <c r="A586399" s="7"/>
    </row>
    <row r="586400" spans="1:1">
      <c r="A586400" s="7"/>
    </row>
    <row r="586401" spans="1:1">
      <c r="A586401" s="7"/>
    </row>
    <row r="586402" spans="1:1">
      <c r="A586402" s="7"/>
    </row>
    <row r="586403" spans="1:1">
      <c r="A586403" s="7"/>
    </row>
    <row r="586404" spans="1:1">
      <c r="A586404" s="7"/>
    </row>
    <row r="586405" spans="1:1">
      <c r="A586405" s="7"/>
    </row>
    <row r="586406" spans="1:1">
      <c r="A586406" s="7"/>
    </row>
    <row r="586407" spans="1:1">
      <c r="A586407" s="7"/>
    </row>
    <row r="586408" spans="1:1">
      <c r="A586408" s="7"/>
    </row>
    <row r="586409" spans="1:1">
      <c r="A586409" s="7"/>
    </row>
    <row r="586410" spans="1:1">
      <c r="A586410" s="7"/>
    </row>
    <row r="586411" spans="1:1">
      <c r="A586411" s="7"/>
    </row>
    <row r="586412" spans="1:1">
      <c r="A586412" s="7"/>
    </row>
    <row r="586413" spans="1:1">
      <c r="A586413" s="7"/>
    </row>
    <row r="586414" spans="1:1">
      <c r="A586414" s="7"/>
    </row>
    <row r="586415" spans="1:1">
      <c r="A586415" s="7"/>
    </row>
    <row r="586416" spans="1:1">
      <c r="A586416" s="7"/>
    </row>
    <row r="586417" spans="1:1">
      <c r="A586417" s="7"/>
    </row>
    <row r="586418" spans="1:1">
      <c r="A586418" s="7"/>
    </row>
    <row r="586419" spans="1:1">
      <c r="A586419" s="7"/>
    </row>
    <row r="586420" spans="1:1">
      <c r="A586420" s="7"/>
    </row>
    <row r="586421" spans="1:1">
      <c r="A586421" s="7"/>
    </row>
    <row r="586422" spans="1:1">
      <c r="A586422" s="7"/>
    </row>
    <row r="586423" spans="1:1">
      <c r="A586423" s="7"/>
    </row>
    <row r="586424" spans="1:1">
      <c r="A586424" s="7"/>
    </row>
    <row r="586425" spans="1:1">
      <c r="A586425" s="7"/>
    </row>
    <row r="586426" spans="1:1">
      <c r="A586426" s="7"/>
    </row>
    <row r="586427" spans="1:1">
      <c r="A586427" s="7"/>
    </row>
    <row r="586428" spans="1:1">
      <c r="A586428" s="7"/>
    </row>
    <row r="586429" spans="1:1">
      <c r="A586429" s="7"/>
    </row>
    <row r="586430" spans="1:1">
      <c r="A586430" s="7"/>
    </row>
    <row r="586431" spans="1:1">
      <c r="A586431" s="7"/>
    </row>
    <row r="586432" spans="1:1">
      <c r="A586432" s="7"/>
    </row>
    <row r="586433" spans="1:1">
      <c r="A586433" s="7"/>
    </row>
    <row r="586434" spans="1:1">
      <c r="A586434" s="7"/>
    </row>
    <row r="586435" spans="1:1">
      <c r="A586435" s="7"/>
    </row>
    <row r="586436" spans="1:1">
      <c r="A586436" s="7"/>
    </row>
    <row r="586437" spans="1:1">
      <c r="A586437" s="7"/>
    </row>
    <row r="586438" spans="1:1">
      <c r="A586438" s="7"/>
    </row>
    <row r="586439" spans="1:1">
      <c r="A586439" s="7"/>
    </row>
    <row r="586440" spans="1:1">
      <c r="A586440" s="7"/>
    </row>
    <row r="586441" spans="1:1">
      <c r="A586441" s="7"/>
    </row>
    <row r="586442" spans="1:1">
      <c r="A586442" s="7"/>
    </row>
    <row r="586443" spans="1:1">
      <c r="A586443" s="7"/>
    </row>
    <row r="586444" spans="1:1">
      <c r="A586444" s="7"/>
    </row>
    <row r="586445" spans="1:1">
      <c r="A586445" s="7"/>
    </row>
    <row r="586446" spans="1:1">
      <c r="A586446" s="7"/>
    </row>
    <row r="586447" spans="1:1">
      <c r="A586447" s="7"/>
    </row>
    <row r="586448" spans="1:1">
      <c r="A586448" s="7"/>
    </row>
    <row r="586449" spans="1:1">
      <c r="A586449" s="7"/>
    </row>
    <row r="586450" spans="1:1">
      <c r="A586450" s="7"/>
    </row>
    <row r="586451" spans="1:1">
      <c r="A586451" s="7"/>
    </row>
    <row r="586452" spans="1:1">
      <c r="A586452" s="7"/>
    </row>
    <row r="586453" spans="1:1">
      <c r="A586453" s="7"/>
    </row>
    <row r="586454" spans="1:1">
      <c r="A586454" s="7"/>
    </row>
    <row r="586455" spans="1:1">
      <c r="A586455" s="7"/>
    </row>
    <row r="586456" spans="1:1">
      <c r="A586456" s="7"/>
    </row>
    <row r="586457" spans="1:1">
      <c r="A586457" s="7"/>
    </row>
    <row r="586458" spans="1:1">
      <c r="A586458" s="7"/>
    </row>
    <row r="586459" spans="1:1">
      <c r="A586459" s="7"/>
    </row>
    <row r="586460" spans="1:1">
      <c r="A586460" s="7"/>
    </row>
    <row r="586461" spans="1:1">
      <c r="A586461" s="7"/>
    </row>
    <row r="586462" spans="1:1">
      <c r="A586462" s="7"/>
    </row>
    <row r="586463" spans="1:1">
      <c r="A586463" s="7"/>
    </row>
    <row r="586464" spans="1:1">
      <c r="A586464" s="7"/>
    </row>
    <row r="586465" spans="1:1">
      <c r="A586465" s="7"/>
    </row>
    <row r="586466" spans="1:1">
      <c r="A586466" s="7"/>
    </row>
    <row r="586467" spans="1:1">
      <c r="A586467" s="7"/>
    </row>
    <row r="586468" spans="1:1">
      <c r="A586468" s="7"/>
    </row>
    <row r="586469" spans="1:1">
      <c r="A586469" s="7"/>
    </row>
    <row r="586470" spans="1:1">
      <c r="A586470" s="7"/>
    </row>
    <row r="586471" spans="1:1">
      <c r="A586471" s="7"/>
    </row>
    <row r="586472" spans="1:1">
      <c r="A586472" s="7"/>
    </row>
    <row r="586473" spans="1:1">
      <c r="A586473" s="7"/>
    </row>
    <row r="586474" spans="1:1">
      <c r="A586474" s="7"/>
    </row>
    <row r="586475" spans="1:1">
      <c r="A586475" s="7"/>
    </row>
    <row r="586476" spans="1:1">
      <c r="A586476" s="7"/>
    </row>
    <row r="586477" spans="1:1">
      <c r="A586477" s="7"/>
    </row>
    <row r="586478" spans="1:1">
      <c r="A586478" s="7"/>
    </row>
    <row r="586479" spans="1:1">
      <c r="A586479" s="7"/>
    </row>
    <row r="586480" spans="1:1">
      <c r="A586480" s="7"/>
    </row>
    <row r="586481" spans="1:1">
      <c r="A586481" s="7"/>
    </row>
    <row r="586482" spans="1:1">
      <c r="A586482" s="7"/>
    </row>
    <row r="586483" spans="1:1">
      <c r="A586483" s="7"/>
    </row>
    <row r="586484" spans="1:1">
      <c r="A586484" s="7"/>
    </row>
    <row r="586485" spans="1:1">
      <c r="A586485" s="7"/>
    </row>
    <row r="586486" spans="1:1">
      <c r="A586486" s="7"/>
    </row>
    <row r="586487" spans="1:1">
      <c r="A586487" s="7"/>
    </row>
    <row r="586488" spans="1:1">
      <c r="A586488" s="7"/>
    </row>
    <row r="586489" spans="1:1">
      <c r="A586489" s="7"/>
    </row>
    <row r="586490" spans="1:1">
      <c r="A586490" s="7"/>
    </row>
    <row r="586491" spans="1:1">
      <c r="A586491" s="7"/>
    </row>
    <row r="586492" spans="1:1">
      <c r="A586492" s="7"/>
    </row>
    <row r="586493" spans="1:1">
      <c r="A586493" s="7"/>
    </row>
    <row r="586494" spans="1:1">
      <c r="A586494" s="7"/>
    </row>
    <row r="586495" spans="1:1">
      <c r="A586495" s="7"/>
    </row>
    <row r="586496" spans="1:1">
      <c r="A586496" s="7"/>
    </row>
    <row r="586497" spans="1:1">
      <c r="A586497" s="7"/>
    </row>
    <row r="586498" spans="1:1">
      <c r="A586498" s="7"/>
    </row>
    <row r="586499" spans="1:1">
      <c r="A586499" s="7"/>
    </row>
    <row r="586500" spans="1:1">
      <c r="A586500" s="7"/>
    </row>
    <row r="586501" spans="1:1">
      <c r="A586501" s="7"/>
    </row>
    <row r="586502" spans="1:1">
      <c r="A586502" s="7"/>
    </row>
    <row r="586503" spans="1:1">
      <c r="A586503" s="7"/>
    </row>
    <row r="586504" spans="1:1">
      <c r="A586504" s="7"/>
    </row>
    <row r="586505" spans="1:1">
      <c r="A586505" s="7"/>
    </row>
    <row r="586506" spans="1:1">
      <c r="A586506" s="7"/>
    </row>
    <row r="586507" spans="1:1">
      <c r="A586507" s="7"/>
    </row>
    <row r="586508" spans="1:1">
      <c r="A586508" s="7"/>
    </row>
    <row r="586509" spans="1:1">
      <c r="A586509" s="7"/>
    </row>
    <row r="586510" spans="1:1">
      <c r="A586510" s="7"/>
    </row>
    <row r="586511" spans="1:1">
      <c r="A586511" s="7"/>
    </row>
    <row r="586512" spans="1:1">
      <c r="A586512" s="7"/>
    </row>
    <row r="586513" spans="1:1">
      <c r="A586513" s="7"/>
    </row>
    <row r="586514" spans="1:1">
      <c r="A586514" s="7"/>
    </row>
    <row r="586515" spans="1:1">
      <c r="A586515" s="7"/>
    </row>
    <row r="586516" spans="1:1">
      <c r="A586516" s="7"/>
    </row>
    <row r="586517" spans="1:1">
      <c r="A586517" s="7"/>
    </row>
    <row r="586518" spans="1:1">
      <c r="A586518" s="7"/>
    </row>
    <row r="586519" spans="1:1">
      <c r="A586519" s="7"/>
    </row>
    <row r="586520" spans="1:1">
      <c r="A586520" s="7"/>
    </row>
    <row r="586521" spans="1:1">
      <c r="A586521" s="7"/>
    </row>
    <row r="586522" spans="1:1">
      <c r="A586522" s="7"/>
    </row>
    <row r="586523" spans="1:1">
      <c r="A586523" s="7"/>
    </row>
    <row r="586524" spans="1:1">
      <c r="A586524" s="7"/>
    </row>
    <row r="586525" spans="1:1">
      <c r="A586525" s="7"/>
    </row>
    <row r="586526" spans="1:1">
      <c r="A586526" s="7"/>
    </row>
    <row r="586527" spans="1:1">
      <c r="A586527" s="7"/>
    </row>
    <row r="586528" spans="1:1">
      <c r="A586528" s="7"/>
    </row>
    <row r="586529" spans="1:1">
      <c r="A586529" s="7"/>
    </row>
    <row r="586530" spans="1:1">
      <c r="A586530" s="7"/>
    </row>
    <row r="586531" spans="1:1">
      <c r="A586531" s="7"/>
    </row>
    <row r="586532" spans="1:1">
      <c r="A586532" s="7"/>
    </row>
    <row r="586533" spans="1:1">
      <c r="A586533" s="7"/>
    </row>
    <row r="586534" spans="1:1">
      <c r="A586534" s="7"/>
    </row>
    <row r="586535" spans="1:1">
      <c r="A586535" s="7"/>
    </row>
    <row r="586536" spans="1:1">
      <c r="A586536" s="7"/>
    </row>
    <row r="586537" spans="1:1">
      <c r="A586537" s="7"/>
    </row>
    <row r="586538" spans="1:1">
      <c r="A586538" s="7"/>
    </row>
    <row r="586539" spans="1:1">
      <c r="A586539" s="7"/>
    </row>
    <row r="586540" spans="1:1">
      <c r="A586540" s="7"/>
    </row>
    <row r="586541" spans="1:1">
      <c r="A586541" s="7"/>
    </row>
    <row r="586542" spans="1:1">
      <c r="A586542" s="7"/>
    </row>
    <row r="586543" spans="1:1">
      <c r="A586543" s="7"/>
    </row>
    <row r="586544" spans="1:1">
      <c r="A586544" s="7"/>
    </row>
    <row r="586545" spans="1:1">
      <c r="A586545" s="7"/>
    </row>
    <row r="586546" spans="1:1">
      <c r="A586546" s="7"/>
    </row>
    <row r="586547" spans="1:1">
      <c r="A586547" s="7"/>
    </row>
    <row r="586548" spans="1:1">
      <c r="A586548" s="7"/>
    </row>
    <row r="586549" spans="1:1">
      <c r="A586549" s="7"/>
    </row>
    <row r="586550" spans="1:1">
      <c r="A586550" s="7"/>
    </row>
    <row r="586551" spans="1:1">
      <c r="A586551" s="7"/>
    </row>
    <row r="586552" spans="1:1">
      <c r="A586552" s="7"/>
    </row>
    <row r="586553" spans="1:1">
      <c r="A586553" s="7"/>
    </row>
    <row r="586554" spans="1:1">
      <c r="A586554" s="7"/>
    </row>
    <row r="586555" spans="1:1">
      <c r="A586555" s="7"/>
    </row>
    <row r="586556" spans="1:1">
      <c r="A586556" s="7"/>
    </row>
    <row r="586557" spans="1:1">
      <c r="A586557" s="7"/>
    </row>
    <row r="586558" spans="1:1">
      <c r="A586558" s="7"/>
    </row>
    <row r="586559" spans="1:1">
      <c r="A586559" s="7"/>
    </row>
    <row r="586560" spans="1:1">
      <c r="A586560" s="7"/>
    </row>
    <row r="586561" spans="1:1">
      <c r="A586561" s="7"/>
    </row>
    <row r="586562" spans="1:1">
      <c r="A586562" s="7"/>
    </row>
    <row r="586563" spans="1:1">
      <c r="A586563" s="7"/>
    </row>
    <row r="586564" spans="1:1">
      <c r="A586564" s="7"/>
    </row>
    <row r="586565" spans="1:1">
      <c r="A586565" s="7"/>
    </row>
    <row r="586566" spans="1:1">
      <c r="A586566" s="7"/>
    </row>
    <row r="586567" spans="1:1">
      <c r="A586567" s="7"/>
    </row>
    <row r="586568" spans="1:1">
      <c r="A586568" s="7"/>
    </row>
    <row r="586569" spans="1:1">
      <c r="A586569" s="7"/>
    </row>
    <row r="586570" spans="1:1">
      <c r="A586570" s="7"/>
    </row>
    <row r="586571" spans="1:1">
      <c r="A586571" s="7"/>
    </row>
    <row r="586572" spans="1:1">
      <c r="A586572" s="7"/>
    </row>
    <row r="586573" spans="1:1">
      <c r="A586573" s="7"/>
    </row>
    <row r="586574" spans="1:1">
      <c r="A586574" s="7"/>
    </row>
    <row r="586575" spans="1:1">
      <c r="A586575" s="7"/>
    </row>
    <row r="586576" spans="1:1">
      <c r="A586576" s="7"/>
    </row>
    <row r="586577" spans="1:1">
      <c r="A586577" s="7"/>
    </row>
    <row r="586578" spans="1:1">
      <c r="A586578" s="7"/>
    </row>
    <row r="586579" spans="1:1">
      <c r="A586579" s="7"/>
    </row>
    <row r="586580" spans="1:1">
      <c r="A586580" s="7"/>
    </row>
    <row r="586581" spans="1:1">
      <c r="A586581" s="7"/>
    </row>
    <row r="586582" spans="1:1">
      <c r="A586582" s="7"/>
    </row>
    <row r="586583" spans="1:1">
      <c r="A586583" s="7"/>
    </row>
    <row r="586584" spans="1:1">
      <c r="A586584" s="7"/>
    </row>
    <row r="586585" spans="1:1">
      <c r="A586585" s="7"/>
    </row>
    <row r="586586" spans="1:1">
      <c r="A586586" s="7"/>
    </row>
    <row r="586587" spans="1:1">
      <c r="A586587" s="7"/>
    </row>
    <row r="586588" spans="1:1">
      <c r="A586588" s="7"/>
    </row>
    <row r="586589" spans="1:1">
      <c r="A586589" s="7"/>
    </row>
    <row r="586590" spans="1:1">
      <c r="A586590" s="7"/>
    </row>
    <row r="586591" spans="1:1">
      <c r="A586591" s="7"/>
    </row>
    <row r="586592" spans="1:1">
      <c r="A586592" s="7"/>
    </row>
    <row r="586593" spans="1:1">
      <c r="A586593" s="7"/>
    </row>
    <row r="586594" spans="1:1">
      <c r="A586594" s="7"/>
    </row>
    <row r="586595" spans="1:1">
      <c r="A586595" s="7"/>
    </row>
    <row r="586596" spans="1:1">
      <c r="A586596" s="7"/>
    </row>
    <row r="586597" spans="1:1">
      <c r="A586597" s="7"/>
    </row>
    <row r="586598" spans="1:1">
      <c r="A586598" s="7"/>
    </row>
    <row r="586599" spans="1:1">
      <c r="A586599" s="7"/>
    </row>
    <row r="586600" spans="1:1">
      <c r="A586600" s="7"/>
    </row>
    <row r="586601" spans="1:1">
      <c r="A586601" s="7"/>
    </row>
    <row r="586602" spans="1:1">
      <c r="A586602" s="7"/>
    </row>
    <row r="586603" spans="1:1">
      <c r="A586603" s="7"/>
    </row>
    <row r="586604" spans="1:1">
      <c r="A586604" s="7"/>
    </row>
    <row r="586605" spans="1:1">
      <c r="A586605" s="7"/>
    </row>
    <row r="586606" spans="1:1">
      <c r="A586606" s="7"/>
    </row>
    <row r="586607" spans="1:1">
      <c r="A586607" s="7"/>
    </row>
    <row r="586608" spans="1:1">
      <c r="A586608" s="7"/>
    </row>
    <row r="586609" spans="1:1">
      <c r="A586609" s="7"/>
    </row>
    <row r="586610" spans="1:1">
      <c r="A586610" s="7"/>
    </row>
    <row r="586611" spans="1:1">
      <c r="A586611" s="7"/>
    </row>
    <row r="586612" spans="1:1">
      <c r="A586612" s="7"/>
    </row>
    <row r="586613" spans="1:1">
      <c r="A586613" s="7"/>
    </row>
    <row r="586614" spans="1:1">
      <c r="A586614" s="7"/>
    </row>
    <row r="586615" spans="1:1">
      <c r="A586615" s="7"/>
    </row>
    <row r="586616" spans="1:1">
      <c r="A586616" s="7"/>
    </row>
    <row r="586617" spans="1:1">
      <c r="A586617" s="7"/>
    </row>
    <row r="586618" spans="1:1">
      <c r="A586618" s="7"/>
    </row>
    <row r="586619" spans="1:1">
      <c r="A586619" s="7"/>
    </row>
    <row r="586620" spans="1:1">
      <c r="A586620" s="7"/>
    </row>
    <row r="586621" spans="1:1">
      <c r="A586621" s="7"/>
    </row>
    <row r="586622" spans="1:1">
      <c r="A586622" s="7"/>
    </row>
    <row r="586623" spans="1:1">
      <c r="A586623" s="7"/>
    </row>
    <row r="586624" spans="1:1">
      <c r="A586624" s="7"/>
    </row>
    <row r="586625" spans="1:1">
      <c r="A586625" s="7"/>
    </row>
    <row r="586626" spans="1:1">
      <c r="A586626" s="7"/>
    </row>
    <row r="586627" spans="1:1">
      <c r="A586627" s="7"/>
    </row>
    <row r="586628" spans="1:1">
      <c r="A586628" s="7"/>
    </row>
    <row r="586629" spans="1:1">
      <c r="A586629" s="7"/>
    </row>
    <row r="586630" spans="1:1">
      <c r="A586630" s="7"/>
    </row>
    <row r="586631" spans="1:1">
      <c r="A586631" s="7"/>
    </row>
    <row r="586632" spans="1:1">
      <c r="A586632" s="7"/>
    </row>
    <row r="586633" spans="1:1">
      <c r="A586633" s="7"/>
    </row>
    <row r="586634" spans="1:1">
      <c r="A586634" s="7"/>
    </row>
    <row r="586635" spans="1:1">
      <c r="A586635" s="7"/>
    </row>
    <row r="586636" spans="1:1">
      <c r="A586636" s="7"/>
    </row>
    <row r="586637" spans="1:1">
      <c r="A586637" s="7"/>
    </row>
    <row r="586638" spans="1:1">
      <c r="A586638" s="7"/>
    </row>
    <row r="586639" spans="1:1">
      <c r="A586639" s="7"/>
    </row>
    <row r="586640" spans="1:1">
      <c r="A586640" s="7"/>
    </row>
    <row r="586641" spans="1:1">
      <c r="A586641" s="7"/>
    </row>
    <row r="586642" spans="1:1">
      <c r="A586642" s="7"/>
    </row>
    <row r="586643" spans="1:1">
      <c r="A586643" s="7"/>
    </row>
    <row r="586644" spans="1:1">
      <c r="A586644" s="7"/>
    </row>
    <row r="586645" spans="1:1">
      <c r="A586645" s="7"/>
    </row>
    <row r="586646" spans="1:1">
      <c r="A586646" s="7"/>
    </row>
    <row r="586647" spans="1:1">
      <c r="A586647" s="7"/>
    </row>
    <row r="586648" spans="1:1">
      <c r="A586648" s="7"/>
    </row>
    <row r="586649" spans="1:1">
      <c r="A586649" s="7"/>
    </row>
    <row r="586650" spans="1:1">
      <c r="A586650" s="7"/>
    </row>
    <row r="586651" spans="1:1">
      <c r="A586651" s="7"/>
    </row>
    <row r="586652" spans="1:1">
      <c r="A586652" s="7"/>
    </row>
    <row r="586653" spans="1:1">
      <c r="A586653" s="7"/>
    </row>
    <row r="586654" spans="1:1">
      <c r="A586654" s="7"/>
    </row>
    <row r="586655" spans="1:1">
      <c r="A586655" s="7"/>
    </row>
    <row r="586656" spans="1:1">
      <c r="A586656" s="7"/>
    </row>
    <row r="586657" spans="1:1">
      <c r="A586657" s="7"/>
    </row>
    <row r="586658" spans="1:1">
      <c r="A586658" s="7"/>
    </row>
    <row r="586659" spans="1:1">
      <c r="A586659" s="7"/>
    </row>
    <row r="586660" spans="1:1">
      <c r="A586660" s="7"/>
    </row>
    <row r="586661" spans="1:1">
      <c r="A586661" s="7"/>
    </row>
    <row r="586662" spans="1:1">
      <c r="A586662" s="7"/>
    </row>
    <row r="586663" spans="1:1">
      <c r="A586663" s="7"/>
    </row>
    <row r="586664" spans="1:1">
      <c r="A586664" s="7"/>
    </row>
    <row r="586665" spans="1:1">
      <c r="A586665" s="7"/>
    </row>
    <row r="586666" spans="1:1">
      <c r="A586666" s="7"/>
    </row>
    <row r="586667" spans="1:1">
      <c r="A586667" s="7"/>
    </row>
    <row r="586668" spans="1:1">
      <c r="A586668" s="7"/>
    </row>
    <row r="586669" spans="1:1">
      <c r="A586669" s="7"/>
    </row>
    <row r="586670" spans="1:1">
      <c r="A586670" s="7"/>
    </row>
    <row r="586671" spans="1:1">
      <c r="A586671" s="7"/>
    </row>
    <row r="586672" spans="1:1">
      <c r="A586672" s="7"/>
    </row>
    <row r="586673" spans="1:1">
      <c r="A586673" s="7"/>
    </row>
    <row r="586674" spans="1:1">
      <c r="A586674" s="7"/>
    </row>
    <row r="586675" spans="1:1">
      <c r="A586675" s="7"/>
    </row>
    <row r="586676" spans="1:1">
      <c r="A586676" s="7"/>
    </row>
    <row r="586677" spans="1:1">
      <c r="A586677" s="7"/>
    </row>
    <row r="586678" spans="1:1">
      <c r="A586678" s="7"/>
    </row>
    <row r="586679" spans="1:1">
      <c r="A586679" s="7"/>
    </row>
    <row r="586680" spans="1:1">
      <c r="A586680" s="7"/>
    </row>
    <row r="586681" spans="1:1">
      <c r="A586681" s="7"/>
    </row>
    <row r="586682" spans="1:1">
      <c r="A586682" s="7"/>
    </row>
    <row r="586683" spans="1:1">
      <c r="A586683" s="7"/>
    </row>
    <row r="586684" spans="1:1">
      <c r="A586684" s="7"/>
    </row>
    <row r="586685" spans="1:1">
      <c r="A586685" s="7"/>
    </row>
    <row r="586686" spans="1:1">
      <c r="A586686" s="7"/>
    </row>
    <row r="586687" spans="1:1">
      <c r="A586687" s="7"/>
    </row>
    <row r="586688" spans="1:1">
      <c r="A586688" s="7"/>
    </row>
    <row r="586689" spans="1:1">
      <c r="A586689" s="7"/>
    </row>
    <row r="586690" spans="1:1">
      <c r="A586690" s="7"/>
    </row>
    <row r="586691" spans="1:1">
      <c r="A586691" s="7"/>
    </row>
    <row r="586692" spans="1:1">
      <c r="A586692" s="7"/>
    </row>
    <row r="586693" spans="1:1">
      <c r="A586693" s="7"/>
    </row>
    <row r="586694" spans="1:1">
      <c r="A586694" s="7"/>
    </row>
    <row r="586695" spans="1:1">
      <c r="A586695" s="7"/>
    </row>
    <row r="586696" spans="1:1">
      <c r="A586696" s="7"/>
    </row>
    <row r="586697" spans="1:1">
      <c r="A586697" s="7"/>
    </row>
    <row r="586698" spans="1:1">
      <c r="A586698" s="7"/>
    </row>
    <row r="586699" spans="1:1">
      <c r="A586699" s="7"/>
    </row>
    <row r="586700" spans="1:1">
      <c r="A586700" s="7"/>
    </row>
    <row r="586701" spans="1:1">
      <c r="A586701" s="7"/>
    </row>
    <row r="586702" spans="1:1">
      <c r="A586702" s="7"/>
    </row>
    <row r="586703" spans="1:1">
      <c r="A586703" s="7"/>
    </row>
    <row r="586704" spans="1:1">
      <c r="A586704" s="7"/>
    </row>
    <row r="586705" spans="1:1">
      <c r="A586705" s="7"/>
    </row>
    <row r="586706" spans="1:1">
      <c r="A586706" s="7"/>
    </row>
    <row r="586707" spans="1:1">
      <c r="A586707" s="7"/>
    </row>
    <row r="586708" spans="1:1">
      <c r="A586708" s="7"/>
    </row>
    <row r="586709" spans="1:1">
      <c r="A586709" s="7"/>
    </row>
    <row r="586710" spans="1:1">
      <c r="A586710" s="7"/>
    </row>
    <row r="586711" spans="1:1">
      <c r="A586711" s="7"/>
    </row>
    <row r="586712" spans="1:1">
      <c r="A586712" s="7"/>
    </row>
    <row r="586713" spans="1:1">
      <c r="A586713" s="7"/>
    </row>
    <row r="586714" spans="1:1">
      <c r="A586714" s="7"/>
    </row>
    <row r="586715" spans="1:1">
      <c r="A586715" s="7"/>
    </row>
    <row r="586716" spans="1:1">
      <c r="A586716" s="7"/>
    </row>
    <row r="586717" spans="1:1">
      <c r="A586717" s="7"/>
    </row>
    <row r="586718" spans="1:1">
      <c r="A586718" s="7"/>
    </row>
    <row r="586719" spans="1:1">
      <c r="A586719" s="7"/>
    </row>
    <row r="586720" spans="1:1">
      <c r="A586720" s="7"/>
    </row>
    <row r="586721" spans="1:1">
      <c r="A586721" s="7"/>
    </row>
    <row r="586722" spans="1:1">
      <c r="A586722" s="7"/>
    </row>
    <row r="586723" spans="1:1">
      <c r="A586723" s="7"/>
    </row>
    <row r="586724" spans="1:1">
      <c r="A586724" s="7"/>
    </row>
    <row r="586725" spans="1:1">
      <c r="A586725" s="7"/>
    </row>
    <row r="586726" spans="1:1">
      <c r="A586726" s="7"/>
    </row>
    <row r="586727" spans="1:1">
      <c r="A586727" s="7"/>
    </row>
    <row r="586728" spans="1:1">
      <c r="A586728" s="7"/>
    </row>
    <row r="586729" spans="1:1">
      <c r="A586729" s="7"/>
    </row>
    <row r="586730" spans="1:1">
      <c r="A586730" s="7"/>
    </row>
    <row r="586731" spans="1:1">
      <c r="A586731" s="7"/>
    </row>
    <row r="586732" spans="1:1">
      <c r="A586732" s="7"/>
    </row>
    <row r="586733" spans="1:1">
      <c r="A586733" s="7"/>
    </row>
    <row r="586734" spans="1:1">
      <c r="A586734" s="7"/>
    </row>
    <row r="586735" spans="1:1">
      <c r="A586735" s="7"/>
    </row>
    <row r="586736" spans="1:1">
      <c r="A586736" s="7"/>
    </row>
    <row r="586737" spans="1:1">
      <c r="A586737" s="7"/>
    </row>
    <row r="586738" spans="1:1">
      <c r="A586738" s="7"/>
    </row>
    <row r="586739" spans="1:1">
      <c r="A586739" s="7"/>
    </row>
    <row r="586740" spans="1:1">
      <c r="A586740" s="7"/>
    </row>
    <row r="586741" spans="1:1">
      <c r="A586741" s="7"/>
    </row>
    <row r="586742" spans="1:1">
      <c r="A586742" s="7"/>
    </row>
    <row r="586743" spans="1:1">
      <c r="A586743" s="7"/>
    </row>
    <row r="586744" spans="1:1">
      <c r="A586744" s="7"/>
    </row>
    <row r="586745" spans="1:1">
      <c r="A586745" s="7"/>
    </row>
    <row r="586746" spans="1:1">
      <c r="A586746" s="7"/>
    </row>
    <row r="586747" spans="1:1">
      <c r="A586747" s="7"/>
    </row>
    <row r="586748" spans="1:1">
      <c r="A586748" s="7"/>
    </row>
    <row r="586749" spans="1:1">
      <c r="A586749" s="7"/>
    </row>
    <row r="586750" spans="1:1">
      <c r="A586750" s="7"/>
    </row>
    <row r="586751" spans="1:1">
      <c r="A586751" s="7"/>
    </row>
    <row r="586752" spans="1:1">
      <c r="A586752" s="7"/>
    </row>
    <row r="586753" spans="1:1">
      <c r="A586753" s="7"/>
    </row>
    <row r="586754" spans="1:1">
      <c r="A586754" s="7"/>
    </row>
    <row r="586755" spans="1:1">
      <c r="A586755" s="7"/>
    </row>
    <row r="586756" spans="1:1">
      <c r="A586756" s="7"/>
    </row>
    <row r="586757" spans="1:1">
      <c r="A586757" s="7"/>
    </row>
    <row r="586758" spans="1:1">
      <c r="A586758" s="7"/>
    </row>
    <row r="586759" spans="1:1">
      <c r="A586759" s="7"/>
    </row>
    <row r="586760" spans="1:1">
      <c r="A586760" s="7"/>
    </row>
    <row r="586761" spans="1:1">
      <c r="A586761" s="7"/>
    </row>
    <row r="586762" spans="1:1">
      <c r="A586762" s="7"/>
    </row>
    <row r="586763" spans="1:1">
      <c r="A586763" s="7"/>
    </row>
    <row r="586764" spans="1:1">
      <c r="A586764" s="7"/>
    </row>
    <row r="586765" spans="1:1">
      <c r="A586765" s="7"/>
    </row>
    <row r="586766" spans="1:1">
      <c r="A586766" s="7"/>
    </row>
    <row r="586767" spans="1:1">
      <c r="A586767" s="7"/>
    </row>
    <row r="586768" spans="1:1">
      <c r="A586768" s="7"/>
    </row>
    <row r="586769" spans="1:1">
      <c r="A586769" s="7"/>
    </row>
    <row r="586770" spans="1:1">
      <c r="A586770" s="7"/>
    </row>
    <row r="586771" spans="1:1">
      <c r="A586771" s="7"/>
    </row>
    <row r="586772" spans="1:1">
      <c r="A586772" s="7"/>
    </row>
    <row r="586773" spans="1:1">
      <c r="A586773" s="7"/>
    </row>
    <row r="586774" spans="1:1">
      <c r="A586774" s="7"/>
    </row>
    <row r="586775" spans="1:1">
      <c r="A586775" s="7"/>
    </row>
    <row r="586776" spans="1:1">
      <c r="A586776" s="7"/>
    </row>
    <row r="586777" spans="1:1">
      <c r="A586777" s="7"/>
    </row>
    <row r="586778" spans="1:1">
      <c r="A586778" s="7"/>
    </row>
    <row r="586779" spans="1:1">
      <c r="A586779" s="7"/>
    </row>
    <row r="586780" spans="1:1">
      <c r="A586780" s="7"/>
    </row>
    <row r="586781" spans="1:1">
      <c r="A586781" s="7"/>
    </row>
    <row r="586782" spans="1:1">
      <c r="A586782" s="7"/>
    </row>
    <row r="586783" spans="1:1">
      <c r="A586783" s="7"/>
    </row>
    <row r="586784" spans="1:1">
      <c r="A586784" s="7"/>
    </row>
    <row r="586785" spans="1:1">
      <c r="A586785" s="7"/>
    </row>
    <row r="586786" spans="1:1">
      <c r="A586786" s="7"/>
    </row>
    <row r="586787" spans="1:1">
      <c r="A586787" s="7"/>
    </row>
    <row r="586788" spans="1:1">
      <c r="A586788" s="7"/>
    </row>
    <row r="586789" spans="1:1">
      <c r="A586789" s="7"/>
    </row>
    <row r="586790" spans="1:1">
      <c r="A586790" s="7"/>
    </row>
    <row r="586791" spans="1:1">
      <c r="A586791" s="7"/>
    </row>
    <row r="586792" spans="1:1">
      <c r="A586792" s="7"/>
    </row>
    <row r="586793" spans="1:1">
      <c r="A586793" s="7"/>
    </row>
    <row r="586794" spans="1:1">
      <c r="A586794" s="7"/>
    </row>
    <row r="586795" spans="1:1">
      <c r="A586795" s="7"/>
    </row>
    <row r="586796" spans="1:1">
      <c r="A586796" s="7"/>
    </row>
    <row r="586797" spans="1:1">
      <c r="A586797" s="7"/>
    </row>
    <row r="586798" spans="1:1">
      <c r="A586798" s="7"/>
    </row>
    <row r="586799" spans="1:1">
      <c r="A586799" s="7"/>
    </row>
    <row r="586800" spans="1:1">
      <c r="A586800" s="7"/>
    </row>
    <row r="586801" spans="1:1">
      <c r="A586801" s="7"/>
    </row>
    <row r="586802" spans="1:1">
      <c r="A586802" s="7"/>
    </row>
    <row r="586803" spans="1:1">
      <c r="A586803" s="7"/>
    </row>
    <row r="586804" spans="1:1">
      <c r="A586804" s="7"/>
    </row>
    <row r="586805" spans="1:1">
      <c r="A586805" s="7"/>
    </row>
    <row r="586806" spans="1:1">
      <c r="A586806" s="7"/>
    </row>
    <row r="586807" spans="1:1">
      <c r="A586807" s="7"/>
    </row>
    <row r="586808" spans="1:1">
      <c r="A586808" s="7"/>
    </row>
    <row r="586809" spans="1:1">
      <c r="A586809" s="7"/>
    </row>
    <row r="586810" spans="1:1">
      <c r="A586810" s="7"/>
    </row>
    <row r="586811" spans="1:1">
      <c r="A586811" s="7"/>
    </row>
    <row r="586812" spans="1:1">
      <c r="A586812" s="7"/>
    </row>
    <row r="586813" spans="1:1">
      <c r="A586813" s="7"/>
    </row>
    <row r="586814" spans="1:1">
      <c r="A586814" s="7"/>
    </row>
    <row r="586815" spans="1:1">
      <c r="A586815" s="7"/>
    </row>
    <row r="586816" spans="1:1">
      <c r="A586816" s="7"/>
    </row>
    <row r="586817" spans="1:1">
      <c r="A586817" s="7"/>
    </row>
    <row r="586818" spans="1:1">
      <c r="A586818" s="7"/>
    </row>
    <row r="586819" spans="1:1">
      <c r="A586819" s="7"/>
    </row>
    <row r="586820" spans="1:1">
      <c r="A586820" s="7"/>
    </row>
    <row r="586821" spans="1:1">
      <c r="A586821" s="7"/>
    </row>
    <row r="586822" spans="1:1">
      <c r="A586822" s="7"/>
    </row>
    <row r="586823" spans="1:1">
      <c r="A586823" s="7"/>
    </row>
    <row r="586824" spans="1:1">
      <c r="A586824" s="7"/>
    </row>
    <row r="586825" spans="1:1">
      <c r="A586825" s="7"/>
    </row>
    <row r="586826" spans="1:1">
      <c r="A586826" s="7"/>
    </row>
    <row r="586827" spans="1:1">
      <c r="A586827" s="7"/>
    </row>
    <row r="586828" spans="1:1">
      <c r="A586828" s="7"/>
    </row>
    <row r="586829" spans="1:1">
      <c r="A586829" s="7"/>
    </row>
    <row r="586830" spans="1:1">
      <c r="A586830" s="7"/>
    </row>
    <row r="586831" spans="1:1">
      <c r="A586831" s="7"/>
    </row>
    <row r="586832" spans="1:1">
      <c r="A586832" s="7"/>
    </row>
    <row r="586833" spans="1:1">
      <c r="A586833" s="7"/>
    </row>
    <row r="586834" spans="1:1">
      <c r="A586834" s="7"/>
    </row>
    <row r="586835" spans="1:1">
      <c r="A586835" s="7"/>
    </row>
    <row r="586836" spans="1:1">
      <c r="A586836" s="7"/>
    </row>
    <row r="586837" spans="1:1">
      <c r="A586837" s="7"/>
    </row>
    <row r="586838" spans="1:1">
      <c r="A586838" s="7"/>
    </row>
    <row r="586839" spans="1:1">
      <c r="A586839" s="7"/>
    </row>
    <row r="586840" spans="1:1">
      <c r="A586840" s="7"/>
    </row>
    <row r="586841" spans="1:1">
      <c r="A586841" s="7"/>
    </row>
    <row r="586842" spans="1:1">
      <c r="A586842" s="7"/>
    </row>
    <row r="586843" spans="1:1">
      <c r="A586843" s="7"/>
    </row>
    <row r="586844" spans="1:1">
      <c r="A586844" s="7"/>
    </row>
    <row r="586845" spans="1:1">
      <c r="A586845" s="7"/>
    </row>
    <row r="586846" spans="1:1">
      <c r="A586846" s="7"/>
    </row>
    <row r="586847" spans="1:1">
      <c r="A586847" s="7"/>
    </row>
    <row r="586848" spans="1:1">
      <c r="A586848" s="7"/>
    </row>
    <row r="586849" spans="1:1">
      <c r="A586849" s="7"/>
    </row>
    <row r="586850" spans="1:1">
      <c r="A586850" s="7"/>
    </row>
    <row r="586851" spans="1:1">
      <c r="A586851" s="7"/>
    </row>
    <row r="586852" spans="1:1">
      <c r="A586852" s="7"/>
    </row>
    <row r="586853" spans="1:1">
      <c r="A586853" s="7"/>
    </row>
    <row r="586854" spans="1:1">
      <c r="A586854" s="7"/>
    </row>
    <row r="586855" spans="1:1">
      <c r="A586855" s="7"/>
    </row>
    <row r="586856" spans="1:1">
      <c r="A586856" s="7"/>
    </row>
    <row r="586857" spans="1:1">
      <c r="A586857" s="7"/>
    </row>
    <row r="586858" spans="1:1">
      <c r="A586858" s="7"/>
    </row>
    <row r="586859" spans="1:1">
      <c r="A586859" s="7"/>
    </row>
    <row r="586860" spans="1:1">
      <c r="A586860" s="7"/>
    </row>
    <row r="586861" spans="1:1">
      <c r="A586861" s="7"/>
    </row>
    <row r="586862" spans="1:1">
      <c r="A586862" s="7"/>
    </row>
    <row r="586863" spans="1:1">
      <c r="A586863" s="7"/>
    </row>
    <row r="586864" spans="1:1">
      <c r="A586864" s="7"/>
    </row>
    <row r="586865" spans="1:1">
      <c r="A586865" s="7"/>
    </row>
    <row r="586866" spans="1:1">
      <c r="A586866" s="7"/>
    </row>
    <row r="586867" spans="1:1">
      <c r="A586867" s="7"/>
    </row>
    <row r="586868" spans="1:1">
      <c r="A586868" s="7"/>
    </row>
    <row r="586869" spans="1:1">
      <c r="A586869" s="7"/>
    </row>
    <row r="586870" spans="1:1">
      <c r="A586870" s="7"/>
    </row>
    <row r="586871" spans="1:1">
      <c r="A586871" s="7"/>
    </row>
    <row r="586872" spans="1:1">
      <c r="A586872" s="7"/>
    </row>
    <row r="586873" spans="1:1">
      <c r="A586873" s="7"/>
    </row>
    <row r="586874" spans="1:1">
      <c r="A586874" s="7"/>
    </row>
    <row r="586875" spans="1:1">
      <c r="A586875" s="7"/>
    </row>
    <row r="586876" spans="1:1">
      <c r="A586876" s="7"/>
    </row>
    <row r="586877" spans="1:1">
      <c r="A586877" s="7"/>
    </row>
    <row r="586878" spans="1:1">
      <c r="A586878" s="7"/>
    </row>
    <row r="586879" spans="1:1">
      <c r="A586879" s="7"/>
    </row>
    <row r="586880" spans="1:1">
      <c r="A586880" s="7"/>
    </row>
    <row r="586881" spans="1:1">
      <c r="A586881" s="7"/>
    </row>
    <row r="586882" spans="1:1">
      <c r="A586882" s="7"/>
    </row>
    <row r="586883" spans="1:1">
      <c r="A586883" s="7"/>
    </row>
    <row r="586884" spans="1:1">
      <c r="A586884" s="7"/>
    </row>
    <row r="586885" spans="1:1">
      <c r="A586885" s="7"/>
    </row>
    <row r="586886" spans="1:1">
      <c r="A586886" s="7"/>
    </row>
    <row r="586887" spans="1:1">
      <c r="A586887" s="7"/>
    </row>
    <row r="586888" spans="1:1">
      <c r="A586888" s="7"/>
    </row>
    <row r="586889" spans="1:1">
      <c r="A586889" s="7"/>
    </row>
    <row r="586890" spans="1:1">
      <c r="A586890" s="7"/>
    </row>
    <row r="586891" spans="1:1">
      <c r="A586891" s="7"/>
    </row>
    <row r="586892" spans="1:1">
      <c r="A586892" s="7"/>
    </row>
    <row r="586893" spans="1:1">
      <c r="A586893" s="7"/>
    </row>
    <row r="586894" spans="1:1">
      <c r="A586894" s="7"/>
    </row>
    <row r="586895" spans="1:1">
      <c r="A586895" s="7"/>
    </row>
    <row r="586896" spans="1:1">
      <c r="A586896" s="7"/>
    </row>
    <row r="586897" spans="1:1">
      <c r="A586897" s="7"/>
    </row>
    <row r="586898" spans="1:1">
      <c r="A586898" s="7"/>
    </row>
    <row r="586899" spans="1:1">
      <c r="A586899" s="7"/>
    </row>
    <row r="586900" spans="1:1">
      <c r="A586900" s="7"/>
    </row>
    <row r="586901" spans="1:1">
      <c r="A586901" s="7"/>
    </row>
    <row r="586902" spans="1:1">
      <c r="A586902" s="7"/>
    </row>
    <row r="586903" spans="1:1">
      <c r="A586903" s="7"/>
    </row>
    <row r="586904" spans="1:1">
      <c r="A586904" s="7"/>
    </row>
    <row r="586905" spans="1:1">
      <c r="A586905" s="7"/>
    </row>
    <row r="586906" spans="1:1">
      <c r="A586906" s="7"/>
    </row>
    <row r="586907" spans="1:1">
      <c r="A586907" s="7"/>
    </row>
    <row r="586908" spans="1:1">
      <c r="A586908" s="7"/>
    </row>
    <row r="586909" spans="1:1">
      <c r="A586909" s="7"/>
    </row>
    <row r="586910" spans="1:1">
      <c r="A586910" s="7"/>
    </row>
    <row r="586911" spans="1:1">
      <c r="A586911" s="7"/>
    </row>
    <row r="586912" spans="1:1">
      <c r="A586912" s="7"/>
    </row>
    <row r="586913" spans="1:1">
      <c r="A586913" s="7"/>
    </row>
    <row r="586914" spans="1:1">
      <c r="A586914" s="7"/>
    </row>
    <row r="586915" spans="1:1">
      <c r="A586915" s="7"/>
    </row>
    <row r="586916" spans="1:1">
      <c r="A586916" s="7"/>
    </row>
    <row r="586917" spans="1:1">
      <c r="A586917" s="7"/>
    </row>
    <row r="586918" spans="1:1">
      <c r="A586918" s="7"/>
    </row>
    <row r="586919" spans="1:1">
      <c r="A586919" s="7"/>
    </row>
    <row r="586920" spans="1:1">
      <c r="A586920" s="7"/>
    </row>
    <row r="586921" spans="1:1">
      <c r="A586921" s="7"/>
    </row>
    <row r="586922" spans="1:1">
      <c r="A586922" s="7"/>
    </row>
    <row r="586923" spans="1:1">
      <c r="A586923" s="7"/>
    </row>
    <row r="586924" spans="1:1">
      <c r="A586924" s="7"/>
    </row>
    <row r="586925" spans="1:1">
      <c r="A586925" s="7"/>
    </row>
    <row r="586926" spans="1:1">
      <c r="A586926" s="7"/>
    </row>
    <row r="586927" spans="1:1">
      <c r="A586927" s="7"/>
    </row>
    <row r="586928" spans="1:1">
      <c r="A586928" s="7"/>
    </row>
    <row r="586929" spans="1:1">
      <c r="A586929" s="7"/>
    </row>
    <row r="586930" spans="1:1">
      <c r="A586930" s="7"/>
    </row>
    <row r="586931" spans="1:1">
      <c r="A586931" s="7"/>
    </row>
    <row r="586932" spans="1:1">
      <c r="A586932" s="7"/>
    </row>
    <row r="586933" spans="1:1">
      <c r="A586933" s="7"/>
    </row>
    <row r="586934" spans="1:1">
      <c r="A586934" s="7"/>
    </row>
    <row r="586935" spans="1:1">
      <c r="A586935" s="7"/>
    </row>
    <row r="586936" spans="1:1">
      <c r="A586936" s="7"/>
    </row>
    <row r="586937" spans="1:1">
      <c r="A586937" s="7"/>
    </row>
    <row r="586938" spans="1:1">
      <c r="A586938" s="7"/>
    </row>
    <row r="586939" spans="1:1">
      <c r="A586939" s="7"/>
    </row>
    <row r="586940" spans="1:1">
      <c r="A586940" s="7"/>
    </row>
    <row r="586941" spans="1:1">
      <c r="A586941" s="7"/>
    </row>
    <row r="586942" spans="1:1">
      <c r="A586942" s="7"/>
    </row>
    <row r="586943" spans="1:1">
      <c r="A586943" s="7"/>
    </row>
    <row r="586944" spans="1:1">
      <c r="A586944" s="7"/>
    </row>
    <row r="586945" spans="1:1">
      <c r="A586945" s="7"/>
    </row>
    <row r="586946" spans="1:1">
      <c r="A586946" s="7"/>
    </row>
    <row r="586947" spans="1:1">
      <c r="A586947" s="7"/>
    </row>
    <row r="586948" spans="1:1">
      <c r="A586948" s="7"/>
    </row>
    <row r="586949" spans="1:1">
      <c r="A586949" s="7"/>
    </row>
    <row r="586950" spans="1:1">
      <c r="A586950" s="7"/>
    </row>
    <row r="586951" spans="1:1">
      <c r="A586951" s="7"/>
    </row>
    <row r="586952" spans="1:1">
      <c r="A586952" s="7"/>
    </row>
    <row r="586953" spans="1:1">
      <c r="A586953" s="7"/>
    </row>
    <row r="586954" spans="1:1">
      <c r="A586954" s="7"/>
    </row>
    <row r="586955" spans="1:1">
      <c r="A586955" s="7"/>
    </row>
    <row r="586956" spans="1:1">
      <c r="A586956" s="7"/>
    </row>
    <row r="586957" spans="1:1">
      <c r="A586957" s="7"/>
    </row>
    <row r="586958" spans="1:1">
      <c r="A586958" s="7"/>
    </row>
    <row r="586959" spans="1:1">
      <c r="A586959" s="7"/>
    </row>
    <row r="586960" spans="1:1">
      <c r="A586960" s="7"/>
    </row>
    <row r="586961" spans="1:1">
      <c r="A586961" s="7"/>
    </row>
    <row r="586962" spans="1:1">
      <c r="A586962" s="7"/>
    </row>
    <row r="586963" spans="1:1">
      <c r="A586963" s="7"/>
    </row>
    <row r="586964" spans="1:1">
      <c r="A586964" s="7"/>
    </row>
    <row r="586965" spans="1:1">
      <c r="A586965" s="7"/>
    </row>
    <row r="586966" spans="1:1">
      <c r="A586966" s="7"/>
    </row>
    <row r="586967" spans="1:1">
      <c r="A586967" s="7"/>
    </row>
    <row r="586968" spans="1:1">
      <c r="A586968" s="7"/>
    </row>
    <row r="586969" spans="1:1">
      <c r="A586969" s="7"/>
    </row>
    <row r="586970" spans="1:1">
      <c r="A586970" s="7"/>
    </row>
    <row r="586971" spans="1:1">
      <c r="A586971" s="7"/>
    </row>
    <row r="586972" spans="1:1">
      <c r="A586972" s="7"/>
    </row>
    <row r="586973" spans="1:1">
      <c r="A586973" s="7"/>
    </row>
    <row r="586974" spans="1:1">
      <c r="A586974" s="7"/>
    </row>
    <row r="586975" spans="1:1">
      <c r="A586975" s="7"/>
    </row>
    <row r="586976" spans="1:1">
      <c r="A586976" s="7"/>
    </row>
    <row r="586977" spans="1:1">
      <c r="A586977" s="7"/>
    </row>
    <row r="586978" spans="1:1">
      <c r="A586978" s="7"/>
    </row>
    <row r="586979" spans="1:1">
      <c r="A586979" s="7"/>
    </row>
    <row r="586980" spans="1:1">
      <c r="A586980" s="7"/>
    </row>
    <row r="586981" spans="1:1">
      <c r="A586981" s="7"/>
    </row>
    <row r="586982" spans="1:1">
      <c r="A586982" s="7"/>
    </row>
    <row r="586983" spans="1:1">
      <c r="A586983" s="7"/>
    </row>
    <row r="586984" spans="1:1">
      <c r="A586984" s="7"/>
    </row>
    <row r="586985" spans="1:1">
      <c r="A586985" s="7"/>
    </row>
    <row r="586986" spans="1:1">
      <c r="A586986" s="7"/>
    </row>
    <row r="586987" spans="1:1">
      <c r="A586987" s="7"/>
    </row>
    <row r="586988" spans="1:1">
      <c r="A586988" s="7"/>
    </row>
    <row r="586989" spans="1:1">
      <c r="A586989" s="7"/>
    </row>
    <row r="586990" spans="1:1">
      <c r="A586990" s="7"/>
    </row>
    <row r="586991" spans="1:1">
      <c r="A586991" s="7"/>
    </row>
    <row r="586992" spans="1:1">
      <c r="A586992" s="7"/>
    </row>
    <row r="586993" spans="1:1">
      <c r="A586993" s="7"/>
    </row>
    <row r="586994" spans="1:1">
      <c r="A586994" s="7"/>
    </row>
    <row r="586995" spans="1:1">
      <c r="A586995" s="7"/>
    </row>
    <row r="586996" spans="1:1">
      <c r="A586996" s="7"/>
    </row>
    <row r="586997" spans="1:1">
      <c r="A586997" s="7"/>
    </row>
    <row r="586998" spans="1:1">
      <c r="A586998" s="7"/>
    </row>
    <row r="586999" spans="1:1">
      <c r="A586999" s="7"/>
    </row>
    <row r="587000" spans="1:1">
      <c r="A587000" s="7"/>
    </row>
    <row r="587001" spans="1:1">
      <c r="A587001" s="7"/>
    </row>
    <row r="587002" spans="1:1">
      <c r="A587002" s="7"/>
    </row>
    <row r="587003" spans="1:1">
      <c r="A587003" s="7"/>
    </row>
    <row r="587004" spans="1:1">
      <c r="A587004" s="7"/>
    </row>
    <row r="587005" spans="1:1">
      <c r="A587005" s="7"/>
    </row>
    <row r="587006" spans="1:1">
      <c r="A587006" s="7"/>
    </row>
    <row r="587007" spans="1:1">
      <c r="A587007" s="7"/>
    </row>
    <row r="587008" spans="1:1">
      <c r="A587008" s="7"/>
    </row>
    <row r="587009" spans="1:1">
      <c r="A587009" s="7"/>
    </row>
    <row r="587010" spans="1:1">
      <c r="A587010" s="7"/>
    </row>
    <row r="587011" spans="1:1">
      <c r="A587011" s="7"/>
    </row>
    <row r="587012" spans="1:1">
      <c r="A587012" s="7"/>
    </row>
    <row r="587013" spans="1:1">
      <c r="A587013" s="7"/>
    </row>
    <row r="587014" spans="1:1">
      <c r="A587014" s="7"/>
    </row>
    <row r="587015" spans="1:1">
      <c r="A587015" s="7"/>
    </row>
    <row r="587016" spans="1:1">
      <c r="A587016" s="7"/>
    </row>
    <row r="587017" spans="1:1">
      <c r="A587017" s="7"/>
    </row>
    <row r="587018" spans="1:1">
      <c r="A587018" s="7"/>
    </row>
    <row r="587019" spans="1:1">
      <c r="A587019" s="7"/>
    </row>
    <row r="587020" spans="1:1">
      <c r="A587020" s="7"/>
    </row>
    <row r="587021" spans="1:1">
      <c r="A587021" s="7"/>
    </row>
    <row r="587022" spans="1:1">
      <c r="A587022" s="7"/>
    </row>
    <row r="587023" spans="1:1">
      <c r="A587023" s="7"/>
    </row>
    <row r="587024" spans="1:1">
      <c r="A587024" s="7"/>
    </row>
    <row r="587025" spans="1:1">
      <c r="A587025" s="7"/>
    </row>
    <row r="587026" spans="1:1">
      <c r="A587026" s="7"/>
    </row>
    <row r="587027" spans="1:1">
      <c r="A587027" s="7"/>
    </row>
    <row r="587028" spans="1:1">
      <c r="A587028" s="7"/>
    </row>
    <row r="587029" spans="1:1">
      <c r="A587029" s="7"/>
    </row>
    <row r="587030" spans="1:1">
      <c r="A587030" s="7"/>
    </row>
    <row r="587031" spans="1:1">
      <c r="A587031" s="7"/>
    </row>
    <row r="587032" spans="1:1">
      <c r="A587032" s="7"/>
    </row>
    <row r="587033" spans="1:1">
      <c r="A587033" s="7"/>
    </row>
    <row r="587034" spans="1:1">
      <c r="A587034" s="7"/>
    </row>
    <row r="587035" spans="1:1">
      <c r="A587035" s="7"/>
    </row>
    <row r="587036" spans="1:1">
      <c r="A587036" s="7"/>
    </row>
    <row r="587037" spans="1:1">
      <c r="A587037" s="7"/>
    </row>
    <row r="587038" spans="1:1">
      <c r="A587038" s="7"/>
    </row>
    <row r="587039" spans="1:1">
      <c r="A587039" s="7"/>
    </row>
    <row r="587040" spans="1:1">
      <c r="A587040" s="7"/>
    </row>
    <row r="587041" spans="1:1">
      <c r="A587041" s="7"/>
    </row>
    <row r="587042" spans="1:1">
      <c r="A587042" s="7"/>
    </row>
    <row r="587043" spans="1:1">
      <c r="A587043" s="7"/>
    </row>
    <row r="587044" spans="1:1">
      <c r="A587044" s="7"/>
    </row>
    <row r="587045" spans="1:1">
      <c r="A587045" s="7"/>
    </row>
    <row r="587046" spans="1:1">
      <c r="A587046" s="7"/>
    </row>
    <row r="587047" spans="1:1">
      <c r="A587047" s="7"/>
    </row>
    <row r="587048" spans="1:1">
      <c r="A587048" s="7"/>
    </row>
    <row r="587049" spans="1:1">
      <c r="A587049" s="7"/>
    </row>
    <row r="587050" spans="1:1">
      <c r="A587050" s="7"/>
    </row>
    <row r="587051" spans="1:1">
      <c r="A587051" s="7"/>
    </row>
    <row r="587052" spans="1:1">
      <c r="A587052" s="7"/>
    </row>
    <row r="587053" spans="1:1">
      <c r="A587053" s="7"/>
    </row>
    <row r="587054" spans="1:1">
      <c r="A587054" s="7"/>
    </row>
    <row r="587055" spans="1:1">
      <c r="A587055" s="7"/>
    </row>
    <row r="587056" spans="1:1">
      <c r="A587056" s="7"/>
    </row>
    <row r="587057" spans="1:1">
      <c r="A587057" s="7"/>
    </row>
    <row r="587058" spans="1:1">
      <c r="A587058" s="7"/>
    </row>
    <row r="587059" spans="1:1">
      <c r="A587059" s="7"/>
    </row>
    <row r="587060" spans="1:1">
      <c r="A587060" s="7"/>
    </row>
    <row r="587061" spans="1:1">
      <c r="A587061" s="7"/>
    </row>
    <row r="587062" spans="1:1">
      <c r="A587062" s="7"/>
    </row>
    <row r="587063" spans="1:1">
      <c r="A587063" s="7"/>
    </row>
    <row r="587064" spans="1:1">
      <c r="A587064" s="7"/>
    </row>
    <row r="587065" spans="1:1">
      <c r="A587065" s="7"/>
    </row>
    <row r="587066" spans="1:1">
      <c r="A587066" s="7"/>
    </row>
    <row r="587067" spans="1:1">
      <c r="A587067" s="7"/>
    </row>
    <row r="587068" spans="1:1">
      <c r="A587068" s="7"/>
    </row>
    <row r="587069" spans="1:1">
      <c r="A587069" s="7"/>
    </row>
    <row r="587070" spans="1:1">
      <c r="A587070" s="7"/>
    </row>
    <row r="587071" spans="1:1">
      <c r="A587071" s="7"/>
    </row>
    <row r="587072" spans="1:1">
      <c r="A587072" s="7"/>
    </row>
    <row r="587073" spans="1:1">
      <c r="A587073" s="7"/>
    </row>
    <row r="587074" spans="1:1">
      <c r="A587074" s="7"/>
    </row>
    <row r="587075" spans="1:1">
      <c r="A587075" s="7"/>
    </row>
    <row r="587076" spans="1:1">
      <c r="A587076" s="7"/>
    </row>
    <row r="587077" spans="1:1">
      <c r="A587077" s="7"/>
    </row>
    <row r="587078" spans="1:1">
      <c r="A587078" s="7"/>
    </row>
    <row r="587079" spans="1:1">
      <c r="A587079" s="7"/>
    </row>
    <row r="587080" spans="1:1">
      <c r="A587080" s="7"/>
    </row>
    <row r="587081" spans="1:1">
      <c r="A587081" s="7"/>
    </row>
    <row r="587082" spans="1:1">
      <c r="A587082" s="7"/>
    </row>
    <row r="587083" spans="1:1">
      <c r="A587083" s="7"/>
    </row>
    <row r="587084" spans="1:1">
      <c r="A587084" s="7"/>
    </row>
    <row r="587085" spans="1:1">
      <c r="A587085" s="7"/>
    </row>
    <row r="587086" spans="1:1">
      <c r="A587086" s="7"/>
    </row>
    <row r="587087" spans="1:1">
      <c r="A587087" s="7"/>
    </row>
    <row r="587088" spans="1:1">
      <c r="A587088" s="7"/>
    </row>
    <row r="587089" spans="1:1">
      <c r="A587089" s="7"/>
    </row>
    <row r="587090" spans="1:1">
      <c r="A587090" s="7"/>
    </row>
    <row r="587091" spans="1:1">
      <c r="A587091" s="7"/>
    </row>
    <row r="587092" spans="1:1">
      <c r="A587092" s="7"/>
    </row>
    <row r="587093" spans="1:1">
      <c r="A587093" s="7"/>
    </row>
    <row r="587094" spans="1:1">
      <c r="A587094" s="7"/>
    </row>
    <row r="587095" spans="1:1">
      <c r="A587095" s="7"/>
    </row>
    <row r="587096" spans="1:1">
      <c r="A587096" s="7"/>
    </row>
    <row r="587097" spans="1:1">
      <c r="A587097" s="7"/>
    </row>
    <row r="587098" spans="1:1">
      <c r="A587098" s="7"/>
    </row>
    <row r="587099" spans="1:1">
      <c r="A587099" s="7"/>
    </row>
    <row r="587100" spans="1:1">
      <c r="A587100" s="7"/>
    </row>
    <row r="587101" spans="1:1">
      <c r="A587101" s="7"/>
    </row>
    <row r="587102" spans="1:1">
      <c r="A587102" s="7"/>
    </row>
    <row r="587103" spans="1:1">
      <c r="A587103" s="7"/>
    </row>
    <row r="587104" spans="1:1">
      <c r="A587104" s="7"/>
    </row>
    <row r="587105" spans="1:1">
      <c r="A587105" s="7"/>
    </row>
    <row r="587106" spans="1:1">
      <c r="A587106" s="7"/>
    </row>
    <row r="587107" spans="1:1">
      <c r="A587107" s="7"/>
    </row>
    <row r="587108" spans="1:1">
      <c r="A587108" s="7"/>
    </row>
    <row r="587109" spans="1:1">
      <c r="A587109" s="7"/>
    </row>
    <row r="587110" spans="1:1">
      <c r="A587110" s="7"/>
    </row>
    <row r="587111" spans="1:1">
      <c r="A587111" s="7"/>
    </row>
    <row r="587112" spans="1:1">
      <c r="A587112" s="7"/>
    </row>
    <row r="587113" spans="1:1">
      <c r="A587113" s="7"/>
    </row>
    <row r="587114" spans="1:1">
      <c r="A587114" s="7"/>
    </row>
    <row r="587115" spans="1:1">
      <c r="A587115" s="7"/>
    </row>
    <row r="587116" spans="1:1">
      <c r="A587116" s="7"/>
    </row>
    <row r="587117" spans="1:1">
      <c r="A587117" s="7"/>
    </row>
    <row r="587118" spans="1:1">
      <c r="A587118" s="7"/>
    </row>
    <row r="587119" spans="1:1">
      <c r="A587119" s="7"/>
    </row>
    <row r="587120" spans="1:1">
      <c r="A587120" s="7"/>
    </row>
    <row r="587121" spans="1:1">
      <c r="A587121" s="7"/>
    </row>
    <row r="587122" spans="1:1">
      <c r="A587122" s="7"/>
    </row>
    <row r="587123" spans="1:1">
      <c r="A587123" s="7"/>
    </row>
    <row r="587124" spans="1:1">
      <c r="A587124" s="7"/>
    </row>
    <row r="587125" spans="1:1">
      <c r="A587125" s="7"/>
    </row>
    <row r="587126" spans="1:1">
      <c r="A587126" s="7"/>
    </row>
    <row r="587127" spans="1:1">
      <c r="A587127" s="7"/>
    </row>
    <row r="587128" spans="1:1">
      <c r="A587128" s="7"/>
    </row>
    <row r="587129" spans="1:1">
      <c r="A587129" s="7"/>
    </row>
    <row r="587130" spans="1:1">
      <c r="A587130" s="7"/>
    </row>
    <row r="587131" spans="1:1">
      <c r="A587131" s="7"/>
    </row>
    <row r="587132" spans="1:1">
      <c r="A587132" s="7"/>
    </row>
    <row r="587133" spans="1:1">
      <c r="A587133" s="7"/>
    </row>
    <row r="587134" spans="1:1">
      <c r="A587134" s="7"/>
    </row>
    <row r="587135" spans="1:1">
      <c r="A587135" s="7"/>
    </row>
    <row r="587136" spans="1:1">
      <c r="A587136" s="7"/>
    </row>
    <row r="587137" spans="1:1">
      <c r="A587137" s="7"/>
    </row>
    <row r="587138" spans="1:1">
      <c r="A587138" s="7"/>
    </row>
    <row r="587139" spans="1:1">
      <c r="A587139" s="7"/>
    </row>
    <row r="587140" spans="1:1">
      <c r="A587140" s="7"/>
    </row>
    <row r="587141" spans="1:1">
      <c r="A587141" s="7"/>
    </row>
    <row r="587142" spans="1:1">
      <c r="A587142" s="7"/>
    </row>
    <row r="587143" spans="1:1">
      <c r="A587143" s="7"/>
    </row>
    <row r="587144" spans="1:1">
      <c r="A587144" s="7"/>
    </row>
    <row r="587145" spans="1:1">
      <c r="A587145" s="7"/>
    </row>
    <row r="587146" spans="1:1">
      <c r="A587146" s="7"/>
    </row>
    <row r="587147" spans="1:1">
      <c r="A587147" s="7"/>
    </row>
    <row r="587148" spans="1:1">
      <c r="A587148" s="7"/>
    </row>
    <row r="587149" spans="1:1">
      <c r="A587149" s="7"/>
    </row>
    <row r="587150" spans="1:1">
      <c r="A587150" s="7"/>
    </row>
    <row r="587151" spans="1:1">
      <c r="A587151" s="7"/>
    </row>
    <row r="587152" spans="1:1">
      <c r="A587152" s="7"/>
    </row>
    <row r="587153" spans="1:1">
      <c r="A587153" s="7"/>
    </row>
    <row r="587154" spans="1:1">
      <c r="A587154" s="7"/>
    </row>
    <row r="587155" spans="1:1">
      <c r="A587155" s="7"/>
    </row>
    <row r="587156" spans="1:1">
      <c r="A587156" s="7"/>
    </row>
    <row r="587157" spans="1:1">
      <c r="A587157" s="7"/>
    </row>
    <row r="587158" spans="1:1">
      <c r="A587158" s="7"/>
    </row>
    <row r="587159" spans="1:1">
      <c r="A587159" s="7"/>
    </row>
    <row r="587160" spans="1:1">
      <c r="A587160" s="7"/>
    </row>
    <row r="587161" spans="1:1">
      <c r="A587161" s="7"/>
    </row>
    <row r="587162" spans="1:1">
      <c r="A587162" s="7"/>
    </row>
    <row r="587163" spans="1:1">
      <c r="A587163" s="7"/>
    </row>
    <row r="587164" spans="1:1">
      <c r="A587164" s="7"/>
    </row>
    <row r="587165" spans="1:1">
      <c r="A587165" s="7"/>
    </row>
    <row r="587166" spans="1:1">
      <c r="A587166" s="7"/>
    </row>
    <row r="587167" spans="1:1">
      <c r="A587167" s="7"/>
    </row>
    <row r="587168" spans="1:1">
      <c r="A587168" s="7"/>
    </row>
    <row r="587169" spans="1:1">
      <c r="A587169" s="7"/>
    </row>
    <row r="587170" spans="1:1">
      <c r="A587170" s="7"/>
    </row>
    <row r="587171" spans="1:1">
      <c r="A587171" s="7"/>
    </row>
    <row r="587172" spans="1:1">
      <c r="A587172" s="7"/>
    </row>
    <row r="587173" spans="1:1">
      <c r="A587173" s="7"/>
    </row>
    <row r="587174" spans="1:1">
      <c r="A587174" s="7"/>
    </row>
    <row r="587175" spans="1:1">
      <c r="A587175" s="7"/>
    </row>
    <row r="587176" spans="1:1">
      <c r="A587176" s="7"/>
    </row>
    <row r="587177" spans="1:1">
      <c r="A587177" s="7"/>
    </row>
    <row r="587178" spans="1:1">
      <c r="A587178" s="7"/>
    </row>
    <row r="587179" spans="1:1">
      <c r="A587179" s="7"/>
    </row>
    <row r="587180" spans="1:1">
      <c r="A587180" s="7"/>
    </row>
    <row r="587181" spans="1:1">
      <c r="A587181" s="7"/>
    </row>
    <row r="587182" spans="1:1">
      <c r="A587182" s="7"/>
    </row>
    <row r="587183" spans="1:1">
      <c r="A587183" s="7"/>
    </row>
    <row r="587184" spans="1:1">
      <c r="A587184" s="7"/>
    </row>
    <row r="587185" spans="1:1">
      <c r="A587185" s="7"/>
    </row>
    <row r="587186" spans="1:1">
      <c r="A587186" s="7"/>
    </row>
    <row r="587187" spans="1:1">
      <c r="A587187" s="7"/>
    </row>
    <row r="587188" spans="1:1">
      <c r="A587188" s="7"/>
    </row>
    <row r="587189" spans="1:1">
      <c r="A587189" s="7"/>
    </row>
    <row r="587190" spans="1:1">
      <c r="A587190" s="7"/>
    </row>
    <row r="587191" spans="1:1">
      <c r="A587191" s="7"/>
    </row>
    <row r="587192" spans="1:1">
      <c r="A587192" s="7"/>
    </row>
    <row r="587193" spans="1:1">
      <c r="A587193" s="7"/>
    </row>
    <row r="587194" spans="1:1">
      <c r="A587194" s="7"/>
    </row>
    <row r="587195" spans="1:1">
      <c r="A587195" s="7"/>
    </row>
    <row r="587196" spans="1:1">
      <c r="A587196" s="7"/>
    </row>
    <row r="587197" spans="1:1">
      <c r="A587197" s="7"/>
    </row>
    <row r="587198" spans="1:1">
      <c r="A587198" s="7"/>
    </row>
    <row r="587199" spans="1:1">
      <c r="A587199" s="7"/>
    </row>
    <row r="587200" spans="1:1">
      <c r="A587200" s="7"/>
    </row>
    <row r="587201" spans="1:1">
      <c r="A587201" s="7"/>
    </row>
    <row r="587202" spans="1:1">
      <c r="A587202" s="7"/>
    </row>
    <row r="587203" spans="1:1">
      <c r="A587203" s="7"/>
    </row>
    <row r="587204" spans="1:1">
      <c r="A587204" s="7"/>
    </row>
    <row r="587205" spans="1:1">
      <c r="A587205" s="7"/>
    </row>
    <row r="587206" spans="1:1">
      <c r="A587206" s="7"/>
    </row>
    <row r="587207" spans="1:1">
      <c r="A587207" s="7"/>
    </row>
    <row r="587208" spans="1:1">
      <c r="A587208" s="7"/>
    </row>
    <row r="587209" spans="1:1">
      <c r="A587209" s="7"/>
    </row>
    <row r="587210" spans="1:1">
      <c r="A587210" s="7"/>
    </row>
    <row r="587211" spans="1:1">
      <c r="A587211" s="7"/>
    </row>
    <row r="587212" spans="1:1">
      <c r="A587212" s="7"/>
    </row>
    <row r="587213" spans="1:1">
      <c r="A587213" s="7"/>
    </row>
    <row r="587214" spans="1:1">
      <c r="A587214" s="7"/>
    </row>
    <row r="587215" spans="1:1">
      <c r="A587215" s="7"/>
    </row>
    <row r="587216" spans="1:1">
      <c r="A587216" s="7"/>
    </row>
    <row r="587217" spans="1:1">
      <c r="A587217" s="7"/>
    </row>
    <row r="587218" spans="1:1">
      <c r="A587218" s="7"/>
    </row>
    <row r="587219" spans="1:1">
      <c r="A587219" s="7"/>
    </row>
    <row r="587220" spans="1:1">
      <c r="A587220" s="7"/>
    </row>
    <row r="587221" spans="1:1">
      <c r="A587221" s="7"/>
    </row>
    <row r="587222" spans="1:1">
      <c r="A587222" s="7"/>
    </row>
    <row r="587223" spans="1:1">
      <c r="A587223" s="7"/>
    </row>
    <row r="587224" spans="1:1">
      <c r="A587224" s="7"/>
    </row>
    <row r="587225" spans="1:1">
      <c r="A587225" s="7"/>
    </row>
    <row r="587226" spans="1:1">
      <c r="A587226" s="7"/>
    </row>
    <row r="587227" spans="1:1">
      <c r="A587227" s="7"/>
    </row>
    <row r="587228" spans="1:1">
      <c r="A587228" s="7"/>
    </row>
    <row r="587229" spans="1:1">
      <c r="A587229" s="7"/>
    </row>
    <row r="587230" spans="1:1">
      <c r="A587230" s="7"/>
    </row>
    <row r="587231" spans="1:1">
      <c r="A587231" s="7"/>
    </row>
    <row r="587232" spans="1:1">
      <c r="A587232" s="7"/>
    </row>
    <row r="587233" spans="1:1">
      <c r="A587233" s="7"/>
    </row>
    <row r="587234" spans="1:1">
      <c r="A587234" s="7"/>
    </row>
    <row r="587235" spans="1:1">
      <c r="A587235" s="7"/>
    </row>
    <row r="587236" spans="1:1">
      <c r="A587236" s="7"/>
    </row>
    <row r="587237" spans="1:1">
      <c r="A587237" s="7"/>
    </row>
    <row r="587238" spans="1:1">
      <c r="A587238" s="7"/>
    </row>
    <row r="587239" spans="1:1">
      <c r="A587239" s="7"/>
    </row>
    <row r="587240" spans="1:1">
      <c r="A587240" s="7"/>
    </row>
    <row r="587241" spans="1:1">
      <c r="A587241" s="7"/>
    </row>
    <row r="587242" spans="1:1">
      <c r="A587242" s="7"/>
    </row>
    <row r="587243" spans="1:1">
      <c r="A587243" s="7"/>
    </row>
    <row r="587244" spans="1:1">
      <c r="A587244" s="7"/>
    </row>
    <row r="587245" spans="1:1">
      <c r="A587245" s="7"/>
    </row>
    <row r="587246" spans="1:1">
      <c r="A587246" s="7"/>
    </row>
    <row r="587247" spans="1:1">
      <c r="A587247" s="7"/>
    </row>
    <row r="587248" spans="1:1">
      <c r="A587248" s="7"/>
    </row>
    <row r="587249" spans="1:1">
      <c r="A587249" s="7"/>
    </row>
    <row r="587250" spans="1:1">
      <c r="A587250" s="7"/>
    </row>
    <row r="587251" spans="1:1">
      <c r="A587251" s="7"/>
    </row>
    <row r="587252" spans="1:1">
      <c r="A587252" s="7"/>
    </row>
    <row r="587253" spans="1:1">
      <c r="A587253" s="7"/>
    </row>
    <row r="587254" spans="1:1">
      <c r="A587254" s="7"/>
    </row>
    <row r="587255" spans="1:1">
      <c r="A587255" s="7"/>
    </row>
    <row r="587256" spans="1:1">
      <c r="A587256" s="7"/>
    </row>
    <row r="587257" spans="1:1">
      <c r="A587257" s="7"/>
    </row>
    <row r="587258" spans="1:1">
      <c r="A587258" s="7"/>
    </row>
    <row r="587259" spans="1:1">
      <c r="A587259" s="7"/>
    </row>
    <row r="587260" spans="1:1">
      <c r="A587260" s="7"/>
    </row>
    <row r="587261" spans="1:1">
      <c r="A587261" s="7"/>
    </row>
    <row r="587262" spans="1:1">
      <c r="A587262" s="7"/>
    </row>
    <row r="587263" spans="1:1">
      <c r="A587263" s="7"/>
    </row>
    <row r="587264" spans="1:1">
      <c r="A587264" s="7"/>
    </row>
    <row r="587265" spans="1:1">
      <c r="A587265" s="7"/>
    </row>
    <row r="587266" spans="1:1">
      <c r="A587266" s="7"/>
    </row>
    <row r="587267" spans="1:1">
      <c r="A587267" s="7"/>
    </row>
    <row r="587268" spans="1:1">
      <c r="A587268" s="7"/>
    </row>
    <row r="587269" spans="1:1">
      <c r="A587269" s="7"/>
    </row>
    <row r="587270" spans="1:1">
      <c r="A587270" s="7"/>
    </row>
    <row r="587271" spans="1:1">
      <c r="A587271" s="7"/>
    </row>
    <row r="587272" spans="1:1">
      <c r="A587272" s="7"/>
    </row>
    <row r="587273" spans="1:1">
      <c r="A587273" s="7"/>
    </row>
    <row r="587274" spans="1:1">
      <c r="A587274" s="7"/>
    </row>
    <row r="587275" spans="1:1">
      <c r="A587275" s="7"/>
    </row>
    <row r="587276" spans="1:1">
      <c r="A587276" s="7"/>
    </row>
    <row r="587277" spans="1:1">
      <c r="A587277" s="7"/>
    </row>
    <row r="587278" spans="1:1">
      <c r="A587278" s="7"/>
    </row>
    <row r="587279" spans="1:1">
      <c r="A587279" s="7"/>
    </row>
    <row r="587280" spans="1:1">
      <c r="A587280" s="7"/>
    </row>
    <row r="587281" spans="1:1">
      <c r="A587281" s="7"/>
    </row>
    <row r="587282" spans="1:1">
      <c r="A587282" s="7"/>
    </row>
    <row r="587283" spans="1:1">
      <c r="A587283" s="7"/>
    </row>
    <row r="587284" spans="1:1">
      <c r="A587284" s="7"/>
    </row>
    <row r="587285" spans="1:1">
      <c r="A587285" s="7"/>
    </row>
    <row r="587286" spans="1:1">
      <c r="A587286" s="7"/>
    </row>
    <row r="587287" spans="1:1">
      <c r="A587287" s="7"/>
    </row>
    <row r="587288" spans="1:1">
      <c r="A587288" s="7"/>
    </row>
    <row r="587289" spans="1:1">
      <c r="A587289" s="7"/>
    </row>
    <row r="587290" spans="1:1">
      <c r="A587290" s="7"/>
    </row>
    <row r="587291" spans="1:1">
      <c r="A587291" s="7"/>
    </row>
    <row r="587292" spans="1:1">
      <c r="A587292" s="7"/>
    </row>
    <row r="587293" spans="1:1">
      <c r="A587293" s="7"/>
    </row>
    <row r="587294" spans="1:1">
      <c r="A587294" s="7"/>
    </row>
    <row r="587295" spans="1:1">
      <c r="A587295" s="7"/>
    </row>
    <row r="587296" spans="1:1">
      <c r="A587296" s="7"/>
    </row>
    <row r="587297" spans="1:1">
      <c r="A587297" s="7"/>
    </row>
    <row r="587298" spans="1:1">
      <c r="A587298" s="7"/>
    </row>
    <row r="587299" spans="1:1">
      <c r="A587299" s="7"/>
    </row>
    <row r="587300" spans="1:1">
      <c r="A587300" s="7"/>
    </row>
    <row r="587301" spans="1:1">
      <c r="A587301" s="7"/>
    </row>
    <row r="587302" spans="1:1">
      <c r="A587302" s="7"/>
    </row>
    <row r="587303" spans="1:1">
      <c r="A587303" s="7"/>
    </row>
    <row r="587304" spans="1:1">
      <c r="A587304" s="7"/>
    </row>
    <row r="587305" spans="1:1">
      <c r="A587305" s="7"/>
    </row>
    <row r="587306" spans="1:1">
      <c r="A587306" s="7"/>
    </row>
    <row r="587307" spans="1:1">
      <c r="A587307" s="7"/>
    </row>
    <row r="587308" spans="1:1">
      <c r="A587308" s="7"/>
    </row>
    <row r="587309" spans="1:1">
      <c r="A587309" s="7"/>
    </row>
    <row r="587310" spans="1:1">
      <c r="A587310" s="7"/>
    </row>
    <row r="587311" spans="1:1">
      <c r="A587311" s="7"/>
    </row>
    <row r="587312" spans="1:1">
      <c r="A587312" s="7"/>
    </row>
    <row r="587313" spans="1:1">
      <c r="A587313" s="7"/>
    </row>
    <row r="587314" spans="1:1">
      <c r="A587314" s="7"/>
    </row>
    <row r="587315" spans="1:1">
      <c r="A587315" s="7"/>
    </row>
    <row r="587316" spans="1:1">
      <c r="A587316" s="7"/>
    </row>
    <row r="587317" spans="1:1">
      <c r="A587317" s="7"/>
    </row>
    <row r="587318" spans="1:1">
      <c r="A587318" s="7"/>
    </row>
    <row r="587319" spans="1:1">
      <c r="A587319" s="7"/>
    </row>
    <row r="587320" spans="1:1">
      <c r="A587320" s="7"/>
    </row>
    <row r="587321" spans="1:1">
      <c r="A587321" s="7"/>
    </row>
    <row r="587322" spans="1:1">
      <c r="A587322" s="7"/>
    </row>
    <row r="587323" spans="1:1">
      <c r="A587323" s="7"/>
    </row>
    <row r="587324" spans="1:1">
      <c r="A587324" s="7"/>
    </row>
    <row r="587325" spans="1:1">
      <c r="A587325" s="7"/>
    </row>
    <row r="587326" spans="1:1">
      <c r="A587326" s="7"/>
    </row>
    <row r="587327" spans="1:1">
      <c r="A587327" s="7"/>
    </row>
    <row r="587328" spans="1:1">
      <c r="A587328" s="7"/>
    </row>
    <row r="587329" spans="1:1">
      <c r="A587329" s="7"/>
    </row>
    <row r="587330" spans="1:1">
      <c r="A587330" s="7"/>
    </row>
    <row r="587331" spans="1:1">
      <c r="A587331" s="7"/>
    </row>
    <row r="587332" spans="1:1">
      <c r="A587332" s="7"/>
    </row>
    <row r="587333" spans="1:1">
      <c r="A587333" s="7"/>
    </row>
    <row r="587334" spans="1:1">
      <c r="A587334" s="7"/>
    </row>
    <row r="587335" spans="1:1">
      <c r="A587335" s="7"/>
    </row>
    <row r="587336" spans="1:1">
      <c r="A587336" s="7"/>
    </row>
    <row r="587337" spans="1:1">
      <c r="A587337" s="7"/>
    </row>
    <row r="587338" spans="1:1">
      <c r="A587338" s="7"/>
    </row>
    <row r="587339" spans="1:1">
      <c r="A587339" s="7"/>
    </row>
    <row r="587340" spans="1:1">
      <c r="A587340" s="7"/>
    </row>
    <row r="587341" spans="1:1">
      <c r="A587341" s="7"/>
    </row>
    <row r="587342" spans="1:1">
      <c r="A587342" s="7"/>
    </row>
    <row r="587343" spans="1:1">
      <c r="A587343" s="7"/>
    </row>
    <row r="587344" spans="1:1">
      <c r="A587344" s="7"/>
    </row>
    <row r="587345" spans="1:1">
      <c r="A587345" s="7"/>
    </row>
    <row r="587346" spans="1:1">
      <c r="A587346" s="7"/>
    </row>
    <row r="587347" spans="1:1">
      <c r="A587347" s="7"/>
    </row>
    <row r="587348" spans="1:1">
      <c r="A587348" s="7"/>
    </row>
    <row r="587349" spans="1:1">
      <c r="A587349" s="7"/>
    </row>
    <row r="587350" spans="1:1">
      <c r="A587350" s="7"/>
    </row>
    <row r="587351" spans="1:1">
      <c r="A587351" s="7"/>
    </row>
    <row r="587352" spans="1:1">
      <c r="A587352" s="7"/>
    </row>
    <row r="587353" spans="1:1">
      <c r="A587353" s="7"/>
    </row>
    <row r="587354" spans="1:1">
      <c r="A587354" s="7"/>
    </row>
    <row r="587355" spans="1:1">
      <c r="A587355" s="7"/>
    </row>
    <row r="587356" spans="1:1">
      <c r="A587356" s="7"/>
    </row>
    <row r="587357" spans="1:1">
      <c r="A587357" s="7"/>
    </row>
    <row r="587358" spans="1:1">
      <c r="A587358" s="7"/>
    </row>
    <row r="587359" spans="1:1">
      <c r="A587359" s="7"/>
    </row>
    <row r="587360" spans="1:1">
      <c r="A587360" s="7"/>
    </row>
    <row r="587361" spans="1:1">
      <c r="A587361" s="7"/>
    </row>
    <row r="587362" spans="1:1">
      <c r="A587362" s="7"/>
    </row>
    <row r="587363" spans="1:1">
      <c r="A587363" s="7"/>
    </row>
    <row r="587364" spans="1:1">
      <c r="A587364" s="7"/>
    </row>
    <row r="587365" spans="1:1">
      <c r="A587365" s="7"/>
    </row>
    <row r="587366" spans="1:1">
      <c r="A587366" s="7"/>
    </row>
    <row r="587367" spans="1:1">
      <c r="A587367" s="7"/>
    </row>
    <row r="587368" spans="1:1">
      <c r="A587368" s="7"/>
    </row>
    <row r="587369" spans="1:1">
      <c r="A587369" s="7"/>
    </row>
    <row r="587370" spans="1:1">
      <c r="A587370" s="7"/>
    </row>
    <row r="587371" spans="1:1">
      <c r="A587371" s="7"/>
    </row>
    <row r="587372" spans="1:1">
      <c r="A587372" s="7"/>
    </row>
    <row r="587373" spans="1:1">
      <c r="A587373" s="7"/>
    </row>
    <row r="587374" spans="1:1">
      <c r="A587374" s="7"/>
    </row>
    <row r="587375" spans="1:1">
      <c r="A587375" s="7"/>
    </row>
    <row r="587376" spans="1:1">
      <c r="A587376" s="7"/>
    </row>
    <row r="587377" spans="1:1">
      <c r="A587377" s="7"/>
    </row>
    <row r="587378" spans="1:1">
      <c r="A587378" s="7"/>
    </row>
    <row r="587379" spans="1:1">
      <c r="A587379" s="7"/>
    </row>
    <row r="587380" spans="1:1">
      <c r="A587380" s="7"/>
    </row>
    <row r="587381" spans="1:1">
      <c r="A587381" s="7"/>
    </row>
    <row r="587382" spans="1:1">
      <c r="A587382" s="7"/>
    </row>
    <row r="587383" spans="1:1">
      <c r="A587383" s="7"/>
    </row>
    <row r="587384" spans="1:1">
      <c r="A587384" s="7"/>
    </row>
    <row r="587385" spans="1:1">
      <c r="A587385" s="7"/>
    </row>
    <row r="587386" spans="1:1">
      <c r="A587386" s="7"/>
    </row>
    <row r="587387" spans="1:1">
      <c r="A587387" s="7"/>
    </row>
    <row r="587388" spans="1:1">
      <c r="A587388" s="7"/>
    </row>
    <row r="587389" spans="1:1">
      <c r="A587389" s="7"/>
    </row>
    <row r="587390" spans="1:1">
      <c r="A587390" s="7"/>
    </row>
    <row r="587391" spans="1:1">
      <c r="A587391" s="7"/>
    </row>
    <row r="587392" spans="1:1">
      <c r="A587392" s="7"/>
    </row>
    <row r="587393" spans="1:1">
      <c r="A587393" s="7"/>
    </row>
    <row r="587394" spans="1:1">
      <c r="A587394" s="7"/>
    </row>
    <row r="587395" spans="1:1">
      <c r="A587395" s="7"/>
    </row>
    <row r="587396" spans="1:1">
      <c r="A587396" s="7"/>
    </row>
    <row r="587397" spans="1:1">
      <c r="A587397" s="7"/>
    </row>
    <row r="587398" spans="1:1">
      <c r="A587398" s="7"/>
    </row>
    <row r="587399" spans="1:1">
      <c r="A587399" s="7"/>
    </row>
    <row r="587400" spans="1:1">
      <c r="A587400" s="7"/>
    </row>
    <row r="587401" spans="1:1">
      <c r="A587401" s="7"/>
    </row>
    <row r="587402" spans="1:1">
      <c r="A587402" s="7"/>
    </row>
    <row r="587403" spans="1:1">
      <c r="A587403" s="7"/>
    </row>
    <row r="587404" spans="1:1">
      <c r="A587404" s="7"/>
    </row>
    <row r="587405" spans="1:1">
      <c r="A587405" s="7"/>
    </row>
    <row r="587406" spans="1:1">
      <c r="A587406" s="7"/>
    </row>
    <row r="587407" spans="1:1">
      <c r="A587407" s="7"/>
    </row>
    <row r="587408" spans="1:1">
      <c r="A587408" s="7"/>
    </row>
    <row r="587409" spans="1:1">
      <c r="A587409" s="7"/>
    </row>
    <row r="587410" spans="1:1">
      <c r="A587410" s="7"/>
    </row>
    <row r="587411" spans="1:1">
      <c r="A587411" s="7"/>
    </row>
    <row r="587412" spans="1:1">
      <c r="A587412" s="7"/>
    </row>
    <row r="587413" spans="1:1">
      <c r="A587413" s="7"/>
    </row>
    <row r="587414" spans="1:1">
      <c r="A587414" s="7"/>
    </row>
    <row r="587415" spans="1:1">
      <c r="A587415" s="7"/>
    </row>
    <row r="587416" spans="1:1">
      <c r="A587416" s="7"/>
    </row>
    <row r="587417" spans="1:1">
      <c r="A587417" s="7"/>
    </row>
    <row r="587418" spans="1:1">
      <c r="A587418" s="7"/>
    </row>
    <row r="587419" spans="1:1">
      <c r="A587419" s="7"/>
    </row>
    <row r="587420" spans="1:1">
      <c r="A587420" s="7"/>
    </row>
    <row r="587421" spans="1:1">
      <c r="A587421" s="7"/>
    </row>
    <row r="587422" spans="1:1">
      <c r="A587422" s="7"/>
    </row>
    <row r="587423" spans="1:1">
      <c r="A587423" s="7"/>
    </row>
    <row r="587424" spans="1:1">
      <c r="A587424" s="7"/>
    </row>
    <row r="587425" spans="1:1">
      <c r="A587425" s="7"/>
    </row>
    <row r="587426" spans="1:1">
      <c r="A587426" s="7"/>
    </row>
    <row r="587427" spans="1:1">
      <c r="A587427" s="7"/>
    </row>
    <row r="587428" spans="1:1">
      <c r="A587428" s="7"/>
    </row>
    <row r="587429" spans="1:1">
      <c r="A587429" s="7"/>
    </row>
    <row r="587430" spans="1:1">
      <c r="A587430" s="7"/>
    </row>
    <row r="587431" spans="1:1">
      <c r="A587431" s="7"/>
    </row>
    <row r="587432" spans="1:1">
      <c r="A587432" s="7"/>
    </row>
    <row r="587433" spans="1:1">
      <c r="A587433" s="7"/>
    </row>
    <row r="587434" spans="1:1">
      <c r="A587434" s="7"/>
    </row>
    <row r="587435" spans="1:1">
      <c r="A587435" s="7"/>
    </row>
    <row r="587436" spans="1:1">
      <c r="A587436" s="7"/>
    </row>
    <row r="587437" spans="1:1">
      <c r="A587437" s="7"/>
    </row>
    <row r="587438" spans="1:1">
      <c r="A587438" s="7"/>
    </row>
    <row r="587439" spans="1:1">
      <c r="A587439" s="7"/>
    </row>
    <row r="587440" spans="1:1">
      <c r="A587440" s="7"/>
    </row>
    <row r="587441" spans="1:1">
      <c r="A587441" s="7"/>
    </row>
    <row r="587442" spans="1:1">
      <c r="A587442" s="7"/>
    </row>
    <row r="587443" spans="1:1">
      <c r="A587443" s="7"/>
    </row>
    <row r="587444" spans="1:1">
      <c r="A587444" s="7"/>
    </row>
    <row r="587445" spans="1:1">
      <c r="A587445" s="7"/>
    </row>
    <row r="587446" spans="1:1">
      <c r="A587446" s="7"/>
    </row>
    <row r="587447" spans="1:1">
      <c r="A587447" s="7"/>
    </row>
    <row r="587448" spans="1:1">
      <c r="A587448" s="7"/>
    </row>
    <row r="587449" spans="1:1">
      <c r="A587449" s="7"/>
    </row>
    <row r="587450" spans="1:1">
      <c r="A587450" s="7"/>
    </row>
    <row r="587451" spans="1:1">
      <c r="A587451" s="7"/>
    </row>
    <row r="587452" spans="1:1">
      <c r="A587452" s="7"/>
    </row>
    <row r="587453" spans="1:1">
      <c r="A587453" s="7"/>
    </row>
    <row r="587454" spans="1:1">
      <c r="A587454" s="7"/>
    </row>
    <row r="587455" spans="1:1">
      <c r="A587455" s="7"/>
    </row>
    <row r="587456" spans="1:1">
      <c r="A587456" s="7"/>
    </row>
    <row r="587457" spans="1:1">
      <c r="A587457" s="7"/>
    </row>
    <row r="587458" spans="1:1">
      <c r="A587458" s="7"/>
    </row>
    <row r="587459" spans="1:1">
      <c r="A587459" s="7"/>
    </row>
    <row r="587460" spans="1:1">
      <c r="A587460" s="7"/>
    </row>
    <row r="587461" spans="1:1">
      <c r="A587461" s="7"/>
    </row>
    <row r="587462" spans="1:1">
      <c r="A587462" s="7"/>
    </row>
    <row r="587463" spans="1:1">
      <c r="A587463" s="7"/>
    </row>
    <row r="587464" spans="1:1">
      <c r="A587464" s="7"/>
    </row>
    <row r="587465" spans="1:1">
      <c r="A587465" s="7"/>
    </row>
    <row r="587466" spans="1:1">
      <c r="A587466" s="7"/>
    </row>
    <row r="587467" spans="1:1">
      <c r="A587467" s="7"/>
    </row>
    <row r="587468" spans="1:1">
      <c r="A587468" s="7"/>
    </row>
    <row r="587469" spans="1:1">
      <c r="A587469" s="7"/>
    </row>
    <row r="587470" spans="1:1">
      <c r="A587470" s="7"/>
    </row>
    <row r="587471" spans="1:1">
      <c r="A587471" s="7"/>
    </row>
    <row r="587472" spans="1:1">
      <c r="A587472" s="7"/>
    </row>
    <row r="587473" spans="1:1">
      <c r="A587473" s="7"/>
    </row>
    <row r="587474" spans="1:1">
      <c r="A587474" s="7"/>
    </row>
    <row r="587475" spans="1:1">
      <c r="A587475" s="7"/>
    </row>
    <row r="587476" spans="1:1">
      <c r="A587476" s="7"/>
    </row>
    <row r="587477" spans="1:1">
      <c r="A587477" s="7"/>
    </row>
    <row r="587478" spans="1:1">
      <c r="A587478" s="7"/>
    </row>
    <row r="587479" spans="1:1">
      <c r="A587479" s="7"/>
    </row>
    <row r="587480" spans="1:1">
      <c r="A587480" s="7"/>
    </row>
    <row r="587481" spans="1:1">
      <c r="A587481" s="7"/>
    </row>
    <row r="587482" spans="1:1">
      <c r="A587482" s="7"/>
    </row>
    <row r="587483" spans="1:1">
      <c r="A587483" s="7"/>
    </row>
    <row r="587484" spans="1:1">
      <c r="A587484" s="7"/>
    </row>
    <row r="587485" spans="1:1">
      <c r="A587485" s="7"/>
    </row>
    <row r="587486" spans="1:1">
      <c r="A587486" s="7"/>
    </row>
    <row r="587487" spans="1:1">
      <c r="A587487" s="7"/>
    </row>
    <row r="587488" spans="1:1">
      <c r="A587488" s="7"/>
    </row>
    <row r="587489" spans="1:1">
      <c r="A587489" s="7"/>
    </row>
    <row r="587490" spans="1:1">
      <c r="A587490" s="7"/>
    </row>
    <row r="587491" spans="1:1">
      <c r="A587491" s="7"/>
    </row>
    <row r="587492" spans="1:1">
      <c r="A587492" s="7"/>
    </row>
    <row r="587493" spans="1:1">
      <c r="A587493" s="7"/>
    </row>
    <row r="587494" spans="1:1">
      <c r="A587494" s="7"/>
    </row>
    <row r="587495" spans="1:1">
      <c r="A587495" s="7"/>
    </row>
    <row r="587496" spans="1:1">
      <c r="A587496" s="7"/>
    </row>
    <row r="587497" spans="1:1">
      <c r="A587497" s="7"/>
    </row>
    <row r="587498" spans="1:1">
      <c r="A587498" s="7"/>
    </row>
    <row r="587499" spans="1:1">
      <c r="A587499" s="7"/>
    </row>
    <row r="587500" spans="1:1">
      <c r="A587500" s="7"/>
    </row>
    <row r="587501" spans="1:1">
      <c r="A587501" s="7"/>
    </row>
    <row r="587502" spans="1:1">
      <c r="A587502" s="7"/>
    </row>
    <row r="587503" spans="1:1">
      <c r="A587503" s="7"/>
    </row>
    <row r="587504" spans="1:1">
      <c r="A587504" s="7"/>
    </row>
    <row r="587505" spans="1:1">
      <c r="A587505" s="7"/>
    </row>
    <row r="587506" spans="1:1">
      <c r="A587506" s="7"/>
    </row>
    <row r="587507" spans="1:1">
      <c r="A587507" s="7"/>
    </row>
    <row r="587508" spans="1:1">
      <c r="A587508" s="7"/>
    </row>
    <row r="587509" spans="1:1">
      <c r="A587509" s="7"/>
    </row>
    <row r="587510" spans="1:1">
      <c r="A587510" s="7"/>
    </row>
    <row r="587511" spans="1:1">
      <c r="A587511" s="7"/>
    </row>
    <row r="587512" spans="1:1">
      <c r="A587512" s="7"/>
    </row>
    <row r="587513" spans="1:1">
      <c r="A587513" s="7"/>
    </row>
    <row r="587514" spans="1:1">
      <c r="A587514" s="7"/>
    </row>
    <row r="587515" spans="1:1">
      <c r="A587515" s="7"/>
    </row>
    <row r="587516" spans="1:1">
      <c r="A587516" s="7"/>
    </row>
    <row r="587517" spans="1:1">
      <c r="A587517" s="7"/>
    </row>
    <row r="587518" spans="1:1">
      <c r="A587518" s="7"/>
    </row>
    <row r="587519" spans="1:1">
      <c r="A587519" s="7"/>
    </row>
    <row r="587520" spans="1:1">
      <c r="A587520" s="7"/>
    </row>
    <row r="587521" spans="1:1">
      <c r="A587521" s="7"/>
    </row>
    <row r="587522" spans="1:1">
      <c r="A587522" s="7"/>
    </row>
    <row r="587523" spans="1:1">
      <c r="A587523" s="7"/>
    </row>
    <row r="587524" spans="1:1">
      <c r="A587524" s="7"/>
    </row>
    <row r="587525" spans="1:1">
      <c r="A587525" s="7"/>
    </row>
    <row r="587526" spans="1:1">
      <c r="A587526" s="7"/>
    </row>
    <row r="587527" spans="1:1">
      <c r="A587527" s="7"/>
    </row>
    <row r="587528" spans="1:1">
      <c r="A587528" s="7"/>
    </row>
    <row r="587529" spans="1:1">
      <c r="A587529" s="7"/>
    </row>
    <row r="587530" spans="1:1">
      <c r="A587530" s="7"/>
    </row>
    <row r="587531" spans="1:1">
      <c r="A587531" s="7"/>
    </row>
    <row r="587532" spans="1:1">
      <c r="A587532" s="7"/>
    </row>
    <row r="587533" spans="1:1">
      <c r="A587533" s="7"/>
    </row>
    <row r="587534" spans="1:1">
      <c r="A587534" s="7"/>
    </row>
    <row r="587535" spans="1:1">
      <c r="A587535" s="7"/>
    </row>
    <row r="587536" spans="1:1">
      <c r="A587536" s="7"/>
    </row>
    <row r="587537" spans="1:1">
      <c r="A587537" s="7"/>
    </row>
    <row r="587538" spans="1:1">
      <c r="A587538" s="7"/>
    </row>
    <row r="587539" spans="1:1">
      <c r="A587539" s="7"/>
    </row>
    <row r="587540" spans="1:1">
      <c r="A587540" s="7"/>
    </row>
    <row r="587541" spans="1:1">
      <c r="A587541" s="7"/>
    </row>
    <row r="587542" spans="1:1">
      <c r="A587542" s="7"/>
    </row>
    <row r="587543" spans="1:1">
      <c r="A587543" s="7"/>
    </row>
    <row r="587544" spans="1:1">
      <c r="A587544" s="7"/>
    </row>
    <row r="587545" spans="1:1">
      <c r="A587545" s="7"/>
    </row>
    <row r="587546" spans="1:1">
      <c r="A587546" s="7"/>
    </row>
    <row r="587547" spans="1:1">
      <c r="A587547" s="7"/>
    </row>
    <row r="587548" spans="1:1">
      <c r="A587548" s="7"/>
    </row>
    <row r="587549" spans="1:1">
      <c r="A587549" s="7"/>
    </row>
    <row r="587550" spans="1:1">
      <c r="A587550" s="7"/>
    </row>
    <row r="587551" spans="1:1">
      <c r="A587551" s="7"/>
    </row>
    <row r="587552" spans="1:1">
      <c r="A587552" s="7"/>
    </row>
    <row r="587553" spans="1:1">
      <c r="A587553" s="7"/>
    </row>
    <row r="587554" spans="1:1">
      <c r="A587554" s="7"/>
    </row>
    <row r="587555" spans="1:1">
      <c r="A587555" s="7"/>
    </row>
    <row r="587556" spans="1:1">
      <c r="A587556" s="7"/>
    </row>
    <row r="587557" spans="1:1">
      <c r="A587557" s="7"/>
    </row>
    <row r="587558" spans="1:1">
      <c r="A587558" s="7"/>
    </row>
    <row r="587559" spans="1:1">
      <c r="A587559" s="7"/>
    </row>
    <row r="587560" spans="1:1">
      <c r="A587560" s="7"/>
    </row>
    <row r="587561" spans="1:1">
      <c r="A587561" s="7"/>
    </row>
    <row r="587562" spans="1:1">
      <c r="A587562" s="7"/>
    </row>
    <row r="587563" spans="1:1">
      <c r="A587563" s="7"/>
    </row>
    <row r="587564" spans="1:1">
      <c r="A587564" s="7"/>
    </row>
    <row r="587565" spans="1:1">
      <c r="A587565" s="7"/>
    </row>
    <row r="587566" spans="1:1">
      <c r="A587566" s="7"/>
    </row>
    <row r="587567" spans="1:1">
      <c r="A587567" s="7"/>
    </row>
    <row r="587568" spans="1:1">
      <c r="A587568" s="7"/>
    </row>
    <row r="587569" spans="1:1">
      <c r="A587569" s="7"/>
    </row>
    <row r="587570" spans="1:1">
      <c r="A587570" s="7"/>
    </row>
    <row r="587571" spans="1:1">
      <c r="A587571" s="7"/>
    </row>
    <row r="587572" spans="1:1">
      <c r="A587572" s="7"/>
    </row>
    <row r="587573" spans="1:1">
      <c r="A587573" s="7"/>
    </row>
    <row r="587574" spans="1:1">
      <c r="A587574" s="7"/>
    </row>
    <row r="587575" spans="1:1">
      <c r="A587575" s="7"/>
    </row>
    <row r="587576" spans="1:1">
      <c r="A587576" s="7"/>
    </row>
    <row r="587577" spans="1:1">
      <c r="A587577" s="7"/>
    </row>
    <row r="587578" spans="1:1">
      <c r="A587578" s="7"/>
    </row>
    <row r="587579" spans="1:1">
      <c r="A587579" s="7"/>
    </row>
    <row r="587580" spans="1:1">
      <c r="A587580" s="7"/>
    </row>
    <row r="587581" spans="1:1">
      <c r="A587581" s="7"/>
    </row>
    <row r="587582" spans="1:1">
      <c r="A587582" s="7"/>
    </row>
    <row r="587583" spans="1:1">
      <c r="A587583" s="7"/>
    </row>
    <row r="587584" spans="1:1">
      <c r="A587584" s="7"/>
    </row>
    <row r="587585" spans="1:1">
      <c r="A587585" s="7"/>
    </row>
    <row r="587586" spans="1:1">
      <c r="A587586" s="7"/>
    </row>
    <row r="587587" spans="1:1">
      <c r="A587587" s="7"/>
    </row>
    <row r="587588" spans="1:1">
      <c r="A587588" s="7"/>
    </row>
    <row r="587589" spans="1:1">
      <c r="A587589" s="7"/>
    </row>
    <row r="587590" spans="1:1">
      <c r="A587590" s="7"/>
    </row>
    <row r="587591" spans="1:1">
      <c r="A587591" s="7"/>
    </row>
    <row r="587592" spans="1:1">
      <c r="A587592" s="7"/>
    </row>
    <row r="587593" spans="1:1">
      <c r="A587593" s="7"/>
    </row>
    <row r="587594" spans="1:1">
      <c r="A587594" s="7"/>
    </row>
    <row r="587595" spans="1:1">
      <c r="A587595" s="7"/>
    </row>
    <row r="587596" spans="1:1">
      <c r="A587596" s="7"/>
    </row>
    <row r="587597" spans="1:1">
      <c r="A587597" s="7"/>
    </row>
    <row r="587598" spans="1:1">
      <c r="A587598" s="7"/>
    </row>
    <row r="587599" spans="1:1">
      <c r="A587599" s="7"/>
    </row>
    <row r="587600" spans="1:1">
      <c r="A587600" s="7"/>
    </row>
    <row r="587601" spans="1:1">
      <c r="A587601" s="7"/>
    </row>
    <row r="587602" spans="1:1">
      <c r="A587602" s="7"/>
    </row>
    <row r="587603" spans="1:1">
      <c r="A587603" s="7"/>
    </row>
    <row r="587604" spans="1:1">
      <c r="A587604" s="7"/>
    </row>
    <row r="587605" spans="1:1">
      <c r="A587605" s="7"/>
    </row>
    <row r="587606" spans="1:1">
      <c r="A587606" s="7"/>
    </row>
    <row r="587607" spans="1:1">
      <c r="A587607" s="7"/>
    </row>
    <row r="587608" spans="1:1">
      <c r="A587608" s="7"/>
    </row>
    <row r="587609" spans="1:1">
      <c r="A587609" s="7"/>
    </row>
    <row r="587610" spans="1:1">
      <c r="A587610" s="7"/>
    </row>
    <row r="587611" spans="1:1">
      <c r="A587611" s="7"/>
    </row>
    <row r="587612" spans="1:1">
      <c r="A587612" s="7"/>
    </row>
    <row r="587613" spans="1:1">
      <c r="A587613" s="7"/>
    </row>
    <row r="587614" spans="1:1">
      <c r="A587614" s="7"/>
    </row>
    <row r="587615" spans="1:1">
      <c r="A587615" s="7"/>
    </row>
    <row r="587616" spans="1:1">
      <c r="A587616" s="7"/>
    </row>
    <row r="587617" spans="1:1">
      <c r="A587617" s="7"/>
    </row>
    <row r="587618" spans="1:1">
      <c r="A587618" s="7"/>
    </row>
    <row r="587619" spans="1:1">
      <c r="A587619" s="7"/>
    </row>
    <row r="587620" spans="1:1">
      <c r="A587620" s="7"/>
    </row>
    <row r="587621" spans="1:1">
      <c r="A587621" s="7"/>
    </row>
    <row r="587622" spans="1:1">
      <c r="A587622" s="7"/>
    </row>
    <row r="587623" spans="1:1">
      <c r="A587623" s="7"/>
    </row>
    <row r="587624" spans="1:1">
      <c r="A587624" s="7"/>
    </row>
    <row r="587625" spans="1:1">
      <c r="A587625" s="7"/>
    </row>
    <row r="587626" spans="1:1">
      <c r="A587626" s="7"/>
    </row>
    <row r="587627" spans="1:1">
      <c r="A587627" s="7"/>
    </row>
    <row r="587628" spans="1:1">
      <c r="A587628" s="7"/>
    </row>
    <row r="587629" spans="1:1">
      <c r="A587629" s="7"/>
    </row>
    <row r="587630" spans="1:1">
      <c r="A587630" s="7"/>
    </row>
    <row r="587631" spans="1:1">
      <c r="A587631" s="7"/>
    </row>
    <row r="587632" spans="1:1">
      <c r="A587632" s="7"/>
    </row>
    <row r="587633" spans="1:1">
      <c r="A587633" s="7"/>
    </row>
    <row r="587634" spans="1:1">
      <c r="A587634" s="7"/>
    </row>
    <row r="587635" spans="1:1">
      <c r="A587635" s="7"/>
    </row>
    <row r="587636" spans="1:1">
      <c r="A587636" s="7"/>
    </row>
    <row r="587637" spans="1:1">
      <c r="A587637" s="7"/>
    </row>
    <row r="587638" spans="1:1">
      <c r="A587638" s="7"/>
    </row>
    <row r="587639" spans="1:1">
      <c r="A587639" s="7"/>
    </row>
    <row r="587640" spans="1:1">
      <c r="A587640" s="7"/>
    </row>
    <row r="587641" spans="1:1">
      <c r="A587641" s="7"/>
    </row>
    <row r="587642" spans="1:1">
      <c r="A587642" s="7"/>
    </row>
    <row r="587643" spans="1:1">
      <c r="A587643" s="7"/>
    </row>
    <row r="587644" spans="1:1">
      <c r="A587644" s="7"/>
    </row>
    <row r="587645" spans="1:1">
      <c r="A587645" s="7"/>
    </row>
    <row r="587646" spans="1:1">
      <c r="A587646" s="7"/>
    </row>
    <row r="587647" spans="1:1">
      <c r="A587647" s="7"/>
    </row>
    <row r="587648" spans="1:1">
      <c r="A587648" s="7"/>
    </row>
    <row r="587649" spans="1:1">
      <c r="A587649" s="7"/>
    </row>
    <row r="587650" spans="1:1">
      <c r="A587650" s="7"/>
    </row>
    <row r="587651" spans="1:1">
      <c r="A587651" s="7"/>
    </row>
    <row r="587652" spans="1:1">
      <c r="A587652" s="7"/>
    </row>
    <row r="587653" spans="1:1">
      <c r="A587653" s="7"/>
    </row>
    <row r="587654" spans="1:1">
      <c r="A587654" s="7"/>
    </row>
    <row r="587655" spans="1:1">
      <c r="A587655" s="7"/>
    </row>
    <row r="587656" spans="1:1">
      <c r="A587656" s="7"/>
    </row>
    <row r="587657" spans="1:1">
      <c r="A587657" s="7"/>
    </row>
    <row r="587658" spans="1:1">
      <c r="A587658" s="7"/>
    </row>
    <row r="587659" spans="1:1">
      <c r="A587659" s="7"/>
    </row>
    <row r="587660" spans="1:1">
      <c r="A587660" s="7"/>
    </row>
    <row r="587661" spans="1:1">
      <c r="A587661" s="7"/>
    </row>
    <row r="587662" spans="1:1">
      <c r="A587662" s="7"/>
    </row>
    <row r="587663" spans="1:1">
      <c r="A587663" s="7"/>
    </row>
    <row r="587664" spans="1:1">
      <c r="A587664" s="7"/>
    </row>
    <row r="587665" spans="1:1">
      <c r="A587665" s="7"/>
    </row>
    <row r="587666" spans="1:1">
      <c r="A587666" s="7"/>
    </row>
    <row r="587667" spans="1:1">
      <c r="A587667" s="7"/>
    </row>
    <row r="587668" spans="1:1">
      <c r="A587668" s="7"/>
    </row>
    <row r="587669" spans="1:1">
      <c r="A587669" s="7"/>
    </row>
    <row r="587670" spans="1:1">
      <c r="A587670" s="7"/>
    </row>
    <row r="587671" spans="1:1">
      <c r="A587671" s="7"/>
    </row>
    <row r="587672" spans="1:1">
      <c r="A587672" s="7"/>
    </row>
    <row r="587673" spans="1:1">
      <c r="A587673" s="7"/>
    </row>
    <row r="587674" spans="1:1">
      <c r="A587674" s="7"/>
    </row>
    <row r="587675" spans="1:1">
      <c r="A587675" s="7"/>
    </row>
    <row r="587676" spans="1:1">
      <c r="A587676" s="7"/>
    </row>
    <row r="587677" spans="1:1">
      <c r="A587677" s="7"/>
    </row>
    <row r="587678" spans="1:1">
      <c r="A587678" s="7"/>
    </row>
    <row r="587679" spans="1:1">
      <c r="A587679" s="7"/>
    </row>
    <row r="587680" spans="1:1">
      <c r="A587680" s="7"/>
    </row>
    <row r="587681" spans="1:1">
      <c r="A587681" s="7"/>
    </row>
    <row r="587682" spans="1:1">
      <c r="A587682" s="7"/>
    </row>
    <row r="587683" spans="1:1">
      <c r="A587683" s="7"/>
    </row>
    <row r="587684" spans="1:1">
      <c r="A587684" s="7"/>
    </row>
    <row r="587685" spans="1:1">
      <c r="A587685" s="7"/>
    </row>
    <row r="587686" spans="1:1">
      <c r="A587686" s="7"/>
    </row>
    <row r="587687" spans="1:1">
      <c r="A587687" s="7"/>
    </row>
    <row r="587688" spans="1:1">
      <c r="A587688" s="7"/>
    </row>
    <row r="587689" spans="1:1">
      <c r="A587689" s="7"/>
    </row>
    <row r="587690" spans="1:1">
      <c r="A587690" s="7"/>
    </row>
    <row r="587691" spans="1:1">
      <c r="A587691" s="7"/>
    </row>
    <row r="587692" spans="1:1">
      <c r="A587692" s="7"/>
    </row>
    <row r="587693" spans="1:1">
      <c r="A587693" s="7"/>
    </row>
    <row r="587694" spans="1:1">
      <c r="A587694" s="7"/>
    </row>
    <row r="587695" spans="1:1">
      <c r="A587695" s="7"/>
    </row>
    <row r="587696" spans="1:1">
      <c r="A587696" s="7"/>
    </row>
    <row r="587697" spans="1:1">
      <c r="A587697" s="7"/>
    </row>
    <row r="587698" spans="1:1">
      <c r="A587698" s="7"/>
    </row>
    <row r="587699" spans="1:1">
      <c r="A587699" s="7"/>
    </row>
    <row r="587700" spans="1:1">
      <c r="A587700" s="7"/>
    </row>
    <row r="587701" spans="1:1">
      <c r="A587701" s="7"/>
    </row>
    <row r="587702" spans="1:1">
      <c r="A587702" s="7"/>
    </row>
    <row r="587703" spans="1:1">
      <c r="A587703" s="7"/>
    </row>
    <row r="587704" spans="1:1">
      <c r="A587704" s="7"/>
    </row>
    <row r="587705" spans="1:1">
      <c r="A587705" s="7"/>
    </row>
    <row r="587706" spans="1:1">
      <c r="A587706" s="7"/>
    </row>
    <row r="587707" spans="1:1">
      <c r="A587707" s="7"/>
    </row>
    <row r="587708" spans="1:1">
      <c r="A587708" s="7"/>
    </row>
    <row r="587709" spans="1:1">
      <c r="A587709" s="7"/>
    </row>
    <row r="587710" spans="1:1">
      <c r="A587710" s="7"/>
    </row>
    <row r="587711" spans="1:1">
      <c r="A587711" s="7"/>
    </row>
    <row r="587712" spans="1:1">
      <c r="A587712" s="7"/>
    </row>
    <row r="587713" spans="1:1">
      <c r="A587713" s="7"/>
    </row>
    <row r="587714" spans="1:1">
      <c r="A587714" s="7"/>
    </row>
    <row r="587715" spans="1:1">
      <c r="A587715" s="7"/>
    </row>
    <row r="587716" spans="1:1">
      <c r="A587716" s="7"/>
    </row>
    <row r="587717" spans="1:1">
      <c r="A587717" s="7"/>
    </row>
    <row r="587718" spans="1:1">
      <c r="A587718" s="7"/>
    </row>
    <row r="587719" spans="1:1">
      <c r="A587719" s="7"/>
    </row>
    <row r="587720" spans="1:1">
      <c r="A587720" s="7"/>
    </row>
    <row r="587721" spans="1:1">
      <c r="A587721" s="7"/>
    </row>
    <row r="587722" spans="1:1">
      <c r="A587722" s="7"/>
    </row>
    <row r="587723" spans="1:1">
      <c r="A587723" s="7"/>
    </row>
    <row r="587724" spans="1:1">
      <c r="A587724" s="7"/>
    </row>
    <row r="587725" spans="1:1">
      <c r="A587725" s="7"/>
    </row>
    <row r="587726" spans="1:1">
      <c r="A587726" s="7"/>
    </row>
    <row r="587727" spans="1:1">
      <c r="A587727" s="7"/>
    </row>
    <row r="587728" spans="1:1">
      <c r="A587728" s="7"/>
    </row>
    <row r="587729" spans="1:1">
      <c r="A587729" s="7"/>
    </row>
    <row r="587730" spans="1:1">
      <c r="A587730" s="7"/>
    </row>
    <row r="587731" spans="1:1">
      <c r="A587731" s="7"/>
    </row>
    <row r="587732" spans="1:1">
      <c r="A587732" s="7"/>
    </row>
    <row r="587733" spans="1:1">
      <c r="A587733" s="7"/>
    </row>
    <row r="587734" spans="1:1">
      <c r="A587734" s="7"/>
    </row>
    <row r="587735" spans="1:1">
      <c r="A587735" s="7"/>
    </row>
    <row r="587736" spans="1:1">
      <c r="A587736" s="7"/>
    </row>
    <row r="587737" spans="1:1">
      <c r="A587737" s="7"/>
    </row>
    <row r="587738" spans="1:1">
      <c r="A587738" s="7"/>
    </row>
    <row r="587739" spans="1:1">
      <c r="A587739" s="7"/>
    </row>
    <row r="587740" spans="1:1">
      <c r="A587740" s="7"/>
    </row>
    <row r="587741" spans="1:1">
      <c r="A587741" s="7"/>
    </row>
    <row r="587742" spans="1:1">
      <c r="A587742" s="7"/>
    </row>
    <row r="587743" spans="1:1">
      <c r="A587743" s="7"/>
    </row>
    <row r="587744" spans="1:1">
      <c r="A587744" s="7"/>
    </row>
    <row r="587745" spans="1:1">
      <c r="A587745" s="7"/>
    </row>
    <row r="587746" spans="1:1">
      <c r="A587746" s="7"/>
    </row>
    <row r="587747" spans="1:1">
      <c r="A587747" s="7"/>
    </row>
    <row r="587748" spans="1:1">
      <c r="A587748" s="7"/>
    </row>
    <row r="587749" spans="1:1">
      <c r="A587749" s="7"/>
    </row>
    <row r="587750" spans="1:1">
      <c r="A587750" s="7"/>
    </row>
    <row r="587751" spans="1:1">
      <c r="A587751" s="7"/>
    </row>
    <row r="587752" spans="1:1">
      <c r="A587752" s="7"/>
    </row>
    <row r="587753" spans="1:1">
      <c r="A587753" s="7"/>
    </row>
    <row r="587754" spans="1:1">
      <c r="A587754" s="7"/>
    </row>
    <row r="587755" spans="1:1">
      <c r="A587755" s="7"/>
    </row>
    <row r="587756" spans="1:1">
      <c r="A587756" s="7"/>
    </row>
    <row r="587757" spans="1:1">
      <c r="A587757" s="7"/>
    </row>
    <row r="587758" spans="1:1">
      <c r="A587758" s="7"/>
    </row>
    <row r="587759" spans="1:1">
      <c r="A587759" s="7"/>
    </row>
    <row r="587760" spans="1:1">
      <c r="A587760" s="7"/>
    </row>
    <row r="587761" spans="1:1">
      <c r="A587761" s="7"/>
    </row>
    <row r="587762" spans="1:1">
      <c r="A587762" s="7"/>
    </row>
    <row r="587763" spans="1:1">
      <c r="A587763" s="7"/>
    </row>
    <row r="587764" spans="1:1">
      <c r="A587764" s="7"/>
    </row>
    <row r="587765" spans="1:1">
      <c r="A587765" s="7"/>
    </row>
    <row r="587766" spans="1:1">
      <c r="A587766" s="7"/>
    </row>
    <row r="587767" spans="1:1">
      <c r="A587767" s="7"/>
    </row>
    <row r="587768" spans="1:1">
      <c r="A587768" s="7"/>
    </row>
    <row r="587769" spans="1:1">
      <c r="A587769" s="7"/>
    </row>
    <row r="587770" spans="1:1">
      <c r="A587770" s="7"/>
    </row>
    <row r="587771" spans="1:1">
      <c r="A587771" s="7"/>
    </row>
    <row r="587772" spans="1:1">
      <c r="A587772" s="7"/>
    </row>
    <row r="587773" spans="1:1">
      <c r="A587773" s="7"/>
    </row>
    <row r="587774" spans="1:1">
      <c r="A587774" s="7"/>
    </row>
    <row r="587775" spans="1:1">
      <c r="A587775" s="7"/>
    </row>
    <row r="587776" spans="1:1">
      <c r="A587776" s="7"/>
    </row>
    <row r="587777" spans="1:1">
      <c r="A587777" s="7"/>
    </row>
    <row r="587778" spans="1:1">
      <c r="A587778" s="7"/>
    </row>
    <row r="587779" spans="1:1">
      <c r="A587779" s="7"/>
    </row>
    <row r="587780" spans="1:1">
      <c r="A587780" s="7"/>
    </row>
    <row r="587781" spans="1:1">
      <c r="A587781" s="7"/>
    </row>
    <row r="587782" spans="1:1">
      <c r="A587782" s="7"/>
    </row>
    <row r="587783" spans="1:1">
      <c r="A587783" s="7"/>
    </row>
    <row r="587784" spans="1:1">
      <c r="A587784" s="7"/>
    </row>
    <row r="587785" spans="1:1">
      <c r="A587785" s="7"/>
    </row>
    <row r="587786" spans="1:1">
      <c r="A587786" s="7"/>
    </row>
    <row r="587787" spans="1:1">
      <c r="A587787" s="7"/>
    </row>
    <row r="587788" spans="1:1">
      <c r="A587788" s="7"/>
    </row>
    <row r="587789" spans="1:1">
      <c r="A587789" s="7"/>
    </row>
    <row r="587790" spans="1:1">
      <c r="A587790" s="7"/>
    </row>
    <row r="587791" spans="1:1">
      <c r="A587791" s="7"/>
    </row>
    <row r="587792" spans="1:1">
      <c r="A587792" s="7"/>
    </row>
    <row r="587793" spans="1:1">
      <c r="A587793" s="7"/>
    </row>
    <row r="587794" spans="1:1">
      <c r="A587794" s="7"/>
    </row>
    <row r="587795" spans="1:1">
      <c r="A587795" s="7"/>
    </row>
    <row r="587796" spans="1:1">
      <c r="A587796" s="7"/>
    </row>
    <row r="587797" spans="1:1">
      <c r="A587797" s="7"/>
    </row>
    <row r="587798" spans="1:1">
      <c r="A587798" s="7"/>
    </row>
    <row r="587799" spans="1:1">
      <c r="A587799" s="7"/>
    </row>
    <row r="587800" spans="1:1">
      <c r="A587800" s="7"/>
    </row>
    <row r="587801" spans="1:1">
      <c r="A587801" s="7"/>
    </row>
    <row r="587802" spans="1:1">
      <c r="A587802" s="7"/>
    </row>
    <row r="587803" spans="1:1">
      <c r="A587803" s="7"/>
    </row>
    <row r="587804" spans="1:1">
      <c r="A587804" s="7"/>
    </row>
    <row r="587805" spans="1:1">
      <c r="A587805" s="7"/>
    </row>
    <row r="587806" spans="1:1">
      <c r="A587806" s="7"/>
    </row>
    <row r="587807" spans="1:1">
      <c r="A587807" s="7"/>
    </row>
    <row r="587808" spans="1:1">
      <c r="A587808" s="7"/>
    </row>
    <row r="587809" spans="1:1">
      <c r="A587809" s="7"/>
    </row>
    <row r="587810" spans="1:1">
      <c r="A587810" s="7"/>
    </row>
    <row r="587811" spans="1:1">
      <c r="A587811" s="7"/>
    </row>
    <row r="587812" spans="1:1">
      <c r="A587812" s="7"/>
    </row>
    <row r="587813" spans="1:1">
      <c r="A587813" s="7"/>
    </row>
    <row r="587814" spans="1:1">
      <c r="A587814" s="7"/>
    </row>
    <row r="587815" spans="1:1">
      <c r="A587815" s="7"/>
    </row>
    <row r="587816" spans="1:1">
      <c r="A587816" s="7"/>
    </row>
    <row r="587817" spans="1:1">
      <c r="A587817" s="7"/>
    </row>
    <row r="587818" spans="1:1">
      <c r="A587818" s="7"/>
    </row>
    <row r="587819" spans="1:1">
      <c r="A587819" s="7"/>
    </row>
    <row r="587820" spans="1:1">
      <c r="A587820" s="7"/>
    </row>
    <row r="587821" spans="1:1">
      <c r="A587821" s="7"/>
    </row>
    <row r="587822" spans="1:1">
      <c r="A587822" s="7"/>
    </row>
    <row r="587823" spans="1:1">
      <c r="A587823" s="7"/>
    </row>
    <row r="587824" spans="1:1">
      <c r="A587824" s="7"/>
    </row>
    <row r="587825" spans="1:1">
      <c r="A587825" s="7"/>
    </row>
    <row r="587826" spans="1:1">
      <c r="A587826" s="7"/>
    </row>
    <row r="587827" spans="1:1">
      <c r="A587827" s="7"/>
    </row>
    <row r="587828" spans="1:1">
      <c r="A587828" s="7"/>
    </row>
    <row r="587829" spans="1:1">
      <c r="A587829" s="7"/>
    </row>
    <row r="587830" spans="1:1">
      <c r="A587830" s="7"/>
    </row>
    <row r="587831" spans="1:1">
      <c r="A587831" s="7"/>
    </row>
    <row r="587832" spans="1:1">
      <c r="A587832" s="7"/>
    </row>
    <row r="587833" spans="1:1">
      <c r="A587833" s="7"/>
    </row>
    <row r="587834" spans="1:1">
      <c r="A587834" s="7"/>
    </row>
    <row r="587835" spans="1:1">
      <c r="A587835" s="7"/>
    </row>
    <row r="587836" spans="1:1">
      <c r="A587836" s="7"/>
    </row>
    <row r="587837" spans="1:1">
      <c r="A587837" s="7"/>
    </row>
    <row r="587838" spans="1:1">
      <c r="A587838" s="7"/>
    </row>
    <row r="587839" spans="1:1">
      <c r="A587839" s="7"/>
    </row>
    <row r="587840" spans="1:1">
      <c r="A587840" s="7"/>
    </row>
    <row r="587841" spans="1:1">
      <c r="A587841" s="7"/>
    </row>
    <row r="587842" spans="1:1">
      <c r="A587842" s="7"/>
    </row>
    <row r="587843" spans="1:1">
      <c r="A587843" s="7"/>
    </row>
    <row r="587844" spans="1:1">
      <c r="A587844" s="7"/>
    </row>
    <row r="587845" spans="1:1">
      <c r="A587845" s="7"/>
    </row>
    <row r="587846" spans="1:1">
      <c r="A587846" s="7"/>
    </row>
    <row r="587847" spans="1:1">
      <c r="A587847" s="7"/>
    </row>
    <row r="587848" spans="1:1">
      <c r="A587848" s="7"/>
    </row>
    <row r="587849" spans="1:1">
      <c r="A587849" s="7"/>
    </row>
    <row r="587850" spans="1:1">
      <c r="A587850" s="7"/>
    </row>
    <row r="587851" spans="1:1">
      <c r="A587851" s="7"/>
    </row>
    <row r="587852" spans="1:1">
      <c r="A587852" s="7"/>
    </row>
    <row r="587853" spans="1:1">
      <c r="A587853" s="7"/>
    </row>
    <row r="587854" spans="1:1">
      <c r="A587854" s="7"/>
    </row>
    <row r="587855" spans="1:1">
      <c r="A587855" s="7"/>
    </row>
    <row r="587856" spans="1:1">
      <c r="A587856" s="7"/>
    </row>
    <row r="587857" spans="1:1">
      <c r="A587857" s="7"/>
    </row>
    <row r="587858" spans="1:1">
      <c r="A587858" s="7"/>
    </row>
    <row r="587859" spans="1:1">
      <c r="A587859" s="7"/>
    </row>
    <row r="587860" spans="1:1">
      <c r="A587860" s="7"/>
    </row>
    <row r="587861" spans="1:1">
      <c r="A587861" s="7"/>
    </row>
    <row r="587862" spans="1:1">
      <c r="A587862" s="7"/>
    </row>
    <row r="587863" spans="1:1">
      <c r="A587863" s="7"/>
    </row>
    <row r="587864" spans="1:1">
      <c r="A587864" s="7"/>
    </row>
    <row r="587865" spans="1:1">
      <c r="A587865" s="7"/>
    </row>
    <row r="587866" spans="1:1">
      <c r="A587866" s="7"/>
    </row>
    <row r="587867" spans="1:1">
      <c r="A587867" s="7"/>
    </row>
    <row r="587868" spans="1:1">
      <c r="A587868" s="7"/>
    </row>
    <row r="587869" spans="1:1">
      <c r="A587869" s="7"/>
    </row>
    <row r="587870" spans="1:1">
      <c r="A587870" s="7"/>
    </row>
    <row r="587871" spans="1:1">
      <c r="A587871" s="7"/>
    </row>
    <row r="587872" spans="1:1">
      <c r="A587872" s="7"/>
    </row>
    <row r="587873" spans="1:1">
      <c r="A587873" s="7"/>
    </row>
    <row r="587874" spans="1:1">
      <c r="A587874" s="7"/>
    </row>
    <row r="587875" spans="1:1">
      <c r="A587875" s="7"/>
    </row>
    <row r="587876" spans="1:1">
      <c r="A587876" s="7"/>
    </row>
    <row r="587877" spans="1:1">
      <c r="A587877" s="7"/>
    </row>
    <row r="587878" spans="1:1">
      <c r="A587878" s="7"/>
    </row>
    <row r="587879" spans="1:1">
      <c r="A587879" s="7"/>
    </row>
    <row r="587880" spans="1:1">
      <c r="A587880" s="7"/>
    </row>
    <row r="587881" spans="1:1">
      <c r="A587881" s="7"/>
    </row>
    <row r="587882" spans="1:1">
      <c r="A587882" s="7"/>
    </row>
    <row r="587883" spans="1:1">
      <c r="A587883" s="7"/>
    </row>
    <row r="587884" spans="1:1">
      <c r="A587884" s="7"/>
    </row>
    <row r="587885" spans="1:1">
      <c r="A587885" s="7"/>
    </row>
    <row r="587886" spans="1:1">
      <c r="A587886" s="7"/>
    </row>
    <row r="587887" spans="1:1">
      <c r="A587887" s="7"/>
    </row>
    <row r="587888" spans="1:1">
      <c r="A587888" s="7"/>
    </row>
    <row r="587889" spans="1:1">
      <c r="A587889" s="7"/>
    </row>
    <row r="587890" spans="1:1">
      <c r="A587890" s="7"/>
    </row>
    <row r="587891" spans="1:1">
      <c r="A587891" s="7"/>
    </row>
    <row r="587892" spans="1:1">
      <c r="A587892" s="7"/>
    </row>
    <row r="587893" spans="1:1">
      <c r="A587893" s="7"/>
    </row>
    <row r="587894" spans="1:1">
      <c r="A587894" s="7"/>
    </row>
    <row r="587895" spans="1:1">
      <c r="A587895" s="7"/>
    </row>
    <row r="587896" spans="1:1">
      <c r="A587896" s="7"/>
    </row>
    <row r="587897" spans="1:1">
      <c r="A587897" s="7"/>
    </row>
    <row r="587898" spans="1:1">
      <c r="A587898" s="7"/>
    </row>
    <row r="587899" spans="1:1">
      <c r="A587899" s="7"/>
    </row>
    <row r="587900" spans="1:1">
      <c r="A587900" s="7"/>
    </row>
    <row r="587901" spans="1:1">
      <c r="A587901" s="7"/>
    </row>
    <row r="587902" spans="1:1">
      <c r="A587902" s="7"/>
    </row>
    <row r="587903" spans="1:1">
      <c r="A587903" s="7"/>
    </row>
    <row r="587904" spans="1:1">
      <c r="A587904" s="7"/>
    </row>
    <row r="587905" spans="1:1">
      <c r="A587905" s="7"/>
    </row>
    <row r="587906" spans="1:1">
      <c r="A587906" s="7"/>
    </row>
    <row r="587907" spans="1:1">
      <c r="A587907" s="7"/>
    </row>
    <row r="587908" spans="1:1">
      <c r="A587908" s="7"/>
    </row>
    <row r="587909" spans="1:1">
      <c r="A587909" s="7"/>
    </row>
    <row r="587910" spans="1:1">
      <c r="A587910" s="7"/>
    </row>
    <row r="587911" spans="1:1">
      <c r="A587911" s="7"/>
    </row>
    <row r="587912" spans="1:1">
      <c r="A587912" s="7"/>
    </row>
    <row r="587913" spans="1:1">
      <c r="A587913" s="7"/>
    </row>
    <row r="587914" spans="1:1">
      <c r="A587914" s="7"/>
    </row>
    <row r="587915" spans="1:1">
      <c r="A587915" s="7"/>
    </row>
    <row r="587916" spans="1:1">
      <c r="A587916" s="7"/>
    </row>
    <row r="587917" spans="1:1">
      <c r="A587917" s="7"/>
    </row>
    <row r="587918" spans="1:1">
      <c r="A587918" s="7"/>
    </row>
    <row r="587919" spans="1:1">
      <c r="A587919" s="7"/>
    </row>
    <row r="587920" spans="1:1">
      <c r="A587920" s="7"/>
    </row>
    <row r="587921" spans="1:1">
      <c r="A587921" s="7"/>
    </row>
    <row r="587922" spans="1:1">
      <c r="A587922" s="7"/>
    </row>
    <row r="587923" spans="1:1">
      <c r="A587923" s="7"/>
    </row>
    <row r="587924" spans="1:1">
      <c r="A587924" s="7"/>
    </row>
    <row r="587925" spans="1:1">
      <c r="A587925" s="7"/>
    </row>
    <row r="587926" spans="1:1">
      <c r="A587926" s="7"/>
    </row>
    <row r="587927" spans="1:1">
      <c r="A587927" s="7"/>
    </row>
    <row r="587928" spans="1:1">
      <c r="A587928" s="7"/>
    </row>
    <row r="587929" spans="1:1">
      <c r="A587929" s="7"/>
    </row>
    <row r="587930" spans="1:1">
      <c r="A587930" s="7"/>
    </row>
    <row r="587931" spans="1:1">
      <c r="A587931" s="7"/>
    </row>
    <row r="587932" spans="1:1">
      <c r="A587932" s="7"/>
    </row>
    <row r="587933" spans="1:1">
      <c r="A587933" s="7"/>
    </row>
    <row r="587934" spans="1:1">
      <c r="A587934" s="7"/>
    </row>
    <row r="587935" spans="1:1">
      <c r="A587935" s="7"/>
    </row>
    <row r="587936" spans="1:1">
      <c r="A587936" s="7"/>
    </row>
    <row r="587937" spans="1:1">
      <c r="A587937" s="7"/>
    </row>
    <row r="587938" spans="1:1">
      <c r="A587938" s="7"/>
    </row>
    <row r="587939" spans="1:1">
      <c r="A587939" s="7"/>
    </row>
    <row r="587940" spans="1:1">
      <c r="A587940" s="7"/>
    </row>
    <row r="587941" spans="1:1">
      <c r="A587941" s="7"/>
    </row>
    <row r="587942" spans="1:1">
      <c r="A587942" s="7"/>
    </row>
    <row r="587943" spans="1:1">
      <c r="A587943" s="7"/>
    </row>
    <row r="587944" spans="1:1">
      <c r="A587944" s="7"/>
    </row>
    <row r="587945" spans="1:1">
      <c r="A587945" s="7"/>
    </row>
    <row r="587946" spans="1:1">
      <c r="A587946" s="7"/>
    </row>
    <row r="587947" spans="1:1">
      <c r="A587947" s="7"/>
    </row>
    <row r="587948" spans="1:1">
      <c r="A587948" s="7"/>
    </row>
    <row r="587949" spans="1:1">
      <c r="A587949" s="7"/>
    </row>
    <row r="587950" spans="1:1">
      <c r="A587950" s="7"/>
    </row>
    <row r="587951" spans="1:1">
      <c r="A587951" s="7"/>
    </row>
    <row r="587952" spans="1:1">
      <c r="A587952" s="7"/>
    </row>
    <row r="587953" spans="1:1">
      <c r="A587953" s="7"/>
    </row>
    <row r="587954" spans="1:1">
      <c r="A587954" s="7"/>
    </row>
    <row r="587955" spans="1:1">
      <c r="A587955" s="7"/>
    </row>
    <row r="587956" spans="1:1">
      <c r="A587956" s="7"/>
    </row>
    <row r="587957" spans="1:1">
      <c r="A587957" s="7"/>
    </row>
    <row r="587958" spans="1:1">
      <c r="A587958" s="7"/>
    </row>
    <row r="587959" spans="1:1">
      <c r="A587959" s="7"/>
    </row>
    <row r="587960" spans="1:1">
      <c r="A587960" s="7"/>
    </row>
    <row r="587961" spans="1:1">
      <c r="A587961" s="7"/>
    </row>
    <row r="587962" spans="1:1">
      <c r="A587962" s="7"/>
    </row>
    <row r="587963" spans="1:1">
      <c r="A587963" s="7"/>
    </row>
    <row r="587964" spans="1:1">
      <c r="A587964" s="7"/>
    </row>
    <row r="587965" spans="1:1">
      <c r="A587965" s="7"/>
    </row>
    <row r="587966" spans="1:1">
      <c r="A587966" s="7"/>
    </row>
    <row r="587967" spans="1:1">
      <c r="A587967" s="7"/>
    </row>
    <row r="587968" spans="1:1">
      <c r="A587968" s="7"/>
    </row>
    <row r="587969" spans="1:1">
      <c r="A587969" s="7"/>
    </row>
    <row r="587970" spans="1:1">
      <c r="A587970" s="7"/>
    </row>
    <row r="587971" spans="1:1">
      <c r="A587971" s="7"/>
    </row>
    <row r="587972" spans="1:1">
      <c r="A587972" s="7"/>
    </row>
    <row r="587973" spans="1:1">
      <c r="A587973" s="7"/>
    </row>
    <row r="587974" spans="1:1">
      <c r="A587974" s="7"/>
    </row>
    <row r="587975" spans="1:1">
      <c r="A587975" s="7"/>
    </row>
    <row r="587976" spans="1:1">
      <c r="A587976" s="7"/>
    </row>
    <row r="587977" spans="1:1">
      <c r="A587977" s="7"/>
    </row>
    <row r="587978" spans="1:1">
      <c r="A587978" s="7"/>
    </row>
    <row r="587979" spans="1:1">
      <c r="A587979" s="7"/>
    </row>
    <row r="587980" spans="1:1">
      <c r="A587980" s="7"/>
    </row>
    <row r="587981" spans="1:1">
      <c r="A587981" s="7"/>
    </row>
    <row r="587982" spans="1:1">
      <c r="A587982" s="7"/>
    </row>
    <row r="587983" spans="1:1">
      <c r="A587983" s="7"/>
    </row>
    <row r="587984" spans="1:1">
      <c r="A587984" s="7"/>
    </row>
    <row r="587985" spans="1:1">
      <c r="A587985" s="7"/>
    </row>
    <row r="587986" spans="1:1">
      <c r="A587986" s="7"/>
    </row>
    <row r="587987" spans="1:1">
      <c r="A587987" s="7"/>
    </row>
    <row r="587988" spans="1:1">
      <c r="A587988" s="7"/>
    </row>
    <row r="587989" spans="1:1">
      <c r="A587989" s="7"/>
    </row>
    <row r="587990" spans="1:1">
      <c r="A587990" s="7"/>
    </row>
    <row r="587991" spans="1:1">
      <c r="A587991" s="7"/>
    </row>
    <row r="587992" spans="1:1">
      <c r="A587992" s="7"/>
    </row>
    <row r="587993" spans="1:1">
      <c r="A587993" s="7"/>
    </row>
    <row r="587994" spans="1:1">
      <c r="A587994" s="7"/>
    </row>
    <row r="587995" spans="1:1">
      <c r="A587995" s="7"/>
    </row>
    <row r="587996" spans="1:1">
      <c r="A587996" s="7"/>
    </row>
    <row r="587997" spans="1:1">
      <c r="A587997" s="7"/>
    </row>
    <row r="587998" spans="1:1">
      <c r="A587998" s="7"/>
    </row>
    <row r="587999" spans="1:1">
      <c r="A587999" s="7"/>
    </row>
    <row r="588000" spans="1:1">
      <c r="A588000" s="7"/>
    </row>
    <row r="588001" spans="1:1">
      <c r="A588001" s="7"/>
    </row>
    <row r="588002" spans="1:1">
      <c r="A588002" s="7"/>
    </row>
    <row r="588003" spans="1:1">
      <c r="A588003" s="7"/>
    </row>
    <row r="588004" spans="1:1">
      <c r="A588004" s="7"/>
    </row>
    <row r="588005" spans="1:1">
      <c r="A588005" s="7"/>
    </row>
    <row r="588006" spans="1:1">
      <c r="A588006" s="7"/>
    </row>
    <row r="588007" spans="1:1">
      <c r="A588007" s="7"/>
    </row>
    <row r="588008" spans="1:1">
      <c r="A588008" s="7"/>
    </row>
    <row r="588009" spans="1:1">
      <c r="A588009" s="7"/>
    </row>
    <row r="588010" spans="1:1">
      <c r="A588010" s="7"/>
    </row>
    <row r="588011" spans="1:1">
      <c r="A588011" s="7"/>
    </row>
    <row r="588012" spans="1:1">
      <c r="A588012" s="7"/>
    </row>
    <row r="588013" spans="1:1">
      <c r="A588013" s="7"/>
    </row>
    <row r="588014" spans="1:1">
      <c r="A588014" s="7"/>
    </row>
    <row r="588015" spans="1:1">
      <c r="A588015" s="7"/>
    </row>
    <row r="588016" spans="1:1">
      <c r="A588016" s="7"/>
    </row>
    <row r="588017" spans="1:1">
      <c r="A588017" s="7"/>
    </row>
    <row r="588018" spans="1:1">
      <c r="A588018" s="7"/>
    </row>
    <row r="588019" spans="1:1">
      <c r="A588019" s="7"/>
    </row>
    <row r="588020" spans="1:1">
      <c r="A588020" s="7"/>
    </row>
    <row r="588021" spans="1:1">
      <c r="A588021" s="7"/>
    </row>
    <row r="588022" spans="1:1">
      <c r="A588022" s="7"/>
    </row>
    <row r="588023" spans="1:1">
      <c r="A588023" s="7"/>
    </row>
    <row r="588024" spans="1:1">
      <c r="A588024" s="7"/>
    </row>
    <row r="588025" spans="1:1">
      <c r="A588025" s="7"/>
    </row>
    <row r="588026" spans="1:1">
      <c r="A588026" s="7"/>
    </row>
    <row r="588027" spans="1:1">
      <c r="A588027" s="7"/>
    </row>
    <row r="588028" spans="1:1">
      <c r="A588028" s="7"/>
    </row>
    <row r="588029" spans="1:1">
      <c r="A588029" s="7"/>
    </row>
    <row r="588030" spans="1:1">
      <c r="A588030" s="7"/>
    </row>
    <row r="588031" spans="1:1">
      <c r="A588031" s="7"/>
    </row>
    <row r="588032" spans="1:1">
      <c r="A588032" s="7"/>
    </row>
    <row r="588033" spans="1:1">
      <c r="A588033" s="7"/>
    </row>
    <row r="588034" spans="1:1">
      <c r="A588034" s="7"/>
    </row>
    <row r="588035" spans="1:1">
      <c r="A588035" s="7"/>
    </row>
    <row r="588036" spans="1:1">
      <c r="A588036" s="7"/>
    </row>
    <row r="588037" spans="1:1">
      <c r="A588037" s="7"/>
    </row>
    <row r="588038" spans="1:1">
      <c r="A588038" s="7"/>
    </row>
    <row r="588039" spans="1:1">
      <c r="A588039" s="7"/>
    </row>
    <row r="588040" spans="1:1">
      <c r="A588040" s="7"/>
    </row>
    <row r="588041" spans="1:1">
      <c r="A588041" s="7"/>
    </row>
    <row r="588042" spans="1:1">
      <c r="A588042" s="7"/>
    </row>
    <row r="588043" spans="1:1">
      <c r="A588043" s="7"/>
    </row>
    <row r="588044" spans="1:1">
      <c r="A588044" s="7"/>
    </row>
    <row r="588045" spans="1:1">
      <c r="A588045" s="7"/>
    </row>
    <row r="588046" spans="1:1">
      <c r="A588046" s="7"/>
    </row>
    <row r="588047" spans="1:1">
      <c r="A588047" s="7"/>
    </row>
    <row r="588048" spans="1:1">
      <c r="A588048" s="7"/>
    </row>
    <row r="588049" spans="1:1">
      <c r="A588049" s="7"/>
    </row>
    <row r="588050" spans="1:1">
      <c r="A588050" s="7"/>
    </row>
    <row r="588051" spans="1:1">
      <c r="A588051" s="7"/>
    </row>
    <row r="588052" spans="1:1">
      <c r="A588052" s="7"/>
    </row>
    <row r="588053" spans="1:1">
      <c r="A588053" s="7"/>
    </row>
    <row r="588054" spans="1:1">
      <c r="A588054" s="7"/>
    </row>
    <row r="588055" spans="1:1">
      <c r="A588055" s="7"/>
    </row>
    <row r="588056" spans="1:1">
      <c r="A588056" s="7"/>
    </row>
    <row r="588057" spans="1:1">
      <c r="A588057" s="7"/>
    </row>
    <row r="588058" spans="1:1">
      <c r="A588058" s="7"/>
    </row>
    <row r="588059" spans="1:1">
      <c r="A588059" s="7"/>
    </row>
    <row r="588060" spans="1:1">
      <c r="A588060" s="7"/>
    </row>
    <row r="588061" spans="1:1">
      <c r="A588061" s="7"/>
    </row>
    <row r="588062" spans="1:1">
      <c r="A588062" s="7"/>
    </row>
    <row r="588063" spans="1:1">
      <c r="A588063" s="7"/>
    </row>
    <row r="588064" spans="1:1">
      <c r="A588064" s="7"/>
    </row>
    <row r="588065" spans="1:1">
      <c r="A588065" s="7"/>
    </row>
    <row r="588066" spans="1:1">
      <c r="A588066" s="7"/>
    </row>
    <row r="588067" spans="1:1">
      <c r="A588067" s="7"/>
    </row>
    <row r="588068" spans="1:1">
      <c r="A588068" s="7"/>
    </row>
    <row r="588069" spans="1:1">
      <c r="A588069" s="7"/>
    </row>
    <row r="588070" spans="1:1">
      <c r="A588070" s="7"/>
    </row>
    <row r="588071" spans="1:1">
      <c r="A588071" s="7"/>
    </row>
    <row r="588072" spans="1:1">
      <c r="A588072" s="7"/>
    </row>
    <row r="588073" spans="1:1">
      <c r="A588073" s="7"/>
    </row>
    <row r="588074" spans="1:1">
      <c r="A588074" s="7"/>
    </row>
    <row r="588075" spans="1:1">
      <c r="A588075" s="7"/>
    </row>
    <row r="588076" spans="1:1">
      <c r="A588076" s="7"/>
    </row>
    <row r="588077" spans="1:1">
      <c r="A588077" s="7"/>
    </row>
    <row r="588078" spans="1:1">
      <c r="A588078" s="7"/>
    </row>
    <row r="588079" spans="1:1">
      <c r="A588079" s="7"/>
    </row>
    <row r="588080" spans="1:1">
      <c r="A588080" s="7"/>
    </row>
    <row r="588081" spans="1:1">
      <c r="A588081" s="7"/>
    </row>
    <row r="588082" spans="1:1">
      <c r="A588082" s="7"/>
    </row>
    <row r="588083" spans="1:1">
      <c r="A588083" s="7"/>
    </row>
    <row r="588084" spans="1:1">
      <c r="A588084" s="7"/>
    </row>
    <row r="588085" spans="1:1">
      <c r="A588085" s="7"/>
    </row>
    <row r="588086" spans="1:1">
      <c r="A588086" s="7"/>
    </row>
    <row r="588087" spans="1:1">
      <c r="A588087" s="7"/>
    </row>
    <row r="588088" spans="1:1">
      <c r="A588088" s="7"/>
    </row>
    <row r="588089" spans="1:1">
      <c r="A588089" s="7"/>
    </row>
    <row r="588090" spans="1:1">
      <c r="A588090" s="7"/>
    </row>
    <row r="588091" spans="1:1">
      <c r="A588091" s="7"/>
    </row>
    <row r="588092" spans="1:1">
      <c r="A588092" s="7"/>
    </row>
    <row r="588093" spans="1:1">
      <c r="A588093" s="7"/>
    </row>
    <row r="588094" spans="1:1">
      <c r="A588094" s="7"/>
    </row>
    <row r="588095" spans="1:1">
      <c r="A588095" s="7"/>
    </row>
    <row r="588096" spans="1:1">
      <c r="A588096" s="7"/>
    </row>
    <row r="588097" spans="1:1">
      <c r="A588097" s="7"/>
    </row>
    <row r="588098" spans="1:1">
      <c r="A588098" s="7"/>
    </row>
    <row r="588099" spans="1:1">
      <c r="A588099" s="7"/>
    </row>
    <row r="588100" spans="1:1">
      <c r="A588100" s="7"/>
    </row>
    <row r="588101" spans="1:1">
      <c r="A588101" s="7"/>
    </row>
    <row r="588102" spans="1:1">
      <c r="A588102" s="7"/>
    </row>
    <row r="588103" spans="1:1">
      <c r="A588103" s="7"/>
    </row>
    <row r="588104" spans="1:1">
      <c r="A588104" s="7"/>
    </row>
    <row r="588105" spans="1:1">
      <c r="A588105" s="7"/>
    </row>
    <row r="588106" spans="1:1">
      <c r="A588106" s="7"/>
    </row>
    <row r="588107" spans="1:1">
      <c r="A588107" s="7"/>
    </row>
    <row r="588108" spans="1:1">
      <c r="A588108" s="7"/>
    </row>
    <row r="588109" spans="1:1">
      <c r="A588109" s="7"/>
    </row>
    <row r="588110" spans="1:1">
      <c r="A588110" s="7"/>
    </row>
    <row r="588111" spans="1:1">
      <c r="A588111" s="7"/>
    </row>
    <row r="588112" spans="1:1">
      <c r="A588112" s="7"/>
    </row>
    <row r="588113" spans="1:1">
      <c r="A588113" s="7"/>
    </row>
    <row r="588114" spans="1:1">
      <c r="A588114" s="7"/>
    </row>
    <row r="588115" spans="1:1">
      <c r="A588115" s="7"/>
    </row>
    <row r="588116" spans="1:1">
      <c r="A588116" s="7"/>
    </row>
    <row r="588117" spans="1:1">
      <c r="A588117" s="7"/>
    </row>
    <row r="588118" spans="1:1">
      <c r="A588118" s="7"/>
    </row>
    <row r="588119" spans="1:1">
      <c r="A588119" s="7"/>
    </row>
    <row r="588120" spans="1:1">
      <c r="A588120" s="7"/>
    </row>
    <row r="588121" spans="1:1">
      <c r="A588121" s="7"/>
    </row>
    <row r="588122" spans="1:1">
      <c r="A588122" s="7"/>
    </row>
    <row r="588123" spans="1:1">
      <c r="A588123" s="7"/>
    </row>
    <row r="588124" spans="1:1">
      <c r="A588124" s="7"/>
    </row>
    <row r="588125" spans="1:1">
      <c r="A588125" s="7"/>
    </row>
    <row r="588126" spans="1:1">
      <c r="A588126" s="7"/>
    </row>
    <row r="588127" spans="1:1">
      <c r="A588127" s="7"/>
    </row>
    <row r="588128" spans="1:1">
      <c r="A588128" s="7"/>
    </row>
    <row r="588129" spans="1:1">
      <c r="A588129" s="7"/>
    </row>
    <row r="588130" spans="1:1">
      <c r="A588130" s="7"/>
    </row>
    <row r="588131" spans="1:1">
      <c r="A588131" s="7"/>
    </row>
    <row r="588132" spans="1:1">
      <c r="A588132" s="7"/>
    </row>
    <row r="588133" spans="1:1">
      <c r="A588133" s="7"/>
    </row>
    <row r="588134" spans="1:1">
      <c r="A588134" s="7"/>
    </row>
    <row r="588135" spans="1:1">
      <c r="A588135" s="7"/>
    </row>
    <row r="588136" spans="1:1">
      <c r="A588136" s="7"/>
    </row>
    <row r="588137" spans="1:1">
      <c r="A588137" s="7"/>
    </row>
    <row r="588138" spans="1:1">
      <c r="A588138" s="7"/>
    </row>
    <row r="588139" spans="1:1">
      <c r="A588139" s="7"/>
    </row>
    <row r="588140" spans="1:1">
      <c r="A588140" s="7"/>
    </row>
    <row r="588141" spans="1:1">
      <c r="A588141" s="7"/>
    </row>
    <row r="588142" spans="1:1">
      <c r="A588142" s="7"/>
    </row>
    <row r="588143" spans="1:1">
      <c r="A588143" s="7"/>
    </row>
    <row r="588144" spans="1:1">
      <c r="A588144" s="7"/>
    </row>
    <row r="588145" spans="1:1">
      <c r="A588145" s="7"/>
    </row>
    <row r="588146" spans="1:1">
      <c r="A588146" s="7"/>
    </row>
    <row r="588147" spans="1:1">
      <c r="A588147" s="7"/>
    </row>
    <row r="588148" spans="1:1">
      <c r="A588148" s="7"/>
    </row>
    <row r="588149" spans="1:1">
      <c r="A588149" s="7"/>
    </row>
    <row r="588150" spans="1:1">
      <c r="A588150" s="7"/>
    </row>
    <row r="588151" spans="1:1">
      <c r="A588151" s="7"/>
    </row>
    <row r="588152" spans="1:1">
      <c r="A588152" s="7"/>
    </row>
    <row r="588153" spans="1:1">
      <c r="A588153" s="7"/>
    </row>
    <row r="588154" spans="1:1">
      <c r="A588154" s="7"/>
    </row>
    <row r="588155" spans="1:1">
      <c r="A588155" s="7"/>
    </row>
    <row r="588156" spans="1:1">
      <c r="A588156" s="7"/>
    </row>
    <row r="588157" spans="1:1">
      <c r="A588157" s="7"/>
    </row>
    <row r="588158" spans="1:1">
      <c r="A588158" s="7"/>
    </row>
    <row r="588159" spans="1:1">
      <c r="A588159" s="7"/>
    </row>
    <row r="588160" spans="1:1">
      <c r="A588160" s="7"/>
    </row>
    <row r="588161" spans="1:1">
      <c r="A588161" s="7"/>
    </row>
    <row r="588162" spans="1:1">
      <c r="A588162" s="7"/>
    </row>
    <row r="588163" spans="1:1">
      <c r="A588163" s="7"/>
    </row>
    <row r="588164" spans="1:1">
      <c r="A588164" s="7"/>
    </row>
    <row r="588165" spans="1:1">
      <c r="A588165" s="7"/>
    </row>
    <row r="588166" spans="1:1">
      <c r="A588166" s="7"/>
    </row>
    <row r="588167" spans="1:1">
      <c r="A588167" s="7"/>
    </row>
    <row r="588168" spans="1:1">
      <c r="A588168" s="7"/>
    </row>
    <row r="588169" spans="1:1">
      <c r="A588169" s="7"/>
    </row>
    <row r="588170" spans="1:1">
      <c r="A588170" s="7"/>
    </row>
    <row r="588171" spans="1:1">
      <c r="A588171" s="7"/>
    </row>
    <row r="588172" spans="1:1">
      <c r="A588172" s="7"/>
    </row>
    <row r="588173" spans="1:1">
      <c r="A588173" s="7"/>
    </row>
    <row r="588174" spans="1:1">
      <c r="A588174" s="7"/>
    </row>
    <row r="588175" spans="1:1">
      <c r="A588175" s="7"/>
    </row>
    <row r="588176" spans="1:1">
      <c r="A588176" s="7"/>
    </row>
    <row r="588177" spans="1:1">
      <c r="A588177" s="7"/>
    </row>
    <row r="588178" spans="1:1">
      <c r="A588178" s="7"/>
    </row>
    <row r="588179" spans="1:1">
      <c r="A588179" s="7"/>
    </row>
    <row r="588180" spans="1:1">
      <c r="A588180" s="7"/>
    </row>
    <row r="588181" spans="1:1">
      <c r="A588181" s="7"/>
    </row>
    <row r="588182" spans="1:1">
      <c r="A588182" s="7"/>
    </row>
    <row r="588183" spans="1:1">
      <c r="A588183" s="7"/>
    </row>
    <row r="588184" spans="1:1">
      <c r="A588184" s="7"/>
    </row>
    <row r="588185" spans="1:1">
      <c r="A588185" s="7"/>
    </row>
    <row r="588186" spans="1:1">
      <c r="A588186" s="7"/>
    </row>
    <row r="588187" spans="1:1">
      <c r="A588187" s="7"/>
    </row>
    <row r="588188" spans="1:1">
      <c r="A588188" s="7"/>
    </row>
    <row r="588189" spans="1:1">
      <c r="A588189" s="7"/>
    </row>
    <row r="588190" spans="1:1">
      <c r="A588190" s="7"/>
    </row>
    <row r="588191" spans="1:1">
      <c r="A588191" s="7"/>
    </row>
    <row r="588192" spans="1:1">
      <c r="A588192" s="7"/>
    </row>
    <row r="588193" spans="1:1">
      <c r="A588193" s="7"/>
    </row>
    <row r="588194" spans="1:1">
      <c r="A588194" s="7"/>
    </row>
    <row r="588195" spans="1:1">
      <c r="A588195" s="7"/>
    </row>
    <row r="588196" spans="1:1">
      <c r="A588196" s="7"/>
    </row>
    <row r="588197" spans="1:1">
      <c r="A588197" s="7"/>
    </row>
    <row r="588198" spans="1:1">
      <c r="A588198" s="7"/>
    </row>
    <row r="588199" spans="1:1">
      <c r="A588199" s="7"/>
    </row>
    <row r="588200" spans="1:1">
      <c r="A588200" s="7"/>
    </row>
    <row r="588201" spans="1:1">
      <c r="A588201" s="7"/>
    </row>
    <row r="588202" spans="1:1">
      <c r="A588202" s="7"/>
    </row>
    <row r="588203" spans="1:1">
      <c r="A588203" s="7"/>
    </row>
    <row r="588204" spans="1:1">
      <c r="A588204" s="7"/>
    </row>
    <row r="588205" spans="1:1">
      <c r="A588205" s="7"/>
    </row>
    <row r="588206" spans="1:1">
      <c r="A588206" s="7"/>
    </row>
    <row r="588207" spans="1:1">
      <c r="A588207" s="7"/>
    </row>
    <row r="588208" spans="1:1">
      <c r="A588208" s="7"/>
    </row>
    <row r="588209" spans="1:1">
      <c r="A588209" s="7"/>
    </row>
    <row r="588210" spans="1:1">
      <c r="A588210" s="7"/>
    </row>
    <row r="588211" spans="1:1">
      <c r="A588211" s="7"/>
    </row>
    <row r="588212" spans="1:1">
      <c r="A588212" s="7"/>
    </row>
    <row r="588213" spans="1:1">
      <c r="A588213" s="7"/>
    </row>
    <row r="588214" spans="1:1">
      <c r="A588214" s="7"/>
    </row>
    <row r="588215" spans="1:1">
      <c r="A588215" s="7"/>
    </row>
    <row r="588216" spans="1:1">
      <c r="A588216" s="7"/>
    </row>
    <row r="588217" spans="1:1">
      <c r="A588217" s="7"/>
    </row>
    <row r="588218" spans="1:1">
      <c r="A588218" s="7"/>
    </row>
    <row r="588219" spans="1:1">
      <c r="A588219" s="7"/>
    </row>
    <row r="588220" spans="1:1">
      <c r="A588220" s="7"/>
    </row>
    <row r="588221" spans="1:1">
      <c r="A588221" s="7"/>
    </row>
    <row r="588222" spans="1:1">
      <c r="A588222" s="7"/>
    </row>
    <row r="588223" spans="1:1">
      <c r="A588223" s="7"/>
    </row>
    <row r="588224" spans="1:1">
      <c r="A588224" s="7"/>
    </row>
    <row r="588225" spans="1:1">
      <c r="A588225" s="7"/>
    </row>
    <row r="588226" spans="1:1">
      <c r="A588226" s="7"/>
    </row>
    <row r="588227" spans="1:1">
      <c r="A588227" s="7"/>
    </row>
    <row r="588228" spans="1:1">
      <c r="A588228" s="7"/>
    </row>
    <row r="588229" spans="1:1">
      <c r="A588229" s="7"/>
    </row>
    <row r="588230" spans="1:1">
      <c r="A588230" s="7"/>
    </row>
    <row r="588231" spans="1:1">
      <c r="A588231" s="7"/>
    </row>
    <row r="588232" spans="1:1">
      <c r="A588232" s="7"/>
    </row>
    <row r="588233" spans="1:1">
      <c r="A588233" s="7"/>
    </row>
    <row r="588234" spans="1:1">
      <c r="A588234" s="7"/>
    </row>
    <row r="588235" spans="1:1">
      <c r="A588235" s="7"/>
    </row>
    <row r="588236" spans="1:1">
      <c r="A588236" s="7"/>
    </row>
    <row r="588237" spans="1:1">
      <c r="A588237" s="7"/>
    </row>
    <row r="588238" spans="1:1">
      <c r="A588238" s="7"/>
    </row>
    <row r="588239" spans="1:1">
      <c r="A588239" s="7"/>
    </row>
    <row r="588240" spans="1:1">
      <c r="A588240" s="7"/>
    </row>
    <row r="588241" spans="1:1">
      <c r="A588241" s="7"/>
    </row>
    <row r="588242" spans="1:1">
      <c r="A588242" s="7"/>
    </row>
    <row r="588243" spans="1:1">
      <c r="A588243" s="7"/>
    </row>
    <row r="588244" spans="1:1">
      <c r="A588244" s="7"/>
    </row>
    <row r="588245" spans="1:1">
      <c r="A588245" s="7"/>
    </row>
    <row r="588246" spans="1:1">
      <c r="A588246" s="7"/>
    </row>
    <row r="588247" spans="1:1">
      <c r="A588247" s="7"/>
    </row>
    <row r="588248" spans="1:1">
      <c r="A588248" s="7"/>
    </row>
    <row r="588249" spans="1:1">
      <c r="A588249" s="7"/>
    </row>
    <row r="588250" spans="1:1">
      <c r="A588250" s="7"/>
    </row>
    <row r="588251" spans="1:1">
      <c r="A588251" s="7"/>
    </row>
    <row r="588252" spans="1:1">
      <c r="A588252" s="7"/>
    </row>
    <row r="588253" spans="1:1">
      <c r="A588253" s="7"/>
    </row>
    <row r="588254" spans="1:1">
      <c r="A588254" s="7"/>
    </row>
    <row r="588255" spans="1:1">
      <c r="A588255" s="7"/>
    </row>
    <row r="588256" spans="1:1">
      <c r="A588256" s="7"/>
    </row>
    <row r="588257" spans="1:1">
      <c r="A588257" s="7"/>
    </row>
    <row r="588258" spans="1:1">
      <c r="A588258" s="7"/>
    </row>
    <row r="588259" spans="1:1">
      <c r="A588259" s="7"/>
    </row>
    <row r="588260" spans="1:1">
      <c r="A588260" s="7"/>
    </row>
    <row r="588261" spans="1:1">
      <c r="A588261" s="7"/>
    </row>
    <row r="588262" spans="1:1">
      <c r="A588262" s="7"/>
    </row>
    <row r="588263" spans="1:1">
      <c r="A588263" s="7"/>
    </row>
    <row r="588264" spans="1:1">
      <c r="A588264" s="7"/>
    </row>
    <row r="588265" spans="1:1">
      <c r="A588265" s="7"/>
    </row>
    <row r="588266" spans="1:1">
      <c r="A588266" s="7"/>
    </row>
    <row r="588267" spans="1:1">
      <c r="A588267" s="7"/>
    </row>
    <row r="588268" spans="1:1">
      <c r="A588268" s="7"/>
    </row>
    <row r="588269" spans="1:1">
      <c r="A588269" s="7"/>
    </row>
    <row r="588270" spans="1:1">
      <c r="A588270" s="7"/>
    </row>
    <row r="588271" spans="1:1">
      <c r="A588271" s="7"/>
    </row>
    <row r="588272" spans="1:1">
      <c r="A588272" s="7"/>
    </row>
    <row r="588273" spans="1:1">
      <c r="A588273" s="7"/>
    </row>
    <row r="588274" spans="1:1">
      <c r="A588274" s="7"/>
    </row>
    <row r="588275" spans="1:1">
      <c r="A588275" s="7"/>
    </row>
    <row r="588276" spans="1:1">
      <c r="A588276" s="7"/>
    </row>
    <row r="588277" spans="1:1">
      <c r="A588277" s="7"/>
    </row>
    <row r="588278" spans="1:1">
      <c r="A588278" s="7"/>
    </row>
    <row r="588279" spans="1:1">
      <c r="A588279" s="7"/>
    </row>
    <row r="588280" spans="1:1">
      <c r="A588280" s="7"/>
    </row>
    <row r="588281" spans="1:1">
      <c r="A588281" s="7"/>
    </row>
    <row r="588282" spans="1:1">
      <c r="A588282" s="7"/>
    </row>
    <row r="588283" spans="1:1">
      <c r="A588283" s="7"/>
    </row>
    <row r="588284" spans="1:1">
      <c r="A588284" s="7"/>
    </row>
    <row r="588285" spans="1:1">
      <c r="A588285" s="7"/>
    </row>
    <row r="588286" spans="1:1">
      <c r="A588286" s="7"/>
    </row>
    <row r="588287" spans="1:1">
      <c r="A588287" s="7"/>
    </row>
    <row r="588288" spans="1:1">
      <c r="A588288" s="7"/>
    </row>
    <row r="588289" spans="1:1">
      <c r="A588289" s="7"/>
    </row>
    <row r="588290" spans="1:1">
      <c r="A588290" s="7"/>
    </row>
    <row r="588291" spans="1:1">
      <c r="A588291" s="7"/>
    </row>
    <row r="588292" spans="1:1">
      <c r="A588292" s="7"/>
    </row>
    <row r="588293" spans="1:1">
      <c r="A588293" s="7"/>
    </row>
    <row r="588294" spans="1:1">
      <c r="A588294" s="7"/>
    </row>
    <row r="588295" spans="1:1">
      <c r="A588295" s="7"/>
    </row>
    <row r="588296" spans="1:1">
      <c r="A588296" s="7"/>
    </row>
    <row r="588297" spans="1:1">
      <c r="A588297" s="7"/>
    </row>
    <row r="588298" spans="1:1">
      <c r="A588298" s="7"/>
    </row>
    <row r="588299" spans="1:1">
      <c r="A588299" s="7"/>
    </row>
    <row r="588300" spans="1:1">
      <c r="A588300" s="7"/>
    </row>
    <row r="588301" spans="1:1">
      <c r="A588301" s="7"/>
    </row>
    <row r="588302" spans="1:1">
      <c r="A588302" s="7"/>
    </row>
    <row r="588303" spans="1:1">
      <c r="A588303" s="7"/>
    </row>
    <row r="588304" spans="1:1">
      <c r="A588304" s="7"/>
    </row>
    <row r="588305" spans="1:1">
      <c r="A588305" s="7"/>
    </row>
    <row r="588306" spans="1:1">
      <c r="A588306" s="7"/>
    </row>
    <row r="588307" spans="1:1">
      <c r="A588307" s="7"/>
    </row>
    <row r="588308" spans="1:1">
      <c r="A588308" s="7"/>
    </row>
    <row r="588309" spans="1:1">
      <c r="A588309" s="7"/>
    </row>
    <row r="588310" spans="1:1">
      <c r="A588310" s="7"/>
    </row>
    <row r="588311" spans="1:1">
      <c r="A588311" s="7"/>
    </row>
    <row r="588312" spans="1:1">
      <c r="A588312" s="7"/>
    </row>
    <row r="588313" spans="1:1">
      <c r="A588313" s="7"/>
    </row>
    <row r="588314" spans="1:1">
      <c r="A588314" s="7"/>
    </row>
    <row r="588315" spans="1:1">
      <c r="A588315" s="7"/>
    </row>
    <row r="588316" spans="1:1">
      <c r="A588316" s="7"/>
    </row>
    <row r="588317" spans="1:1">
      <c r="A588317" s="7"/>
    </row>
    <row r="588318" spans="1:1">
      <c r="A588318" s="7"/>
    </row>
    <row r="588319" spans="1:1">
      <c r="A588319" s="7"/>
    </row>
    <row r="588320" spans="1:1">
      <c r="A588320" s="7"/>
    </row>
    <row r="588321" spans="1:1">
      <c r="A588321" s="7"/>
    </row>
    <row r="588322" spans="1:1">
      <c r="A588322" s="7"/>
    </row>
    <row r="588323" spans="1:1">
      <c r="A588323" s="7"/>
    </row>
    <row r="588324" spans="1:1">
      <c r="A588324" s="7"/>
    </row>
    <row r="588325" spans="1:1">
      <c r="A588325" s="7"/>
    </row>
    <row r="588326" spans="1:1">
      <c r="A588326" s="7"/>
    </row>
    <row r="588327" spans="1:1">
      <c r="A588327" s="7"/>
    </row>
    <row r="588328" spans="1:1">
      <c r="A588328" s="7"/>
    </row>
    <row r="588329" spans="1:1">
      <c r="A588329" s="7"/>
    </row>
    <row r="588330" spans="1:1">
      <c r="A588330" s="7"/>
    </row>
    <row r="588331" spans="1:1">
      <c r="A588331" s="7"/>
    </row>
    <row r="588332" spans="1:1">
      <c r="A588332" s="7"/>
    </row>
    <row r="588333" spans="1:1">
      <c r="A588333" s="7"/>
    </row>
    <row r="588334" spans="1:1">
      <c r="A588334" s="7"/>
    </row>
    <row r="588335" spans="1:1">
      <c r="A588335" s="7"/>
    </row>
    <row r="588336" spans="1:1">
      <c r="A588336" s="7"/>
    </row>
    <row r="588337" spans="1:1">
      <c r="A588337" s="7"/>
    </row>
    <row r="588338" spans="1:1">
      <c r="A588338" s="7"/>
    </row>
    <row r="588339" spans="1:1">
      <c r="A588339" s="7"/>
    </row>
    <row r="588340" spans="1:1">
      <c r="A588340" s="7"/>
    </row>
    <row r="588341" spans="1:1">
      <c r="A588341" s="7"/>
    </row>
    <row r="588342" spans="1:1">
      <c r="A588342" s="7"/>
    </row>
    <row r="588343" spans="1:1">
      <c r="A588343" s="7"/>
    </row>
    <row r="588344" spans="1:1">
      <c r="A588344" s="7"/>
    </row>
    <row r="588345" spans="1:1">
      <c r="A588345" s="7"/>
    </row>
    <row r="588346" spans="1:1">
      <c r="A588346" s="7"/>
    </row>
    <row r="588347" spans="1:1">
      <c r="A588347" s="7"/>
    </row>
    <row r="588348" spans="1:1">
      <c r="A588348" s="7"/>
    </row>
    <row r="588349" spans="1:1">
      <c r="A588349" s="7"/>
    </row>
    <row r="588350" spans="1:1">
      <c r="A588350" s="7"/>
    </row>
    <row r="588351" spans="1:1">
      <c r="A588351" s="7"/>
    </row>
    <row r="588352" spans="1:1">
      <c r="A588352" s="7"/>
    </row>
    <row r="588353" spans="1:1">
      <c r="A588353" s="7"/>
    </row>
    <row r="588354" spans="1:1">
      <c r="A588354" s="7"/>
    </row>
    <row r="588355" spans="1:1">
      <c r="A588355" s="7"/>
    </row>
    <row r="588356" spans="1:1">
      <c r="A588356" s="7"/>
    </row>
    <row r="588357" spans="1:1">
      <c r="A588357" s="7"/>
    </row>
    <row r="588358" spans="1:1">
      <c r="A588358" s="7"/>
    </row>
    <row r="588359" spans="1:1">
      <c r="A588359" s="7"/>
    </row>
    <row r="588360" spans="1:1">
      <c r="A588360" s="7"/>
    </row>
    <row r="588361" spans="1:1">
      <c r="A588361" s="7"/>
    </row>
    <row r="588362" spans="1:1">
      <c r="A588362" s="7"/>
    </row>
    <row r="588363" spans="1:1">
      <c r="A588363" s="7"/>
    </row>
    <row r="588364" spans="1:1">
      <c r="A588364" s="7"/>
    </row>
    <row r="588365" spans="1:1">
      <c r="A588365" s="7"/>
    </row>
    <row r="588366" spans="1:1">
      <c r="A588366" s="7"/>
    </row>
    <row r="588367" spans="1:1">
      <c r="A588367" s="7"/>
    </row>
    <row r="588368" spans="1:1">
      <c r="A588368" s="7"/>
    </row>
    <row r="588369" spans="1:1">
      <c r="A588369" s="7"/>
    </row>
    <row r="588370" spans="1:1">
      <c r="A588370" s="7"/>
    </row>
    <row r="588371" spans="1:1">
      <c r="A588371" s="7"/>
    </row>
    <row r="588372" spans="1:1">
      <c r="A588372" s="7"/>
    </row>
    <row r="588373" spans="1:1">
      <c r="A588373" s="7"/>
    </row>
    <row r="588374" spans="1:1">
      <c r="A588374" s="7"/>
    </row>
    <row r="588375" spans="1:1">
      <c r="A588375" s="7"/>
    </row>
    <row r="588376" spans="1:1">
      <c r="A588376" s="7"/>
    </row>
    <row r="588377" spans="1:1">
      <c r="A588377" s="7"/>
    </row>
    <row r="588378" spans="1:1">
      <c r="A588378" s="7"/>
    </row>
    <row r="588379" spans="1:1">
      <c r="A588379" s="7"/>
    </row>
    <row r="588380" spans="1:1">
      <c r="A588380" s="7"/>
    </row>
    <row r="588381" spans="1:1">
      <c r="A588381" s="7"/>
    </row>
    <row r="588382" spans="1:1">
      <c r="A588382" s="7"/>
    </row>
    <row r="588383" spans="1:1">
      <c r="A588383" s="7"/>
    </row>
    <row r="588384" spans="1:1">
      <c r="A588384" s="7"/>
    </row>
    <row r="588385" spans="1:1">
      <c r="A588385" s="7"/>
    </row>
    <row r="588386" spans="1:1">
      <c r="A588386" s="7"/>
    </row>
    <row r="588387" spans="1:1">
      <c r="A588387" s="7"/>
    </row>
    <row r="588388" spans="1:1">
      <c r="A588388" s="7"/>
    </row>
    <row r="588389" spans="1:1">
      <c r="A588389" s="7"/>
    </row>
    <row r="588390" spans="1:1">
      <c r="A588390" s="7"/>
    </row>
    <row r="588391" spans="1:1">
      <c r="A588391" s="7"/>
    </row>
    <row r="588392" spans="1:1">
      <c r="A588392" s="7"/>
    </row>
    <row r="588393" spans="1:1">
      <c r="A588393" s="7"/>
    </row>
    <row r="588394" spans="1:1">
      <c r="A588394" s="7"/>
    </row>
    <row r="588395" spans="1:1">
      <c r="A588395" s="7"/>
    </row>
    <row r="588396" spans="1:1">
      <c r="A588396" s="7"/>
    </row>
    <row r="588397" spans="1:1">
      <c r="A588397" s="7"/>
    </row>
    <row r="588398" spans="1:1">
      <c r="A588398" s="7"/>
    </row>
    <row r="588399" spans="1:1">
      <c r="A588399" s="7"/>
    </row>
    <row r="588400" spans="1:1">
      <c r="A588400" s="7"/>
    </row>
    <row r="588401" spans="1:1">
      <c r="A588401" s="7"/>
    </row>
    <row r="588402" spans="1:1">
      <c r="A588402" s="7"/>
    </row>
    <row r="588403" spans="1:1">
      <c r="A588403" s="7"/>
    </row>
    <row r="588404" spans="1:1">
      <c r="A588404" s="7"/>
    </row>
    <row r="588405" spans="1:1">
      <c r="A588405" s="7"/>
    </row>
    <row r="588406" spans="1:1">
      <c r="A588406" s="7"/>
    </row>
    <row r="588407" spans="1:1">
      <c r="A588407" s="7"/>
    </row>
    <row r="588408" spans="1:1">
      <c r="A588408" s="7"/>
    </row>
    <row r="588409" spans="1:1">
      <c r="A588409" s="7"/>
    </row>
    <row r="588410" spans="1:1">
      <c r="A588410" s="7"/>
    </row>
    <row r="588411" spans="1:1">
      <c r="A588411" s="7"/>
    </row>
    <row r="588412" spans="1:1">
      <c r="A588412" s="7"/>
    </row>
    <row r="588413" spans="1:1">
      <c r="A588413" s="7"/>
    </row>
    <row r="588414" spans="1:1">
      <c r="A588414" s="7"/>
    </row>
    <row r="588415" spans="1:1">
      <c r="A588415" s="7"/>
    </row>
    <row r="588416" spans="1:1">
      <c r="A588416" s="7"/>
    </row>
    <row r="588417" spans="1:1">
      <c r="A588417" s="7"/>
    </row>
    <row r="588418" spans="1:1">
      <c r="A588418" s="7"/>
    </row>
    <row r="588419" spans="1:1">
      <c r="A588419" s="7"/>
    </row>
    <row r="588420" spans="1:1">
      <c r="A588420" s="7"/>
    </row>
    <row r="588421" spans="1:1">
      <c r="A588421" s="7"/>
    </row>
    <row r="588422" spans="1:1">
      <c r="A588422" s="7"/>
    </row>
    <row r="588423" spans="1:1">
      <c r="A588423" s="7"/>
    </row>
    <row r="588424" spans="1:1">
      <c r="A588424" s="7"/>
    </row>
    <row r="588425" spans="1:1">
      <c r="A588425" s="7"/>
    </row>
    <row r="588426" spans="1:1">
      <c r="A588426" s="7"/>
    </row>
    <row r="588427" spans="1:1">
      <c r="A588427" s="7"/>
    </row>
    <row r="588428" spans="1:1">
      <c r="A588428" s="7"/>
    </row>
    <row r="588429" spans="1:1">
      <c r="A588429" s="7"/>
    </row>
    <row r="588430" spans="1:1">
      <c r="A588430" s="7"/>
    </row>
    <row r="588431" spans="1:1">
      <c r="A588431" s="7"/>
    </row>
    <row r="588432" spans="1:1">
      <c r="A588432" s="7"/>
    </row>
    <row r="588433" spans="1:1">
      <c r="A588433" s="7"/>
    </row>
    <row r="588434" spans="1:1">
      <c r="A588434" s="7"/>
    </row>
    <row r="588435" spans="1:1">
      <c r="A588435" s="7"/>
    </row>
    <row r="588436" spans="1:1">
      <c r="A588436" s="7"/>
    </row>
    <row r="588437" spans="1:1">
      <c r="A588437" s="7"/>
    </row>
    <row r="588438" spans="1:1">
      <c r="A588438" s="7"/>
    </row>
    <row r="588439" spans="1:1">
      <c r="A588439" s="7"/>
    </row>
    <row r="588440" spans="1:1">
      <c r="A588440" s="7"/>
    </row>
    <row r="588441" spans="1:1">
      <c r="A588441" s="7"/>
    </row>
    <row r="588442" spans="1:1">
      <c r="A588442" s="7"/>
    </row>
    <row r="588443" spans="1:1">
      <c r="A588443" s="7"/>
    </row>
    <row r="588444" spans="1:1">
      <c r="A588444" s="7"/>
    </row>
    <row r="588445" spans="1:1">
      <c r="A588445" s="7"/>
    </row>
    <row r="588446" spans="1:1">
      <c r="A588446" s="7"/>
    </row>
    <row r="588447" spans="1:1">
      <c r="A588447" s="7"/>
    </row>
    <row r="588448" spans="1:1">
      <c r="A588448" s="7"/>
    </row>
    <row r="588449" spans="1:1">
      <c r="A588449" s="7"/>
    </row>
    <row r="588450" spans="1:1">
      <c r="A588450" s="7"/>
    </row>
    <row r="588451" spans="1:1">
      <c r="A588451" s="7"/>
    </row>
    <row r="588452" spans="1:1">
      <c r="A588452" s="7"/>
    </row>
    <row r="588453" spans="1:1">
      <c r="A588453" s="7"/>
    </row>
    <row r="588454" spans="1:1">
      <c r="A588454" s="7"/>
    </row>
    <row r="588455" spans="1:1">
      <c r="A588455" s="7"/>
    </row>
    <row r="588456" spans="1:1">
      <c r="A588456" s="7"/>
    </row>
    <row r="588457" spans="1:1">
      <c r="A588457" s="7"/>
    </row>
    <row r="588458" spans="1:1">
      <c r="A588458" s="7"/>
    </row>
    <row r="588459" spans="1:1">
      <c r="A588459" s="7"/>
    </row>
    <row r="588460" spans="1:1">
      <c r="A588460" s="7"/>
    </row>
    <row r="588461" spans="1:1">
      <c r="A588461" s="7"/>
    </row>
    <row r="588462" spans="1:1">
      <c r="A588462" s="7"/>
    </row>
    <row r="588463" spans="1:1">
      <c r="A588463" s="7"/>
    </row>
    <row r="588464" spans="1:1">
      <c r="A588464" s="7"/>
    </row>
    <row r="588465" spans="1:1">
      <c r="A588465" s="7"/>
    </row>
    <row r="588466" spans="1:1">
      <c r="A588466" s="7"/>
    </row>
    <row r="588467" spans="1:1">
      <c r="A588467" s="7"/>
    </row>
    <row r="588468" spans="1:1">
      <c r="A588468" s="7"/>
    </row>
    <row r="588469" spans="1:1">
      <c r="A588469" s="7"/>
    </row>
    <row r="588470" spans="1:1">
      <c r="A588470" s="7"/>
    </row>
    <row r="588471" spans="1:1">
      <c r="A588471" s="7"/>
    </row>
    <row r="588472" spans="1:1">
      <c r="A588472" s="7"/>
    </row>
    <row r="588473" spans="1:1">
      <c r="A588473" s="7"/>
    </row>
    <row r="588474" spans="1:1">
      <c r="A588474" s="7"/>
    </row>
    <row r="588475" spans="1:1">
      <c r="A588475" s="7"/>
    </row>
    <row r="588476" spans="1:1">
      <c r="A588476" s="7"/>
    </row>
    <row r="588477" spans="1:1">
      <c r="A588477" s="7"/>
    </row>
    <row r="588478" spans="1:1">
      <c r="A588478" s="7"/>
    </row>
    <row r="588479" spans="1:1">
      <c r="A588479" s="7"/>
    </row>
    <row r="588480" spans="1:1">
      <c r="A588480" s="7"/>
    </row>
    <row r="588481" spans="1:1">
      <c r="A588481" s="7"/>
    </row>
    <row r="588482" spans="1:1">
      <c r="A588482" s="7"/>
    </row>
    <row r="588483" spans="1:1">
      <c r="A588483" s="7"/>
    </row>
    <row r="588484" spans="1:1">
      <c r="A588484" s="7"/>
    </row>
    <row r="588485" spans="1:1">
      <c r="A588485" s="7"/>
    </row>
    <row r="588486" spans="1:1">
      <c r="A588486" s="7"/>
    </row>
    <row r="588487" spans="1:1">
      <c r="A588487" s="7"/>
    </row>
    <row r="588488" spans="1:1">
      <c r="A588488" s="7"/>
    </row>
    <row r="588489" spans="1:1">
      <c r="A588489" s="7"/>
    </row>
    <row r="588490" spans="1:1">
      <c r="A588490" s="7"/>
    </row>
    <row r="588491" spans="1:1">
      <c r="A588491" s="7"/>
    </row>
    <row r="588492" spans="1:1">
      <c r="A588492" s="7"/>
    </row>
    <row r="588493" spans="1:1">
      <c r="A588493" s="7"/>
    </row>
    <row r="588494" spans="1:1">
      <c r="A588494" s="7"/>
    </row>
    <row r="588495" spans="1:1">
      <c r="A588495" s="7"/>
    </row>
    <row r="588496" spans="1:1">
      <c r="A588496" s="7"/>
    </row>
    <row r="588497" spans="1:1">
      <c r="A588497" s="7"/>
    </row>
    <row r="588498" spans="1:1">
      <c r="A588498" s="7"/>
    </row>
    <row r="588499" spans="1:1">
      <c r="A588499" s="7"/>
    </row>
    <row r="588500" spans="1:1">
      <c r="A588500" s="7"/>
    </row>
    <row r="588501" spans="1:1">
      <c r="A588501" s="7"/>
    </row>
    <row r="588502" spans="1:1">
      <c r="A588502" s="7"/>
    </row>
    <row r="588503" spans="1:1">
      <c r="A588503" s="7"/>
    </row>
    <row r="588504" spans="1:1">
      <c r="A588504" s="7"/>
    </row>
    <row r="588505" spans="1:1">
      <c r="A588505" s="7"/>
    </row>
    <row r="588506" spans="1:1">
      <c r="A588506" s="7"/>
    </row>
    <row r="588507" spans="1:1">
      <c r="A588507" s="7"/>
    </row>
    <row r="588508" spans="1:1">
      <c r="A588508" s="7"/>
    </row>
    <row r="588509" spans="1:1">
      <c r="A588509" s="7"/>
    </row>
    <row r="588510" spans="1:1">
      <c r="A588510" s="7"/>
    </row>
    <row r="588511" spans="1:1">
      <c r="A588511" s="7"/>
    </row>
    <row r="588512" spans="1:1">
      <c r="A588512" s="7"/>
    </row>
    <row r="588513" spans="1:1">
      <c r="A588513" s="7"/>
    </row>
    <row r="588514" spans="1:1">
      <c r="A588514" s="7"/>
    </row>
    <row r="588515" spans="1:1">
      <c r="A588515" s="7"/>
    </row>
    <row r="588516" spans="1:1">
      <c r="A588516" s="7"/>
    </row>
    <row r="588517" spans="1:1">
      <c r="A588517" s="7"/>
    </row>
    <row r="588518" spans="1:1">
      <c r="A588518" s="7"/>
    </row>
    <row r="588519" spans="1:1">
      <c r="A588519" s="7"/>
    </row>
    <row r="588520" spans="1:1">
      <c r="A588520" s="7"/>
    </row>
    <row r="588521" spans="1:1">
      <c r="A588521" s="7"/>
    </row>
    <row r="588522" spans="1:1">
      <c r="A588522" s="7"/>
    </row>
    <row r="588523" spans="1:1">
      <c r="A588523" s="7"/>
    </row>
    <row r="588524" spans="1:1">
      <c r="A588524" s="7"/>
    </row>
    <row r="588525" spans="1:1">
      <c r="A588525" s="7"/>
    </row>
    <row r="588526" spans="1:1">
      <c r="A588526" s="7"/>
    </row>
    <row r="588527" spans="1:1">
      <c r="A588527" s="7"/>
    </row>
    <row r="588528" spans="1:1">
      <c r="A588528" s="7"/>
    </row>
    <row r="588529" spans="1:1">
      <c r="A588529" s="7"/>
    </row>
    <row r="588530" spans="1:1">
      <c r="A588530" s="7"/>
    </row>
    <row r="588531" spans="1:1">
      <c r="A588531" s="7"/>
    </row>
    <row r="588532" spans="1:1">
      <c r="A588532" s="7"/>
    </row>
    <row r="588533" spans="1:1">
      <c r="A588533" s="7"/>
    </row>
    <row r="588534" spans="1:1">
      <c r="A588534" s="7"/>
    </row>
    <row r="588535" spans="1:1">
      <c r="A588535" s="7"/>
    </row>
    <row r="588536" spans="1:1">
      <c r="A588536" s="7"/>
    </row>
    <row r="588537" spans="1:1">
      <c r="A588537" s="7"/>
    </row>
    <row r="588538" spans="1:1">
      <c r="A588538" s="7"/>
    </row>
    <row r="588539" spans="1:1">
      <c r="A588539" s="7"/>
    </row>
    <row r="588540" spans="1:1">
      <c r="A588540" s="7"/>
    </row>
    <row r="588541" spans="1:1">
      <c r="A588541" s="7"/>
    </row>
    <row r="588542" spans="1:1">
      <c r="A588542" s="7"/>
    </row>
    <row r="588543" spans="1:1">
      <c r="A588543" s="7"/>
    </row>
    <row r="588544" spans="1:1">
      <c r="A588544" s="7"/>
    </row>
    <row r="588545" spans="1:1">
      <c r="A588545" s="7"/>
    </row>
    <row r="588546" spans="1:1">
      <c r="A588546" s="7"/>
    </row>
    <row r="588547" spans="1:1">
      <c r="A588547" s="7"/>
    </row>
    <row r="588548" spans="1:1">
      <c r="A588548" s="7"/>
    </row>
    <row r="588549" spans="1:1">
      <c r="A588549" s="7"/>
    </row>
    <row r="588550" spans="1:1">
      <c r="A588550" s="7"/>
    </row>
    <row r="588551" spans="1:1">
      <c r="A588551" s="7"/>
    </row>
    <row r="588552" spans="1:1">
      <c r="A588552" s="7"/>
    </row>
    <row r="588553" spans="1:1">
      <c r="A588553" s="7"/>
    </row>
    <row r="588554" spans="1:1">
      <c r="A588554" s="7"/>
    </row>
    <row r="588555" spans="1:1">
      <c r="A588555" s="7"/>
    </row>
    <row r="588556" spans="1:1">
      <c r="A588556" s="7"/>
    </row>
    <row r="588557" spans="1:1">
      <c r="A588557" s="7"/>
    </row>
    <row r="588558" spans="1:1">
      <c r="A588558" s="7"/>
    </row>
    <row r="588559" spans="1:1">
      <c r="A588559" s="7"/>
    </row>
    <row r="588560" spans="1:1">
      <c r="A588560" s="7"/>
    </row>
    <row r="588561" spans="1:1">
      <c r="A588561" s="7"/>
    </row>
    <row r="588562" spans="1:1">
      <c r="A588562" s="7"/>
    </row>
    <row r="588563" spans="1:1">
      <c r="A588563" s="7"/>
    </row>
    <row r="588564" spans="1:1">
      <c r="A588564" s="7"/>
    </row>
    <row r="588565" spans="1:1">
      <c r="A588565" s="7"/>
    </row>
    <row r="588566" spans="1:1">
      <c r="A588566" s="7"/>
    </row>
    <row r="588567" spans="1:1">
      <c r="A588567" s="7"/>
    </row>
    <row r="588568" spans="1:1">
      <c r="A588568" s="7"/>
    </row>
    <row r="588569" spans="1:1">
      <c r="A588569" s="7"/>
    </row>
    <row r="588570" spans="1:1">
      <c r="A588570" s="7"/>
    </row>
    <row r="588571" spans="1:1">
      <c r="A588571" s="7"/>
    </row>
    <row r="588572" spans="1:1">
      <c r="A588572" s="7"/>
    </row>
    <row r="588573" spans="1:1">
      <c r="A588573" s="7"/>
    </row>
    <row r="588574" spans="1:1">
      <c r="A588574" s="7"/>
    </row>
    <row r="588575" spans="1:1">
      <c r="A588575" s="7"/>
    </row>
    <row r="588576" spans="1:1">
      <c r="A588576" s="7"/>
    </row>
    <row r="588577" spans="1:1">
      <c r="A588577" s="7"/>
    </row>
    <row r="588578" spans="1:1">
      <c r="A588578" s="7"/>
    </row>
    <row r="588579" spans="1:1">
      <c r="A588579" s="7"/>
    </row>
    <row r="588580" spans="1:1">
      <c r="A588580" s="7"/>
    </row>
    <row r="588581" spans="1:1">
      <c r="A588581" s="7"/>
    </row>
    <row r="588582" spans="1:1">
      <c r="A588582" s="7"/>
    </row>
    <row r="588583" spans="1:1">
      <c r="A588583" s="7"/>
    </row>
    <row r="588584" spans="1:1">
      <c r="A588584" s="7"/>
    </row>
    <row r="588585" spans="1:1">
      <c r="A588585" s="7"/>
    </row>
    <row r="588586" spans="1:1">
      <c r="A588586" s="7"/>
    </row>
    <row r="588587" spans="1:1">
      <c r="A588587" s="7"/>
    </row>
    <row r="588588" spans="1:1">
      <c r="A588588" s="7"/>
    </row>
    <row r="588589" spans="1:1">
      <c r="A588589" s="7"/>
    </row>
    <row r="588590" spans="1:1">
      <c r="A588590" s="7"/>
    </row>
    <row r="588591" spans="1:1">
      <c r="A588591" s="7"/>
    </row>
    <row r="588592" spans="1:1">
      <c r="A588592" s="7"/>
    </row>
    <row r="588593" spans="1:1">
      <c r="A588593" s="7"/>
    </row>
    <row r="588594" spans="1:1">
      <c r="A588594" s="7"/>
    </row>
    <row r="588595" spans="1:1">
      <c r="A588595" s="7"/>
    </row>
    <row r="588596" spans="1:1">
      <c r="A588596" s="7"/>
    </row>
    <row r="588597" spans="1:1">
      <c r="A588597" s="7"/>
    </row>
    <row r="588598" spans="1:1">
      <c r="A588598" s="7"/>
    </row>
    <row r="588599" spans="1:1">
      <c r="A588599" s="7"/>
    </row>
    <row r="588600" spans="1:1">
      <c r="A588600" s="7"/>
    </row>
    <row r="588601" spans="1:1">
      <c r="A588601" s="7"/>
    </row>
    <row r="588602" spans="1:1">
      <c r="A588602" s="7"/>
    </row>
    <row r="588603" spans="1:1">
      <c r="A588603" s="7"/>
    </row>
    <row r="588604" spans="1:1">
      <c r="A588604" s="7"/>
    </row>
    <row r="588605" spans="1:1">
      <c r="A588605" s="7"/>
    </row>
    <row r="588606" spans="1:1">
      <c r="A588606" s="7"/>
    </row>
    <row r="588607" spans="1:1">
      <c r="A588607" s="7"/>
    </row>
    <row r="588608" spans="1:1">
      <c r="A588608" s="7"/>
    </row>
    <row r="588609" spans="1:1">
      <c r="A588609" s="7"/>
    </row>
    <row r="588610" spans="1:1">
      <c r="A588610" s="7"/>
    </row>
    <row r="588611" spans="1:1">
      <c r="A588611" s="7"/>
    </row>
    <row r="588612" spans="1:1">
      <c r="A588612" s="7"/>
    </row>
    <row r="588613" spans="1:1">
      <c r="A588613" s="7"/>
    </row>
    <row r="588614" spans="1:1">
      <c r="A588614" s="7"/>
    </row>
    <row r="588615" spans="1:1">
      <c r="A588615" s="7"/>
    </row>
    <row r="588616" spans="1:1">
      <c r="A588616" s="7"/>
    </row>
    <row r="588617" spans="1:1">
      <c r="A588617" s="7"/>
    </row>
    <row r="588618" spans="1:1">
      <c r="A588618" s="7"/>
    </row>
    <row r="588619" spans="1:1">
      <c r="A588619" s="7"/>
    </row>
    <row r="588620" spans="1:1">
      <c r="A588620" s="7"/>
    </row>
    <row r="588621" spans="1:1">
      <c r="A588621" s="7"/>
    </row>
    <row r="588622" spans="1:1">
      <c r="A588622" s="7"/>
    </row>
    <row r="588623" spans="1:1">
      <c r="A588623" s="7"/>
    </row>
    <row r="588624" spans="1:1">
      <c r="A588624" s="7"/>
    </row>
    <row r="588625" spans="1:1">
      <c r="A588625" s="7"/>
    </row>
    <row r="588626" spans="1:1">
      <c r="A588626" s="7"/>
    </row>
    <row r="588627" spans="1:1">
      <c r="A588627" s="7"/>
    </row>
    <row r="588628" spans="1:1">
      <c r="A588628" s="7"/>
    </row>
    <row r="588629" spans="1:1">
      <c r="A588629" s="7"/>
    </row>
    <row r="588630" spans="1:1">
      <c r="A588630" s="7"/>
    </row>
    <row r="588631" spans="1:1">
      <c r="A588631" s="7"/>
    </row>
    <row r="588632" spans="1:1">
      <c r="A588632" s="7"/>
    </row>
    <row r="588633" spans="1:1">
      <c r="A588633" s="7"/>
    </row>
    <row r="588634" spans="1:1">
      <c r="A588634" s="7"/>
    </row>
    <row r="588635" spans="1:1">
      <c r="A588635" s="7"/>
    </row>
    <row r="588636" spans="1:1">
      <c r="A588636" s="7"/>
    </row>
    <row r="588637" spans="1:1">
      <c r="A588637" s="7"/>
    </row>
    <row r="588638" spans="1:1">
      <c r="A588638" s="7"/>
    </row>
    <row r="588639" spans="1:1">
      <c r="A588639" s="7"/>
    </row>
    <row r="588640" spans="1:1">
      <c r="A588640" s="7"/>
    </row>
    <row r="588641" spans="1:1">
      <c r="A588641" s="7"/>
    </row>
    <row r="588642" spans="1:1">
      <c r="A588642" s="7"/>
    </row>
    <row r="588643" spans="1:1">
      <c r="A588643" s="7"/>
    </row>
    <row r="588644" spans="1:1">
      <c r="A588644" s="7"/>
    </row>
    <row r="588645" spans="1:1">
      <c r="A588645" s="7"/>
    </row>
    <row r="588646" spans="1:1">
      <c r="A588646" s="7"/>
    </row>
    <row r="588647" spans="1:1">
      <c r="A588647" s="7"/>
    </row>
    <row r="588648" spans="1:1">
      <c r="A588648" s="7"/>
    </row>
    <row r="588649" spans="1:1">
      <c r="A588649" s="7"/>
    </row>
    <row r="588650" spans="1:1">
      <c r="A588650" s="7"/>
    </row>
    <row r="588651" spans="1:1">
      <c r="A588651" s="7"/>
    </row>
    <row r="588652" spans="1:1">
      <c r="A588652" s="7"/>
    </row>
    <row r="588653" spans="1:1">
      <c r="A588653" s="7"/>
    </row>
    <row r="588654" spans="1:1">
      <c r="A588654" s="7"/>
    </row>
    <row r="588655" spans="1:1">
      <c r="A588655" s="7"/>
    </row>
    <row r="588656" spans="1:1">
      <c r="A588656" s="7"/>
    </row>
    <row r="588657" spans="1:1">
      <c r="A588657" s="7"/>
    </row>
    <row r="588658" spans="1:1">
      <c r="A588658" s="7"/>
    </row>
    <row r="588659" spans="1:1">
      <c r="A588659" s="7"/>
    </row>
    <row r="588660" spans="1:1">
      <c r="A588660" s="7"/>
    </row>
    <row r="588661" spans="1:1">
      <c r="A588661" s="7"/>
    </row>
    <row r="588662" spans="1:1">
      <c r="A588662" s="7"/>
    </row>
    <row r="588663" spans="1:1">
      <c r="A588663" s="7"/>
    </row>
    <row r="588664" spans="1:1">
      <c r="A588664" s="7"/>
    </row>
    <row r="588665" spans="1:1">
      <c r="A588665" s="7"/>
    </row>
    <row r="588666" spans="1:1">
      <c r="A588666" s="7"/>
    </row>
    <row r="588667" spans="1:1">
      <c r="A588667" s="7"/>
    </row>
    <row r="588668" spans="1:1">
      <c r="A588668" s="7"/>
    </row>
    <row r="588669" spans="1:1">
      <c r="A588669" s="7"/>
    </row>
    <row r="588670" spans="1:1">
      <c r="A588670" s="7"/>
    </row>
    <row r="588671" spans="1:1">
      <c r="A588671" s="7"/>
    </row>
    <row r="588672" spans="1:1">
      <c r="A588672" s="7"/>
    </row>
    <row r="588673" spans="1:1">
      <c r="A588673" s="7"/>
    </row>
    <row r="588674" spans="1:1">
      <c r="A588674" s="7"/>
    </row>
    <row r="588675" spans="1:1">
      <c r="A588675" s="7"/>
    </row>
    <row r="588676" spans="1:1">
      <c r="A588676" s="7"/>
    </row>
    <row r="588677" spans="1:1">
      <c r="A588677" s="7"/>
    </row>
    <row r="588678" spans="1:1">
      <c r="A588678" s="7"/>
    </row>
    <row r="588679" spans="1:1">
      <c r="A588679" s="7"/>
    </row>
    <row r="588680" spans="1:1">
      <c r="A588680" s="7"/>
    </row>
    <row r="588681" spans="1:1">
      <c r="A588681" s="7"/>
    </row>
    <row r="588682" spans="1:1">
      <c r="A588682" s="7"/>
    </row>
    <row r="588683" spans="1:1">
      <c r="A588683" s="7"/>
    </row>
    <row r="588684" spans="1:1">
      <c r="A588684" s="7"/>
    </row>
    <row r="588685" spans="1:1">
      <c r="A588685" s="7"/>
    </row>
    <row r="588686" spans="1:1">
      <c r="A588686" s="7"/>
    </row>
    <row r="588687" spans="1:1">
      <c r="A588687" s="7"/>
    </row>
    <row r="588688" spans="1:1">
      <c r="A588688" s="7"/>
    </row>
    <row r="588689" spans="1:1">
      <c r="A588689" s="7"/>
    </row>
    <row r="588690" spans="1:1">
      <c r="A588690" s="7"/>
    </row>
    <row r="588691" spans="1:1">
      <c r="A588691" s="7"/>
    </row>
    <row r="588692" spans="1:1">
      <c r="A588692" s="7"/>
    </row>
    <row r="588693" spans="1:1">
      <c r="A588693" s="7"/>
    </row>
    <row r="588694" spans="1:1">
      <c r="A588694" s="7"/>
    </row>
    <row r="588695" spans="1:1">
      <c r="A588695" s="7"/>
    </row>
    <row r="588696" spans="1:1">
      <c r="A588696" s="7"/>
    </row>
    <row r="588697" spans="1:1">
      <c r="A588697" s="7"/>
    </row>
    <row r="588698" spans="1:1">
      <c r="A588698" s="7"/>
    </row>
    <row r="588699" spans="1:1">
      <c r="A588699" s="7"/>
    </row>
    <row r="588700" spans="1:1">
      <c r="A588700" s="7"/>
    </row>
    <row r="588701" spans="1:1">
      <c r="A588701" s="7"/>
    </row>
    <row r="588702" spans="1:1">
      <c r="A588702" s="7"/>
    </row>
    <row r="588703" spans="1:1">
      <c r="A588703" s="7"/>
    </row>
    <row r="588704" spans="1:1">
      <c r="A588704" s="7"/>
    </row>
    <row r="588705" spans="1:1">
      <c r="A588705" s="7"/>
    </row>
    <row r="588706" spans="1:1">
      <c r="A588706" s="7"/>
    </row>
    <row r="588707" spans="1:1">
      <c r="A588707" s="7"/>
    </row>
    <row r="588708" spans="1:1">
      <c r="A588708" s="7"/>
    </row>
    <row r="588709" spans="1:1">
      <c r="A588709" s="7"/>
    </row>
    <row r="588710" spans="1:1">
      <c r="A588710" s="7"/>
    </row>
    <row r="588711" spans="1:1">
      <c r="A588711" s="7"/>
    </row>
    <row r="588712" spans="1:1">
      <c r="A588712" s="7"/>
    </row>
    <row r="588713" spans="1:1">
      <c r="A588713" s="7"/>
    </row>
    <row r="588714" spans="1:1">
      <c r="A588714" s="7"/>
    </row>
    <row r="588715" spans="1:1">
      <c r="A588715" s="7"/>
    </row>
    <row r="588716" spans="1:1">
      <c r="A588716" s="7"/>
    </row>
    <row r="588717" spans="1:1">
      <c r="A588717" s="7"/>
    </row>
    <row r="588718" spans="1:1">
      <c r="A588718" s="7"/>
    </row>
    <row r="588719" spans="1:1">
      <c r="A588719" s="7"/>
    </row>
    <row r="588720" spans="1:1">
      <c r="A588720" s="7"/>
    </row>
    <row r="588721" spans="1:1">
      <c r="A588721" s="7"/>
    </row>
    <row r="588722" spans="1:1">
      <c r="A588722" s="7"/>
    </row>
    <row r="588723" spans="1:1">
      <c r="A588723" s="7"/>
    </row>
    <row r="588724" spans="1:1">
      <c r="A588724" s="7"/>
    </row>
    <row r="588725" spans="1:1">
      <c r="A588725" s="7"/>
    </row>
    <row r="588726" spans="1:1">
      <c r="A588726" s="7"/>
    </row>
    <row r="588727" spans="1:1">
      <c r="A588727" s="7"/>
    </row>
    <row r="588728" spans="1:1">
      <c r="A588728" s="7"/>
    </row>
    <row r="588729" spans="1:1">
      <c r="A588729" s="7"/>
    </row>
    <row r="588730" spans="1:1">
      <c r="A588730" s="7"/>
    </row>
    <row r="588731" spans="1:1">
      <c r="A588731" s="7"/>
    </row>
    <row r="588732" spans="1:1">
      <c r="A588732" s="7"/>
    </row>
    <row r="588733" spans="1:1">
      <c r="A588733" s="7"/>
    </row>
    <row r="588734" spans="1:1">
      <c r="A588734" s="7"/>
    </row>
    <row r="588735" spans="1:1">
      <c r="A588735" s="7"/>
    </row>
    <row r="588736" spans="1:1">
      <c r="A588736" s="7"/>
    </row>
    <row r="588737" spans="1:1">
      <c r="A588737" s="7"/>
    </row>
    <row r="588738" spans="1:1">
      <c r="A588738" s="7"/>
    </row>
    <row r="588739" spans="1:1">
      <c r="A588739" s="7"/>
    </row>
    <row r="588740" spans="1:1">
      <c r="A588740" s="7"/>
    </row>
    <row r="588741" spans="1:1">
      <c r="A588741" s="7"/>
    </row>
    <row r="588742" spans="1:1">
      <c r="A588742" s="7"/>
    </row>
    <row r="588743" spans="1:1">
      <c r="A588743" s="7"/>
    </row>
    <row r="588744" spans="1:1">
      <c r="A588744" s="7"/>
    </row>
    <row r="588745" spans="1:1">
      <c r="A588745" s="7"/>
    </row>
    <row r="588746" spans="1:1">
      <c r="A588746" s="7"/>
    </row>
    <row r="588747" spans="1:1">
      <c r="A588747" s="7"/>
    </row>
    <row r="588748" spans="1:1">
      <c r="A588748" s="7"/>
    </row>
    <row r="588749" spans="1:1">
      <c r="A588749" s="7"/>
    </row>
    <row r="588750" spans="1:1">
      <c r="A588750" s="7"/>
    </row>
    <row r="588751" spans="1:1">
      <c r="A588751" s="7"/>
    </row>
    <row r="588752" spans="1:1">
      <c r="A588752" s="7"/>
    </row>
    <row r="588753" spans="1:1">
      <c r="A588753" s="7"/>
    </row>
    <row r="588754" spans="1:1">
      <c r="A588754" s="7"/>
    </row>
    <row r="588755" spans="1:1">
      <c r="A588755" s="7"/>
    </row>
    <row r="588756" spans="1:1">
      <c r="A588756" s="7"/>
    </row>
    <row r="588757" spans="1:1">
      <c r="A588757" s="7"/>
    </row>
    <row r="588758" spans="1:1">
      <c r="A588758" s="7"/>
    </row>
    <row r="588759" spans="1:1">
      <c r="A588759" s="7"/>
    </row>
    <row r="588760" spans="1:1">
      <c r="A588760" s="7"/>
    </row>
    <row r="588761" spans="1:1">
      <c r="A588761" s="7"/>
    </row>
    <row r="588762" spans="1:1">
      <c r="A588762" s="7"/>
    </row>
    <row r="588763" spans="1:1">
      <c r="A588763" s="7"/>
    </row>
    <row r="588764" spans="1:1">
      <c r="A588764" s="7"/>
    </row>
    <row r="588765" spans="1:1">
      <c r="A588765" s="7"/>
    </row>
    <row r="588766" spans="1:1">
      <c r="A588766" s="7"/>
    </row>
    <row r="588767" spans="1:1">
      <c r="A588767" s="7"/>
    </row>
    <row r="588768" spans="1:1">
      <c r="A588768" s="7"/>
    </row>
    <row r="588769" spans="1:1">
      <c r="A588769" s="7"/>
    </row>
    <row r="588770" spans="1:1">
      <c r="A588770" s="7"/>
    </row>
    <row r="588771" spans="1:1">
      <c r="A588771" s="7"/>
    </row>
    <row r="588772" spans="1:1">
      <c r="A588772" s="7"/>
    </row>
    <row r="588773" spans="1:1">
      <c r="A588773" s="7"/>
    </row>
    <row r="588774" spans="1:1">
      <c r="A588774" s="7"/>
    </row>
    <row r="588775" spans="1:1">
      <c r="A588775" s="7"/>
    </row>
    <row r="588776" spans="1:1">
      <c r="A588776" s="7"/>
    </row>
    <row r="588777" spans="1:1">
      <c r="A588777" s="7"/>
    </row>
    <row r="588778" spans="1:1">
      <c r="A588778" s="7"/>
    </row>
    <row r="588779" spans="1:1">
      <c r="A588779" s="7"/>
    </row>
    <row r="588780" spans="1:1">
      <c r="A588780" s="7"/>
    </row>
    <row r="588781" spans="1:1">
      <c r="A588781" s="7"/>
    </row>
    <row r="588782" spans="1:1">
      <c r="A588782" s="7"/>
    </row>
    <row r="588783" spans="1:1">
      <c r="A588783" s="7"/>
    </row>
    <row r="588784" spans="1:1">
      <c r="A588784" s="7"/>
    </row>
    <row r="588785" spans="1:1">
      <c r="A588785" s="7"/>
    </row>
    <row r="588786" spans="1:1">
      <c r="A588786" s="7"/>
    </row>
    <row r="588787" spans="1:1">
      <c r="A588787" s="7"/>
    </row>
    <row r="588788" spans="1:1">
      <c r="A588788" s="7"/>
    </row>
    <row r="588789" spans="1:1">
      <c r="A588789" s="7"/>
    </row>
    <row r="588790" spans="1:1">
      <c r="A588790" s="7"/>
    </row>
    <row r="588791" spans="1:1">
      <c r="A588791" s="7"/>
    </row>
    <row r="588792" spans="1:1">
      <c r="A588792" s="7"/>
    </row>
    <row r="588793" spans="1:1">
      <c r="A588793" s="7"/>
    </row>
    <row r="588794" spans="1:1">
      <c r="A588794" s="7"/>
    </row>
    <row r="588795" spans="1:1">
      <c r="A588795" s="7"/>
    </row>
    <row r="588796" spans="1:1">
      <c r="A588796" s="7"/>
    </row>
    <row r="588797" spans="1:1">
      <c r="A588797" s="7"/>
    </row>
    <row r="588798" spans="1:1">
      <c r="A588798" s="7"/>
    </row>
    <row r="588799" spans="1:1">
      <c r="A588799" s="7"/>
    </row>
    <row r="588800" spans="1:1">
      <c r="A588800" s="7"/>
    </row>
    <row r="588801" spans="1:1">
      <c r="A588801" s="7"/>
    </row>
    <row r="588802" spans="1:1">
      <c r="A588802" s="7"/>
    </row>
    <row r="588803" spans="1:1">
      <c r="A588803" s="7"/>
    </row>
    <row r="588804" spans="1:1">
      <c r="A588804" s="7"/>
    </row>
    <row r="588805" spans="1:1">
      <c r="A588805" s="7"/>
    </row>
    <row r="588806" spans="1:1">
      <c r="A588806" s="7"/>
    </row>
    <row r="588807" spans="1:1">
      <c r="A588807" s="7"/>
    </row>
    <row r="588808" spans="1:1">
      <c r="A588808" s="7"/>
    </row>
    <row r="588809" spans="1:1">
      <c r="A588809" s="7"/>
    </row>
    <row r="588810" spans="1:1">
      <c r="A588810" s="7"/>
    </row>
    <row r="588811" spans="1:1">
      <c r="A588811" s="7"/>
    </row>
    <row r="588812" spans="1:1">
      <c r="A588812" s="7"/>
    </row>
    <row r="588813" spans="1:1">
      <c r="A588813" s="7"/>
    </row>
    <row r="588814" spans="1:1">
      <c r="A588814" s="7"/>
    </row>
    <row r="588815" spans="1:1">
      <c r="A588815" s="7"/>
    </row>
    <row r="588816" spans="1:1">
      <c r="A588816" s="7"/>
    </row>
    <row r="588817" spans="1:1">
      <c r="A588817" s="7"/>
    </row>
    <row r="588818" spans="1:1">
      <c r="A588818" s="7"/>
    </row>
    <row r="588819" spans="1:1">
      <c r="A588819" s="7"/>
    </row>
    <row r="588820" spans="1:1">
      <c r="A588820" s="7"/>
    </row>
    <row r="588821" spans="1:1">
      <c r="A588821" s="7"/>
    </row>
    <row r="588822" spans="1:1">
      <c r="A588822" s="7"/>
    </row>
    <row r="588823" spans="1:1">
      <c r="A588823" s="7"/>
    </row>
    <row r="588824" spans="1:1">
      <c r="A588824" s="7"/>
    </row>
    <row r="588825" spans="1:1">
      <c r="A588825" s="7"/>
    </row>
    <row r="588826" spans="1:1">
      <c r="A588826" s="7"/>
    </row>
    <row r="588827" spans="1:1">
      <c r="A588827" s="7"/>
    </row>
    <row r="588828" spans="1:1">
      <c r="A588828" s="7"/>
    </row>
    <row r="588829" spans="1:1">
      <c r="A588829" s="7"/>
    </row>
    <row r="588830" spans="1:1">
      <c r="A588830" s="7"/>
    </row>
    <row r="588831" spans="1:1">
      <c r="A588831" s="7"/>
    </row>
    <row r="588832" spans="1:1">
      <c r="A588832" s="7"/>
    </row>
    <row r="588833" spans="1:1">
      <c r="A588833" s="7"/>
    </row>
    <row r="588834" spans="1:1">
      <c r="A588834" s="7"/>
    </row>
    <row r="588835" spans="1:1">
      <c r="A588835" s="7"/>
    </row>
    <row r="588836" spans="1:1">
      <c r="A588836" s="7"/>
    </row>
    <row r="588837" spans="1:1">
      <c r="A588837" s="7"/>
    </row>
    <row r="588838" spans="1:1">
      <c r="A588838" s="7"/>
    </row>
    <row r="588839" spans="1:1">
      <c r="A588839" s="7"/>
    </row>
    <row r="588840" spans="1:1">
      <c r="A588840" s="7"/>
    </row>
    <row r="588841" spans="1:1">
      <c r="A588841" s="7"/>
    </row>
    <row r="588842" spans="1:1">
      <c r="A588842" s="7"/>
    </row>
    <row r="588843" spans="1:1">
      <c r="A588843" s="7"/>
    </row>
    <row r="588844" spans="1:1">
      <c r="A588844" s="7"/>
    </row>
    <row r="588845" spans="1:1">
      <c r="A588845" s="7"/>
    </row>
    <row r="588846" spans="1:1">
      <c r="A588846" s="7"/>
    </row>
    <row r="588847" spans="1:1">
      <c r="A588847" s="7"/>
    </row>
    <row r="588848" spans="1:1">
      <c r="A588848" s="7"/>
    </row>
    <row r="588849" spans="1:1">
      <c r="A588849" s="7"/>
    </row>
    <row r="588850" spans="1:1">
      <c r="A588850" s="7"/>
    </row>
    <row r="588851" spans="1:1">
      <c r="A588851" s="7"/>
    </row>
    <row r="588852" spans="1:1">
      <c r="A588852" s="7"/>
    </row>
    <row r="588853" spans="1:1">
      <c r="A588853" s="7"/>
    </row>
    <row r="588854" spans="1:1">
      <c r="A588854" s="7"/>
    </row>
    <row r="588855" spans="1:1">
      <c r="A588855" s="7"/>
    </row>
    <row r="588856" spans="1:1">
      <c r="A588856" s="7"/>
    </row>
    <row r="588857" spans="1:1">
      <c r="A588857" s="7"/>
    </row>
    <row r="588858" spans="1:1">
      <c r="A588858" s="7"/>
    </row>
    <row r="588859" spans="1:1">
      <c r="A588859" s="7"/>
    </row>
    <row r="588860" spans="1:1">
      <c r="A588860" s="7"/>
    </row>
    <row r="588861" spans="1:1">
      <c r="A588861" s="7"/>
    </row>
    <row r="588862" spans="1:1">
      <c r="A588862" s="7"/>
    </row>
    <row r="588863" spans="1:1">
      <c r="A588863" s="7"/>
    </row>
    <row r="588864" spans="1:1">
      <c r="A588864" s="7"/>
    </row>
    <row r="588865" spans="1:1">
      <c r="A588865" s="7"/>
    </row>
    <row r="588866" spans="1:1">
      <c r="A588866" s="7"/>
    </row>
    <row r="588867" spans="1:1">
      <c r="A588867" s="7"/>
    </row>
    <row r="588868" spans="1:1">
      <c r="A588868" s="7"/>
    </row>
    <row r="588869" spans="1:1">
      <c r="A588869" s="7"/>
    </row>
    <row r="588870" spans="1:1">
      <c r="A588870" s="7"/>
    </row>
    <row r="588871" spans="1:1">
      <c r="A588871" s="7"/>
    </row>
    <row r="588872" spans="1:1">
      <c r="A588872" s="7"/>
    </row>
    <row r="588873" spans="1:1">
      <c r="A588873" s="7"/>
    </row>
    <row r="588874" spans="1:1">
      <c r="A588874" s="7"/>
    </row>
    <row r="588875" spans="1:1">
      <c r="A588875" s="7"/>
    </row>
    <row r="588876" spans="1:1">
      <c r="A588876" s="7"/>
    </row>
    <row r="588877" spans="1:1">
      <c r="A588877" s="7"/>
    </row>
    <row r="588878" spans="1:1">
      <c r="A588878" s="7"/>
    </row>
    <row r="588879" spans="1:1">
      <c r="A588879" s="7"/>
    </row>
    <row r="588880" spans="1:1">
      <c r="A588880" s="7"/>
    </row>
    <row r="588881" spans="1:1">
      <c r="A588881" s="7"/>
    </row>
    <row r="588882" spans="1:1">
      <c r="A588882" s="7"/>
    </row>
    <row r="588883" spans="1:1">
      <c r="A588883" s="7"/>
    </row>
    <row r="588884" spans="1:1">
      <c r="A588884" s="7"/>
    </row>
    <row r="588885" spans="1:1">
      <c r="A588885" s="7"/>
    </row>
    <row r="588886" spans="1:1">
      <c r="A588886" s="7"/>
    </row>
    <row r="588887" spans="1:1">
      <c r="A588887" s="7"/>
    </row>
    <row r="588888" spans="1:1">
      <c r="A588888" s="7"/>
    </row>
    <row r="588889" spans="1:1">
      <c r="A588889" s="7"/>
    </row>
    <row r="588890" spans="1:1">
      <c r="A588890" s="7"/>
    </row>
    <row r="588891" spans="1:1">
      <c r="A588891" s="7"/>
    </row>
    <row r="588892" spans="1:1">
      <c r="A588892" s="7"/>
    </row>
    <row r="588893" spans="1:1">
      <c r="A588893" s="7"/>
    </row>
    <row r="588894" spans="1:1">
      <c r="A588894" s="7"/>
    </row>
    <row r="588895" spans="1:1">
      <c r="A588895" s="7"/>
    </row>
    <row r="588896" spans="1:1">
      <c r="A588896" s="7"/>
    </row>
    <row r="588897" spans="1:1">
      <c r="A588897" s="7"/>
    </row>
    <row r="588898" spans="1:1">
      <c r="A588898" s="7"/>
    </row>
    <row r="588899" spans="1:1">
      <c r="A588899" s="7"/>
    </row>
    <row r="588900" spans="1:1">
      <c r="A588900" s="7"/>
    </row>
    <row r="588901" spans="1:1">
      <c r="A588901" s="7"/>
    </row>
    <row r="588902" spans="1:1">
      <c r="A588902" s="7"/>
    </row>
    <row r="588903" spans="1:1">
      <c r="A588903" s="7"/>
    </row>
    <row r="588904" spans="1:1">
      <c r="A588904" s="7"/>
    </row>
    <row r="588905" spans="1:1">
      <c r="A588905" s="7"/>
    </row>
    <row r="588906" spans="1:1">
      <c r="A588906" s="7"/>
    </row>
    <row r="588907" spans="1:1">
      <c r="A588907" s="7"/>
    </row>
    <row r="588908" spans="1:1">
      <c r="A588908" s="7"/>
    </row>
    <row r="588909" spans="1:1">
      <c r="A588909" s="7"/>
    </row>
    <row r="588910" spans="1:1">
      <c r="A588910" s="7"/>
    </row>
    <row r="588911" spans="1:1">
      <c r="A588911" s="7"/>
    </row>
    <row r="588912" spans="1:1">
      <c r="A588912" s="7"/>
    </row>
    <row r="588913" spans="1:1">
      <c r="A588913" s="7"/>
    </row>
    <row r="588914" spans="1:1">
      <c r="A588914" s="7"/>
    </row>
    <row r="588915" spans="1:1">
      <c r="A588915" s="7"/>
    </row>
    <row r="588916" spans="1:1">
      <c r="A588916" s="7"/>
    </row>
    <row r="588917" spans="1:1">
      <c r="A588917" s="7"/>
    </row>
    <row r="588918" spans="1:1">
      <c r="A588918" s="7"/>
    </row>
    <row r="588919" spans="1:1">
      <c r="A588919" s="7"/>
    </row>
    <row r="588920" spans="1:1">
      <c r="A588920" s="7"/>
    </row>
    <row r="588921" spans="1:1">
      <c r="A588921" s="7"/>
    </row>
    <row r="588922" spans="1:1">
      <c r="A588922" s="7"/>
    </row>
    <row r="588923" spans="1:1">
      <c r="A588923" s="7"/>
    </row>
    <row r="588924" spans="1:1">
      <c r="A588924" s="7"/>
    </row>
    <row r="588925" spans="1:1">
      <c r="A588925" s="7"/>
    </row>
    <row r="588926" spans="1:1">
      <c r="A588926" s="7"/>
    </row>
    <row r="588927" spans="1:1">
      <c r="A588927" s="7"/>
    </row>
    <row r="588928" spans="1:1">
      <c r="A588928" s="7"/>
    </row>
    <row r="588929" spans="1:1">
      <c r="A588929" s="7"/>
    </row>
    <row r="588930" spans="1:1">
      <c r="A588930" s="7"/>
    </row>
    <row r="588931" spans="1:1">
      <c r="A588931" s="7"/>
    </row>
    <row r="588932" spans="1:1">
      <c r="A588932" s="7"/>
    </row>
    <row r="588933" spans="1:1">
      <c r="A588933" s="7"/>
    </row>
    <row r="588934" spans="1:1">
      <c r="A588934" s="7"/>
    </row>
    <row r="588935" spans="1:1">
      <c r="A588935" s="7"/>
    </row>
    <row r="588936" spans="1:1">
      <c r="A588936" s="7"/>
    </row>
    <row r="588937" spans="1:1">
      <c r="A588937" s="7"/>
    </row>
    <row r="588938" spans="1:1">
      <c r="A588938" s="7"/>
    </row>
    <row r="588939" spans="1:1">
      <c r="A588939" s="7"/>
    </row>
    <row r="588940" spans="1:1">
      <c r="A588940" s="7"/>
    </row>
    <row r="588941" spans="1:1">
      <c r="A588941" s="7"/>
    </row>
    <row r="588942" spans="1:1">
      <c r="A588942" s="7"/>
    </row>
    <row r="588943" spans="1:1">
      <c r="A588943" s="7"/>
    </row>
    <row r="588944" spans="1:1">
      <c r="A588944" s="7"/>
    </row>
    <row r="588945" spans="1:1">
      <c r="A588945" s="7"/>
    </row>
    <row r="588946" spans="1:1">
      <c r="A588946" s="7"/>
    </row>
    <row r="588947" spans="1:1">
      <c r="A588947" s="7"/>
    </row>
    <row r="588948" spans="1:1">
      <c r="A588948" s="7"/>
    </row>
    <row r="588949" spans="1:1">
      <c r="A588949" s="7"/>
    </row>
    <row r="588950" spans="1:1">
      <c r="A588950" s="7"/>
    </row>
    <row r="588951" spans="1:1">
      <c r="A588951" s="7"/>
    </row>
    <row r="588952" spans="1:1">
      <c r="A588952" s="7"/>
    </row>
    <row r="588953" spans="1:1">
      <c r="A588953" s="7"/>
    </row>
    <row r="588954" spans="1:1">
      <c r="A588954" s="7"/>
    </row>
    <row r="588955" spans="1:1">
      <c r="A588955" s="7"/>
    </row>
    <row r="588956" spans="1:1">
      <c r="A588956" s="7"/>
    </row>
    <row r="588957" spans="1:1">
      <c r="A588957" s="7"/>
    </row>
    <row r="588958" spans="1:1">
      <c r="A588958" s="7"/>
    </row>
    <row r="588959" spans="1:1">
      <c r="A588959" s="7"/>
    </row>
    <row r="588960" spans="1:1">
      <c r="A588960" s="7"/>
    </row>
    <row r="588961" spans="1:1">
      <c r="A588961" s="7"/>
    </row>
    <row r="588962" spans="1:1">
      <c r="A588962" s="7"/>
    </row>
    <row r="588963" spans="1:1">
      <c r="A588963" s="7"/>
    </row>
    <row r="588964" spans="1:1">
      <c r="A588964" s="7"/>
    </row>
    <row r="588965" spans="1:1">
      <c r="A588965" s="7"/>
    </row>
    <row r="588966" spans="1:1">
      <c r="A588966" s="7"/>
    </row>
    <row r="588967" spans="1:1">
      <c r="A588967" s="7"/>
    </row>
    <row r="588968" spans="1:1">
      <c r="A588968" s="7"/>
    </row>
    <row r="588969" spans="1:1">
      <c r="A588969" s="7"/>
    </row>
    <row r="588970" spans="1:1">
      <c r="A588970" s="7"/>
    </row>
    <row r="588971" spans="1:1">
      <c r="A588971" s="7"/>
    </row>
    <row r="588972" spans="1:1">
      <c r="A588972" s="7"/>
    </row>
    <row r="588973" spans="1:1">
      <c r="A588973" s="7"/>
    </row>
    <row r="588974" spans="1:1">
      <c r="A588974" s="7"/>
    </row>
    <row r="588975" spans="1:1">
      <c r="A588975" s="7"/>
    </row>
    <row r="588976" spans="1:1">
      <c r="A588976" s="7"/>
    </row>
    <row r="588977" spans="1:1">
      <c r="A588977" s="7"/>
    </row>
    <row r="588978" spans="1:1">
      <c r="A588978" s="7"/>
    </row>
    <row r="588979" spans="1:1">
      <c r="A588979" s="7"/>
    </row>
    <row r="588980" spans="1:1">
      <c r="A588980" s="7"/>
    </row>
    <row r="588981" spans="1:1">
      <c r="A588981" s="7"/>
    </row>
    <row r="588982" spans="1:1">
      <c r="A588982" s="7"/>
    </row>
    <row r="588983" spans="1:1">
      <c r="A588983" s="7"/>
    </row>
    <row r="588984" spans="1:1">
      <c r="A588984" s="7"/>
    </row>
    <row r="588985" spans="1:1">
      <c r="A588985" s="7"/>
    </row>
    <row r="588986" spans="1:1">
      <c r="A588986" s="7"/>
    </row>
    <row r="588987" spans="1:1">
      <c r="A588987" s="7"/>
    </row>
    <row r="588988" spans="1:1">
      <c r="A588988" s="7"/>
    </row>
    <row r="588989" spans="1:1">
      <c r="A588989" s="7"/>
    </row>
    <row r="588990" spans="1:1">
      <c r="A588990" s="7"/>
    </row>
    <row r="588991" spans="1:1">
      <c r="A588991" s="7"/>
    </row>
    <row r="588992" spans="1:1">
      <c r="A588992" s="7"/>
    </row>
    <row r="588993" spans="1:1">
      <c r="A588993" s="7"/>
    </row>
    <row r="588994" spans="1:1">
      <c r="A588994" s="7"/>
    </row>
    <row r="588995" spans="1:1">
      <c r="A588995" s="7"/>
    </row>
    <row r="588996" spans="1:1">
      <c r="A588996" s="7"/>
    </row>
    <row r="588997" spans="1:1">
      <c r="A588997" s="7"/>
    </row>
    <row r="588998" spans="1:1">
      <c r="A588998" s="7"/>
    </row>
    <row r="588999" spans="1:1">
      <c r="A588999" s="7"/>
    </row>
    <row r="589000" spans="1:1">
      <c r="A589000" s="7"/>
    </row>
    <row r="589001" spans="1:1">
      <c r="A589001" s="7"/>
    </row>
    <row r="589002" spans="1:1">
      <c r="A589002" s="7"/>
    </row>
    <row r="589003" spans="1:1">
      <c r="A589003" s="7"/>
    </row>
    <row r="589004" spans="1:1">
      <c r="A589004" s="7"/>
    </row>
    <row r="589005" spans="1:1">
      <c r="A589005" s="7"/>
    </row>
    <row r="589006" spans="1:1">
      <c r="A589006" s="7"/>
    </row>
    <row r="589007" spans="1:1">
      <c r="A589007" s="7"/>
    </row>
    <row r="589008" spans="1:1">
      <c r="A589008" s="7"/>
    </row>
    <row r="589009" spans="1:1">
      <c r="A589009" s="7"/>
    </row>
    <row r="589010" spans="1:1">
      <c r="A589010" s="7"/>
    </row>
    <row r="589011" spans="1:1">
      <c r="A589011" s="7"/>
    </row>
    <row r="589012" spans="1:1">
      <c r="A589012" s="7"/>
    </row>
    <row r="589013" spans="1:1">
      <c r="A589013" s="7"/>
    </row>
    <row r="589014" spans="1:1">
      <c r="A589014" s="7"/>
    </row>
    <row r="589015" spans="1:1">
      <c r="A589015" s="7"/>
    </row>
    <row r="589016" spans="1:1">
      <c r="A589016" s="7"/>
    </row>
    <row r="589017" spans="1:1">
      <c r="A589017" s="7"/>
    </row>
    <row r="589018" spans="1:1">
      <c r="A589018" s="7"/>
    </row>
    <row r="589019" spans="1:1">
      <c r="A589019" s="7"/>
    </row>
    <row r="589020" spans="1:1">
      <c r="A589020" s="7"/>
    </row>
    <row r="589021" spans="1:1">
      <c r="A589021" s="7"/>
    </row>
    <row r="589022" spans="1:1">
      <c r="A589022" s="7"/>
    </row>
    <row r="589023" spans="1:1">
      <c r="A589023" s="7"/>
    </row>
    <row r="589024" spans="1:1">
      <c r="A589024" s="7"/>
    </row>
    <row r="589025" spans="1:1">
      <c r="A589025" s="7"/>
    </row>
    <row r="589026" spans="1:1">
      <c r="A589026" s="7"/>
    </row>
    <row r="589027" spans="1:1">
      <c r="A589027" s="7"/>
    </row>
    <row r="589028" spans="1:1">
      <c r="A589028" s="7"/>
    </row>
    <row r="589029" spans="1:1">
      <c r="A589029" s="7"/>
    </row>
    <row r="589030" spans="1:1">
      <c r="A589030" s="7"/>
    </row>
    <row r="589031" spans="1:1">
      <c r="A589031" s="7"/>
    </row>
    <row r="589032" spans="1:1">
      <c r="A589032" s="7"/>
    </row>
    <row r="589033" spans="1:1">
      <c r="A589033" s="7"/>
    </row>
    <row r="589034" spans="1:1">
      <c r="A589034" s="7"/>
    </row>
    <row r="589035" spans="1:1">
      <c r="A589035" s="7"/>
    </row>
    <row r="589036" spans="1:1">
      <c r="A589036" s="7"/>
    </row>
    <row r="589037" spans="1:1">
      <c r="A589037" s="7"/>
    </row>
    <row r="589038" spans="1:1">
      <c r="A589038" s="7"/>
    </row>
    <row r="589039" spans="1:1">
      <c r="A589039" s="7"/>
    </row>
    <row r="589040" spans="1:1">
      <c r="A589040" s="7"/>
    </row>
    <row r="589041" spans="1:1">
      <c r="A589041" s="7"/>
    </row>
    <row r="589042" spans="1:1">
      <c r="A589042" s="7"/>
    </row>
    <row r="589043" spans="1:1">
      <c r="A589043" s="7"/>
    </row>
    <row r="589044" spans="1:1">
      <c r="A589044" s="7"/>
    </row>
    <row r="589045" spans="1:1">
      <c r="A589045" s="7"/>
    </row>
    <row r="589046" spans="1:1">
      <c r="A589046" s="7"/>
    </row>
    <row r="589047" spans="1:1">
      <c r="A589047" s="7"/>
    </row>
    <row r="589048" spans="1:1">
      <c r="A589048" s="7"/>
    </row>
    <row r="589049" spans="1:1">
      <c r="A589049" s="7"/>
    </row>
    <row r="589050" spans="1:1">
      <c r="A589050" s="7"/>
    </row>
    <row r="589051" spans="1:1">
      <c r="A589051" s="7"/>
    </row>
    <row r="589052" spans="1:1">
      <c r="A589052" s="7"/>
    </row>
    <row r="589053" spans="1:1">
      <c r="A589053" s="7"/>
    </row>
    <row r="589054" spans="1:1">
      <c r="A589054" s="7"/>
    </row>
    <row r="589055" spans="1:1">
      <c r="A589055" s="7"/>
    </row>
    <row r="589056" spans="1:1">
      <c r="A589056" s="7"/>
    </row>
    <row r="589057" spans="1:1">
      <c r="A589057" s="7"/>
    </row>
    <row r="589058" spans="1:1">
      <c r="A589058" s="7"/>
    </row>
    <row r="589059" spans="1:1">
      <c r="A589059" s="7"/>
    </row>
    <row r="589060" spans="1:1">
      <c r="A589060" s="7"/>
    </row>
    <row r="589061" spans="1:1">
      <c r="A589061" s="7"/>
    </row>
    <row r="589062" spans="1:1">
      <c r="A589062" s="7"/>
    </row>
    <row r="589063" spans="1:1">
      <c r="A589063" s="7"/>
    </row>
    <row r="589064" spans="1:1">
      <c r="A589064" s="7"/>
    </row>
    <row r="589065" spans="1:1">
      <c r="A589065" s="7"/>
    </row>
    <row r="589066" spans="1:1">
      <c r="A589066" s="7"/>
    </row>
    <row r="589067" spans="1:1">
      <c r="A589067" s="7"/>
    </row>
    <row r="589068" spans="1:1">
      <c r="A589068" s="7"/>
    </row>
    <row r="589069" spans="1:1">
      <c r="A589069" s="7"/>
    </row>
    <row r="589070" spans="1:1">
      <c r="A589070" s="7"/>
    </row>
    <row r="589071" spans="1:1">
      <c r="A589071" s="7"/>
    </row>
    <row r="589072" spans="1:1">
      <c r="A589072" s="7"/>
    </row>
    <row r="589073" spans="1:1">
      <c r="A589073" s="7"/>
    </row>
    <row r="589074" spans="1:1">
      <c r="A589074" s="7"/>
    </row>
    <row r="589075" spans="1:1">
      <c r="A589075" s="7"/>
    </row>
    <row r="589076" spans="1:1">
      <c r="A589076" s="7"/>
    </row>
    <row r="589077" spans="1:1">
      <c r="A589077" s="7"/>
    </row>
    <row r="589078" spans="1:1">
      <c r="A589078" s="7"/>
    </row>
    <row r="589079" spans="1:1">
      <c r="A589079" s="7"/>
    </row>
    <row r="589080" spans="1:1">
      <c r="A589080" s="7"/>
    </row>
    <row r="589081" spans="1:1">
      <c r="A589081" s="7"/>
    </row>
    <row r="589082" spans="1:1">
      <c r="A589082" s="7"/>
    </row>
    <row r="589083" spans="1:1">
      <c r="A589083" s="7"/>
    </row>
    <row r="589084" spans="1:1">
      <c r="A589084" s="7"/>
    </row>
    <row r="589085" spans="1:1">
      <c r="A589085" s="7"/>
    </row>
    <row r="589086" spans="1:1">
      <c r="A589086" s="7"/>
    </row>
    <row r="589087" spans="1:1">
      <c r="A589087" s="7"/>
    </row>
    <row r="589088" spans="1:1">
      <c r="A589088" s="7"/>
    </row>
    <row r="589089" spans="1:1">
      <c r="A589089" s="7"/>
    </row>
    <row r="589090" spans="1:1">
      <c r="A589090" s="7"/>
    </row>
    <row r="589091" spans="1:1">
      <c r="A589091" s="7"/>
    </row>
    <row r="589092" spans="1:1">
      <c r="A589092" s="7"/>
    </row>
    <row r="589093" spans="1:1">
      <c r="A589093" s="7"/>
    </row>
    <row r="589094" spans="1:1">
      <c r="A589094" s="7"/>
    </row>
    <row r="589095" spans="1:1">
      <c r="A589095" s="7"/>
    </row>
    <row r="589096" spans="1:1">
      <c r="A589096" s="7"/>
    </row>
    <row r="589097" spans="1:1">
      <c r="A589097" s="7"/>
    </row>
    <row r="589098" spans="1:1">
      <c r="A589098" s="7"/>
    </row>
    <row r="589099" spans="1:1">
      <c r="A589099" s="7"/>
    </row>
    <row r="589100" spans="1:1">
      <c r="A589100" s="7"/>
    </row>
    <row r="589101" spans="1:1">
      <c r="A589101" s="7"/>
    </row>
    <row r="589102" spans="1:1">
      <c r="A589102" s="7"/>
    </row>
    <row r="589103" spans="1:1">
      <c r="A589103" s="7"/>
    </row>
    <row r="589104" spans="1:1">
      <c r="A589104" s="7"/>
    </row>
    <row r="589105" spans="1:1">
      <c r="A589105" s="7"/>
    </row>
    <row r="589106" spans="1:1">
      <c r="A589106" s="7"/>
    </row>
    <row r="589107" spans="1:1">
      <c r="A589107" s="7"/>
    </row>
    <row r="589108" spans="1:1">
      <c r="A589108" s="7"/>
    </row>
    <row r="589109" spans="1:1">
      <c r="A589109" s="7"/>
    </row>
    <row r="589110" spans="1:1">
      <c r="A589110" s="7"/>
    </row>
    <row r="589111" spans="1:1">
      <c r="A589111" s="7"/>
    </row>
    <row r="589112" spans="1:1">
      <c r="A589112" s="7"/>
    </row>
    <row r="589113" spans="1:1">
      <c r="A589113" s="7"/>
    </row>
    <row r="589114" spans="1:1">
      <c r="A589114" s="7"/>
    </row>
    <row r="589115" spans="1:1">
      <c r="A589115" s="7"/>
    </row>
    <row r="589116" spans="1:1">
      <c r="A589116" s="7"/>
    </row>
    <row r="589117" spans="1:1">
      <c r="A589117" s="7"/>
    </row>
    <row r="589118" spans="1:1">
      <c r="A589118" s="7"/>
    </row>
    <row r="589119" spans="1:1">
      <c r="A589119" s="7"/>
    </row>
    <row r="589120" spans="1:1">
      <c r="A589120" s="7"/>
    </row>
    <row r="589121" spans="1:1">
      <c r="A589121" s="7"/>
    </row>
    <row r="589122" spans="1:1">
      <c r="A589122" s="7"/>
    </row>
    <row r="589123" spans="1:1">
      <c r="A589123" s="7"/>
    </row>
    <row r="589124" spans="1:1">
      <c r="A589124" s="7"/>
    </row>
    <row r="589125" spans="1:1">
      <c r="A589125" s="7"/>
    </row>
    <row r="589126" spans="1:1">
      <c r="A589126" s="7"/>
    </row>
    <row r="589127" spans="1:1">
      <c r="A589127" s="7"/>
    </row>
    <row r="589128" spans="1:1">
      <c r="A589128" s="7"/>
    </row>
    <row r="589129" spans="1:1">
      <c r="A589129" s="7"/>
    </row>
    <row r="589130" spans="1:1">
      <c r="A589130" s="7"/>
    </row>
    <row r="589131" spans="1:1">
      <c r="A589131" s="7"/>
    </row>
    <row r="589132" spans="1:1">
      <c r="A589132" s="7"/>
    </row>
    <row r="589133" spans="1:1">
      <c r="A589133" s="7"/>
    </row>
    <row r="589134" spans="1:1">
      <c r="A589134" s="7"/>
    </row>
    <row r="589135" spans="1:1">
      <c r="A589135" s="7"/>
    </row>
    <row r="589136" spans="1:1">
      <c r="A589136" s="7"/>
    </row>
    <row r="589137" spans="1:1">
      <c r="A589137" s="7"/>
    </row>
    <row r="589138" spans="1:1">
      <c r="A589138" s="7"/>
    </row>
    <row r="589139" spans="1:1">
      <c r="A589139" s="7"/>
    </row>
    <row r="589140" spans="1:1">
      <c r="A589140" s="7"/>
    </row>
    <row r="589141" spans="1:1">
      <c r="A589141" s="7"/>
    </row>
    <row r="589142" spans="1:1">
      <c r="A589142" s="7"/>
    </row>
    <row r="589143" spans="1:1">
      <c r="A589143" s="7"/>
    </row>
    <row r="589144" spans="1:1">
      <c r="A589144" s="7"/>
    </row>
    <row r="589145" spans="1:1">
      <c r="A589145" s="7"/>
    </row>
    <row r="589146" spans="1:1">
      <c r="A589146" s="7"/>
    </row>
    <row r="589147" spans="1:1">
      <c r="A589147" s="7"/>
    </row>
    <row r="589148" spans="1:1">
      <c r="A589148" s="7"/>
    </row>
    <row r="589149" spans="1:1">
      <c r="A589149" s="7"/>
    </row>
    <row r="589150" spans="1:1">
      <c r="A589150" s="7"/>
    </row>
    <row r="589151" spans="1:1">
      <c r="A589151" s="7"/>
    </row>
    <row r="589152" spans="1:1">
      <c r="A589152" s="7"/>
    </row>
    <row r="589153" spans="1:1">
      <c r="A589153" s="7"/>
    </row>
    <row r="589154" spans="1:1">
      <c r="A589154" s="7"/>
    </row>
    <row r="589155" spans="1:1">
      <c r="A589155" s="7"/>
    </row>
    <row r="589156" spans="1:1">
      <c r="A589156" s="7"/>
    </row>
    <row r="589157" spans="1:1">
      <c r="A589157" s="7"/>
    </row>
    <row r="589158" spans="1:1">
      <c r="A589158" s="7"/>
    </row>
    <row r="589159" spans="1:1">
      <c r="A589159" s="7"/>
    </row>
    <row r="589160" spans="1:1">
      <c r="A589160" s="7"/>
    </row>
    <row r="589161" spans="1:1">
      <c r="A589161" s="7"/>
    </row>
    <row r="589162" spans="1:1">
      <c r="A589162" s="7"/>
    </row>
    <row r="589163" spans="1:1">
      <c r="A589163" s="7"/>
    </row>
    <row r="589164" spans="1:1">
      <c r="A589164" s="7"/>
    </row>
    <row r="589165" spans="1:1">
      <c r="A589165" s="7"/>
    </row>
    <row r="589166" spans="1:1">
      <c r="A589166" s="7"/>
    </row>
    <row r="589167" spans="1:1">
      <c r="A589167" s="7"/>
    </row>
    <row r="589168" spans="1:1">
      <c r="A589168" s="7"/>
    </row>
    <row r="589169" spans="1:1">
      <c r="A589169" s="7"/>
    </row>
    <row r="589170" spans="1:1">
      <c r="A589170" s="7"/>
    </row>
    <row r="589171" spans="1:1">
      <c r="A589171" s="7"/>
    </row>
    <row r="589172" spans="1:1">
      <c r="A589172" s="7"/>
    </row>
    <row r="589173" spans="1:1">
      <c r="A589173" s="7"/>
    </row>
    <row r="589174" spans="1:1">
      <c r="A589174" s="7"/>
    </row>
    <row r="589175" spans="1:1">
      <c r="A589175" s="7"/>
    </row>
    <row r="589176" spans="1:1">
      <c r="A589176" s="7"/>
    </row>
    <row r="589177" spans="1:1">
      <c r="A589177" s="7"/>
    </row>
    <row r="589178" spans="1:1">
      <c r="A589178" s="7"/>
    </row>
    <row r="589179" spans="1:1">
      <c r="A589179" s="7"/>
    </row>
    <row r="589180" spans="1:1">
      <c r="A589180" s="7"/>
    </row>
    <row r="589181" spans="1:1">
      <c r="A589181" s="7"/>
    </row>
    <row r="589182" spans="1:1">
      <c r="A589182" s="7"/>
    </row>
    <row r="589183" spans="1:1">
      <c r="A589183" s="7"/>
    </row>
    <row r="589184" spans="1:1">
      <c r="A589184" s="7"/>
    </row>
    <row r="589185" spans="1:1">
      <c r="A589185" s="7"/>
    </row>
    <row r="589186" spans="1:1">
      <c r="A589186" s="7"/>
    </row>
    <row r="589187" spans="1:1">
      <c r="A589187" s="7"/>
    </row>
    <row r="589188" spans="1:1">
      <c r="A589188" s="7"/>
    </row>
    <row r="589189" spans="1:1">
      <c r="A589189" s="7"/>
    </row>
    <row r="589190" spans="1:1">
      <c r="A589190" s="7"/>
    </row>
    <row r="589191" spans="1:1">
      <c r="A589191" s="7"/>
    </row>
    <row r="589192" spans="1:1">
      <c r="A589192" s="7"/>
    </row>
    <row r="589193" spans="1:1">
      <c r="A589193" s="7"/>
    </row>
    <row r="589194" spans="1:1">
      <c r="A589194" s="7"/>
    </row>
    <row r="589195" spans="1:1">
      <c r="A589195" s="7"/>
    </row>
    <row r="589196" spans="1:1">
      <c r="A589196" s="7"/>
    </row>
    <row r="589197" spans="1:1">
      <c r="A589197" s="7"/>
    </row>
    <row r="589198" spans="1:1">
      <c r="A589198" s="7"/>
    </row>
    <row r="589199" spans="1:1">
      <c r="A589199" s="7"/>
    </row>
    <row r="589200" spans="1:1">
      <c r="A589200" s="7"/>
    </row>
    <row r="589201" spans="1:1">
      <c r="A589201" s="7"/>
    </row>
    <row r="589202" spans="1:1">
      <c r="A589202" s="7"/>
    </row>
    <row r="589203" spans="1:1">
      <c r="A589203" s="7"/>
    </row>
    <row r="589204" spans="1:1">
      <c r="A589204" s="7"/>
    </row>
    <row r="589205" spans="1:1">
      <c r="A589205" s="7"/>
    </row>
    <row r="589206" spans="1:1">
      <c r="A589206" s="7"/>
    </row>
    <row r="589207" spans="1:1">
      <c r="A589207" s="7"/>
    </row>
    <row r="589208" spans="1:1">
      <c r="A589208" s="7"/>
    </row>
    <row r="589209" spans="1:1">
      <c r="A589209" s="7"/>
    </row>
    <row r="589210" spans="1:1">
      <c r="A589210" s="7"/>
    </row>
    <row r="589211" spans="1:1">
      <c r="A589211" s="7"/>
    </row>
    <row r="589212" spans="1:1">
      <c r="A589212" s="7"/>
    </row>
    <row r="589213" spans="1:1">
      <c r="A589213" s="7"/>
    </row>
    <row r="589214" spans="1:1">
      <c r="A589214" s="7"/>
    </row>
    <row r="589215" spans="1:1">
      <c r="A589215" s="7"/>
    </row>
    <row r="589216" spans="1:1">
      <c r="A589216" s="7"/>
    </row>
    <row r="589217" spans="1:1">
      <c r="A589217" s="7"/>
    </row>
    <row r="589218" spans="1:1">
      <c r="A589218" s="7"/>
    </row>
    <row r="589219" spans="1:1">
      <c r="A589219" s="7"/>
    </row>
    <row r="589220" spans="1:1">
      <c r="A589220" s="7"/>
    </row>
    <row r="589221" spans="1:1">
      <c r="A589221" s="7"/>
    </row>
    <row r="589222" spans="1:1">
      <c r="A589222" s="7"/>
    </row>
    <row r="589223" spans="1:1">
      <c r="A589223" s="7"/>
    </row>
    <row r="589224" spans="1:1">
      <c r="A589224" s="7"/>
    </row>
    <row r="589225" spans="1:1">
      <c r="A589225" s="7"/>
    </row>
    <row r="589226" spans="1:1">
      <c r="A589226" s="7"/>
    </row>
    <row r="589227" spans="1:1">
      <c r="A589227" s="7"/>
    </row>
    <row r="589228" spans="1:1">
      <c r="A589228" s="7"/>
    </row>
    <row r="589229" spans="1:1">
      <c r="A589229" s="7"/>
    </row>
    <row r="589230" spans="1:1">
      <c r="A589230" s="7"/>
    </row>
    <row r="589231" spans="1:1">
      <c r="A589231" s="7"/>
    </row>
    <row r="589232" spans="1:1">
      <c r="A589232" s="7"/>
    </row>
    <row r="589233" spans="1:1">
      <c r="A589233" s="7"/>
    </row>
    <row r="589234" spans="1:1">
      <c r="A589234" s="7"/>
    </row>
    <row r="589235" spans="1:1">
      <c r="A589235" s="7"/>
    </row>
    <row r="589236" spans="1:1">
      <c r="A589236" s="7"/>
    </row>
    <row r="589237" spans="1:1">
      <c r="A589237" s="7"/>
    </row>
    <row r="589238" spans="1:1">
      <c r="A589238" s="7"/>
    </row>
    <row r="589239" spans="1:1">
      <c r="A589239" s="7"/>
    </row>
    <row r="589240" spans="1:1">
      <c r="A589240" s="7"/>
    </row>
    <row r="589241" spans="1:1">
      <c r="A589241" s="7"/>
    </row>
    <row r="589242" spans="1:1">
      <c r="A589242" s="7"/>
    </row>
    <row r="589243" spans="1:1">
      <c r="A589243" s="7"/>
    </row>
    <row r="589244" spans="1:1">
      <c r="A589244" s="7"/>
    </row>
    <row r="589245" spans="1:1">
      <c r="A589245" s="7"/>
    </row>
    <row r="589246" spans="1:1">
      <c r="A589246" s="7"/>
    </row>
    <row r="589247" spans="1:1">
      <c r="A589247" s="7"/>
    </row>
    <row r="589248" spans="1:1">
      <c r="A589248" s="7"/>
    </row>
    <row r="589249" spans="1:1">
      <c r="A589249" s="7"/>
    </row>
    <row r="589250" spans="1:1">
      <c r="A589250" s="7"/>
    </row>
    <row r="589251" spans="1:1">
      <c r="A589251" s="7"/>
    </row>
    <row r="589252" spans="1:1">
      <c r="A589252" s="7"/>
    </row>
    <row r="589253" spans="1:1">
      <c r="A589253" s="7"/>
    </row>
    <row r="589254" spans="1:1">
      <c r="A589254" s="7"/>
    </row>
    <row r="589255" spans="1:1">
      <c r="A589255" s="7"/>
    </row>
    <row r="589256" spans="1:1">
      <c r="A589256" s="7"/>
    </row>
    <row r="589257" spans="1:1">
      <c r="A589257" s="7"/>
    </row>
    <row r="589258" spans="1:1">
      <c r="A589258" s="7"/>
    </row>
    <row r="589259" spans="1:1">
      <c r="A589259" s="7"/>
    </row>
    <row r="589260" spans="1:1">
      <c r="A589260" s="7"/>
    </row>
    <row r="589261" spans="1:1">
      <c r="A589261" s="7"/>
    </row>
    <row r="589262" spans="1:1">
      <c r="A589262" s="7"/>
    </row>
    <row r="589263" spans="1:1">
      <c r="A589263" s="7"/>
    </row>
    <row r="589264" spans="1:1">
      <c r="A589264" s="7"/>
    </row>
    <row r="589265" spans="1:1">
      <c r="A589265" s="7"/>
    </row>
    <row r="589266" spans="1:1">
      <c r="A589266" s="7"/>
    </row>
    <row r="589267" spans="1:1">
      <c r="A589267" s="7"/>
    </row>
    <row r="589268" spans="1:1">
      <c r="A589268" s="7"/>
    </row>
    <row r="589269" spans="1:1">
      <c r="A589269" s="7"/>
    </row>
    <row r="589270" spans="1:1">
      <c r="A589270" s="7"/>
    </row>
    <row r="589271" spans="1:1">
      <c r="A589271" s="7"/>
    </row>
    <row r="589272" spans="1:1">
      <c r="A589272" s="7"/>
    </row>
    <row r="589273" spans="1:1">
      <c r="A589273" s="7"/>
    </row>
    <row r="589274" spans="1:1">
      <c r="A589274" s="7"/>
    </row>
    <row r="589275" spans="1:1">
      <c r="A589275" s="7"/>
    </row>
    <row r="589276" spans="1:1">
      <c r="A589276" s="7"/>
    </row>
    <row r="589277" spans="1:1">
      <c r="A589277" s="7"/>
    </row>
    <row r="589278" spans="1:1">
      <c r="A589278" s="7"/>
    </row>
    <row r="589279" spans="1:1">
      <c r="A589279" s="7"/>
    </row>
    <row r="589280" spans="1:1">
      <c r="A589280" s="7"/>
    </row>
    <row r="589281" spans="1:1">
      <c r="A589281" s="7"/>
    </row>
    <row r="589282" spans="1:1">
      <c r="A589282" s="7"/>
    </row>
    <row r="589283" spans="1:1">
      <c r="A589283" s="7"/>
    </row>
    <row r="589284" spans="1:1">
      <c r="A589284" s="7"/>
    </row>
    <row r="589285" spans="1:1">
      <c r="A589285" s="7"/>
    </row>
    <row r="589286" spans="1:1">
      <c r="A589286" s="7"/>
    </row>
    <row r="589287" spans="1:1">
      <c r="A589287" s="7"/>
    </row>
    <row r="589288" spans="1:1">
      <c r="A589288" s="7"/>
    </row>
    <row r="589289" spans="1:1">
      <c r="A589289" s="7"/>
    </row>
    <row r="589290" spans="1:1">
      <c r="A589290" s="7"/>
    </row>
    <row r="589291" spans="1:1">
      <c r="A589291" s="7"/>
    </row>
    <row r="589292" spans="1:1">
      <c r="A589292" s="7"/>
    </row>
    <row r="589293" spans="1:1">
      <c r="A589293" s="7"/>
    </row>
    <row r="589294" spans="1:1">
      <c r="A589294" s="7"/>
    </row>
    <row r="589295" spans="1:1">
      <c r="A589295" s="7"/>
    </row>
    <row r="589296" spans="1:1">
      <c r="A589296" s="7"/>
    </row>
    <row r="589297" spans="1:1">
      <c r="A589297" s="7"/>
    </row>
    <row r="589298" spans="1:1">
      <c r="A589298" s="7"/>
    </row>
    <row r="589299" spans="1:1">
      <c r="A589299" s="7"/>
    </row>
    <row r="589300" spans="1:1">
      <c r="A589300" s="7"/>
    </row>
    <row r="589301" spans="1:1">
      <c r="A589301" s="7"/>
    </row>
    <row r="589302" spans="1:1">
      <c r="A589302" s="7"/>
    </row>
    <row r="589303" spans="1:1">
      <c r="A589303" s="7"/>
    </row>
    <row r="589304" spans="1:1">
      <c r="A589304" s="7"/>
    </row>
    <row r="589305" spans="1:1">
      <c r="A589305" s="7"/>
    </row>
    <row r="589306" spans="1:1">
      <c r="A589306" s="7"/>
    </row>
    <row r="589307" spans="1:1">
      <c r="A589307" s="7"/>
    </row>
    <row r="589308" spans="1:1">
      <c r="A589308" s="7"/>
    </row>
    <row r="589309" spans="1:1">
      <c r="A589309" s="7"/>
    </row>
    <row r="589310" spans="1:1">
      <c r="A589310" s="7"/>
    </row>
    <row r="589311" spans="1:1">
      <c r="A589311" s="7"/>
    </row>
    <row r="589312" spans="1:1">
      <c r="A589312" s="7"/>
    </row>
    <row r="589313" spans="1:1">
      <c r="A589313" s="7"/>
    </row>
    <row r="589314" spans="1:1">
      <c r="A589314" s="7"/>
    </row>
    <row r="589315" spans="1:1">
      <c r="A589315" s="7"/>
    </row>
    <row r="589316" spans="1:1">
      <c r="A589316" s="7"/>
    </row>
    <row r="589317" spans="1:1">
      <c r="A589317" s="7"/>
    </row>
    <row r="589318" spans="1:1">
      <c r="A589318" s="7"/>
    </row>
    <row r="589319" spans="1:1">
      <c r="A589319" s="7"/>
    </row>
    <row r="589320" spans="1:1">
      <c r="A589320" s="7"/>
    </row>
    <row r="589321" spans="1:1">
      <c r="A589321" s="7"/>
    </row>
    <row r="589322" spans="1:1">
      <c r="A589322" s="7"/>
    </row>
    <row r="589323" spans="1:1">
      <c r="A589323" s="7"/>
    </row>
    <row r="589324" spans="1:1">
      <c r="A589324" s="7"/>
    </row>
    <row r="589325" spans="1:1">
      <c r="A589325" s="7"/>
    </row>
    <row r="589326" spans="1:1">
      <c r="A589326" s="7"/>
    </row>
    <row r="589327" spans="1:1">
      <c r="A589327" s="7"/>
    </row>
    <row r="589328" spans="1:1">
      <c r="A589328" s="7"/>
    </row>
    <row r="589329" spans="1:1">
      <c r="A589329" s="7"/>
    </row>
    <row r="589330" spans="1:1">
      <c r="A589330" s="7"/>
    </row>
    <row r="589331" spans="1:1">
      <c r="A589331" s="7"/>
    </row>
    <row r="589332" spans="1:1">
      <c r="A589332" s="7"/>
    </row>
    <row r="589333" spans="1:1">
      <c r="A589333" s="7"/>
    </row>
    <row r="589334" spans="1:1">
      <c r="A589334" s="7"/>
    </row>
    <row r="589335" spans="1:1">
      <c r="A589335" s="7"/>
    </row>
    <row r="589336" spans="1:1">
      <c r="A589336" s="7"/>
    </row>
    <row r="589337" spans="1:1">
      <c r="A589337" s="7"/>
    </row>
    <row r="589338" spans="1:1">
      <c r="A589338" s="7"/>
    </row>
    <row r="589339" spans="1:1">
      <c r="A589339" s="7"/>
    </row>
    <row r="589340" spans="1:1">
      <c r="A589340" s="7"/>
    </row>
    <row r="589341" spans="1:1">
      <c r="A589341" s="7"/>
    </row>
    <row r="589342" spans="1:1">
      <c r="A589342" s="7"/>
    </row>
    <row r="589343" spans="1:1">
      <c r="A589343" s="7"/>
    </row>
    <row r="589344" spans="1:1">
      <c r="A589344" s="7"/>
    </row>
    <row r="589345" spans="1:1">
      <c r="A589345" s="7"/>
    </row>
    <row r="589346" spans="1:1">
      <c r="A589346" s="7"/>
    </row>
    <row r="589347" spans="1:1">
      <c r="A589347" s="7"/>
    </row>
    <row r="589348" spans="1:1">
      <c r="A589348" s="7"/>
    </row>
    <row r="589349" spans="1:1">
      <c r="A589349" s="7"/>
    </row>
    <row r="589350" spans="1:1">
      <c r="A589350" s="7"/>
    </row>
    <row r="589351" spans="1:1">
      <c r="A589351" s="7"/>
    </row>
    <row r="589352" spans="1:1">
      <c r="A589352" s="7"/>
    </row>
    <row r="589353" spans="1:1">
      <c r="A589353" s="7"/>
    </row>
    <row r="589354" spans="1:1">
      <c r="A589354" s="7"/>
    </row>
    <row r="589355" spans="1:1">
      <c r="A589355" s="7"/>
    </row>
    <row r="589356" spans="1:1">
      <c r="A589356" s="7"/>
    </row>
    <row r="589357" spans="1:1">
      <c r="A589357" s="7"/>
    </row>
    <row r="589358" spans="1:1">
      <c r="A589358" s="7"/>
    </row>
    <row r="589359" spans="1:1">
      <c r="A589359" s="7"/>
    </row>
    <row r="589360" spans="1:1">
      <c r="A589360" s="7"/>
    </row>
    <row r="589361" spans="1:1">
      <c r="A589361" s="7"/>
    </row>
    <row r="589362" spans="1:1">
      <c r="A589362" s="7"/>
    </row>
    <row r="589363" spans="1:1">
      <c r="A589363" s="7"/>
    </row>
    <row r="589364" spans="1:1">
      <c r="A589364" s="7"/>
    </row>
    <row r="589365" spans="1:1">
      <c r="A589365" s="7"/>
    </row>
    <row r="589366" spans="1:1">
      <c r="A589366" s="7"/>
    </row>
    <row r="589367" spans="1:1">
      <c r="A589367" s="7"/>
    </row>
    <row r="589368" spans="1:1">
      <c r="A589368" s="7"/>
    </row>
    <row r="589369" spans="1:1">
      <c r="A589369" s="7"/>
    </row>
    <row r="589370" spans="1:1">
      <c r="A589370" s="7"/>
    </row>
    <row r="589371" spans="1:1">
      <c r="A589371" s="7"/>
    </row>
    <row r="589372" spans="1:1">
      <c r="A589372" s="7"/>
    </row>
    <row r="589373" spans="1:1">
      <c r="A589373" s="7"/>
    </row>
    <row r="589374" spans="1:1">
      <c r="A589374" s="7"/>
    </row>
    <row r="589375" spans="1:1">
      <c r="A589375" s="7"/>
    </row>
    <row r="589376" spans="1:1">
      <c r="A589376" s="7"/>
    </row>
    <row r="589377" spans="1:1">
      <c r="A589377" s="7"/>
    </row>
    <row r="589378" spans="1:1">
      <c r="A589378" s="7"/>
    </row>
    <row r="589379" spans="1:1">
      <c r="A589379" s="7"/>
    </row>
    <row r="589380" spans="1:1">
      <c r="A589380" s="7"/>
    </row>
    <row r="589381" spans="1:1">
      <c r="A589381" s="7"/>
    </row>
    <row r="589382" spans="1:1">
      <c r="A589382" s="7"/>
    </row>
    <row r="589383" spans="1:1">
      <c r="A589383" s="7"/>
    </row>
    <row r="589384" spans="1:1">
      <c r="A589384" s="7"/>
    </row>
    <row r="589385" spans="1:1">
      <c r="A589385" s="7"/>
    </row>
    <row r="589386" spans="1:1">
      <c r="A589386" s="7"/>
    </row>
    <row r="589387" spans="1:1">
      <c r="A589387" s="7"/>
    </row>
    <row r="589388" spans="1:1">
      <c r="A589388" s="7"/>
    </row>
    <row r="589389" spans="1:1">
      <c r="A589389" s="7"/>
    </row>
    <row r="589390" spans="1:1">
      <c r="A589390" s="7"/>
    </row>
    <row r="589391" spans="1:1">
      <c r="A589391" s="7"/>
    </row>
    <row r="589392" spans="1:1">
      <c r="A589392" s="7"/>
    </row>
    <row r="589393" spans="1:1">
      <c r="A589393" s="7"/>
    </row>
    <row r="589394" spans="1:1">
      <c r="A589394" s="7"/>
    </row>
    <row r="589395" spans="1:1">
      <c r="A589395" s="7"/>
    </row>
    <row r="589396" spans="1:1">
      <c r="A589396" s="7"/>
    </row>
    <row r="589397" spans="1:1">
      <c r="A589397" s="7"/>
    </row>
    <row r="589398" spans="1:1">
      <c r="A589398" s="7"/>
    </row>
    <row r="589399" spans="1:1">
      <c r="A589399" s="7"/>
    </row>
    <row r="589400" spans="1:1">
      <c r="A589400" s="7"/>
    </row>
    <row r="589401" spans="1:1">
      <c r="A589401" s="7"/>
    </row>
    <row r="589402" spans="1:1">
      <c r="A589402" s="7"/>
    </row>
    <row r="589403" spans="1:1">
      <c r="A589403" s="7"/>
    </row>
    <row r="589404" spans="1:1">
      <c r="A589404" s="7"/>
    </row>
    <row r="589405" spans="1:1">
      <c r="A589405" s="7"/>
    </row>
    <row r="589406" spans="1:1">
      <c r="A589406" s="7"/>
    </row>
    <row r="589407" spans="1:1">
      <c r="A589407" s="7"/>
    </row>
    <row r="589408" spans="1:1">
      <c r="A589408" s="7"/>
    </row>
    <row r="589409" spans="1:1">
      <c r="A589409" s="7"/>
    </row>
    <row r="589410" spans="1:1">
      <c r="A589410" s="7"/>
    </row>
    <row r="589411" spans="1:1">
      <c r="A589411" s="7"/>
    </row>
    <row r="589412" spans="1:1">
      <c r="A589412" s="7"/>
    </row>
    <row r="589413" spans="1:1">
      <c r="A589413" s="7"/>
    </row>
    <row r="589414" spans="1:1">
      <c r="A589414" s="7"/>
    </row>
    <row r="589415" spans="1:1">
      <c r="A589415" s="7"/>
    </row>
    <row r="589416" spans="1:1">
      <c r="A589416" s="7"/>
    </row>
    <row r="589417" spans="1:1">
      <c r="A589417" s="7"/>
    </row>
    <row r="589418" spans="1:1">
      <c r="A589418" s="7"/>
    </row>
    <row r="589419" spans="1:1">
      <c r="A589419" s="7"/>
    </row>
    <row r="589420" spans="1:1">
      <c r="A589420" s="7"/>
    </row>
    <row r="589421" spans="1:1">
      <c r="A589421" s="7"/>
    </row>
    <row r="589422" spans="1:1">
      <c r="A589422" s="7"/>
    </row>
    <row r="589423" spans="1:1">
      <c r="A589423" s="7"/>
    </row>
    <row r="589424" spans="1:1">
      <c r="A589424" s="7"/>
    </row>
    <row r="589425" spans="1:1">
      <c r="A589425" s="7"/>
    </row>
    <row r="589426" spans="1:1">
      <c r="A589426" s="7"/>
    </row>
    <row r="589427" spans="1:1">
      <c r="A589427" s="7"/>
    </row>
    <row r="589428" spans="1:1">
      <c r="A589428" s="7"/>
    </row>
    <row r="589429" spans="1:1">
      <c r="A589429" s="7"/>
    </row>
    <row r="589430" spans="1:1">
      <c r="A589430" s="7"/>
    </row>
    <row r="589431" spans="1:1">
      <c r="A589431" s="7"/>
    </row>
    <row r="589432" spans="1:1">
      <c r="A589432" s="7"/>
    </row>
    <row r="589433" spans="1:1">
      <c r="A589433" s="7"/>
    </row>
    <row r="589434" spans="1:1">
      <c r="A589434" s="7"/>
    </row>
    <row r="589435" spans="1:1">
      <c r="A589435" s="7"/>
    </row>
    <row r="589436" spans="1:1">
      <c r="A589436" s="7"/>
    </row>
    <row r="589437" spans="1:1">
      <c r="A589437" s="7"/>
    </row>
    <row r="589438" spans="1:1">
      <c r="A589438" s="7"/>
    </row>
    <row r="589439" spans="1:1">
      <c r="A589439" s="7"/>
    </row>
    <row r="589440" spans="1:1">
      <c r="A589440" s="7"/>
    </row>
    <row r="589441" spans="1:1">
      <c r="A589441" s="7"/>
    </row>
    <row r="589442" spans="1:1">
      <c r="A589442" s="7"/>
    </row>
    <row r="589443" spans="1:1">
      <c r="A589443" s="7"/>
    </row>
    <row r="589444" spans="1:1">
      <c r="A589444" s="7"/>
    </row>
    <row r="589445" spans="1:1">
      <c r="A589445" s="7"/>
    </row>
    <row r="589446" spans="1:1">
      <c r="A589446" s="7"/>
    </row>
    <row r="589447" spans="1:1">
      <c r="A589447" s="7"/>
    </row>
    <row r="589448" spans="1:1">
      <c r="A589448" s="7"/>
    </row>
    <row r="589449" spans="1:1">
      <c r="A589449" s="7"/>
    </row>
    <row r="589450" spans="1:1">
      <c r="A589450" s="7"/>
    </row>
    <row r="589451" spans="1:1">
      <c r="A589451" s="7"/>
    </row>
    <row r="589452" spans="1:1">
      <c r="A589452" s="7"/>
    </row>
    <row r="589453" spans="1:1">
      <c r="A589453" s="7"/>
    </row>
    <row r="589454" spans="1:1">
      <c r="A589454" s="7"/>
    </row>
    <row r="589455" spans="1:1">
      <c r="A589455" s="7"/>
    </row>
    <row r="589456" spans="1:1">
      <c r="A589456" s="7"/>
    </row>
    <row r="589457" spans="1:1">
      <c r="A589457" s="7"/>
    </row>
    <row r="589458" spans="1:1">
      <c r="A589458" s="7"/>
    </row>
    <row r="589459" spans="1:1">
      <c r="A589459" s="7"/>
    </row>
    <row r="589460" spans="1:1">
      <c r="A589460" s="7"/>
    </row>
    <row r="589461" spans="1:1">
      <c r="A589461" s="7"/>
    </row>
    <row r="589462" spans="1:1">
      <c r="A589462" s="7"/>
    </row>
    <row r="589463" spans="1:1">
      <c r="A589463" s="7"/>
    </row>
    <row r="589464" spans="1:1">
      <c r="A589464" s="7"/>
    </row>
    <row r="589465" spans="1:1">
      <c r="A589465" s="7"/>
    </row>
    <row r="589466" spans="1:1">
      <c r="A589466" s="7"/>
    </row>
    <row r="589467" spans="1:1">
      <c r="A589467" s="7"/>
    </row>
    <row r="589468" spans="1:1">
      <c r="A589468" s="7"/>
    </row>
    <row r="589469" spans="1:1">
      <c r="A589469" s="7"/>
    </row>
    <row r="589470" spans="1:1">
      <c r="A589470" s="7"/>
    </row>
    <row r="589471" spans="1:1">
      <c r="A589471" s="7"/>
    </row>
    <row r="589472" spans="1:1">
      <c r="A589472" s="7"/>
    </row>
    <row r="589473" spans="1:1">
      <c r="A589473" s="7"/>
    </row>
    <row r="589474" spans="1:1">
      <c r="A589474" s="7"/>
    </row>
    <row r="589475" spans="1:1">
      <c r="A589475" s="7"/>
    </row>
    <row r="589476" spans="1:1">
      <c r="A589476" s="7"/>
    </row>
    <row r="589477" spans="1:1">
      <c r="A589477" s="7"/>
    </row>
    <row r="589478" spans="1:1">
      <c r="A589478" s="7"/>
    </row>
    <row r="589479" spans="1:1">
      <c r="A589479" s="7"/>
    </row>
    <row r="589480" spans="1:1">
      <c r="A589480" s="7"/>
    </row>
    <row r="589481" spans="1:1">
      <c r="A589481" s="7"/>
    </row>
    <row r="589482" spans="1:1">
      <c r="A589482" s="7"/>
    </row>
    <row r="589483" spans="1:1">
      <c r="A589483" s="7"/>
    </row>
    <row r="589484" spans="1:1">
      <c r="A589484" s="7"/>
    </row>
    <row r="589485" spans="1:1">
      <c r="A589485" s="7"/>
    </row>
    <row r="589486" spans="1:1">
      <c r="A589486" s="7"/>
    </row>
    <row r="589487" spans="1:1">
      <c r="A589487" s="7"/>
    </row>
    <row r="589488" spans="1:1">
      <c r="A589488" s="7"/>
    </row>
    <row r="589489" spans="1:1">
      <c r="A589489" s="7"/>
    </row>
    <row r="589490" spans="1:1">
      <c r="A589490" s="7"/>
    </row>
    <row r="589491" spans="1:1">
      <c r="A589491" s="7"/>
    </row>
    <row r="589492" spans="1:1">
      <c r="A589492" s="7"/>
    </row>
    <row r="589493" spans="1:1">
      <c r="A589493" s="7"/>
    </row>
    <row r="589494" spans="1:1">
      <c r="A589494" s="7"/>
    </row>
    <row r="589495" spans="1:1">
      <c r="A589495" s="7"/>
    </row>
    <row r="589496" spans="1:1">
      <c r="A589496" s="7"/>
    </row>
    <row r="589497" spans="1:1">
      <c r="A589497" s="7"/>
    </row>
    <row r="589498" spans="1:1">
      <c r="A589498" s="7"/>
    </row>
    <row r="589499" spans="1:1">
      <c r="A589499" s="7"/>
    </row>
    <row r="589500" spans="1:1">
      <c r="A589500" s="7"/>
    </row>
    <row r="589501" spans="1:1">
      <c r="A589501" s="7"/>
    </row>
    <row r="589502" spans="1:1">
      <c r="A589502" s="7"/>
    </row>
    <row r="589503" spans="1:1">
      <c r="A589503" s="7"/>
    </row>
    <row r="589504" spans="1:1">
      <c r="A589504" s="7"/>
    </row>
    <row r="589505" spans="1:1">
      <c r="A589505" s="7"/>
    </row>
    <row r="589506" spans="1:1">
      <c r="A589506" s="7"/>
    </row>
    <row r="589507" spans="1:1">
      <c r="A589507" s="7"/>
    </row>
    <row r="589508" spans="1:1">
      <c r="A589508" s="7"/>
    </row>
    <row r="589509" spans="1:1">
      <c r="A589509" s="7"/>
    </row>
    <row r="589510" spans="1:1">
      <c r="A589510" s="7"/>
    </row>
    <row r="589511" spans="1:1">
      <c r="A589511" s="7"/>
    </row>
    <row r="589512" spans="1:1">
      <c r="A589512" s="7"/>
    </row>
    <row r="589513" spans="1:1">
      <c r="A589513" s="7"/>
    </row>
    <row r="589514" spans="1:1">
      <c r="A589514" s="7"/>
    </row>
    <row r="589515" spans="1:1">
      <c r="A589515" s="7"/>
    </row>
    <row r="589516" spans="1:1">
      <c r="A589516" s="7"/>
    </row>
    <row r="589517" spans="1:1">
      <c r="A589517" s="7"/>
    </row>
    <row r="589518" spans="1:1">
      <c r="A589518" s="7"/>
    </row>
    <row r="589519" spans="1:1">
      <c r="A589519" s="7"/>
    </row>
    <row r="589520" spans="1:1">
      <c r="A589520" s="7"/>
    </row>
    <row r="589521" spans="1:1">
      <c r="A589521" s="7"/>
    </row>
    <row r="589522" spans="1:1">
      <c r="A589522" s="7"/>
    </row>
    <row r="589523" spans="1:1">
      <c r="A589523" s="7"/>
    </row>
    <row r="589524" spans="1:1">
      <c r="A589524" s="7"/>
    </row>
    <row r="589525" spans="1:1">
      <c r="A589525" s="7"/>
    </row>
    <row r="589526" spans="1:1">
      <c r="A589526" s="7"/>
    </row>
    <row r="589527" spans="1:1">
      <c r="A589527" s="7"/>
    </row>
    <row r="589528" spans="1:1">
      <c r="A589528" s="7"/>
    </row>
    <row r="589529" spans="1:1">
      <c r="A589529" s="7"/>
    </row>
    <row r="589530" spans="1:1">
      <c r="A589530" s="7"/>
    </row>
    <row r="589531" spans="1:1">
      <c r="A589531" s="7"/>
    </row>
    <row r="589532" spans="1:1">
      <c r="A589532" s="7"/>
    </row>
    <row r="589533" spans="1:1">
      <c r="A589533" s="7"/>
    </row>
    <row r="589534" spans="1:1">
      <c r="A589534" s="7"/>
    </row>
    <row r="589535" spans="1:1">
      <c r="A589535" s="7"/>
    </row>
    <row r="589536" spans="1:1">
      <c r="A589536" s="7"/>
    </row>
    <row r="589537" spans="1:1">
      <c r="A589537" s="7"/>
    </row>
    <row r="589538" spans="1:1">
      <c r="A589538" s="7"/>
    </row>
    <row r="589539" spans="1:1">
      <c r="A589539" s="7"/>
    </row>
    <row r="589540" spans="1:1">
      <c r="A589540" s="7"/>
    </row>
    <row r="589541" spans="1:1">
      <c r="A589541" s="7"/>
    </row>
    <row r="589542" spans="1:1">
      <c r="A589542" s="7"/>
    </row>
    <row r="589543" spans="1:1">
      <c r="A589543" s="7"/>
    </row>
    <row r="589544" spans="1:1">
      <c r="A589544" s="7"/>
    </row>
    <row r="589545" spans="1:1">
      <c r="A589545" s="7"/>
    </row>
    <row r="589546" spans="1:1">
      <c r="A589546" s="7"/>
    </row>
    <row r="589547" spans="1:1">
      <c r="A589547" s="7"/>
    </row>
    <row r="589548" spans="1:1">
      <c r="A589548" s="7"/>
    </row>
    <row r="589549" spans="1:1">
      <c r="A589549" s="7"/>
    </row>
    <row r="589550" spans="1:1">
      <c r="A589550" s="7"/>
    </row>
    <row r="589551" spans="1:1">
      <c r="A589551" s="7"/>
    </row>
    <row r="589552" spans="1:1">
      <c r="A589552" s="7"/>
    </row>
    <row r="589553" spans="1:1">
      <c r="A589553" s="7"/>
    </row>
    <row r="589554" spans="1:1">
      <c r="A589554" s="7"/>
    </row>
    <row r="589555" spans="1:1">
      <c r="A589555" s="7"/>
    </row>
    <row r="589556" spans="1:1">
      <c r="A589556" s="7"/>
    </row>
    <row r="589557" spans="1:1">
      <c r="A589557" s="7"/>
    </row>
    <row r="589558" spans="1:1">
      <c r="A589558" s="7"/>
    </row>
    <row r="589559" spans="1:1">
      <c r="A589559" s="7"/>
    </row>
    <row r="589560" spans="1:1">
      <c r="A589560" s="7"/>
    </row>
    <row r="589561" spans="1:1">
      <c r="A589561" s="7"/>
    </row>
    <row r="589562" spans="1:1">
      <c r="A589562" s="7"/>
    </row>
    <row r="589563" spans="1:1">
      <c r="A589563" s="7"/>
    </row>
    <row r="589564" spans="1:1">
      <c r="A589564" s="7"/>
    </row>
    <row r="589565" spans="1:1">
      <c r="A589565" s="7"/>
    </row>
    <row r="589566" spans="1:1">
      <c r="A589566" s="7"/>
    </row>
    <row r="589567" spans="1:1">
      <c r="A589567" s="7"/>
    </row>
    <row r="589568" spans="1:1">
      <c r="A589568" s="7"/>
    </row>
    <row r="589569" spans="1:1">
      <c r="A589569" s="7"/>
    </row>
    <row r="589570" spans="1:1">
      <c r="A589570" s="7"/>
    </row>
    <row r="589571" spans="1:1">
      <c r="A589571" s="7"/>
    </row>
    <row r="589572" spans="1:1">
      <c r="A589572" s="7"/>
    </row>
    <row r="589573" spans="1:1">
      <c r="A589573" s="7"/>
    </row>
    <row r="589574" spans="1:1">
      <c r="A589574" s="7"/>
    </row>
    <row r="589575" spans="1:1">
      <c r="A589575" s="7"/>
    </row>
    <row r="589576" spans="1:1">
      <c r="A589576" s="7"/>
    </row>
    <row r="589577" spans="1:1">
      <c r="A589577" s="7"/>
    </row>
    <row r="589578" spans="1:1">
      <c r="A589578" s="7"/>
    </row>
    <row r="589579" spans="1:1">
      <c r="A589579" s="7"/>
    </row>
    <row r="589580" spans="1:1">
      <c r="A589580" s="7"/>
    </row>
    <row r="589581" spans="1:1">
      <c r="A589581" s="7"/>
    </row>
    <row r="589582" spans="1:1">
      <c r="A589582" s="7"/>
    </row>
    <row r="589583" spans="1:1">
      <c r="A589583" s="7"/>
    </row>
    <row r="589584" spans="1:1">
      <c r="A589584" s="7"/>
    </row>
    <row r="589585" spans="1:1">
      <c r="A589585" s="7"/>
    </row>
    <row r="589586" spans="1:1">
      <c r="A589586" s="7"/>
    </row>
    <row r="589587" spans="1:1">
      <c r="A589587" s="7"/>
    </row>
    <row r="589588" spans="1:1">
      <c r="A589588" s="7"/>
    </row>
    <row r="589589" spans="1:1">
      <c r="A589589" s="7"/>
    </row>
    <row r="589590" spans="1:1">
      <c r="A589590" s="7"/>
    </row>
    <row r="589591" spans="1:1">
      <c r="A589591" s="7"/>
    </row>
    <row r="589592" spans="1:1">
      <c r="A589592" s="7"/>
    </row>
    <row r="589593" spans="1:1">
      <c r="A589593" s="7"/>
    </row>
    <row r="589594" spans="1:1">
      <c r="A589594" s="7"/>
    </row>
    <row r="589595" spans="1:1">
      <c r="A589595" s="7"/>
    </row>
    <row r="589596" spans="1:1">
      <c r="A589596" s="7"/>
    </row>
    <row r="589597" spans="1:1">
      <c r="A589597" s="7"/>
    </row>
    <row r="589598" spans="1:1">
      <c r="A589598" s="7"/>
    </row>
    <row r="589599" spans="1:1">
      <c r="A589599" s="7"/>
    </row>
    <row r="589600" spans="1:1">
      <c r="A589600" s="7"/>
    </row>
    <row r="589601" spans="1:1">
      <c r="A589601" s="7"/>
    </row>
    <row r="589602" spans="1:1">
      <c r="A589602" s="7"/>
    </row>
    <row r="589603" spans="1:1">
      <c r="A589603" s="7"/>
    </row>
    <row r="589604" spans="1:1">
      <c r="A589604" s="7"/>
    </row>
    <row r="589605" spans="1:1">
      <c r="A589605" s="7"/>
    </row>
    <row r="589606" spans="1:1">
      <c r="A589606" s="7"/>
    </row>
    <row r="589607" spans="1:1">
      <c r="A589607" s="7"/>
    </row>
    <row r="589608" spans="1:1">
      <c r="A589608" s="7"/>
    </row>
    <row r="589609" spans="1:1">
      <c r="A589609" s="7"/>
    </row>
    <row r="589610" spans="1:1">
      <c r="A589610" s="7"/>
    </row>
    <row r="589611" spans="1:1">
      <c r="A589611" s="7"/>
    </row>
    <row r="589612" spans="1:1">
      <c r="A589612" s="7"/>
    </row>
    <row r="589613" spans="1:1">
      <c r="A589613" s="7"/>
    </row>
    <row r="589614" spans="1:1">
      <c r="A589614" s="7"/>
    </row>
    <row r="589615" spans="1:1">
      <c r="A589615" s="7"/>
    </row>
    <row r="589616" spans="1:1">
      <c r="A589616" s="7"/>
    </row>
    <row r="589617" spans="1:1">
      <c r="A589617" s="7"/>
    </row>
    <row r="589618" spans="1:1">
      <c r="A589618" s="7"/>
    </row>
    <row r="589619" spans="1:1">
      <c r="A589619" s="7"/>
    </row>
    <row r="589620" spans="1:1">
      <c r="A589620" s="7"/>
    </row>
    <row r="589621" spans="1:1">
      <c r="A589621" s="7"/>
    </row>
    <row r="589622" spans="1:1">
      <c r="A589622" s="7"/>
    </row>
    <row r="589623" spans="1:1">
      <c r="A589623" s="7"/>
    </row>
    <row r="589624" spans="1:1">
      <c r="A589624" s="7"/>
    </row>
    <row r="589625" spans="1:1">
      <c r="A589625" s="7"/>
    </row>
    <row r="589626" spans="1:1">
      <c r="A589626" s="7"/>
    </row>
    <row r="589627" spans="1:1">
      <c r="A589627" s="7"/>
    </row>
    <row r="589628" spans="1:1">
      <c r="A589628" s="7"/>
    </row>
    <row r="589629" spans="1:1">
      <c r="A589629" s="7"/>
    </row>
    <row r="589630" spans="1:1">
      <c r="A589630" s="7"/>
    </row>
    <row r="589631" spans="1:1">
      <c r="A589631" s="7"/>
    </row>
    <row r="589632" spans="1:1">
      <c r="A589632" s="7"/>
    </row>
    <row r="589633" spans="1:1">
      <c r="A589633" s="7"/>
    </row>
    <row r="589634" spans="1:1">
      <c r="A589634" s="7"/>
    </row>
    <row r="589635" spans="1:1">
      <c r="A589635" s="7"/>
    </row>
    <row r="589636" spans="1:1">
      <c r="A589636" s="7"/>
    </row>
    <row r="589637" spans="1:1">
      <c r="A589637" s="7"/>
    </row>
    <row r="589638" spans="1:1">
      <c r="A589638" s="7"/>
    </row>
    <row r="589639" spans="1:1">
      <c r="A589639" s="7"/>
    </row>
    <row r="589640" spans="1:1">
      <c r="A589640" s="7"/>
    </row>
    <row r="589641" spans="1:1">
      <c r="A589641" s="7"/>
    </row>
    <row r="589642" spans="1:1">
      <c r="A589642" s="7"/>
    </row>
    <row r="589643" spans="1:1">
      <c r="A589643" s="7"/>
    </row>
    <row r="589644" spans="1:1">
      <c r="A589644" s="7"/>
    </row>
    <row r="589645" spans="1:1">
      <c r="A589645" s="7"/>
    </row>
    <row r="589646" spans="1:1">
      <c r="A589646" s="7"/>
    </row>
    <row r="589647" spans="1:1">
      <c r="A589647" s="7"/>
    </row>
    <row r="589648" spans="1:1">
      <c r="A589648" s="7"/>
    </row>
    <row r="589649" spans="1:1">
      <c r="A589649" s="7"/>
    </row>
    <row r="589650" spans="1:1">
      <c r="A589650" s="7"/>
    </row>
    <row r="589651" spans="1:1">
      <c r="A589651" s="7"/>
    </row>
    <row r="589652" spans="1:1">
      <c r="A589652" s="7"/>
    </row>
    <row r="589653" spans="1:1">
      <c r="A589653" s="7"/>
    </row>
    <row r="589654" spans="1:1">
      <c r="A589654" s="7"/>
    </row>
    <row r="589655" spans="1:1">
      <c r="A589655" s="7"/>
    </row>
    <row r="589656" spans="1:1">
      <c r="A589656" s="7"/>
    </row>
    <row r="589657" spans="1:1">
      <c r="A589657" s="7"/>
    </row>
    <row r="589658" spans="1:1">
      <c r="A589658" s="7"/>
    </row>
    <row r="589659" spans="1:1">
      <c r="A589659" s="7"/>
    </row>
    <row r="589660" spans="1:1">
      <c r="A589660" s="7"/>
    </row>
    <row r="589661" spans="1:1">
      <c r="A589661" s="7"/>
    </row>
    <row r="589662" spans="1:1">
      <c r="A589662" s="7"/>
    </row>
    <row r="589663" spans="1:1">
      <c r="A589663" s="7"/>
    </row>
    <row r="589664" spans="1:1">
      <c r="A589664" s="7"/>
    </row>
    <row r="589665" spans="1:1">
      <c r="A589665" s="7"/>
    </row>
    <row r="589666" spans="1:1">
      <c r="A589666" s="7"/>
    </row>
    <row r="589667" spans="1:1">
      <c r="A589667" s="7"/>
    </row>
    <row r="589668" spans="1:1">
      <c r="A589668" s="7"/>
    </row>
    <row r="589669" spans="1:1">
      <c r="A589669" s="7"/>
    </row>
    <row r="589670" spans="1:1">
      <c r="A589670" s="7"/>
    </row>
    <row r="589671" spans="1:1">
      <c r="A589671" s="7"/>
    </row>
    <row r="589672" spans="1:1">
      <c r="A589672" s="7"/>
    </row>
    <row r="589673" spans="1:1">
      <c r="A589673" s="7"/>
    </row>
    <row r="589674" spans="1:1">
      <c r="A589674" s="7"/>
    </row>
    <row r="589675" spans="1:1">
      <c r="A589675" s="7"/>
    </row>
    <row r="589676" spans="1:1">
      <c r="A589676" s="7"/>
    </row>
    <row r="589677" spans="1:1">
      <c r="A589677" s="7"/>
    </row>
    <row r="589678" spans="1:1">
      <c r="A589678" s="7"/>
    </row>
    <row r="589679" spans="1:1">
      <c r="A589679" s="7"/>
    </row>
    <row r="589680" spans="1:1">
      <c r="A589680" s="7"/>
    </row>
    <row r="589681" spans="1:1">
      <c r="A589681" s="7"/>
    </row>
    <row r="589682" spans="1:1">
      <c r="A589682" s="7"/>
    </row>
    <row r="589683" spans="1:1">
      <c r="A589683" s="7"/>
    </row>
    <row r="589684" spans="1:1">
      <c r="A589684" s="7"/>
    </row>
    <row r="589685" spans="1:1">
      <c r="A589685" s="7"/>
    </row>
    <row r="589686" spans="1:1">
      <c r="A589686" s="7"/>
    </row>
    <row r="589687" spans="1:1">
      <c r="A589687" s="7"/>
    </row>
    <row r="589688" spans="1:1">
      <c r="A589688" s="7"/>
    </row>
    <row r="589689" spans="1:1">
      <c r="A589689" s="7"/>
    </row>
    <row r="589690" spans="1:1">
      <c r="A589690" s="7"/>
    </row>
    <row r="589691" spans="1:1">
      <c r="A589691" s="7"/>
    </row>
    <row r="589692" spans="1:1">
      <c r="A589692" s="7"/>
    </row>
    <row r="589693" spans="1:1">
      <c r="A589693" s="7"/>
    </row>
    <row r="589694" spans="1:1">
      <c r="A589694" s="7"/>
    </row>
    <row r="589695" spans="1:1">
      <c r="A589695" s="7"/>
    </row>
    <row r="589696" spans="1:1">
      <c r="A589696" s="7"/>
    </row>
    <row r="589697" spans="1:1">
      <c r="A589697" s="7"/>
    </row>
    <row r="589698" spans="1:1">
      <c r="A589698" s="7"/>
    </row>
    <row r="589699" spans="1:1">
      <c r="A589699" s="7"/>
    </row>
    <row r="589700" spans="1:1">
      <c r="A589700" s="7"/>
    </row>
    <row r="589701" spans="1:1">
      <c r="A589701" s="7"/>
    </row>
    <row r="589702" spans="1:1">
      <c r="A589702" s="7"/>
    </row>
    <row r="589703" spans="1:1">
      <c r="A589703" s="7"/>
    </row>
    <row r="589704" spans="1:1">
      <c r="A589704" s="7"/>
    </row>
    <row r="589705" spans="1:1">
      <c r="A589705" s="7"/>
    </row>
    <row r="589706" spans="1:1">
      <c r="A589706" s="7"/>
    </row>
    <row r="589707" spans="1:1">
      <c r="A589707" s="7"/>
    </row>
    <row r="589708" spans="1:1">
      <c r="A589708" s="7"/>
    </row>
    <row r="589709" spans="1:1">
      <c r="A589709" s="7"/>
    </row>
    <row r="589710" spans="1:1">
      <c r="A589710" s="7"/>
    </row>
    <row r="589711" spans="1:1">
      <c r="A589711" s="7"/>
    </row>
    <row r="589712" spans="1:1">
      <c r="A589712" s="7"/>
    </row>
    <row r="589713" spans="1:1">
      <c r="A589713" s="7"/>
    </row>
    <row r="589714" spans="1:1">
      <c r="A589714" s="7"/>
    </row>
    <row r="589715" spans="1:1">
      <c r="A589715" s="7"/>
    </row>
    <row r="589716" spans="1:1">
      <c r="A589716" s="7"/>
    </row>
    <row r="589717" spans="1:1">
      <c r="A589717" s="7"/>
    </row>
    <row r="589718" spans="1:1">
      <c r="A589718" s="7"/>
    </row>
    <row r="589719" spans="1:1">
      <c r="A589719" s="7"/>
    </row>
    <row r="589720" spans="1:1">
      <c r="A589720" s="7"/>
    </row>
    <row r="589721" spans="1:1">
      <c r="A589721" s="7"/>
    </row>
    <row r="589722" spans="1:1">
      <c r="A589722" s="7"/>
    </row>
    <row r="589723" spans="1:1">
      <c r="A589723" s="7"/>
    </row>
    <row r="589724" spans="1:1">
      <c r="A589724" s="7"/>
    </row>
    <row r="589725" spans="1:1">
      <c r="A589725" s="7"/>
    </row>
    <row r="589726" spans="1:1">
      <c r="A589726" s="7"/>
    </row>
    <row r="589727" spans="1:1">
      <c r="A589727" s="7"/>
    </row>
    <row r="589728" spans="1:1">
      <c r="A589728" s="7"/>
    </row>
    <row r="589729" spans="1:1">
      <c r="A589729" s="7"/>
    </row>
    <row r="589730" spans="1:1">
      <c r="A589730" s="7"/>
    </row>
    <row r="589731" spans="1:1">
      <c r="A589731" s="7"/>
    </row>
    <row r="589732" spans="1:1">
      <c r="A589732" s="7"/>
    </row>
    <row r="589733" spans="1:1">
      <c r="A589733" s="7"/>
    </row>
    <row r="589734" spans="1:1">
      <c r="A589734" s="7"/>
    </row>
    <row r="589735" spans="1:1">
      <c r="A589735" s="7"/>
    </row>
    <row r="589736" spans="1:1">
      <c r="A589736" s="7"/>
    </row>
    <row r="589737" spans="1:1">
      <c r="A589737" s="7"/>
    </row>
    <row r="589738" spans="1:1">
      <c r="A589738" s="7"/>
    </row>
    <row r="589739" spans="1:1">
      <c r="A589739" s="7"/>
    </row>
    <row r="589740" spans="1:1">
      <c r="A589740" s="7"/>
    </row>
    <row r="589741" spans="1:1">
      <c r="A589741" s="7"/>
    </row>
    <row r="589742" spans="1:1">
      <c r="A589742" s="7"/>
    </row>
    <row r="589743" spans="1:1">
      <c r="A589743" s="7"/>
    </row>
    <row r="589744" spans="1:1">
      <c r="A589744" s="7"/>
    </row>
    <row r="589745" spans="1:1">
      <c r="A589745" s="7"/>
    </row>
    <row r="589746" spans="1:1">
      <c r="A589746" s="7"/>
    </row>
    <row r="589747" spans="1:1">
      <c r="A589747" s="7"/>
    </row>
    <row r="589748" spans="1:1">
      <c r="A589748" s="7"/>
    </row>
    <row r="589749" spans="1:1">
      <c r="A589749" s="7"/>
    </row>
    <row r="589750" spans="1:1">
      <c r="A589750" s="7"/>
    </row>
    <row r="589751" spans="1:1">
      <c r="A589751" s="7"/>
    </row>
    <row r="589752" spans="1:1">
      <c r="A589752" s="7"/>
    </row>
    <row r="589753" spans="1:1">
      <c r="A589753" s="7"/>
    </row>
    <row r="589754" spans="1:1">
      <c r="A589754" s="7"/>
    </row>
    <row r="589755" spans="1:1">
      <c r="A589755" s="7"/>
    </row>
    <row r="589756" spans="1:1">
      <c r="A589756" s="7"/>
    </row>
    <row r="589757" spans="1:1">
      <c r="A589757" s="7"/>
    </row>
    <row r="589758" spans="1:1">
      <c r="A589758" s="7"/>
    </row>
    <row r="589759" spans="1:1">
      <c r="A589759" s="7"/>
    </row>
    <row r="589760" spans="1:1">
      <c r="A589760" s="7"/>
    </row>
    <row r="589761" spans="1:1">
      <c r="A589761" s="7"/>
    </row>
    <row r="589762" spans="1:1">
      <c r="A589762" s="7"/>
    </row>
    <row r="589763" spans="1:1">
      <c r="A589763" s="7"/>
    </row>
    <row r="589764" spans="1:1">
      <c r="A589764" s="7"/>
    </row>
    <row r="589765" spans="1:1">
      <c r="A589765" s="7"/>
    </row>
    <row r="589766" spans="1:1">
      <c r="A589766" s="7"/>
    </row>
    <row r="589767" spans="1:1">
      <c r="A589767" s="7"/>
    </row>
    <row r="589768" spans="1:1">
      <c r="A589768" s="7"/>
    </row>
    <row r="589769" spans="1:1">
      <c r="A589769" s="7"/>
    </row>
    <row r="589770" spans="1:1">
      <c r="A589770" s="7"/>
    </row>
    <row r="589771" spans="1:1">
      <c r="A589771" s="7"/>
    </row>
    <row r="589772" spans="1:1">
      <c r="A589772" s="7"/>
    </row>
    <row r="589773" spans="1:1">
      <c r="A589773" s="7"/>
    </row>
    <row r="589774" spans="1:1">
      <c r="A589774" s="7"/>
    </row>
    <row r="589775" spans="1:1">
      <c r="A589775" s="7"/>
    </row>
    <row r="589776" spans="1:1">
      <c r="A589776" s="7"/>
    </row>
    <row r="589777" spans="1:1">
      <c r="A589777" s="7"/>
    </row>
    <row r="589778" spans="1:1">
      <c r="A589778" s="7"/>
    </row>
    <row r="589779" spans="1:1">
      <c r="A589779" s="7"/>
    </row>
    <row r="589780" spans="1:1">
      <c r="A589780" s="7"/>
    </row>
    <row r="589781" spans="1:1">
      <c r="A589781" s="7"/>
    </row>
    <row r="589782" spans="1:1">
      <c r="A589782" s="7"/>
    </row>
    <row r="589783" spans="1:1">
      <c r="A589783" s="7"/>
    </row>
    <row r="589784" spans="1:1">
      <c r="A589784" s="7"/>
    </row>
    <row r="589785" spans="1:1">
      <c r="A589785" s="7"/>
    </row>
    <row r="589786" spans="1:1">
      <c r="A589786" s="7"/>
    </row>
    <row r="589787" spans="1:1">
      <c r="A589787" s="7"/>
    </row>
    <row r="589788" spans="1:1">
      <c r="A589788" s="7"/>
    </row>
    <row r="589789" spans="1:1">
      <c r="A589789" s="7"/>
    </row>
    <row r="589790" spans="1:1">
      <c r="A589790" s="7"/>
    </row>
    <row r="589791" spans="1:1">
      <c r="A589791" s="7"/>
    </row>
    <row r="589792" spans="1:1">
      <c r="A589792" s="7"/>
    </row>
    <row r="589793" spans="1:1">
      <c r="A589793" s="7"/>
    </row>
    <row r="589794" spans="1:1">
      <c r="A589794" s="7"/>
    </row>
    <row r="589795" spans="1:1">
      <c r="A589795" s="7"/>
    </row>
    <row r="589796" spans="1:1">
      <c r="A589796" s="7"/>
    </row>
    <row r="589797" spans="1:1">
      <c r="A589797" s="7"/>
    </row>
    <row r="589798" spans="1:1">
      <c r="A589798" s="7"/>
    </row>
    <row r="589799" spans="1:1">
      <c r="A589799" s="7"/>
    </row>
    <row r="589800" spans="1:1">
      <c r="A589800" s="7"/>
    </row>
    <row r="589801" spans="1:1">
      <c r="A589801" s="7"/>
    </row>
    <row r="589802" spans="1:1">
      <c r="A589802" s="7"/>
    </row>
    <row r="589803" spans="1:1">
      <c r="A589803" s="7"/>
    </row>
    <row r="589804" spans="1:1">
      <c r="A589804" s="7"/>
    </row>
    <row r="589805" spans="1:1">
      <c r="A589805" s="7"/>
    </row>
    <row r="589806" spans="1:1">
      <c r="A589806" s="7"/>
    </row>
    <row r="589807" spans="1:1">
      <c r="A589807" s="7"/>
    </row>
    <row r="589808" spans="1:1">
      <c r="A589808" s="7"/>
    </row>
    <row r="589809" spans="1:1">
      <c r="A589809" s="7"/>
    </row>
    <row r="589810" spans="1:1">
      <c r="A589810" s="7"/>
    </row>
    <row r="589811" spans="1:1">
      <c r="A589811" s="7"/>
    </row>
    <row r="589812" spans="1:1">
      <c r="A589812" s="7"/>
    </row>
    <row r="589813" spans="1:1">
      <c r="A589813" s="7"/>
    </row>
    <row r="589814" spans="1:1">
      <c r="A589814" s="7"/>
    </row>
    <row r="589815" spans="1:1">
      <c r="A589815" s="7"/>
    </row>
    <row r="589816" spans="1:1">
      <c r="A589816" s="7"/>
    </row>
    <row r="589817" spans="1:1">
      <c r="A589817" s="7"/>
    </row>
    <row r="589818" spans="1:1">
      <c r="A589818" s="7"/>
    </row>
    <row r="589819" spans="1:1">
      <c r="A589819" s="7"/>
    </row>
    <row r="589820" spans="1:1">
      <c r="A589820" s="7"/>
    </row>
    <row r="589821" spans="1:1">
      <c r="A589821" s="7"/>
    </row>
    <row r="589822" spans="1:1">
      <c r="A589822" s="7"/>
    </row>
    <row r="589823" spans="1:1">
      <c r="A589823" s="7"/>
    </row>
    <row r="589824" spans="1:1">
      <c r="A589824" s="7"/>
    </row>
    <row r="589825" spans="1:1">
      <c r="A589825" s="7"/>
    </row>
    <row r="589826" spans="1:1">
      <c r="A589826" s="7"/>
    </row>
    <row r="589827" spans="1:1">
      <c r="A589827" s="7"/>
    </row>
    <row r="589828" spans="1:1">
      <c r="A589828" s="7"/>
    </row>
    <row r="589829" spans="1:1">
      <c r="A589829" s="7"/>
    </row>
    <row r="589830" spans="1:1">
      <c r="A589830" s="7"/>
    </row>
    <row r="589831" spans="1:1">
      <c r="A589831" s="7"/>
    </row>
    <row r="589832" spans="1:1">
      <c r="A589832" s="7"/>
    </row>
    <row r="589833" spans="1:1">
      <c r="A589833" s="7"/>
    </row>
    <row r="589834" spans="1:1">
      <c r="A589834" s="7"/>
    </row>
    <row r="589835" spans="1:1">
      <c r="A589835" s="7"/>
    </row>
    <row r="589836" spans="1:1">
      <c r="A589836" s="7"/>
    </row>
    <row r="589837" spans="1:1">
      <c r="A589837" s="7"/>
    </row>
    <row r="589838" spans="1:1">
      <c r="A589838" s="7"/>
    </row>
    <row r="589839" spans="1:1">
      <c r="A589839" s="7"/>
    </row>
    <row r="589840" spans="1:1">
      <c r="A589840" s="7"/>
    </row>
    <row r="589841" spans="1:1">
      <c r="A589841" s="7"/>
    </row>
    <row r="589842" spans="1:1">
      <c r="A589842" s="7"/>
    </row>
    <row r="589843" spans="1:1">
      <c r="A589843" s="7"/>
    </row>
    <row r="589844" spans="1:1">
      <c r="A589844" s="7"/>
    </row>
    <row r="589845" spans="1:1">
      <c r="A589845" s="7"/>
    </row>
    <row r="589846" spans="1:1">
      <c r="A589846" s="7"/>
    </row>
    <row r="589847" spans="1:1">
      <c r="A589847" s="7"/>
    </row>
    <row r="589848" spans="1:1">
      <c r="A589848" s="7"/>
    </row>
    <row r="589849" spans="1:1">
      <c r="A589849" s="7"/>
    </row>
    <row r="589850" spans="1:1">
      <c r="A589850" s="7"/>
    </row>
    <row r="589851" spans="1:1">
      <c r="A589851" s="7"/>
    </row>
    <row r="589852" spans="1:1">
      <c r="A589852" s="7"/>
    </row>
    <row r="589853" spans="1:1">
      <c r="A589853" s="7"/>
    </row>
    <row r="589854" spans="1:1">
      <c r="A589854" s="7"/>
    </row>
    <row r="589855" spans="1:1">
      <c r="A589855" s="7"/>
    </row>
    <row r="589856" spans="1:1">
      <c r="A589856" s="7"/>
    </row>
    <row r="589857" spans="1:1">
      <c r="A589857" s="7"/>
    </row>
    <row r="589858" spans="1:1">
      <c r="A589858" s="7"/>
    </row>
    <row r="589859" spans="1:1">
      <c r="A589859" s="7"/>
    </row>
    <row r="589860" spans="1:1">
      <c r="A589860" s="7"/>
    </row>
    <row r="589861" spans="1:1">
      <c r="A589861" s="7"/>
    </row>
    <row r="589862" spans="1:1">
      <c r="A589862" s="7"/>
    </row>
    <row r="589863" spans="1:1">
      <c r="A589863" s="7"/>
    </row>
    <row r="589864" spans="1:1">
      <c r="A589864" s="7"/>
    </row>
    <row r="589865" spans="1:1">
      <c r="A589865" s="7"/>
    </row>
    <row r="589866" spans="1:1">
      <c r="A589866" s="7"/>
    </row>
    <row r="589867" spans="1:1">
      <c r="A589867" s="7"/>
    </row>
    <row r="589868" spans="1:1">
      <c r="A589868" s="7"/>
    </row>
    <row r="589869" spans="1:1">
      <c r="A589869" s="7"/>
    </row>
    <row r="589870" spans="1:1">
      <c r="A589870" s="7"/>
    </row>
    <row r="589871" spans="1:1">
      <c r="A589871" s="7"/>
    </row>
    <row r="589872" spans="1:1">
      <c r="A589872" s="7"/>
    </row>
    <row r="589873" spans="1:1">
      <c r="A589873" s="7"/>
    </row>
    <row r="589874" spans="1:1">
      <c r="A589874" s="7"/>
    </row>
    <row r="589875" spans="1:1">
      <c r="A589875" s="7"/>
    </row>
    <row r="589876" spans="1:1">
      <c r="A589876" s="7"/>
    </row>
    <row r="589877" spans="1:1">
      <c r="A589877" s="7"/>
    </row>
    <row r="589878" spans="1:1">
      <c r="A589878" s="7"/>
    </row>
    <row r="589879" spans="1:1">
      <c r="A589879" s="7"/>
    </row>
    <row r="589880" spans="1:1">
      <c r="A589880" s="7"/>
    </row>
    <row r="589881" spans="1:1">
      <c r="A589881" s="7"/>
    </row>
    <row r="589882" spans="1:1">
      <c r="A589882" s="7"/>
    </row>
    <row r="589883" spans="1:1">
      <c r="A589883" s="7"/>
    </row>
    <row r="589884" spans="1:1">
      <c r="A589884" s="7"/>
    </row>
    <row r="589885" spans="1:1">
      <c r="A589885" s="7"/>
    </row>
    <row r="589886" spans="1:1">
      <c r="A589886" s="7"/>
    </row>
    <row r="589887" spans="1:1">
      <c r="A589887" s="7"/>
    </row>
    <row r="589888" spans="1:1">
      <c r="A589888" s="7"/>
    </row>
    <row r="589889" spans="1:1">
      <c r="A589889" s="7"/>
    </row>
    <row r="589890" spans="1:1">
      <c r="A589890" s="7"/>
    </row>
    <row r="589891" spans="1:1">
      <c r="A589891" s="7"/>
    </row>
    <row r="589892" spans="1:1">
      <c r="A589892" s="7"/>
    </row>
    <row r="589893" spans="1:1">
      <c r="A589893" s="7"/>
    </row>
    <row r="589894" spans="1:1">
      <c r="A589894" s="7"/>
    </row>
    <row r="589895" spans="1:1">
      <c r="A589895" s="7"/>
    </row>
    <row r="589896" spans="1:1">
      <c r="A589896" s="7"/>
    </row>
    <row r="589897" spans="1:1">
      <c r="A589897" s="7"/>
    </row>
    <row r="589898" spans="1:1">
      <c r="A589898" s="7"/>
    </row>
    <row r="589899" spans="1:1">
      <c r="A589899" s="7"/>
    </row>
    <row r="589900" spans="1:1">
      <c r="A589900" s="7"/>
    </row>
    <row r="589901" spans="1:1">
      <c r="A589901" s="7"/>
    </row>
    <row r="589902" spans="1:1">
      <c r="A589902" s="7"/>
    </row>
    <row r="589903" spans="1:1">
      <c r="A589903" s="7"/>
    </row>
    <row r="589904" spans="1:1">
      <c r="A589904" s="7"/>
    </row>
    <row r="589905" spans="1:1">
      <c r="A589905" s="7"/>
    </row>
    <row r="589906" spans="1:1">
      <c r="A589906" s="7"/>
    </row>
    <row r="589907" spans="1:1">
      <c r="A589907" s="7"/>
    </row>
    <row r="589908" spans="1:1">
      <c r="A589908" s="7"/>
    </row>
    <row r="589909" spans="1:1">
      <c r="A589909" s="7"/>
    </row>
    <row r="589910" spans="1:1">
      <c r="A589910" s="7"/>
    </row>
    <row r="589911" spans="1:1">
      <c r="A589911" s="7"/>
    </row>
    <row r="589912" spans="1:1">
      <c r="A589912" s="7"/>
    </row>
    <row r="589913" spans="1:1">
      <c r="A589913" s="7"/>
    </row>
    <row r="589914" spans="1:1">
      <c r="A589914" s="7"/>
    </row>
    <row r="589915" spans="1:1">
      <c r="A589915" s="7"/>
    </row>
    <row r="589916" spans="1:1">
      <c r="A589916" s="7"/>
    </row>
    <row r="589917" spans="1:1">
      <c r="A589917" s="7"/>
    </row>
    <row r="589918" spans="1:1">
      <c r="A589918" s="7"/>
    </row>
    <row r="589919" spans="1:1">
      <c r="A589919" s="7"/>
    </row>
    <row r="589920" spans="1:1">
      <c r="A589920" s="7"/>
    </row>
    <row r="589921" spans="1:1">
      <c r="A589921" s="7"/>
    </row>
    <row r="589922" spans="1:1">
      <c r="A589922" s="7"/>
    </row>
    <row r="589923" spans="1:1">
      <c r="A589923" s="7"/>
    </row>
    <row r="589924" spans="1:1">
      <c r="A589924" s="7"/>
    </row>
    <row r="589925" spans="1:1">
      <c r="A589925" s="7"/>
    </row>
    <row r="589926" spans="1:1">
      <c r="A589926" s="7"/>
    </row>
    <row r="589927" spans="1:1">
      <c r="A589927" s="7"/>
    </row>
    <row r="589928" spans="1:1">
      <c r="A589928" s="7"/>
    </row>
    <row r="589929" spans="1:1">
      <c r="A589929" s="7"/>
    </row>
    <row r="589930" spans="1:1">
      <c r="A589930" s="7"/>
    </row>
    <row r="589931" spans="1:1">
      <c r="A589931" s="7"/>
    </row>
    <row r="589932" spans="1:1">
      <c r="A589932" s="7"/>
    </row>
    <row r="589933" spans="1:1">
      <c r="A589933" s="7"/>
    </row>
    <row r="589934" spans="1:1">
      <c r="A589934" s="7"/>
    </row>
    <row r="589935" spans="1:1">
      <c r="A589935" s="7"/>
    </row>
    <row r="589936" spans="1:1">
      <c r="A589936" s="7"/>
    </row>
    <row r="589937" spans="1:1">
      <c r="A589937" s="7"/>
    </row>
    <row r="589938" spans="1:1">
      <c r="A589938" s="7"/>
    </row>
    <row r="589939" spans="1:1">
      <c r="A589939" s="7"/>
    </row>
    <row r="589940" spans="1:1">
      <c r="A589940" s="7"/>
    </row>
    <row r="589941" spans="1:1">
      <c r="A589941" s="7"/>
    </row>
    <row r="589942" spans="1:1">
      <c r="A589942" s="7"/>
    </row>
    <row r="589943" spans="1:1">
      <c r="A589943" s="7"/>
    </row>
    <row r="589944" spans="1:1">
      <c r="A589944" s="7"/>
    </row>
    <row r="589945" spans="1:1">
      <c r="A589945" s="7"/>
    </row>
    <row r="589946" spans="1:1">
      <c r="A589946" s="7"/>
    </row>
    <row r="589947" spans="1:1">
      <c r="A589947" s="7"/>
    </row>
    <row r="589948" spans="1:1">
      <c r="A589948" s="7"/>
    </row>
    <row r="589949" spans="1:1">
      <c r="A589949" s="7"/>
    </row>
    <row r="589950" spans="1:1">
      <c r="A589950" s="7"/>
    </row>
    <row r="589951" spans="1:1">
      <c r="A589951" s="7"/>
    </row>
    <row r="589952" spans="1:1">
      <c r="A589952" s="7"/>
    </row>
    <row r="589953" spans="1:1">
      <c r="A589953" s="7"/>
    </row>
    <row r="589954" spans="1:1">
      <c r="A589954" s="7"/>
    </row>
    <row r="589955" spans="1:1">
      <c r="A589955" s="7"/>
    </row>
    <row r="589956" spans="1:1">
      <c r="A589956" s="7"/>
    </row>
    <row r="589957" spans="1:1">
      <c r="A589957" s="7"/>
    </row>
    <row r="589958" spans="1:1">
      <c r="A589958" s="7"/>
    </row>
    <row r="589959" spans="1:1">
      <c r="A589959" s="7"/>
    </row>
    <row r="589960" spans="1:1">
      <c r="A589960" s="7"/>
    </row>
    <row r="589961" spans="1:1">
      <c r="A589961" s="7"/>
    </row>
    <row r="589962" spans="1:1">
      <c r="A589962" s="7"/>
    </row>
    <row r="589963" spans="1:1">
      <c r="A589963" s="7"/>
    </row>
    <row r="589964" spans="1:1">
      <c r="A589964" s="7"/>
    </row>
    <row r="589965" spans="1:1">
      <c r="A589965" s="7"/>
    </row>
    <row r="589966" spans="1:1">
      <c r="A589966" s="7"/>
    </row>
    <row r="589967" spans="1:1">
      <c r="A589967" s="7"/>
    </row>
    <row r="589968" spans="1:1">
      <c r="A589968" s="7"/>
    </row>
    <row r="589969" spans="1:1">
      <c r="A589969" s="7"/>
    </row>
    <row r="589970" spans="1:1">
      <c r="A589970" s="7"/>
    </row>
    <row r="589971" spans="1:1">
      <c r="A589971" s="7"/>
    </row>
    <row r="589972" spans="1:1">
      <c r="A589972" s="7"/>
    </row>
    <row r="589973" spans="1:1">
      <c r="A589973" s="7"/>
    </row>
    <row r="589974" spans="1:1">
      <c r="A589974" s="7"/>
    </row>
    <row r="589975" spans="1:1">
      <c r="A589975" s="7"/>
    </row>
    <row r="589976" spans="1:1">
      <c r="A589976" s="7"/>
    </row>
    <row r="589977" spans="1:1">
      <c r="A589977" s="7"/>
    </row>
    <row r="589978" spans="1:1">
      <c r="A589978" s="7"/>
    </row>
    <row r="589979" spans="1:1">
      <c r="A589979" s="7"/>
    </row>
    <row r="589980" spans="1:1">
      <c r="A589980" s="7"/>
    </row>
    <row r="589981" spans="1:1">
      <c r="A589981" s="7"/>
    </row>
    <row r="589982" spans="1:1">
      <c r="A589982" s="7"/>
    </row>
    <row r="589983" spans="1:1">
      <c r="A589983" s="7"/>
    </row>
    <row r="589984" spans="1:1">
      <c r="A589984" s="7"/>
    </row>
    <row r="589985" spans="1:1">
      <c r="A589985" s="7"/>
    </row>
    <row r="589986" spans="1:1">
      <c r="A589986" s="7"/>
    </row>
    <row r="589987" spans="1:1">
      <c r="A589987" s="7"/>
    </row>
    <row r="589988" spans="1:1">
      <c r="A589988" s="7"/>
    </row>
    <row r="589989" spans="1:1">
      <c r="A589989" s="7"/>
    </row>
    <row r="589990" spans="1:1">
      <c r="A589990" s="7"/>
    </row>
    <row r="589991" spans="1:1">
      <c r="A589991" s="7"/>
    </row>
    <row r="589992" spans="1:1">
      <c r="A589992" s="7"/>
    </row>
    <row r="589993" spans="1:1">
      <c r="A589993" s="7"/>
    </row>
    <row r="589994" spans="1:1">
      <c r="A589994" s="7"/>
    </row>
    <row r="589995" spans="1:1">
      <c r="A589995" s="7"/>
    </row>
    <row r="589996" spans="1:1">
      <c r="A589996" s="7"/>
    </row>
    <row r="589997" spans="1:1">
      <c r="A589997" s="7"/>
    </row>
    <row r="589998" spans="1:1">
      <c r="A589998" s="7"/>
    </row>
    <row r="589999" spans="1:1">
      <c r="A589999" s="7"/>
    </row>
    <row r="590000" spans="1:1">
      <c r="A590000" s="7"/>
    </row>
    <row r="590001" spans="1:1">
      <c r="A590001" s="7"/>
    </row>
    <row r="590002" spans="1:1">
      <c r="A590002" s="7"/>
    </row>
    <row r="590003" spans="1:1">
      <c r="A590003" s="7"/>
    </row>
    <row r="590004" spans="1:1">
      <c r="A590004" s="7"/>
    </row>
    <row r="590005" spans="1:1">
      <c r="A590005" s="7"/>
    </row>
    <row r="590006" spans="1:1">
      <c r="A590006" s="7"/>
    </row>
    <row r="590007" spans="1:1">
      <c r="A590007" s="7"/>
    </row>
    <row r="590008" spans="1:1">
      <c r="A590008" s="7"/>
    </row>
    <row r="590009" spans="1:1">
      <c r="A590009" s="7"/>
    </row>
    <row r="590010" spans="1:1">
      <c r="A590010" s="7"/>
    </row>
    <row r="590011" spans="1:1">
      <c r="A590011" s="7"/>
    </row>
    <row r="590012" spans="1:1">
      <c r="A590012" s="7"/>
    </row>
    <row r="590013" spans="1:1">
      <c r="A590013" s="7"/>
    </row>
    <row r="590014" spans="1:1">
      <c r="A590014" s="7"/>
    </row>
    <row r="590015" spans="1:1">
      <c r="A590015" s="7"/>
    </row>
    <row r="590016" spans="1:1">
      <c r="A590016" s="7"/>
    </row>
    <row r="590017" spans="1:1">
      <c r="A590017" s="7"/>
    </row>
    <row r="590018" spans="1:1">
      <c r="A590018" s="7"/>
    </row>
    <row r="590019" spans="1:1">
      <c r="A590019" s="7"/>
    </row>
    <row r="590020" spans="1:1">
      <c r="A590020" s="7"/>
    </row>
    <row r="590021" spans="1:1">
      <c r="A590021" s="7"/>
    </row>
    <row r="590022" spans="1:1">
      <c r="A590022" s="7"/>
    </row>
    <row r="590023" spans="1:1">
      <c r="A590023" s="7"/>
    </row>
    <row r="590024" spans="1:1">
      <c r="A590024" s="7"/>
    </row>
    <row r="590025" spans="1:1">
      <c r="A590025" s="7"/>
    </row>
    <row r="590026" spans="1:1">
      <c r="A590026" s="7"/>
    </row>
    <row r="590027" spans="1:1">
      <c r="A590027" s="7"/>
    </row>
    <row r="590028" spans="1:1">
      <c r="A590028" s="7"/>
    </row>
    <row r="590029" spans="1:1">
      <c r="A590029" s="7"/>
    </row>
    <row r="590030" spans="1:1">
      <c r="A590030" s="7"/>
    </row>
    <row r="590031" spans="1:1">
      <c r="A590031" s="7"/>
    </row>
    <row r="590032" spans="1:1">
      <c r="A590032" s="7"/>
    </row>
    <row r="590033" spans="1:1">
      <c r="A590033" s="7"/>
    </row>
    <row r="590034" spans="1:1">
      <c r="A590034" s="7"/>
    </row>
    <row r="590035" spans="1:1">
      <c r="A590035" s="7"/>
    </row>
    <row r="590036" spans="1:1">
      <c r="A590036" s="7"/>
    </row>
    <row r="590037" spans="1:1">
      <c r="A590037" s="7"/>
    </row>
    <row r="590038" spans="1:1">
      <c r="A590038" s="7"/>
    </row>
    <row r="590039" spans="1:1">
      <c r="A590039" s="7"/>
    </row>
    <row r="590040" spans="1:1">
      <c r="A590040" s="7"/>
    </row>
    <row r="590041" spans="1:1">
      <c r="A590041" s="7"/>
    </row>
    <row r="590042" spans="1:1">
      <c r="A590042" s="7"/>
    </row>
    <row r="590043" spans="1:1">
      <c r="A590043" s="7"/>
    </row>
    <row r="590044" spans="1:1">
      <c r="A590044" s="7"/>
    </row>
    <row r="590045" spans="1:1">
      <c r="A590045" s="7"/>
    </row>
    <row r="590046" spans="1:1">
      <c r="A590046" s="7"/>
    </row>
    <row r="590047" spans="1:1">
      <c r="A590047" s="7"/>
    </row>
    <row r="590048" spans="1:1">
      <c r="A590048" s="7"/>
    </row>
    <row r="590049" spans="1:1">
      <c r="A590049" s="7"/>
    </row>
    <row r="590050" spans="1:1">
      <c r="A590050" s="7"/>
    </row>
    <row r="590051" spans="1:1">
      <c r="A590051" s="7"/>
    </row>
    <row r="590052" spans="1:1">
      <c r="A590052" s="7"/>
    </row>
    <row r="590053" spans="1:1">
      <c r="A590053" s="7"/>
    </row>
    <row r="590054" spans="1:1">
      <c r="A590054" s="7"/>
    </row>
    <row r="590055" spans="1:1">
      <c r="A590055" s="7"/>
    </row>
    <row r="590056" spans="1:1">
      <c r="A590056" s="7"/>
    </row>
    <row r="590057" spans="1:1">
      <c r="A590057" s="7"/>
    </row>
    <row r="590058" spans="1:1">
      <c r="A590058" s="7"/>
    </row>
    <row r="590059" spans="1:1">
      <c r="A590059" s="7"/>
    </row>
    <row r="590060" spans="1:1">
      <c r="A590060" s="7"/>
    </row>
    <row r="590061" spans="1:1">
      <c r="A590061" s="7"/>
    </row>
    <row r="590062" spans="1:1">
      <c r="A590062" s="7"/>
    </row>
    <row r="590063" spans="1:1">
      <c r="A590063" s="7"/>
    </row>
    <row r="590064" spans="1:1">
      <c r="A590064" s="7"/>
    </row>
    <row r="590065" spans="1:1">
      <c r="A590065" s="7"/>
    </row>
    <row r="590066" spans="1:1">
      <c r="A590066" s="7"/>
    </row>
    <row r="590067" spans="1:1">
      <c r="A590067" s="7"/>
    </row>
    <row r="590068" spans="1:1">
      <c r="A590068" s="7"/>
    </row>
    <row r="590069" spans="1:1">
      <c r="A590069" s="7"/>
    </row>
    <row r="590070" spans="1:1">
      <c r="A590070" s="7"/>
    </row>
    <row r="590071" spans="1:1">
      <c r="A590071" s="7"/>
    </row>
    <row r="590072" spans="1:1">
      <c r="A590072" s="7"/>
    </row>
    <row r="590073" spans="1:1">
      <c r="A590073" s="7"/>
    </row>
    <row r="590074" spans="1:1">
      <c r="A590074" s="7"/>
    </row>
    <row r="590075" spans="1:1">
      <c r="A590075" s="7"/>
    </row>
    <row r="590076" spans="1:1">
      <c r="A590076" s="7"/>
    </row>
    <row r="590077" spans="1:1">
      <c r="A590077" s="7"/>
    </row>
    <row r="590078" spans="1:1">
      <c r="A590078" s="7"/>
    </row>
    <row r="590079" spans="1:1">
      <c r="A590079" s="7"/>
    </row>
    <row r="590080" spans="1:1">
      <c r="A590080" s="7"/>
    </row>
    <row r="590081" spans="1:1">
      <c r="A590081" s="7"/>
    </row>
    <row r="590082" spans="1:1">
      <c r="A590082" s="7"/>
    </row>
    <row r="590083" spans="1:1">
      <c r="A590083" s="7"/>
    </row>
    <row r="590084" spans="1:1">
      <c r="A590084" s="7"/>
    </row>
    <row r="590085" spans="1:1">
      <c r="A590085" s="7"/>
    </row>
    <row r="590086" spans="1:1">
      <c r="A590086" s="7"/>
    </row>
    <row r="590087" spans="1:1">
      <c r="A590087" s="7"/>
    </row>
    <row r="590088" spans="1:1">
      <c r="A590088" s="7"/>
    </row>
    <row r="590089" spans="1:1">
      <c r="A590089" s="7"/>
    </row>
    <row r="590090" spans="1:1">
      <c r="A590090" s="7"/>
    </row>
    <row r="590091" spans="1:1">
      <c r="A590091" s="7"/>
    </row>
    <row r="590092" spans="1:1">
      <c r="A590092" s="7"/>
    </row>
    <row r="590093" spans="1:1">
      <c r="A590093" s="7"/>
    </row>
    <row r="590094" spans="1:1">
      <c r="A590094" s="7"/>
    </row>
    <row r="590095" spans="1:1">
      <c r="A590095" s="7"/>
    </row>
    <row r="590096" spans="1:1">
      <c r="A590096" s="7"/>
    </row>
    <row r="590097" spans="1:1">
      <c r="A590097" s="7"/>
    </row>
    <row r="590098" spans="1:1">
      <c r="A590098" s="7"/>
    </row>
    <row r="590099" spans="1:1">
      <c r="A590099" s="7"/>
    </row>
    <row r="590100" spans="1:1">
      <c r="A590100" s="7"/>
    </row>
    <row r="590101" spans="1:1">
      <c r="A590101" s="7"/>
    </row>
    <row r="590102" spans="1:1">
      <c r="A590102" s="7"/>
    </row>
    <row r="590103" spans="1:1">
      <c r="A590103" s="7"/>
    </row>
    <row r="590104" spans="1:1">
      <c r="A590104" s="7"/>
    </row>
    <row r="590105" spans="1:1">
      <c r="A590105" s="7"/>
    </row>
    <row r="590106" spans="1:1">
      <c r="A590106" s="7"/>
    </row>
    <row r="590107" spans="1:1">
      <c r="A590107" s="7"/>
    </row>
    <row r="590108" spans="1:1">
      <c r="A590108" s="7"/>
    </row>
    <row r="590109" spans="1:1">
      <c r="A590109" s="7"/>
    </row>
    <row r="590110" spans="1:1">
      <c r="A590110" s="7"/>
    </row>
    <row r="590111" spans="1:1">
      <c r="A590111" s="7"/>
    </row>
    <row r="590112" spans="1:1">
      <c r="A590112" s="7"/>
    </row>
    <row r="590113" spans="1:1">
      <c r="A590113" s="7"/>
    </row>
    <row r="590114" spans="1:1">
      <c r="A590114" s="7"/>
    </row>
    <row r="590115" spans="1:1">
      <c r="A590115" s="7"/>
    </row>
    <row r="590116" spans="1:1">
      <c r="A590116" s="7"/>
    </row>
    <row r="590117" spans="1:1">
      <c r="A590117" s="7"/>
    </row>
    <row r="590118" spans="1:1">
      <c r="A590118" s="7"/>
    </row>
    <row r="590119" spans="1:1">
      <c r="A590119" s="7"/>
    </row>
    <row r="590120" spans="1:1">
      <c r="A590120" s="7"/>
    </row>
    <row r="590121" spans="1:1">
      <c r="A590121" s="7"/>
    </row>
    <row r="590122" spans="1:1">
      <c r="A590122" s="7"/>
    </row>
    <row r="590123" spans="1:1">
      <c r="A590123" s="7"/>
    </row>
    <row r="590124" spans="1:1">
      <c r="A590124" s="7"/>
    </row>
    <row r="590125" spans="1:1">
      <c r="A590125" s="7"/>
    </row>
    <row r="590126" spans="1:1">
      <c r="A590126" s="7"/>
    </row>
    <row r="590127" spans="1:1">
      <c r="A590127" s="7"/>
    </row>
    <row r="590128" spans="1:1">
      <c r="A590128" s="7"/>
    </row>
    <row r="590129" spans="1:1">
      <c r="A590129" s="7"/>
    </row>
    <row r="590130" spans="1:1">
      <c r="A590130" s="7"/>
    </row>
    <row r="590131" spans="1:1">
      <c r="A590131" s="7"/>
    </row>
    <row r="590132" spans="1:1">
      <c r="A590132" s="7"/>
    </row>
    <row r="590133" spans="1:1">
      <c r="A590133" s="7"/>
    </row>
    <row r="590134" spans="1:1">
      <c r="A590134" s="7"/>
    </row>
    <row r="590135" spans="1:1">
      <c r="A590135" s="7"/>
    </row>
    <row r="590136" spans="1:1">
      <c r="A590136" s="7"/>
    </row>
    <row r="590137" spans="1:1">
      <c r="A590137" s="7"/>
    </row>
    <row r="590138" spans="1:1">
      <c r="A590138" s="7"/>
    </row>
    <row r="590139" spans="1:1">
      <c r="A590139" s="7"/>
    </row>
    <row r="590140" spans="1:1">
      <c r="A590140" s="7"/>
    </row>
    <row r="590141" spans="1:1">
      <c r="A590141" s="7"/>
    </row>
    <row r="590142" spans="1:1">
      <c r="A590142" s="7"/>
    </row>
    <row r="590143" spans="1:1">
      <c r="A590143" s="7"/>
    </row>
    <row r="590144" spans="1:1">
      <c r="A590144" s="7"/>
    </row>
    <row r="590145" spans="1:1">
      <c r="A590145" s="7"/>
    </row>
    <row r="590146" spans="1:1">
      <c r="A590146" s="7"/>
    </row>
    <row r="590147" spans="1:1">
      <c r="A590147" s="7"/>
    </row>
    <row r="590148" spans="1:1">
      <c r="A590148" s="7"/>
    </row>
    <row r="590149" spans="1:1">
      <c r="A590149" s="7"/>
    </row>
    <row r="590150" spans="1:1">
      <c r="A590150" s="7"/>
    </row>
    <row r="590151" spans="1:1">
      <c r="A590151" s="7"/>
    </row>
    <row r="590152" spans="1:1">
      <c r="A590152" s="7"/>
    </row>
    <row r="590153" spans="1:1">
      <c r="A590153" s="7"/>
    </row>
    <row r="590154" spans="1:1">
      <c r="A590154" s="7"/>
    </row>
    <row r="590155" spans="1:1">
      <c r="A590155" s="7"/>
    </row>
    <row r="590156" spans="1:1">
      <c r="A590156" s="7"/>
    </row>
    <row r="590157" spans="1:1">
      <c r="A590157" s="7"/>
    </row>
    <row r="590158" spans="1:1">
      <c r="A590158" s="7"/>
    </row>
    <row r="590159" spans="1:1">
      <c r="A590159" s="7"/>
    </row>
    <row r="590160" spans="1:1">
      <c r="A590160" s="7"/>
    </row>
    <row r="590161" spans="1:1">
      <c r="A590161" s="7"/>
    </row>
    <row r="590162" spans="1:1">
      <c r="A590162" s="7"/>
    </row>
    <row r="590163" spans="1:1">
      <c r="A590163" s="7"/>
    </row>
    <row r="590164" spans="1:1">
      <c r="A590164" s="7"/>
    </row>
    <row r="590165" spans="1:1">
      <c r="A590165" s="7"/>
    </row>
    <row r="590166" spans="1:1">
      <c r="A590166" s="7"/>
    </row>
    <row r="590167" spans="1:1">
      <c r="A590167" s="7"/>
    </row>
    <row r="590168" spans="1:1">
      <c r="A590168" s="7"/>
    </row>
    <row r="590169" spans="1:1">
      <c r="A590169" s="7"/>
    </row>
    <row r="590170" spans="1:1">
      <c r="A590170" s="7"/>
    </row>
    <row r="590171" spans="1:1">
      <c r="A590171" s="7"/>
    </row>
    <row r="590172" spans="1:1">
      <c r="A590172" s="7"/>
    </row>
    <row r="590173" spans="1:1">
      <c r="A590173" s="7"/>
    </row>
    <row r="590174" spans="1:1">
      <c r="A590174" s="7"/>
    </row>
    <row r="590175" spans="1:1">
      <c r="A590175" s="7"/>
    </row>
    <row r="590176" spans="1:1">
      <c r="A590176" s="7"/>
    </row>
    <row r="590177" spans="1:1">
      <c r="A590177" s="7"/>
    </row>
    <row r="590178" spans="1:1">
      <c r="A590178" s="7"/>
    </row>
    <row r="590179" spans="1:1">
      <c r="A590179" s="7"/>
    </row>
    <row r="590180" spans="1:1">
      <c r="A590180" s="7"/>
    </row>
    <row r="590181" spans="1:1">
      <c r="A590181" s="7"/>
    </row>
    <row r="590182" spans="1:1">
      <c r="A590182" s="7"/>
    </row>
    <row r="590183" spans="1:1">
      <c r="A590183" s="7"/>
    </row>
    <row r="590184" spans="1:1">
      <c r="A590184" s="7"/>
    </row>
    <row r="590185" spans="1:1">
      <c r="A590185" s="7"/>
    </row>
    <row r="590186" spans="1:1">
      <c r="A590186" s="7"/>
    </row>
    <row r="590187" spans="1:1">
      <c r="A590187" s="7"/>
    </row>
    <row r="590188" spans="1:1">
      <c r="A590188" s="7"/>
    </row>
    <row r="590189" spans="1:1">
      <c r="A590189" s="7"/>
    </row>
    <row r="590190" spans="1:1">
      <c r="A590190" s="7"/>
    </row>
    <row r="590191" spans="1:1">
      <c r="A590191" s="7"/>
    </row>
    <row r="590192" spans="1:1">
      <c r="A590192" s="7"/>
    </row>
    <row r="590193" spans="1:1">
      <c r="A590193" s="7"/>
    </row>
    <row r="590194" spans="1:1">
      <c r="A590194" s="7"/>
    </row>
    <row r="590195" spans="1:1">
      <c r="A590195" s="7"/>
    </row>
    <row r="590196" spans="1:1">
      <c r="A590196" s="7"/>
    </row>
    <row r="590197" spans="1:1">
      <c r="A590197" s="7"/>
    </row>
    <row r="590198" spans="1:1">
      <c r="A590198" s="7"/>
    </row>
    <row r="590199" spans="1:1">
      <c r="A590199" s="7"/>
    </row>
    <row r="590200" spans="1:1">
      <c r="A590200" s="7"/>
    </row>
    <row r="590201" spans="1:1">
      <c r="A590201" s="7"/>
    </row>
    <row r="590202" spans="1:1">
      <c r="A590202" s="7"/>
    </row>
    <row r="590203" spans="1:1">
      <c r="A590203" s="7"/>
    </row>
    <row r="590204" spans="1:1">
      <c r="A590204" s="7"/>
    </row>
    <row r="590205" spans="1:1">
      <c r="A590205" s="7"/>
    </row>
    <row r="590206" spans="1:1">
      <c r="A590206" s="7"/>
    </row>
    <row r="590207" spans="1:1">
      <c r="A590207" s="7"/>
    </row>
    <row r="590208" spans="1:1">
      <c r="A590208" s="7"/>
    </row>
    <row r="590209" spans="1:1">
      <c r="A590209" s="7"/>
    </row>
    <row r="590210" spans="1:1">
      <c r="A590210" s="7"/>
    </row>
    <row r="590211" spans="1:1">
      <c r="A590211" s="7"/>
    </row>
    <row r="590212" spans="1:1">
      <c r="A590212" s="7"/>
    </row>
    <row r="590213" spans="1:1">
      <c r="A590213" s="7"/>
    </row>
    <row r="590214" spans="1:1">
      <c r="A590214" s="7"/>
    </row>
    <row r="590215" spans="1:1">
      <c r="A590215" s="7"/>
    </row>
    <row r="590216" spans="1:1">
      <c r="A590216" s="7"/>
    </row>
    <row r="590217" spans="1:1">
      <c r="A590217" s="7"/>
    </row>
    <row r="590218" spans="1:1">
      <c r="A590218" s="7"/>
    </row>
    <row r="590219" spans="1:1">
      <c r="A590219" s="7"/>
    </row>
    <row r="590220" spans="1:1">
      <c r="A590220" s="7"/>
    </row>
    <row r="590221" spans="1:1">
      <c r="A590221" s="7"/>
    </row>
    <row r="590222" spans="1:1">
      <c r="A590222" s="7"/>
    </row>
    <row r="590223" spans="1:1">
      <c r="A590223" s="7"/>
    </row>
    <row r="590224" spans="1:1">
      <c r="A590224" s="7"/>
    </row>
    <row r="590225" spans="1:1">
      <c r="A590225" s="7"/>
    </row>
    <row r="590226" spans="1:1">
      <c r="A590226" s="7"/>
    </row>
    <row r="590227" spans="1:1">
      <c r="A590227" s="7"/>
    </row>
    <row r="590228" spans="1:1">
      <c r="A590228" s="7"/>
    </row>
    <row r="590229" spans="1:1">
      <c r="A590229" s="7"/>
    </row>
    <row r="590230" spans="1:1">
      <c r="A590230" s="7"/>
    </row>
    <row r="590231" spans="1:1">
      <c r="A590231" s="7"/>
    </row>
    <row r="590232" spans="1:1">
      <c r="A590232" s="7"/>
    </row>
    <row r="590233" spans="1:1">
      <c r="A590233" s="7"/>
    </row>
    <row r="590234" spans="1:1">
      <c r="A590234" s="7"/>
    </row>
    <row r="590235" spans="1:1">
      <c r="A590235" s="7"/>
    </row>
    <row r="590236" spans="1:1">
      <c r="A590236" s="7"/>
    </row>
    <row r="590237" spans="1:1">
      <c r="A590237" s="7"/>
    </row>
    <row r="590238" spans="1:1">
      <c r="A590238" s="7"/>
    </row>
    <row r="590239" spans="1:1">
      <c r="A590239" s="7"/>
    </row>
    <row r="590240" spans="1:1">
      <c r="A590240" s="7"/>
    </row>
    <row r="590241" spans="1:1">
      <c r="A590241" s="7"/>
    </row>
    <row r="590242" spans="1:1">
      <c r="A590242" s="7"/>
    </row>
    <row r="590243" spans="1:1">
      <c r="A590243" s="7"/>
    </row>
    <row r="590244" spans="1:1">
      <c r="A590244" s="7"/>
    </row>
    <row r="590245" spans="1:1">
      <c r="A590245" s="7"/>
    </row>
    <row r="590246" spans="1:1">
      <c r="A590246" s="7"/>
    </row>
    <row r="590247" spans="1:1">
      <c r="A590247" s="7"/>
    </row>
    <row r="590248" spans="1:1">
      <c r="A590248" s="7"/>
    </row>
    <row r="590249" spans="1:1">
      <c r="A590249" s="7"/>
    </row>
    <row r="590250" spans="1:1">
      <c r="A590250" s="7"/>
    </row>
    <row r="590251" spans="1:1">
      <c r="A590251" s="7"/>
    </row>
    <row r="590252" spans="1:1">
      <c r="A590252" s="7"/>
    </row>
    <row r="590253" spans="1:1">
      <c r="A590253" s="7"/>
    </row>
    <row r="590254" spans="1:1">
      <c r="A590254" s="7"/>
    </row>
    <row r="590255" spans="1:1">
      <c r="A590255" s="7"/>
    </row>
    <row r="590256" spans="1:1">
      <c r="A590256" s="7"/>
    </row>
    <row r="590257" spans="1:1">
      <c r="A590257" s="7"/>
    </row>
    <row r="590258" spans="1:1">
      <c r="A590258" s="7"/>
    </row>
    <row r="590259" spans="1:1">
      <c r="A590259" s="7"/>
    </row>
    <row r="590260" spans="1:1">
      <c r="A590260" s="7"/>
    </row>
    <row r="590261" spans="1:1">
      <c r="A590261" s="7"/>
    </row>
    <row r="590262" spans="1:1">
      <c r="A590262" s="7"/>
    </row>
    <row r="590263" spans="1:1">
      <c r="A590263" s="7"/>
    </row>
    <row r="590264" spans="1:1">
      <c r="A590264" s="7"/>
    </row>
    <row r="590265" spans="1:1">
      <c r="A590265" s="7"/>
    </row>
    <row r="590266" spans="1:1">
      <c r="A590266" s="7"/>
    </row>
    <row r="590267" spans="1:1">
      <c r="A590267" s="7"/>
    </row>
    <row r="590268" spans="1:1">
      <c r="A590268" s="7"/>
    </row>
    <row r="590269" spans="1:1">
      <c r="A590269" s="7"/>
    </row>
    <row r="590270" spans="1:1">
      <c r="A590270" s="7"/>
    </row>
    <row r="590271" spans="1:1">
      <c r="A590271" s="7"/>
    </row>
    <row r="590272" spans="1:1">
      <c r="A590272" s="7"/>
    </row>
    <row r="590273" spans="1:1">
      <c r="A590273" s="7"/>
    </row>
    <row r="590274" spans="1:1">
      <c r="A590274" s="7"/>
    </row>
    <row r="590275" spans="1:1">
      <c r="A590275" s="7"/>
    </row>
    <row r="590276" spans="1:1">
      <c r="A590276" s="7"/>
    </row>
    <row r="590277" spans="1:1">
      <c r="A590277" s="7"/>
    </row>
    <row r="590278" spans="1:1">
      <c r="A590278" s="7"/>
    </row>
    <row r="590279" spans="1:1">
      <c r="A590279" s="7"/>
    </row>
    <row r="590280" spans="1:1">
      <c r="A590280" s="7"/>
    </row>
    <row r="590281" spans="1:1">
      <c r="A590281" s="7"/>
    </row>
    <row r="590282" spans="1:1">
      <c r="A590282" s="7"/>
    </row>
    <row r="590283" spans="1:1">
      <c r="A590283" s="7"/>
    </row>
    <row r="590284" spans="1:1">
      <c r="A590284" s="7"/>
    </row>
    <row r="590285" spans="1:1">
      <c r="A590285" s="7"/>
    </row>
    <row r="590286" spans="1:1">
      <c r="A590286" s="7"/>
    </row>
    <row r="590287" spans="1:1">
      <c r="A590287" s="7"/>
    </row>
    <row r="590288" spans="1:1">
      <c r="A590288" s="7"/>
    </row>
    <row r="590289" spans="1:1">
      <c r="A590289" s="7"/>
    </row>
    <row r="590290" spans="1:1">
      <c r="A590290" s="7"/>
    </row>
    <row r="590291" spans="1:1">
      <c r="A590291" s="7"/>
    </row>
    <row r="590292" spans="1:1">
      <c r="A590292" s="7"/>
    </row>
    <row r="590293" spans="1:1">
      <c r="A590293" s="7"/>
    </row>
    <row r="590294" spans="1:1">
      <c r="A590294" s="7"/>
    </row>
    <row r="590295" spans="1:1">
      <c r="A590295" s="7"/>
    </row>
    <row r="590296" spans="1:1">
      <c r="A590296" s="7"/>
    </row>
    <row r="590297" spans="1:1">
      <c r="A590297" s="7"/>
    </row>
    <row r="590298" spans="1:1">
      <c r="A590298" s="7"/>
    </row>
    <row r="590299" spans="1:1">
      <c r="A590299" s="7"/>
    </row>
    <row r="590300" spans="1:1">
      <c r="A590300" s="7"/>
    </row>
    <row r="590301" spans="1:1">
      <c r="A590301" s="7"/>
    </row>
    <row r="590302" spans="1:1">
      <c r="A590302" s="7"/>
    </row>
    <row r="590303" spans="1:1">
      <c r="A590303" s="7"/>
    </row>
    <row r="590304" spans="1:1">
      <c r="A590304" s="7"/>
    </row>
    <row r="590305" spans="1:1">
      <c r="A590305" s="7"/>
    </row>
    <row r="590306" spans="1:1">
      <c r="A590306" s="7"/>
    </row>
    <row r="590307" spans="1:1">
      <c r="A590307" s="7"/>
    </row>
    <row r="590308" spans="1:1">
      <c r="A590308" s="7"/>
    </row>
    <row r="590309" spans="1:1">
      <c r="A590309" s="7"/>
    </row>
    <row r="590310" spans="1:1">
      <c r="A590310" s="7"/>
    </row>
    <row r="590311" spans="1:1">
      <c r="A590311" s="7"/>
    </row>
    <row r="590312" spans="1:1">
      <c r="A590312" s="7"/>
    </row>
    <row r="590313" spans="1:1">
      <c r="A590313" s="7"/>
    </row>
    <row r="590314" spans="1:1">
      <c r="A590314" s="7"/>
    </row>
    <row r="590315" spans="1:1">
      <c r="A590315" s="7"/>
    </row>
    <row r="590316" spans="1:1">
      <c r="A590316" s="7"/>
    </row>
    <row r="590317" spans="1:1">
      <c r="A590317" s="7"/>
    </row>
    <row r="590318" spans="1:1">
      <c r="A590318" s="7"/>
    </row>
    <row r="590319" spans="1:1">
      <c r="A590319" s="7"/>
    </row>
    <row r="590320" spans="1:1">
      <c r="A590320" s="7"/>
    </row>
    <row r="590321" spans="1:1">
      <c r="A590321" s="7"/>
    </row>
    <row r="590322" spans="1:1">
      <c r="A590322" s="7"/>
    </row>
    <row r="590323" spans="1:1">
      <c r="A590323" s="7"/>
    </row>
    <row r="590324" spans="1:1">
      <c r="A590324" s="7"/>
    </row>
    <row r="590325" spans="1:1">
      <c r="A590325" s="7"/>
    </row>
    <row r="590326" spans="1:1">
      <c r="A590326" s="7"/>
    </row>
    <row r="590327" spans="1:1">
      <c r="A590327" s="7"/>
    </row>
    <row r="590328" spans="1:1">
      <c r="A590328" s="7"/>
    </row>
    <row r="590329" spans="1:1">
      <c r="A590329" s="7"/>
    </row>
    <row r="590330" spans="1:1">
      <c r="A590330" s="7"/>
    </row>
    <row r="590331" spans="1:1">
      <c r="A590331" s="7"/>
    </row>
    <row r="590332" spans="1:1">
      <c r="A590332" s="7"/>
    </row>
    <row r="590333" spans="1:1">
      <c r="A590333" s="7"/>
    </row>
    <row r="590334" spans="1:1">
      <c r="A590334" s="7"/>
    </row>
    <row r="590335" spans="1:1">
      <c r="A590335" s="7"/>
    </row>
    <row r="590336" spans="1:1">
      <c r="A590336" s="7"/>
    </row>
    <row r="590337" spans="1:1">
      <c r="A590337" s="7"/>
    </row>
    <row r="590338" spans="1:1">
      <c r="A590338" s="7"/>
    </row>
    <row r="590339" spans="1:1">
      <c r="A590339" s="7"/>
    </row>
    <row r="590340" spans="1:1">
      <c r="A590340" s="7"/>
    </row>
    <row r="590341" spans="1:1">
      <c r="A590341" s="7"/>
    </row>
    <row r="590342" spans="1:1">
      <c r="A590342" s="7"/>
    </row>
    <row r="590343" spans="1:1">
      <c r="A590343" s="7"/>
    </row>
    <row r="590344" spans="1:1">
      <c r="A590344" s="7"/>
    </row>
    <row r="590345" spans="1:1">
      <c r="A590345" s="7"/>
    </row>
    <row r="590346" spans="1:1">
      <c r="A590346" s="7"/>
    </row>
    <row r="590347" spans="1:1">
      <c r="A590347" s="7"/>
    </row>
    <row r="590348" spans="1:1">
      <c r="A590348" s="7"/>
    </row>
    <row r="590349" spans="1:1">
      <c r="A590349" s="7"/>
    </row>
    <row r="590350" spans="1:1">
      <c r="A590350" s="7"/>
    </row>
    <row r="590351" spans="1:1">
      <c r="A590351" s="7"/>
    </row>
    <row r="590352" spans="1:1">
      <c r="A590352" s="7"/>
    </row>
    <row r="590353" spans="1:1">
      <c r="A590353" s="7"/>
    </row>
    <row r="590354" spans="1:1">
      <c r="A590354" s="7"/>
    </row>
    <row r="590355" spans="1:1">
      <c r="A590355" s="7"/>
    </row>
    <row r="590356" spans="1:1">
      <c r="A590356" s="7"/>
    </row>
    <row r="590357" spans="1:1">
      <c r="A590357" s="7"/>
    </row>
    <row r="590358" spans="1:1">
      <c r="A590358" s="7"/>
    </row>
    <row r="590359" spans="1:1">
      <c r="A590359" s="7"/>
    </row>
    <row r="590360" spans="1:1">
      <c r="A590360" s="7"/>
    </row>
    <row r="590361" spans="1:1">
      <c r="A590361" s="7"/>
    </row>
    <row r="590362" spans="1:1">
      <c r="A590362" s="7"/>
    </row>
    <row r="590363" spans="1:1">
      <c r="A590363" s="7"/>
    </row>
    <row r="590364" spans="1:1">
      <c r="A590364" s="7"/>
    </row>
    <row r="590365" spans="1:1">
      <c r="A590365" s="7"/>
    </row>
    <row r="590366" spans="1:1">
      <c r="A590366" s="7"/>
    </row>
    <row r="590367" spans="1:1">
      <c r="A590367" s="7"/>
    </row>
    <row r="590368" spans="1:1">
      <c r="A590368" s="7"/>
    </row>
    <row r="590369" spans="1:1">
      <c r="A590369" s="7"/>
    </row>
    <row r="590370" spans="1:1">
      <c r="A590370" s="7"/>
    </row>
    <row r="590371" spans="1:1">
      <c r="A590371" s="7"/>
    </row>
    <row r="590372" spans="1:1">
      <c r="A590372" s="7"/>
    </row>
    <row r="590373" spans="1:1">
      <c r="A590373" s="7"/>
    </row>
    <row r="590374" spans="1:1">
      <c r="A590374" s="7"/>
    </row>
    <row r="590375" spans="1:1">
      <c r="A590375" s="7"/>
    </row>
    <row r="590376" spans="1:1">
      <c r="A590376" s="7"/>
    </row>
    <row r="590377" spans="1:1">
      <c r="A590377" s="7"/>
    </row>
    <row r="590378" spans="1:1">
      <c r="A590378" s="7"/>
    </row>
    <row r="590379" spans="1:1">
      <c r="A590379" s="7"/>
    </row>
    <row r="590380" spans="1:1">
      <c r="A590380" s="7"/>
    </row>
    <row r="590381" spans="1:1">
      <c r="A590381" s="7"/>
    </row>
    <row r="590382" spans="1:1">
      <c r="A590382" s="7"/>
    </row>
    <row r="590383" spans="1:1">
      <c r="A590383" s="7"/>
    </row>
    <row r="590384" spans="1:1">
      <c r="A590384" s="7"/>
    </row>
    <row r="590385" spans="1:1">
      <c r="A590385" s="7"/>
    </row>
    <row r="590386" spans="1:1">
      <c r="A590386" s="7"/>
    </row>
    <row r="590387" spans="1:1">
      <c r="A590387" s="7"/>
    </row>
    <row r="590388" spans="1:1">
      <c r="A590388" s="7"/>
    </row>
    <row r="590389" spans="1:1">
      <c r="A590389" s="7"/>
    </row>
    <row r="590390" spans="1:1">
      <c r="A590390" s="7"/>
    </row>
    <row r="590391" spans="1:1">
      <c r="A590391" s="7"/>
    </row>
    <row r="590392" spans="1:1">
      <c r="A590392" s="7"/>
    </row>
    <row r="590393" spans="1:1">
      <c r="A590393" s="7"/>
    </row>
    <row r="590394" spans="1:1">
      <c r="A590394" s="7"/>
    </row>
    <row r="590395" spans="1:1">
      <c r="A590395" s="7"/>
    </row>
    <row r="590396" spans="1:1">
      <c r="A590396" s="7"/>
    </row>
    <row r="590397" spans="1:1">
      <c r="A590397" s="7"/>
    </row>
    <row r="590398" spans="1:1">
      <c r="A590398" s="7"/>
    </row>
    <row r="590399" spans="1:1">
      <c r="A590399" s="7"/>
    </row>
    <row r="590400" spans="1:1">
      <c r="A590400" s="7"/>
    </row>
    <row r="590401" spans="1:1">
      <c r="A590401" s="7"/>
    </row>
    <row r="590402" spans="1:1">
      <c r="A590402" s="7"/>
    </row>
    <row r="590403" spans="1:1">
      <c r="A590403" s="7"/>
    </row>
    <row r="590404" spans="1:1">
      <c r="A590404" s="7"/>
    </row>
    <row r="590405" spans="1:1">
      <c r="A590405" s="7"/>
    </row>
    <row r="590406" spans="1:1">
      <c r="A590406" s="7"/>
    </row>
    <row r="590407" spans="1:1">
      <c r="A590407" s="7"/>
    </row>
    <row r="590408" spans="1:1">
      <c r="A590408" s="7"/>
    </row>
    <row r="590409" spans="1:1">
      <c r="A590409" s="7"/>
    </row>
    <row r="590410" spans="1:1">
      <c r="A590410" s="7"/>
    </row>
    <row r="590411" spans="1:1">
      <c r="A590411" s="7"/>
    </row>
    <row r="590412" spans="1:1">
      <c r="A590412" s="7"/>
    </row>
    <row r="590413" spans="1:1">
      <c r="A590413" s="7"/>
    </row>
    <row r="590414" spans="1:1">
      <c r="A590414" s="7"/>
    </row>
    <row r="590415" spans="1:1">
      <c r="A590415" s="7"/>
    </row>
    <row r="590416" spans="1:1">
      <c r="A590416" s="7"/>
    </row>
    <row r="590417" spans="1:1">
      <c r="A590417" s="7"/>
    </row>
    <row r="590418" spans="1:1">
      <c r="A590418" s="7"/>
    </row>
    <row r="590419" spans="1:1">
      <c r="A590419" s="7"/>
    </row>
    <row r="590420" spans="1:1">
      <c r="A590420" s="7"/>
    </row>
    <row r="590421" spans="1:1">
      <c r="A590421" s="7"/>
    </row>
    <row r="590422" spans="1:1">
      <c r="A590422" s="7"/>
    </row>
    <row r="590423" spans="1:1">
      <c r="A590423" s="7"/>
    </row>
    <row r="590424" spans="1:1">
      <c r="A590424" s="7"/>
    </row>
    <row r="590425" spans="1:1">
      <c r="A590425" s="7"/>
    </row>
    <row r="590426" spans="1:1">
      <c r="A590426" s="7"/>
    </row>
    <row r="590427" spans="1:1">
      <c r="A590427" s="7"/>
    </row>
    <row r="590428" spans="1:1">
      <c r="A590428" s="7"/>
    </row>
    <row r="590429" spans="1:1">
      <c r="A590429" s="7"/>
    </row>
    <row r="590430" spans="1:1">
      <c r="A590430" s="7"/>
    </row>
    <row r="590431" spans="1:1">
      <c r="A590431" s="7"/>
    </row>
    <row r="590432" spans="1:1">
      <c r="A590432" s="7"/>
    </row>
    <row r="590433" spans="1:1">
      <c r="A590433" s="7"/>
    </row>
    <row r="590434" spans="1:1">
      <c r="A590434" s="7"/>
    </row>
    <row r="590435" spans="1:1">
      <c r="A590435" s="7"/>
    </row>
    <row r="590436" spans="1:1">
      <c r="A590436" s="7"/>
    </row>
    <row r="590437" spans="1:1">
      <c r="A590437" s="7"/>
    </row>
    <row r="590438" spans="1:1">
      <c r="A590438" s="7"/>
    </row>
    <row r="590439" spans="1:1">
      <c r="A590439" s="7"/>
    </row>
    <row r="590440" spans="1:1">
      <c r="A590440" s="7"/>
    </row>
    <row r="590441" spans="1:1">
      <c r="A590441" s="7"/>
    </row>
    <row r="590442" spans="1:1">
      <c r="A590442" s="7"/>
    </row>
    <row r="590443" spans="1:1">
      <c r="A590443" s="7"/>
    </row>
    <row r="590444" spans="1:1">
      <c r="A590444" s="7"/>
    </row>
    <row r="590445" spans="1:1">
      <c r="A590445" s="7"/>
    </row>
    <row r="590446" spans="1:1">
      <c r="A590446" s="7"/>
    </row>
    <row r="590447" spans="1:1">
      <c r="A590447" s="7"/>
    </row>
    <row r="590448" spans="1:1">
      <c r="A590448" s="7"/>
    </row>
    <row r="590449" spans="1:1">
      <c r="A590449" s="7"/>
    </row>
    <row r="590450" spans="1:1">
      <c r="A590450" s="7"/>
    </row>
    <row r="590451" spans="1:1">
      <c r="A590451" s="7"/>
    </row>
    <row r="590452" spans="1:1">
      <c r="A590452" s="7"/>
    </row>
    <row r="590453" spans="1:1">
      <c r="A590453" s="7"/>
    </row>
    <row r="590454" spans="1:1">
      <c r="A590454" s="7"/>
    </row>
    <row r="590455" spans="1:1">
      <c r="A590455" s="7"/>
    </row>
    <row r="590456" spans="1:1">
      <c r="A590456" s="7"/>
    </row>
    <row r="590457" spans="1:1">
      <c r="A590457" s="7"/>
    </row>
    <row r="590458" spans="1:1">
      <c r="A590458" s="7"/>
    </row>
    <row r="590459" spans="1:1">
      <c r="A590459" s="7"/>
    </row>
    <row r="590460" spans="1:1">
      <c r="A590460" s="7"/>
    </row>
    <row r="590461" spans="1:1">
      <c r="A590461" s="7"/>
    </row>
    <row r="590462" spans="1:1">
      <c r="A590462" s="7"/>
    </row>
    <row r="590463" spans="1:1">
      <c r="A590463" s="7"/>
    </row>
    <row r="590464" spans="1:1">
      <c r="A590464" s="7"/>
    </row>
    <row r="590465" spans="1:1">
      <c r="A590465" s="7"/>
    </row>
    <row r="590466" spans="1:1">
      <c r="A590466" s="7"/>
    </row>
    <row r="590467" spans="1:1">
      <c r="A590467" s="7"/>
    </row>
    <row r="590468" spans="1:1">
      <c r="A590468" s="7"/>
    </row>
    <row r="590469" spans="1:1">
      <c r="A590469" s="7"/>
    </row>
    <row r="590470" spans="1:1">
      <c r="A590470" s="7"/>
    </row>
    <row r="590471" spans="1:1">
      <c r="A590471" s="7"/>
    </row>
    <row r="590472" spans="1:1">
      <c r="A590472" s="7"/>
    </row>
    <row r="590473" spans="1:1">
      <c r="A590473" s="7"/>
    </row>
    <row r="590474" spans="1:1">
      <c r="A590474" s="7"/>
    </row>
    <row r="590475" spans="1:1">
      <c r="A590475" s="7"/>
    </row>
    <row r="590476" spans="1:1">
      <c r="A590476" s="7"/>
    </row>
    <row r="590477" spans="1:1">
      <c r="A590477" s="7"/>
    </row>
    <row r="590478" spans="1:1">
      <c r="A590478" s="7"/>
    </row>
    <row r="590479" spans="1:1">
      <c r="A590479" s="7"/>
    </row>
    <row r="590480" spans="1:1">
      <c r="A590480" s="7"/>
    </row>
    <row r="590481" spans="1:1">
      <c r="A590481" s="7"/>
    </row>
    <row r="590482" spans="1:1">
      <c r="A590482" s="7"/>
    </row>
    <row r="590483" spans="1:1">
      <c r="A590483" s="7"/>
    </row>
    <row r="590484" spans="1:1">
      <c r="A590484" s="7"/>
    </row>
    <row r="590485" spans="1:1">
      <c r="A590485" s="7"/>
    </row>
    <row r="590486" spans="1:1">
      <c r="A590486" s="7"/>
    </row>
    <row r="590487" spans="1:1">
      <c r="A590487" s="7"/>
    </row>
    <row r="590488" spans="1:1">
      <c r="A590488" s="7"/>
    </row>
    <row r="590489" spans="1:1">
      <c r="A590489" s="7"/>
    </row>
    <row r="590490" spans="1:1">
      <c r="A590490" s="7"/>
    </row>
    <row r="590491" spans="1:1">
      <c r="A590491" s="7"/>
    </row>
    <row r="590492" spans="1:1">
      <c r="A590492" s="7"/>
    </row>
    <row r="590493" spans="1:1">
      <c r="A590493" s="7"/>
    </row>
    <row r="590494" spans="1:1">
      <c r="A590494" s="7"/>
    </row>
    <row r="590495" spans="1:1">
      <c r="A590495" s="7"/>
    </row>
    <row r="590496" spans="1:1">
      <c r="A590496" s="7"/>
    </row>
    <row r="590497" spans="1:1">
      <c r="A590497" s="7"/>
    </row>
    <row r="590498" spans="1:1">
      <c r="A590498" s="7"/>
    </row>
    <row r="590499" spans="1:1">
      <c r="A590499" s="7"/>
    </row>
    <row r="590500" spans="1:1">
      <c r="A590500" s="7"/>
    </row>
    <row r="590501" spans="1:1">
      <c r="A590501" s="7"/>
    </row>
    <row r="590502" spans="1:1">
      <c r="A590502" s="7"/>
    </row>
    <row r="590503" spans="1:1">
      <c r="A590503" s="7"/>
    </row>
    <row r="590504" spans="1:1">
      <c r="A590504" s="7"/>
    </row>
    <row r="590505" spans="1:1">
      <c r="A590505" s="7"/>
    </row>
    <row r="590506" spans="1:1">
      <c r="A590506" s="7"/>
    </row>
    <row r="590507" spans="1:1">
      <c r="A590507" s="7"/>
    </row>
    <row r="590508" spans="1:1">
      <c r="A590508" s="7"/>
    </row>
    <row r="590509" spans="1:1">
      <c r="A590509" s="7"/>
    </row>
    <row r="590510" spans="1:1">
      <c r="A590510" s="7"/>
    </row>
    <row r="590511" spans="1:1">
      <c r="A590511" s="7"/>
    </row>
    <row r="590512" spans="1:1">
      <c r="A590512" s="7"/>
    </row>
    <row r="590513" spans="1:1">
      <c r="A590513" s="7"/>
    </row>
    <row r="590514" spans="1:1">
      <c r="A590514" s="7"/>
    </row>
    <row r="590515" spans="1:1">
      <c r="A590515" s="7"/>
    </row>
    <row r="590516" spans="1:1">
      <c r="A590516" s="7"/>
    </row>
    <row r="590517" spans="1:1">
      <c r="A590517" s="7"/>
    </row>
    <row r="590518" spans="1:1">
      <c r="A590518" s="7"/>
    </row>
    <row r="590519" spans="1:1">
      <c r="A590519" s="7"/>
    </row>
    <row r="590520" spans="1:1">
      <c r="A590520" s="7"/>
    </row>
    <row r="590521" spans="1:1">
      <c r="A590521" s="7"/>
    </row>
    <row r="590522" spans="1:1">
      <c r="A590522" s="7"/>
    </row>
    <row r="590523" spans="1:1">
      <c r="A590523" s="7"/>
    </row>
    <row r="590524" spans="1:1">
      <c r="A590524" s="7"/>
    </row>
    <row r="590525" spans="1:1">
      <c r="A590525" s="7"/>
    </row>
    <row r="590526" spans="1:1">
      <c r="A590526" s="7"/>
    </row>
    <row r="590527" spans="1:1">
      <c r="A590527" s="7"/>
    </row>
    <row r="590528" spans="1:1">
      <c r="A590528" s="7"/>
    </row>
    <row r="590529" spans="1:1">
      <c r="A590529" s="7"/>
    </row>
    <row r="590530" spans="1:1">
      <c r="A590530" s="7"/>
    </row>
    <row r="590531" spans="1:1">
      <c r="A590531" s="7"/>
    </row>
    <row r="590532" spans="1:1">
      <c r="A590532" s="7"/>
    </row>
    <row r="590533" spans="1:1">
      <c r="A590533" s="7"/>
    </row>
    <row r="590534" spans="1:1">
      <c r="A590534" s="7"/>
    </row>
    <row r="590535" spans="1:1">
      <c r="A590535" s="7"/>
    </row>
    <row r="590536" spans="1:1">
      <c r="A590536" s="7"/>
    </row>
    <row r="590537" spans="1:1">
      <c r="A590537" s="7"/>
    </row>
    <row r="590538" spans="1:1">
      <c r="A590538" s="7"/>
    </row>
    <row r="590539" spans="1:1">
      <c r="A590539" s="7"/>
    </row>
    <row r="590540" spans="1:1">
      <c r="A590540" s="7"/>
    </row>
    <row r="590541" spans="1:1">
      <c r="A590541" s="7"/>
    </row>
    <row r="590542" spans="1:1">
      <c r="A590542" s="7"/>
    </row>
    <row r="590543" spans="1:1">
      <c r="A590543" s="7"/>
    </row>
    <row r="590544" spans="1:1">
      <c r="A590544" s="7"/>
    </row>
    <row r="590545" spans="1:1">
      <c r="A590545" s="7"/>
    </row>
    <row r="590546" spans="1:1">
      <c r="A590546" s="7"/>
    </row>
    <row r="590547" spans="1:1">
      <c r="A590547" s="7"/>
    </row>
    <row r="590548" spans="1:1">
      <c r="A590548" s="7"/>
    </row>
    <row r="590549" spans="1:1">
      <c r="A590549" s="7"/>
    </row>
    <row r="590550" spans="1:1">
      <c r="A590550" s="7"/>
    </row>
    <row r="590551" spans="1:1">
      <c r="A590551" s="7"/>
    </row>
    <row r="590552" spans="1:1">
      <c r="A590552" s="7"/>
    </row>
    <row r="590553" spans="1:1">
      <c r="A590553" s="7"/>
    </row>
    <row r="590554" spans="1:1">
      <c r="A590554" s="7"/>
    </row>
    <row r="590555" spans="1:1">
      <c r="A590555" s="7"/>
    </row>
    <row r="590556" spans="1:1">
      <c r="A590556" s="7"/>
    </row>
    <row r="590557" spans="1:1">
      <c r="A590557" s="7"/>
    </row>
    <row r="590558" spans="1:1">
      <c r="A590558" s="7"/>
    </row>
    <row r="590559" spans="1:1">
      <c r="A590559" s="7"/>
    </row>
    <row r="590560" spans="1:1">
      <c r="A590560" s="7"/>
    </row>
    <row r="590561" spans="1:1">
      <c r="A590561" s="7"/>
    </row>
    <row r="590562" spans="1:1">
      <c r="A590562" s="7"/>
    </row>
    <row r="590563" spans="1:1">
      <c r="A590563" s="7"/>
    </row>
    <row r="590564" spans="1:1">
      <c r="A590564" s="7"/>
    </row>
    <row r="590565" spans="1:1">
      <c r="A590565" s="7"/>
    </row>
    <row r="590566" spans="1:1">
      <c r="A590566" s="7"/>
    </row>
    <row r="590567" spans="1:1">
      <c r="A590567" s="7"/>
    </row>
    <row r="590568" spans="1:1">
      <c r="A590568" s="7"/>
    </row>
    <row r="590569" spans="1:1">
      <c r="A590569" s="7"/>
    </row>
    <row r="590570" spans="1:1">
      <c r="A590570" s="7"/>
    </row>
    <row r="590571" spans="1:1">
      <c r="A590571" s="7"/>
    </row>
    <row r="590572" spans="1:1">
      <c r="A590572" s="7"/>
    </row>
    <row r="590573" spans="1:1">
      <c r="A590573" s="7"/>
    </row>
    <row r="590574" spans="1:1">
      <c r="A590574" s="7"/>
    </row>
    <row r="590575" spans="1:1">
      <c r="A590575" s="7"/>
    </row>
    <row r="590576" spans="1:1">
      <c r="A590576" s="7"/>
    </row>
    <row r="590577" spans="1:1">
      <c r="A590577" s="7"/>
    </row>
    <row r="590578" spans="1:1">
      <c r="A590578" s="7"/>
    </row>
    <row r="590579" spans="1:1">
      <c r="A590579" s="7"/>
    </row>
    <row r="590580" spans="1:1">
      <c r="A590580" s="7"/>
    </row>
    <row r="590581" spans="1:1">
      <c r="A590581" s="7"/>
    </row>
    <row r="590582" spans="1:1">
      <c r="A590582" s="7"/>
    </row>
    <row r="590583" spans="1:1">
      <c r="A590583" s="7"/>
    </row>
    <row r="590584" spans="1:1">
      <c r="A590584" s="7"/>
    </row>
    <row r="590585" spans="1:1">
      <c r="A590585" s="7"/>
    </row>
    <row r="590586" spans="1:1">
      <c r="A590586" s="7"/>
    </row>
    <row r="590587" spans="1:1">
      <c r="A590587" s="7"/>
    </row>
    <row r="590588" spans="1:1">
      <c r="A590588" s="7"/>
    </row>
    <row r="590589" spans="1:1">
      <c r="A590589" s="7"/>
    </row>
    <row r="590590" spans="1:1">
      <c r="A590590" s="7"/>
    </row>
    <row r="590591" spans="1:1">
      <c r="A590591" s="7"/>
    </row>
    <row r="590592" spans="1:1">
      <c r="A590592" s="7"/>
    </row>
    <row r="590593" spans="1:1">
      <c r="A590593" s="7"/>
    </row>
    <row r="590594" spans="1:1">
      <c r="A590594" s="7"/>
    </row>
    <row r="590595" spans="1:1">
      <c r="A590595" s="7"/>
    </row>
    <row r="590596" spans="1:1">
      <c r="A590596" s="7"/>
    </row>
    <row r="590597" spans="1:1">
      <c r="A590597" s="7"/>
    </row>
    <row r="590598" spans="1:1">
      <c r="A590598" s="7"/>
    </row>
    <row r="590599" spans="1:1">
      <c r="A590599" s="7"/>
    </row>
    <row r="590600" spans="1:1">
      <c r="A590600" s="7"/>
    </row>
    <row r="590601" spans="1:1">
      <c r="A590601" s="7"/>
    </row>
    <row r="590602" spans="1:1">
      <c r="A590602" s="7"/>
    </row>
    <row r="590603" spans="1:1">
      <c r="A590603" s="7"/>
    </row>
    <row r="590604" spans="1:1">
      <c r="A590604" s="7"/>
    </row>
    <row r="590605" spans="1:1">
      <c r="A590605" s="7"/>
    </row>
    <row r="590606" spans="1:1">
      <c r="A590606" s="7"/>
    </row>
    <row r="590607" spans="1:1">
      <c r="A590607" s="7"/>
    </row>
    <row r="590608" spans="1:1">
      <c r="A590608" s="7"/>
    </row>
    <row r="590609" spans="1:1">
      <c r="A590609" s="7"/>
    </row>
    <row r="590610" spans="1:1">
      <c r="A590610" s="7"/>
    </row>
    <row r="590611" spans="1:1">
      <c r="A590611" s="7"/>
    </row>
    <row r="590612" spans="1:1">
      <c r="A590612" s="7"/>
    </row>
    <row r="590613" spans="1:1">
      <c r="A590613" s="7"/>
    </row>
    <row r="590614" spans="1:1">
      <c r="A590614" s="7"/>
    </row>
    <row r="590615" spans="1:1">
      <c r="A590615" s="7"/>
    </row>
    <row r="590616" spans="1:1">
      <c r="A590616" s="7"/>
    </row>
    <row r="590617" spans="1:1">
      <c r="A590617" s="7"/>
    </row>
    <row r="590618" spans="1:1">
      <c r="A590618" s="7"/>
    </row>
    <row r="590619" spans="1:1">
      <c r="A590619" s="7"/>
    </row>
    <row r="590620" spans="1:1">
      <c r="A590620" s="7"/>
    </row>
    <row r="590621" spans="1:1">
      <c r="A590621" s="7"/>
    </row>
    <row r="590622" spans="1:1">
      <c r="A590622" s="7"/>
    </row>
    <row r="590623" spans="1:1">
      <c r="A590623" s="7"/>
    </row>
    <row r="590624" spans="1:1">
      <c r="A590624" s="7"/>
    </row>
    <row r="590625" spans="1:1">
      <c r="A590625" s="7"/>
    </row>
    <row r="590626" spans="1:1">
      <c r="A590626" s="7"/>
    </row>
    <row r="590627" spans="1:1">
      <c r="A590627" s="7"/>
    </row>
    <row r="590628" spans="1:1">
      <c r="A590628" s="7"/>
    </row>
    <row r="590629" spans="1:1">
      <c r="A590629" s="7"/>
    </row>
    <row r="590630" spans="1:1">
      <c r="A590630" s="7"/>
    </row>
    <row r="590631" spans="1:1">
      <c r="A590631" s="7"/>
    </row>
    <row r="590632" spans="1:1">
      <c r="A590632" s="7"/>
    </row>
    <row r="590633" spans="1:1">
      <c r="A590633" s="7"/>
    </row>
    <row r="590634" spans="1:1">
      <c r="A590634" s="7"/>
    </row>
    <row r="590635" spans="1:1">
      <c r="A590635" s="7"/>
    </row>
    <row r="590636" spans="1:1">
      <c r="A590636" s="7"/>
    </row>
    <row r="590637" spans="1:1">
      <c r="A590637" s="7"/>
    </row>
    <row r="590638" spans="1:1">
      <c r="A590638" s="7"/>
    </row>
    <row r="590639" spans="1:1">
      <c r="A590639" s="7"/>
    </row>
    <row r="590640" spans="1:1">
      <c r="A590640" s="7"/>
    </row>
    <row r="590641" spans="1:1">
      <c r="A590641" s="7"/>
    </row>
    <row r="590642" spans="1:1">
      <c r="A590642" s="7"/>
    </row>
    <row r="590643" spans="1:1">
      <c r="A590643" s="7"/>
    </row>
    <row r="590644" spans="1:1">
      <c r="A590644" s="7"/>
    </row>
    <row r="590645" spans="1:1">
      <c r="A590645" s="7"/>
    </row>
    <row r="590646" spans="1:1">
      <c r="A590646" s="7"/>
    </row>
    <row r="590647" spans="1:1">
      <c r="A590647" s="7"/>
    </row>
    <row r="590648" spans="1:1">
      <c r="A590648" s="7"/>
    </row>
    <row r="590649" spans="1:1">
      <c r="A590649" s="7"/>
    </row>
    <row r="590650" spans="1:1">
      <c r="A590650" s="7"/>
    </row>
    <row r="590651" spans="1:1">
      <c r="A590651" s="7"/>
    </row>
    <row r="590652" spans="1:1">
      <c r="A590652" s="7"/>
    </row>
    <row r="590653" spans="1:1">
      <c r="A590653" s="7"/>
    </row>
    <row r="590654" spans="1:1">
      <c r="A590654" s="7"/>
    </row>
    <row r="590655" spans="1:1">
      <c r="A590655" s="7"/>
    </row>
    <row r="590656" spans="1:1">
      <c r="A590656" s="7"/>
    </row>
    <row r="590657" spans="1:1">
      <c r="A590657" s="7"/>
    </row>
    <row r="590658" spans="1:1">
      <c r="A590658" s="7"/>
    </row>
    <row r="590659" spans="1:1">
      <c r="A590659" s="7"/>
    </row>
    <row r="590660" spans="1:1">
      <c r="A590660" s="7"/>
    </row>
    <row r="590661" spans="1:1">
      <c r="A590661" s="7"/>
    </row>
    <row r="590662" spans="1:1">
      <c r="A590662" s="7"/>
    </row>
    <row r="590663" spans="1:1">
      <c r="A590663" s="7"/>
    </row>
    <row r="590664" spans="1:1">
      <c r="A590664" s="7"/>
    </row>
    <row r="590665" spans="1:1">
      <c r="A590665" s="7"/>
    </row>
    <row r="590666" spans="1:1">
      <c r="A590666" s="7"/>
    </row>
    <row r="590667" spans="1:1">
      <c r="A590667" s="7"/>
    </row>
    <row r="590668" spans="1:1">
      <c r="A590668" s="7"/>
    </row>
    <row r="590669" spans="1:1">
      <c r="A590669" s="7"/>
    </row>
    <row r="590670" spans="1:1">
      <c r="A590670" s="7"/>
    </row>
    <row r="590671" spans="1:1">
      <c r="A590671" s="7"/>
    </row>
    <row r="590672" spans="1:1">
      <c r="A590672" s="7"/>
    </row>
    <row r="590673" spans="1:1">
      <c r="A590673" s="7"/>
    </row>
    <row r="590674" spans="1:1">
      <c r="A590674" s="7"/>
    </row>
    <row r="590675" spans="1:1">
      <c r="A590675" s="7"/>
    </row>
    <row r="590676" spans="1:1">
      <c r="A590676" s="7"/>
    </row>
    <row r="590677" spans="1:1">
      <c r="A590677" s="7"/>
    </row>
    <row r="590678" spans="1:1">
      <c r="A590678" s="7"/>
    </row>
    <row r="590679" spans="1:1">
      <c r="A590679" s="7"/>
    </row>
    <row r="590680" spans="1:1">
      <c r="A590680" s="7"/>
    </row>
    <row r="590681" spans="1:1">
      <c r="A590681" s="7"/>
    </row>
    <row r="590682" spans="1:1">
      <c r="A590682" s="7"/>
    </row>
    <row r="590683" spans="1:1">
      <c r="A590683" s="7"/>
    </row>
    <row r="590684" spans="1:1">
      <c r="A590684" s="7"/>
    </row>
    <row r="590685" spans="1:1">
      <c r="A590685" s="7"/>
    </row>
    <row r="590686" spans="1:1">
      <c r="A590686" s="7"/>
    </row>
    <row r="590687" spans="1:1">
      <c r="A590687" s="7"/>
    </row>
    <row r="590688" spans="1:1">
      <c r="A590688" s="7"/>
    </row>
    <row r="590689" spans="1:1">
      <c r="A590689" s="7"/>
    </row>
    <row r="590690" spans="1:1">
      <c r="A590690" s="7"/>
    </row>
    <row r="590691" spans="1:1">
      <c r="A590691" s="7"/>
    </row>
    <row r="590692" spans="1:1">
      <c r="A590692" s="7"/>
    </row>
    <row r="590693" spans="1:1">
      <c r="A590693" s="7"/>
    </row>
    <row r="590694" spans="1:1">
      <c r="A590694" s="7"/>
    </row>
    <row r="590695" spans="1:1">
      <c r="A590695" s="7"/>
    </row>
    <row r="590696" spans="1:1">
      <c r="A590696" s="7"/>
    </row>
    <row r="590697" spans="1:1">
      <c r="A590697" s="7"/>
    </row>
    <row r="590698" spans="1:1">
      <c r="A590698" s="7"/>
    </row>
    <row r="590699" spans="1:1">
      <c r="A590699" s="7"/>
    </row>
    <row r="590700" spans="1:1">
      <c r="A590700" s="7"/>
    </row>
    <row r="590701" spans="1:1">
      <c r="A590701" s="7"/>
    </row>
    <row r="590702" spans="1:1">
      <c r="A590702" s="7"/>
    </row>
    <row r="590703" spans="1:1">
      <c r="A590703" s="7"/>
    </row>
    <row r="590704" spans="1:1">
      <c r="A590704" s="7"/>
    </row>
    <row r="590705" spans="1:1">
      <c r="A590705" s="7"/>
    </row>
    <row r="590706" spans="1:1">
      <c r="A590706" s="7"/>
    </row>
    <row r="590707" spans="1:1">
      <c r="A590707" s="7"/>
    </row>
    <row r="590708" spans="1:1">
      <c r="A590708" s="7"/>
    </row>
    <row r="590709" spans="1:1">
      <c r="A590709" s="7"/>
    </row>
    <row r="590710" spans="1:1">
      <c r="A590710" s="7"/>
    </row>
    <row r="590711" spans="1:1">
      <c r="A590711" s="7"/>
    </row>
    <row r="590712" spans="1:1">
      <c r="A590712" s="7"/>
    </row>
    <row r="590713" spans="1:1">
      <c r="A590713" s="7"/>
    </row>
    <row r="590714" spans="1:1">
      <c r="A590714" s="7"/>
    </row>
    <row r="590715" spans="1:1">
      <c r="A590715" s="7"/>
    </row>
    <row r="590716" spans="1:1">
      <c r="A590716" s="7"/>
    </row>
    <row r="590717" spans="1:1">
      <c r="A590717" s="7"/>
    </row>
    <row r="590718" spans="1:1">
      <c r="A590718" s="7"/>
    </row>
    <row r="590719" spans="1:1">
      <c r="A590719" s="7"/>
    </row>
    <row r="590720" spans="1:1">
      <c r="A590720" s="7"/>
    </row>
    <row r="590721" spans="1:1">
      <c r="A590721" s="7"/>
    </row>
    <row r="590722" spans="1:1">
      <c r="A590722" s="7"/>
    </row>
    <row r="590723" spans="1:1">
      <c r="A590723" s="7"/>
    </row>
    <row r="590724" spans="1:1">
      <c r="A590724" s="7"/>
    </row>
    <row r="590725" spans="1:1">
      <c r="A590725" s="7"/>
    </row>
    <row r="590726" spans="1:1">
      <c r="A590726" s="7"/>
    </row>
    <row r="590727" spans="1:1">
      <c r="A590727" s="7"/>
    </row>
    <row r="590728" spans="1:1">
      <c r="A590728" s="7"/>
    </row>
    <row r="590729" spans="1:1">
      <c r="A590729" s="7"/>
    </row>
    <row r="590730" spans="1:1">
      <c r="A590730" s="7"/>
    </row>
    <row r="590731" spans="1:1">
      <c r="A590731" s="7"/>
    </row>
    <row r="590732" spans="1:1">
      <c r="A590732" s="7"/>
    </row>
    <row r="590733" spans="1:1">
      <c r="A590733" s="7"/>
    </row>
    <row r="590734" spans="1:1">
      <c r="A590734" s="7"/>
    </row>
    <row r="590735" spans="1:1">
      <c r="A590735" s="7"/>
    </row>
    <row r="590736" spans="1:1">
      <c r="A590736" s="7"/>
    </row>
    <row r="590737" spans="1:1">
      <c r="A590737" s="7"/>
    </row>
    <row r="590738" spans="1:1">
      <c r="A590738" s="7"/>
    </row>
    <row r="590739" spans="1:1">
      <c r="A590739" s="7"/>
    </row>
    <row r="590740" spans="1:1">
      <c r="A590740" s="7"/>
    </row>
    <row r="590741" spans="1:1">
      <c r="A590741" s="7"/>
    </row>
    <row r="590742" spans="1:1">
      <c r="A590742" s="7"/>
    </row>
    <row r="590743" spans="1:1">
      <c r="A590743" s="7"/>
    </row>
    <row r="590744" spans="1:1">
      <c r="A590744" s="7"/>
    </row>
    <row r="590745" spans="1:1">
      <c r="A590745" s="7"/>
    </row>
    <row r="590746" spans="1:1">
      <c r="A590746" s="7"/>
    </row>
    <row r="590747" spans="1:1">
      <c r="A590747" s="7"/>
    </row>
    <row r="590748" spans="1:1">
      <c r="A590748" s="7"/>
    </row>
    <row r="590749" spans="1:1">
      <c r="A590749" s="7"/>
    </row>
    <row r="590750" spans="1:1">
      <c r="A590750" s="7"/>
    </row>
    <row r="590751" spans="1:1">
      <c r="A590751" s="7"/>
    </row>
    <row r="590752" spans="1:1">
      <c r="A590752" s="7"/>
    </row>
    <row r="590753" spans="1:1">
      <c r="A590753" s="7"/>
    </row>
    <row r="590754" spans="1:1">
      <c r="A590754" s="7"/>
    </row>
    <row r="590755" spans="1:1">
      <c r="A590755" s="7"/>
    </row>
    <row r="590756" spans="1:1">
      <c r="A590756" s="7"/>
    </row>
    <row r="590757" spans="1:1">
      <c r="A590757" s="7"/>
    </row>
    <row r="590758" spans="1:1">
      <c r="A590758" s="7"/>
    </row>
    <row r="590759" spans="1:1">
      <c r="A590759" s="7"/>
    </row>
    <row r="590760" spans="1:1">
      <c r="A590760" s="7"/>
    </row>
    <row r="590761" spans="1:1">
      <c r="A590761" s="7"/>
    </row>
    <row r="590762" spans="1:1">
      <c r="A590762" s="7"/>
    </row>
    <row r="590763" spans="1:1">
      <c r="A590763" s="7"/>
    </row>
    <row r="590764" spans="1:1">
      <c r="A590764" s="7"/>
    </row>
    <row r="590765" spans="1:1">
      <c r="A590765" s="7"/>
    </row>
    <row r="590766" spans="1:1">
      <c r="A590766" s="7"/>
    </row>
    <row r="590767" spans="1:1">
      <c r="A590767" s="7"/>
    </row>
    <row r="590768" spans="1:1">
      <c r="A590768" s="7"/>
    </row>
    <row r="590769" spans="1:1">
      <c r="A590769" s="7"/>
    </row>
    <row r="590770" spans="1:1">
      <c r="A590770" s="7"/>
    </row>
    <row r="590771" spans="1:1">
      <c r="A590771" s="7"/>
    </row>
    <row r="590772" spans="1:1">
      <c r="A590772" s="7"/>
    </row>
    <row r="590773" spans="1:1">
      <c r="A590773" s="7"/>
    </row>
    <row r="590774" spans="1:1">
      <c r="A590774" s="7"/>
    </row>
    <row r="590775" spans="1:1">
      <c r="A590775" s="7"/>
    </row>
    <row r="590776" spans="1:1">
      <c r="A590776" s="7"/>
    </row>
    <row r="590777" spans="1:1">
      <c r="A590777" s="7"/>
    </row>
    <row r="590778" spans="1:1">
      <c r="A590778" s="7"/>
    </row>
    <row r="590779" spans="1:1">
      <c r="A590779" s="7"/>
    </row>
    <row r="590780" spans="1:1">
      <c r="A590780" s="7"/>
    </row>
    <row r="590781" spans="1:1">
      <c r="A590781" s="7"/>
    </row>
    <row r="590782" spans="1:1">
      <c r="A590782" s="7"/>
    </row>
    <row r="590783" spans="1:1">
      <c r="A590783" s="7"/>
    </row>
    <row r="590784" spans="1:1">
      <c r="A590784" s="7"/>
    </row>
    <row r="590785" spans="1:1">
      <c r="A590785" s="7"/>
    </row>
    <row r="590786" spans="1:1">
      <c r="A590786" s="7"/>
    </row>
    <row r="590787" spans="1:1">
      <c r="A590787" s="7"/>
    </row>
    <row r="590788" spans="1:1">
      <c r="A590788" s="7"/>
    </row>
    <row r="590789" spans="1:1">
      <c r="A590789" s="7"/>
    </row>
    <row r="590790" spans="1:1">
      <c r="A590790" s="7"/>
    </row>
    <row r="590791" spans="1:1">
      <c r="A590791" s="7"/>
    </row>
    <row r="590792" spans="1:1">
      <c r="A590792" s="7"/>
    </row>
    <row r="590793" spans="1:1">
      <c r="A590793" s="7"/>
    </row>
    <row r="590794" spans="1:1">
      <c r="A590794" s="7"/>
    </row>
    <row r="590795" spans="1:1">
      <c r="A590795" s="7"/>
    </row>
    <row r="590796" spans="1:1">
      <c r="A590796" s="7"/>
    </row>
    <row r="590797" spans="1:1">
      <c r="A590797" s="7"/>
    </row>
    <row r="590798" spans="1:1">
      <c r="A590798" s="7"/>
    </row>
    <row r="590799" spans="1:1">
      <c r="A590799" s="7"/>
    </row>
    <row r="590800" spans="1:1">
      <c r="A590800" s="7"/>
    </row>
    <row r="590801" spans="1:1">
      <c r="A590801" s="7"/>
    </row>
    <row r="590802" spans="1:1">
      <c r="A590802" s="7"/>
    </row>
    <row r="590803" spans="1:1">
      <c r="A590803" s="7"/>
    </row>
    <row r="590804" spans="1:1">
      <c r="A590804" s="7"/>
    </row>
    <row r="590805" spans="1:1">
      <c r="A590805" s="7"/>
    </row>
    <row r="590806" spans="1:1">
      <c r="A590806" s="7"/>
    </row>
    <row r="590807" spans="1:1">
      <c r="A590807" s="7"/>
    </row>
    <row r="590808" spans="1:1">
      <c r="A590808" s="7"/>
    </row>
    <row r="590809" spans="1:1">
      <c r="A590809" s="7"/>
    </row>
    <row r="590810" spans="1:1">
      <c r="A590810" s="7"/>
    </row>
    <row r="590811" spans="1:1">
      <c r="A590811" s="7"/>
    </row>
    <row r="590812" spans="1:1">
      <c r="A590812" s="7"/>
    </row>
    <row r="590813" spans="1:1">
      <c r="A590813" s="7"/>
    </row>
    <row r="590814" spans="1:1">
      <c r="A590814" s="7"/>
    </row>
    <row r="590815" spans="1:1">
      <c r="A590815" s="7"/>
    </row>
    <row r="590816" spans="1:1">
      <c r="A590816" s="7"/>
    </row>
    <row r="590817" spans="1:1">
      <c r="A590817" s="7"/>
    </row>
    <row r="590818" spans="1:1">
      <c r="A590818" s="7"/>
    </row>
    <row r="590819" spans="1:1">
      <c r="A590819" s="7"/>
    </row>
    <row r="590820" spans="1:1">
      <c r="A590820" s="7"/>
    </row>
    <row r="590821" spans="1:1">
      <c r="A590821" s="7"/>
    </row>
    <row r="590822" spans="1:1">
      <c r="A590822" s="7"/>
    </row>
    <row r="590823" spans="1:1">
      <c r="A590823" s="7"/>
    </row>
    <row r="590824" spans="1:1">
      <c r="A590824" s="7"/>
    </row>
    <row r="590825" spans="1:1">
      <c r="A590825" s="7"/>
    </row>
    <row r="590826" spans="1:1">
      <c r="A590826" s="7"/>
    </row>
    <row r="590827" spans="1:1">
      <c r="A590827" s="7"/>
    </row>
    <row r="590828" spans="1:1">
      <c r="A590828" s="7"/>
    </row>
    <row r="590829" spans="1:1">
      <c r="A590829" s="7"/>
    </row>
    <row r="590830" spans="1:1">
      <c r="A590830" s="7"/>
    </row>
    <row r="590831" spans="1:1">
      <c r="A590831" s="7"/>
    </row>
    <row r="590832" spans="1:1">
      <c r="A590832" s="7"/>
    </row>
    <row r="590833" spans="1:1">
      <c r="A590833" s="7"/>
    </row>
    <row r="590834" spans="1:1">
      <c r="A590834" s="7"/>
    </row>
    <row r="590835" spans="1:1">
      <c r="A590835" s="7"/>
    </row>
    <row r="590836" spans="1:1">
      <c r="A590836" s="7"/>
    </row>
    <row r="590837" spans="1:1">
      <c r="A590837" s="7"/>
    </row>
    <row r="590838" spans="1:1">
      <c r="A590838" s="7"/>
    </row>
    <row r="590839" spans="1:1">
      <c r="A590839" s="7"/>
    </row>
    <row r="590840" spans="1:1">
      <c r="A590840" s="7"/>
    </row>
    <row r="590841" spans="1:1">
      <c r="A590841" s="7"/>
    </row>
    <row r="590842" spans="1:1">
      <c r="A590842" s="7"/>
    </row>
    <row r="590843" spans="1:1">
      <c r="A590843" s="7"/>
    </row>
    <row r="590844" spans="1:1">
      <c r="A590844" s="7"/>
    </row>
    <row r="590845" spans="1:1">
      <c r="A590845" s="7"/>
    </row>
    <row r="590846" spans="1:1">
      <c r="A590846" s="7"/>
    </row>
    <row r="590847" spans="1:1">
      <c r="A590847" s="7"/>
    </row>
    <row r="590848" spans="1:1">
      <c r="A590848" s="7"/>
    </row>
    <row r="590849" spans="1:1">
      <c r="A590849" s="7"/>
    </row>
    <row r="590850" spans="1:1">
      <c r="A590850" s="7"/>
    </row>
    <row r="590851" spans="1:1">
      <c r="A590851" s="7"/>
    </row>
    <row r="590852" spans="1:1">
      <c r="A590852" s="7"/>
    </row>
    <row r="590853" spans="1:1">
      <c r="A590853" s="7"/>
    </row>
    <row r="590854" spans="1:1">
      <c r="A590854" s="7"/>
    </row>
    <row r="590855" spans="1:1">
      <c r="A590855" s="7"/>
    </row>
    <row r="590856" spans="1:1">
      <c r="A590856" s="7"/>
    </row>
    <row r="590857" spans="1:1">
      <c r="A590857" s="7"/>
    </row>
    <row r="590858" spans="1:1">
      <c r="A590858" s="7"/>
    </row>
    <row r="590859" spans="1:1">
      <c r="A590859" s="7"/>
    </row>
    <row r="590860" spans="1:1">
      <c r="A590860" s="7"/>
    </row>
    <row r="590861" spans="1:1">
      <c r="A590861" s="7"/>
    </row>
    <row r="590862" spans="1:1">
      <c r="A590862" s="7"/>
    </row>
    <row r="590863" spans="1:1">
      <c r="A590863" s="7"/>
    </row>
    <row r="590864" spans="1:1">
      <c r="A590864" s="7"/>
    </row>
    <row r="590865" spans="1:1">
      <c r="A590865" s="7"/>
    </row>
    <row r="590866" spans="1:1">
      <c r="A590866" s="7"/>
    </row>
    <row r="590867" spans="1:1">
      <c r="A590867" s="7"/>
    </row>
    <row r="590868" spans="1:1">
      <c r="A590868" s="7"/>
    </row>
    <row r="590869" spans="1:1">
      <c r="A590869" s="7"/>
    </row>
    <row r="590870" spans="1:1">
      <c r="A590870" s="7"/>
    </row>
    <row r="590871" spans="1:1">
      <c r="A590871" s="7"/>
    </row>
    <row r="590872" spans="1:1">
      <c r="A590872" s="7"/>
    </row>
    <row r="590873" spans="1:1">
      <c r="A590873" s="7"/>
    </row>
    <row r="590874" spans="1:1">
      <c r="A590874" s="7"/>
    </row>
    <row r="590875" spans="1:1">
      <c r="A590875" s="7"/>
    </row>
    <row r="590876" spans="1:1">
      <c r="A590876" s="7"/>
    </row>
    <row r="590877" spans="1:1">
      <c r="A590877" s="7"/>
    </row>
    <row r="590878" spans="1:1">
      <c r="A590878" s="7"/>
    </row>
    <row r="590879" spans="1:1">
      <c r="A590879" s="7"/>
    </row>
    <row r="590880" spans="1:1">
      <c r="A590880" s="7"/>
    </row>
    <row r="590881" spans="1:1">
      <c r="A590881" s="7"/>
    </row>
    <row r="590882" spans="1:1">
      <c r="A590882" s="7"/>
    </row>
    <row r="590883" spans="1:1">
      <c r="A590883" s="7"/>
    </row>
    <row r="590884" spans="1:1">
      <c r="A590884" s="7"/>
    </row>
    <row r="590885" spans="1:1">
      <c r="A590885" s="7"/>
    </row>
    <row r="590886" spans="1:1">
      <c r="A590886" s="7"/>
    </row>
    <row r="590887" spans="1:1">
      <c r="A590887" s="7"/>
    </row>
    <row r="590888" spans="1:1">
      <c r="A590888" s="7"/>
    </row>
    <row r="590889" spans="1:1">
      <c r="A590889" s="7"/>
    </row>
    <row r="590890" spans="1:1">
      <c r="A590890" s="7"/>
    </row>
    <row r="590891" spans="1:1">
      <c r="A590891" s="7"/>
    </row>
    <row r="590892" spans="1:1">
      <c r="A590892" s="7"/>
    </row>
    <row r="590893" spans="1:1">
      <c r="A590893" s="7"/>
    </row>
    <row r="590894" spans="1:1">
      <c r="A590894" s="7"/>
    </row>
    <row r="590895" spans="1:1">
      <c r="A590895" s="7"/>
    </row>
    <row r="590896" spans="1:1">
      <c r="A590896" s="7"/>
    </row>
    <row r="590897" spans="1:1">
      <c r="A590897" s="7"/>
    </row>
    <row r="590898" spans="1:1">
      <c r="A590898" s="7"/>
    </row>
    <row r="590899" spans="1:1">
      <c r="A590899" s="7"/>
    </row>
    <row r="590900" spans="1:1">
      <c r="A590900" s="7"/>
    </row>
    <row r="590901" spans="1:1">
      <c r="A590901" s="7"/>
    </row>
    <row r="590902" spans="1:1">
      <c r="A590902" s="7"/>
    </row>
    <row r="590903" spans="1:1">
      <c r="A590903" s="7"/>
    </row>
    <row r="590904" spans="1:1">
      <c r="A590904" s="7"/>
    </row>
    <row r="590905" spans="1:1">
      <c r="A590905" s="7"/>
    </row>
    <row r="590906" spans="1:1">
      <c r="A590906" s="7"/>
    </row>
    <row r="590907" spans="1:1">
      <c r="A590907" s="7"/>
    </row>
    <row r="590908" spans="1:1">
      <c r="A590908" s="7"/>
    </row>
    <row r="590909" spans="1:1">
      <c r="A590909" s="7"/>
    </row>
    <row r="590910" spans="1:1">
      <c r="A590910" s="7"/>
    </row>
    <row r="590911" spans="1:1">
      <c r="A590911" s="7"/>
    </row>
    <row r="590912" spans="1:1">
      <c r="A590912" s="7"/>
    </row>
    <row r="590913" spans="1:1">
      <c r="A590913" s="7"/>
    </row>
    <row r="590914" spans="1:1">
      <c r="A590914" s="7"/>
    </row>
    <row r="590915" spans="1:1">
      <c r="A590915" s="7"/>
    </row>
    <row r="590916" spans="1:1">
      <c r="A590916" s="7"/>
    </row>
    <row r="590917" spans="1:1">
      <c r="A590917" s="7"/>
    </row>
    <row r="590918" spans="1:1">
      <c r="A590918" s="7"/>
    </row>
    <row r="590919" spans="1:1">
      <c r="A590919" s="7"/>
    </row>
    <row r="590920" spans="1:1">
      <c r="A590920" s="7"/>
    </row>
    <row r="590921" spans="1:1">
      <c r="A590921" s="7"/>
    </row>
    <row r="590922" spans="1:1">
      <c r="A590922" s="7"/>
    </row>
    <row r="590923" spans="1:1">
      <c r="A590923" s="7"/>
    </row>
    <row r="590924" spans="1:1">
      <c r="A590924" s="7"/>
    </row>
    <row r="590925" spans="1:1">
      <c r="A590925" s="7"/>
    </row>
    <row r="590926" spans="1:1">
      <c r="A590926" s="7"/>
    </row>
    <row r="590927" spans="1:1">
      <c r="A590927" s="7"/>
    </row>
    <row r="590928" spans="1:1">
      <c r="A590928" s="7"/>
    </row>
    <row r="590929" spans="1:1">
      <c r="A590929" s="7"/>
    </row>
    <row r="590930" spans="1:1">
      <c r="A590930" s="7"/>
    </row>
    <row r="590931" spans="1:1">
      <c r="A590931" s="7"/>
    </row>
    <row r="590932" spans="1:1">
      <c r="A590932" s="7"/>
    </row>
    <row r="590933" spans="1:1">
      <c r="A590933" s="7"/>
    </row>
    <row r="590934" spans="1:1">
      <c r="A590934" s="7"/>
    </row>
    <row r="590935" spans="1:1">
      <c r="A590935" s="7"/>
    </row>
    <row r="590936" spans="1:1">
      <c r="A590936" s="7"/>
    </row>
    <row r="590937" spans="1:1">
      <c r="A590937" s="7"/>
    </row>
    <row r="590938" spans="1:1">
      <c r="A590938" s="7"/>
    </row>
    <row r="590939" spans="1:1">
      <c r="A590939" s="7"/>
    </row>
    <row r="590940" spans="1:1">
      <c r="A590940" s="7"/>
    </row>
    <row r="590941" spans="1:1">
      <c r="A590941" s="7"/>
    </row>
    <row r="590942" spans="1:1">
      <c r="A590942" s="7"/>
    </row>
    <row r="590943" spans="1:1">
      <c r="A590943" s="7"/>
    </row>
    <row r="590944" spans="1:1">
      <c r="A590944" s="7"/>
    </row>
    <row r="590945" spans="1:1">
      <c r="A590945" s="7"/>
    </row>
    <row r="590946" spans="1:1">
      <c r="A590946" s="7"/>
    </row>
    <row r="590947" spans="1:1">
      <c r="A590947" s="7"/>
    </row>
    <row r="590948" spans="1:1">
      <c r="A590948" s="7"/>
    </row>
    <row r="590949" spans="1:1">
      <c r="A590949" s="7"/>
    </row>
    <row r="590950" spans="1:1">
      <c r="A590950" s="7"/>
    </row>
    <row r="590951" spans="1:1">
      <c r="A590951" s="7"/>
    </row>
    <row r="590952" spans="1:1">
      <c r="A590952" s="7"/>
    </row>
    <row r="590953" spans="1:1">
      <c r="A590953" s="7"/>
    </row>
    <row r="590954" spans="1:1">
      <c r="A590954" s="7"/>
    </row>
    <row r="590955" spans="1:1">
      <c r="A590955" s="7"/>
    </row>
    <row r="590956" spans="1:1">
      <c r="A590956" s="7"/>
    </row>
    <row r="590957" spans="1:1">
      <c r="A590957" s="7"/>
    </row>
    <row r="590958" spans="1:1">
      <c r="A590958" s="7"/>
    </row>
    <row r="590959" spans="1:1">
      <c r="A590959" s="7"/>
    </row>
    <row r="590960" spans="1:1">
      <c r="A590960" s="7"/>
    </row>
    <row r="590961" spans="1:1">
      <c r="A590961" s="7"/>
    </row>
    <row r="590962" spans="1:1">
      <c r="A590962" s="7"/>
    </row>
    <row r="590963" spans="1:1">
      <c r="A590963" s="7"/>
    </row>
    <row r="590964" spans="1:1">
      <c r="A590964" s="7"/>
    </row>
    <row r="590965" spans="1:1">
      <c r="A590965" s="7"/>
    </row>
    <row r="590966" spans="1:1">
      <c r="A590966" s="7"/>
    </row>
    <row r="590967" spans="1:1">
      <c r="A590967" s="7"/>
    </row>
    <row r="590968" spans="1:1">
      <c r="A590968" s="7"/>
    </row>
    <row r="590969" spans="1:1">
      <c r="A590969" s="7"/>
    </row>
    <row r="590970" spans="1:1">
      <c r="A590970" s="7"/>
    </row>
    <row r="590971" spans="1:1">
      <c r="A590971" s="7"/>
    </row>
    <row r="590972" spans="1:1">
      <c r="A590972" s="7"/>
    </row>
    <row r="590973" spans="1:1">
      <c r="A590973" s="7"/>
    </row>
    <row r="590974" spans="1:1">
      <c r="A590974" s="7"/>
    </row>
    <row r="590975" spans="1:1">
      <c r="A590975" s="7"/>
    </row>
    <row r="590976" spans="1:1">
      <c r="A590976" s="7"/>
    </row>
    <row r="590977" spans="1:1">
      <c r="A590977" s="7"/>
    </row>
    <row r="590978" spans="1:1">
      <c r="A590978" s="7"/>
    </row>
    <row r="590979" spans="1:1">
      <c r="A590979" s="7"/>
    </row>
    <row r="590980" spans="1:1">
      <c r="A590980" s="7"/>
    </row>
    <row r="590981" spans="1:1">
      <c r="A590981" s="7"/>
    </row>
    <row r="590982" spans="1:1">
      <c r="A590982" s="7"/>
    </row>
    <row r="590983" spans="1:1">
      <c r="A590983" s="7"/>
    </row>
    <row r="590984" spans="1:1">
      <c r="A590984" s="7"/>
    </row>
    <row r="590985" spans="1:1">
      <c r="A590985" s="7"/>
    </row>
    <row r="590986" spans="1:1">
      <c r="A590986" s="7"/>
    </row>
    <row r="590987" spans="1:1">
      <c r="A590987" s="7"/>
    </row>
    <row r="590988" spans="1:1">
      <c r="A590988" s="7"/>
    </row>
    <row r="590989" spans="1:1">
      <c r="A590989" s="7"/>
    </row>
    <row r="590990" spans="1:1">
      <c r="A590990" s="7"/>
    </row>
    <row r="590991" spans="1:1">
      <c r="A590991" s="7"/>
    </row>
    <row r="590992" spans="1:1">
      <c r="A590992" s="7"/>
    </row>
    <row r="590993" spans="1:1">
      <c r="A590993" s="7"/>
    </row>
    <row r="590994" spans="1:1">
      <c r="A590994" s="7"/>
    </row>
    <row r="590995" spans="1:1">
      <c r="A590995" s="7"/>
    </row>
    <row r="590996" spans="1:1">
      <c r="A590996" s="7"/>
    </row>
    <row r="590997" spans="1:1">
      <c r="A590997" s="7"/>
    </row>
    <row r="590998" spans="1:1">
      <c r="A590998" s="7"/>
    </row>
    <row r="590999" spans="1:1">
      <c r="A590999" s="7"/>
    </row>
    <row r="591000" spans="1:1">
      <c r="A591000" s="7"/>
    </row>
    <row r="591001" spans="1:1">
      <c r="A591001" s="7"/>
    </row>
    <row r="591002" spans="1:1">
      <c r="A591002" s="7"/>
    </row>
    <row r="591003" spans="1:1">
      <c r="A591003" s="7"/>
    </row>
    <row r="591004" spans="1:1">
      <c r="A591004" s="7"/>
    </row>
    <row r="591005" spans="1:1">
      <c r="A591005" s="7"/>
    </row>
    <row r="591006" spans="1:1">
      <c r="A591006" s="7"/>
    </row>
    <row r="591007" spans="1:1">
      <c r="A591007" s="7"/>
    </row>
    <row r="591008" spans="1:1">
      <c r="A591008" s="7"/>
    </row>
    <row r="591009" spans="1:1">
      <c r="A591009" s="7"/>
    </row>
    <row r="591010" spans="1:1">
      <c r="A591010" s="7"/>
    </row>
    <row r="591011" spans="1:1">
      <c r="A591011" s="7"/>
    </row>
    <row r="591012" spans="1:1">
      <c r="A591012" s="7"/>
    </row>
    <row r="591013" spans="1:1">
      <c r="A591013" s="7"/>
    </row>
    <row r="591014" spans="1:1">
      <c r="A591014" s="7"/>
    </row>
    <row r="591015" spans="1:1">
      <c r="A591015" s="7"/>
    </row>
    <row r="591016" spans="1:1">
      <c r="A591016" s="7"/>
    </row>
    <row r="591017" spans="1:1">
      <c r="A591017" s="7"/>
    </row>
    <row r="591018" spans="1:1">
      <c r="A591018" s="7"/>
    </row>
    <row r="591019" spans="1:1">
      <c r="A591019" s="7"/>
    </row>
    <row r="591020" spans="1:1">
      <c r="A591020" s="7"/>
    </row>
    <row r="591021" spans="1:1">
      <c r="A591021" s="7"/>
    </row>
    <row r="591022" spans="1:1">
      <c r="A591022" s="7"/>
    </row>
    <row r="591023" spans="1:1">
      <c r="A591023" s="7"/>
    </row>
    <row r="591024" spans="1:1">
      <c r="A591024" s="7"/>
    </row>
    <row r="591025" spans="1:1">
      <c r="A591025" s="7"/>
    </row>
    <row r="591026" spans="1:1">
      <c r="A591026" s="7"/>
    </row>
    <row r="591027" spans="1:1">
      <c r="A591027" s="7"/>
    </row>
    <row r="591028" spans="1:1">
      <c r="A591028" s="7"/>
    </row>
    <row r="591029" spans="1:1">
      <c r="A591029" s="7"/>
    </row>
    <row r="591030" spans="1:1">
      <c r="A591030" s="7"/>
    </row>
    <row r="591031" spans="1:1">
      <c r="A591031" s="7"/>
    </row>
    <row r="591032" spans="1:1">
      <c r="A591032" s="7"/>
    </row>
    <row r="591033" spans="1:1">
      <c r="A591033" s="7"/>
    </row>
    <row r="591034" spans="1:1">
      <c r="A591034" s="7"/>
    </row>
    <row r="591035" spans="1:1">
      <c r="A591035" s="7"/>
    </row>
    <row r="591036" spans="1:1">
      <c r="A591036" s="7"/>
    </row>
    <row r="591037" spans="1:1">
      <c r="A591037" s="7"/>
    </row>
    <row r="591038" spans="1:1">
      <c r="A591038" s="7"/>
    </row>
    <row r="591039" spans="1:1">
      <c r="A591039" s="7"/>
    </row>
    <row r="591040" spans="1:1">
      <c r="A591040" s="7"/>
    </row>
    <row r="591041" spans="1:1">
      <c r="A591041" s="7"/>
    </row>
    <row r="591042" spans="1:1">
      <c r="A591042" s="7"/>
    </row>
    <row r="591043" spans="1:1">
      <c r="A591043" s="7"/>
    </row>
    <row r="591044" spans="1:1">
      <c r="A591044" s="7"/>
    </row>
    <row r="591045" spans="1:1">
      <c r="A591045" s="7"/>
    </row>
    <row r="591046" spans="1:1">
      <c r="A591046" s="7"/>
    </row>
    <row r="591047" spans="1:1">
      <c r="A591047" s="7"/>
    </row>
    <row r="591048" spans="1:1">
      <c r="A591048" s="7"/>
    </row>
    <row r="591049" spans="1:1">
      <c r="A591049" s="7"/>
    </row>
    <row r="591050" spans="1:1">
      <c r="A591050" s="7"/>
    </row>
    <row r="591051" spans="1:1">
      <c r="A591051" s="7"/>
    </row>
    <row r="591052" spans="1:1">
      <c r="A591052" s="7"/>
    </row>
    <row r="591053" spans="1:1">
      <c r="A591053" s="7"/>
    </row>
    <row r="591054" spans="1:1">
      <c r="A591054" s="7"/>
    </row>
    <row r="591055" spans="1:1">
      <c r="A591055" s="7"/>
    </row>
    <row r="591056" spans="1:1">
      <c r="A591056" s="7"/>
    </row>
    <row r="591057" spans="1:1">
      <c r="A591057" s="7"/>
    </row>
    <row r="591058" spans="1:1">
      <c r="A591058" s="7"/>
    </row>
    <row r="591059" spans="1:1">
      <c r="A591059" s="7"/>
    </row>
    <row r="591060" spans="1:1">
      <c r="A591060" s="7"/>
    </row>
    <row r="591061" spans="1:1">
      <c r="A591061" s="7"/>
    </row>
    <row r="591062" spans="1:1">
      <c r="A591062" s="7"/>
    </row>
    <row r="591063" spans="1:1">
      <c r="A591063" s="7"/>
    </row>
    <row r="591064" spans="1:1">
      <c r="A591064" s="7"/>
    </row>
    <row r="591065" spans="1:1">
      <c r="A591065" s="7"/>
    </row>
    <row r="591066" spans="1:1">
      <c r="A591066" s="7"/>
    </row>
    <row r="591067" spans="1:1">
      <c r="A591067" s="7"/>
    </row>
    <row r="591068" spans="1:1">
      <c r="A591068" s="7"/>
    </row>
    <row r="591069" spans="1:1">
      <c r="A591069" s="7"/>
    </row>
    <row r="591070" spans="1:1">
      <c r="A591070" s="7"/>
    </row>
    <row r="591071" spans="1:1">
      <c r="A591071" s="7"/>
    </row>
    <row r="591072" spans="1:1">
      <c r="A591072" s="7"/>
    </row>
    <row r="591073" spans="1:1">
      <c r="A591073" s="7"/>
    </row>
    <row r="591074" spans="1:1">
      <c r="A591074" s="7"/>
    </row>
    <row r="591075" spans="1:1">
      <c r="A591075" s="7"/>
    </row>
    <row r="591076" spans="1:1">
      <c r="A591076" s="7"/>
    </row>
    <row r="591077" spans="1:1">
      <c r="A591077" s="7"/>
    </row>
    <row r="591078" spans="1:1">
      <c r="A591078" s="7"/>
    </row>
    <row r="591079" spans="1:1">
      <c r="A591079" s="7"/>
    </row>
    <row r="591080" spans="1:1">
      <c r="A591080" s="7"/>
    </row>
    <row r="591081" spans="1:1">
      <c r="A591081" s="7"/>
    </row>
    <row r="591082" spans="1:1">
      <c r="A591082" s="7"/>
    </row>
    <row r="591083" spans="1:1">
      <c r="A591083" s="7"/>
    </row>
    <row r="591084" spans="1:1">
      <c r="A591084" s="7"/>
    </row>
    <row r="591085" spans="1:1">
      <c r="A591085" s="7"/>
    </row>
    <row r="591086" spans="1:1">
      <c r="A591086" s="7"/>
    </row>
    <row r="591087" spans="1:1">
      <c r="A591087" s="7"/>
    </row>
    <row r="591088" spans="1:1">
      <c r="A591088" s="7"/>
    </row>
    <row r="591089" spans="1:1">
      <c r="A591089" s="7"/>
    </row>
    <row r="591090" spans="1:1">
      <c r="A591090" s="7"/>
    </row>
    <row r="591091" spans="1:1">
      <c r="A591091" s="7"/>
    </row>
    <row r="591092" spans="1:1">
      <c r="A591092" s="7"/>
    </row>
    <row r="591093" spans="1:1">
      <c r="A591093" s="7"/>
    </row>
    <row r="591094" spans="1:1">
      <c r="A591094" s="7"/>
    </row>
    <row r="591095" spans="1:1">
      <c r="A591095" s="7"/>
    </row>
    <row r="591096" spans="1:1">
      <c r="A591096" s="7"/>
    </row>
    <row r="591097" spans="1:1">
      <c r="A591097" s="7"/>
    </row>
    <row r="591098" spans="1:1">
      <c r="A591098" s="7"/>
    </row>
    <row r="591099" spans="1:1">
      <c r="A591099" s="7"/>
    </row>
    <row r="591100" spans="1:1">
      <c r="A591100" s="7"/>
    </row>
    <row r="591101" spans="1:1">
      <c r="A591101" s="7"/>
    </row>
    <row r="591102" spans="1:1">
      <c r="A591102" s="7"/>
    </row>
    <row r="591103" spans="1:1">
      <c r="A591103" s="7"/>
    </row>
    <row r="591104" spans="1:1">
      <c r="A591104" s="7"/>
    </row>
    <row r="591105" spans="1:1">
      <c r="A591105" s="7"/>
    </row>
    <row r="591106" spans="1:1">
      <c r="A591106" s="7"/>
    </row>
    <row r="591107" spans="1:1">
      <c r="A591107" s="7"/>
    </row>
    <row r="591108" spans="1:1">
      <c r="A591108" s="7"/>
    </row>
    <row r="591109" spans="1:1">
      <c r="A591109" s="7"/>
    </row>
    <row r="591110" spans="1:1">
      <c r="A591110" s="7"/>
    </row>
    <row r="591111" spans="1:1">
      <c r="A591111" s="7"/>
    </row>
    <row r="591112" spans="1:1">
      <c r="A591112" s="7"/>
    </row>
    <row r="591113" spans="1:1">
      <c r="A591113" s="7"/>
    </row>
    <row r="591114" spans="1:1">
      <c r="A591114" s="7"/>
    </row>
    <row r="591115" spans="1:1">
      <c r="A591115" s="7"/>
    </row>
    <row r="591116" spans="1:1">
      <c r="A591116" s="7"/>
    </row>
    <row r="591117" spans="1:1">
      <c r="A591117" s="7"/>
    </row>
    <row r="591118" spans="1:1">
      <c r="A591118" s="7"/>
    </row>
    <row r="591119" spans="1:1">
      <c r="A591119" s="7"/>
    </row>
    <row r="591120" spans="1:1">
      <c r="A591120" s="7"/>
    </row>
    <row r="591121" spans="1:1">
      <c r="A591121" s="7"/>
    </row>
    <row r="591122" spans="1:1">
      <c r="A591122" s="7"/>
    </row>
    <row r="591123" spans="1:1">
      <c r="A591123" s="7"/>
    </row>
    <row r="591124" spans="1:1">
      <c r="A591124" s="7"/>
    </row>
    <row r="591125" spans="1:1">
      <c r="A591125" s="7"/>
    </row>
    <row r="591126" spans="1:1">
      <c r="A591126" s="7"/>
    </row>
    <row r="591127" spans="1:1">
      <c r="A591127" s="7"/>
    </row>
    <row r="591128" spans="1:1">
      <c r="A591128" s="7"/>
    </row>
    <row r="591129" spans="1:1">
      <c r="A591129" s="7"/>
    </row>
    <row r="591130" spans="1:1">
      <c r="A591130" s="7"/>
    </row>
    <row r="591131" spans="1:1">
      <c r="A591131" s="7"/>
    </row>
    <row r="591132" spans="1:1">
      <c r="A591132" s="7"/>
    </row>
    <row r="591133" spans="1:1">
      <c r="A591133" s="7"/>
    </row>
    <row r="591134" spans="1:1">
      <c r="A591134" s="7"/>
    </row>
    <row r="591135" spans="1:1">
      <c r="A591135" s="7"/>
    </row>
    <row r="591136" spans="1:1">
      <c r="A591136" s="7"/>
    </row>
    <row r="591137" spans="1:1">
      <c r="A591137" s="7"/>
    </row>
    <row r="591138" spans="1:1">
      <c r="A591138" s="7"/>
    </row>
    <row r="591139" spans="1:1">
      <c r="A591139" s="7"/>
    </row>
    <row r="591140" spans="1:1">
      <c r="A591140" s="7"/>
    </row>
    <row r="591141" spans="1:1">
      <c r="A591141" s="7"/>
    </row>
    <row r="591142" spans="1:1">
      <c r="A591142" s="7"/>
    </row>
    <row r="591143" spans="1:1">
      <c r="A591143" s="7"/>
    </row>
    <row r="591144" spans="1:1">
      <c r="A591144" s="7"/>
    </row>
    <row r="591145" spans="1:1">
      <c r="A591145" s="7"/>
    </row>
    <row r="591146" spans="1:1">
      <c r="A591146" s="7"/>
    </row>
    <row r="591147" spans="1:1">
      <c r="A591147" s="7"/>
    </row>
    <row r="591148" spans="1:1">
      <c r="A591148" s="7"/>
    </row>
    <row r="591149" spans="1:1">
      <c r="A591149" s="7"/>
    </row>
    <row r="591150" spans="1:1">
      <c r="A591150" s="7"/>
    </row>
    <row r="591151" spans="1:1">
      <c r="A591151" s="7"/>
    </row>
    <row r="591152" spans="1:1">
      <c r="A591152" s="7"/>
    </row>
    <row r="591153" spans="1:1">
      <c r="A591153" s="7"/>
    </row>
    <row r="591154" spans="1:1">
      <c r="A591154" s="7"/>
    </row>
    <row r="591155" spans="1:1">
      <c r="A591155" s="7"/>
    </row>
    <row r="591156" spans="1:1">
      <c r="A591156" s="7"/>
    </row>
    <row r="591157" spans="1:1">
      <c r="A591157" s="7"/>
    </row>
    <row r="591158" spans="1:1">
      <c r="A591158" s="7"/>
    </row>
    <row r="591159" spans="1:1">
      <c r="A591159" s="7"/>
    </row>
    <row r="591160" spans="1:1">
      <c r="A591160" s="7"/>
    </row>
    <row r="591161" spans="1:1">
      <c r="A591161" s="7"/>
    </row>
    <row r="591162" spans="1:1">
      <c r="A591162" s="7"/>
    </row>
    <row r="591163" spans="1:1">
      <c r="A591163" s="7"/>
    </row>
    <row r="591164" spans="1:1">
      <c r="A591164" s="7"/>
    </row>
    <row r="591165" spans="1:1">
      <c r="A591165" s="7"/>
    </row>
    <row r="591166" spans="1:1">
      <c r="A591166" s="7"/>
    </row>
    <row r="591167" spans="1:1">
      <c r="A591167" s="7"/>
    </row>
    <row r="591168" spans="1:1">
      <c r="A591168" s="7"/>
    </row>
    <row r="591169" spans="1:1">
      <c r="A591169" s="7"/>
    </row>
    <row r="591170" spans="1:1">
      <c r="A591170" s="7"/>
    </row>
    <row r="591171" spans="1:1">
      <c r="A591171" s="7"/>
    </row>
    <row r="591172" spans="1:1">
      <c r="A591172" s="7"/>
    </row>
    <row r="591173" spans="1:1">
      <c r="A591173" s="7"/>
    </row>
    <row r="591174" spans="1:1">
      <c r="A591174" s="7"/>
    </row>
    <row r="591175" spans="1:1">
      <c r="A591175" s="7"/>
    </row>
    <row r="591176" spans="1:1">
      <c r="A591176" s="7"/>
    </row>
    <row r="591177" spans="1:1">
      <c r="A591177" s="7"/>
    </row>
    <row r="591178" spans="1:1">
      <c r="A591178" s="7"/>
    </row>
    <row r="591179" spans="1:1">
      <c r="A591179" s="7"/>
    </row>
    <row r="591180" spans="1:1">
      <c r="A591180" s="7"/>
    </row>
    <row r="591181" spans="1:1">
      <c r="A591181" s="7"/>
    </row>
    <row r="591182" spans="1:1">
      <c r="A591182" s="7"/>
    </row>
    <row r="591183" spans="1:1">
      <c r="A591183" s="7"/>
    </row>
    <row r="591184" spans="1:1">
      <c r="A591184" s="7"/>
    </row>
    <row r="591185" spans="1:1">
      <c r="A591185" s="7"/>
    </row>
    <row r="591186" spans="1:1">
      <c r="A591186" s="7"/>
    </row>
    <row r="591187" spans="1:1">
      <c r="A591187" s="7"/>
    </row>
    <row r="591188" spans="1:1">
      <c r="A591188" s="7"/>
    </row>
    <row r="591189" spans="1:1">
      <c r="A591189" s="7"/>
    </row>
    <row r="591190" spans="1:1">
      <c r="A591190" s="7"/>
    </row>
    <row r="591191" spans="1:1">
      <c r="A591191" s="7"/>
    </row>
    <row r="591192" spans="1:1">
      <c r="A591192" s="7"/>
    </row>
    <row r="591193" spans="1:1">
      <c r="A591193" s="7"/>
    </row>
    <row r="591194" spans="1:1">
      <c r="A591194" s="7"/>
    </row>
    <row r="591195" spans="1:1">
      <c r="A591195" s="7"/>
    </row>
    <row r="591196" spans="1:1">
      <c r="A591196" s="7"/>
    </row>
    <row r="591197" spans="1:1">
      <c r="A591197" s="7"/>
    </row>
    <row r="591198" spans="1:1">
      <c r="A591198" s="7"/>
    </row>
    <row r="591199" spans="1:1">
      <c r="A591199" s="7"/>
    </row>
    <row r="591200" spans="1:1">
      <c r="A591200" s="7"/>
    </row>
    <row r="591201" spans="1:1">
      <c r="A591201" s="7"/>
    </row>
    <row r="591202" spans="1:1">
      <c r="A591202" s="7"/>
    </row>
    <row r="591203" spans="1:1">
      <c r="A591203" s="7"/>
    </row>
    <row r="591204" spans="1:1">
      <c r="A591204" s="7"/>
    </row>
    <row r="591205" spans="1:1">
      <c r="A591205" s="7"/>
    </row>
    <row r="591206" spans="1:1">
      <c r="A591206" s="7"/>
    </row>
    <row r="591207" spans="1:1">
      <c r="A591207" s="7"/>
    </row>
    <row r="591208" spans="1:1">
      <c r="A591208" s="7"/>
    </row>
    <row r="591209" spans="1:1">
      <c r="A591209" s="7"/>
    </row>
    <row r="591210" spans="1:1">
      <c r="A591210" s="7"/>
    </row>
    <row r="591211" spans="1:1">
      <c r="A591211" s="7"/>
    </row>
    <row r="591212" spans="1:1">
      <c r="A591212" s="7"/>
    </row>
    <row r="591213" spans="1:1">
      <c r="A591213" s="7"/>
    </row>
    <row r="591214" spans="1:1">
      <c r="A591214" s="7"/>
    </row>
    <row r="591215" spans="1:1">
      <c r="A591215" s="7"/>
    </row>
    <row r="591216" spans="1:1">
      <c r="A591216" s="7"/>
    </row>
    <row r="591217" spans="1:1">
      <c r="A591217" s="7"/>
    </row>
    <row r="591218" spans="1:1">
      <c r="A591218" s="7"/>
    </row>
    <row r="591219" spans="1:1">
      <c r="A591219" s="7"/>
    </row>
    <row r="591220" spans="1:1">
      <c r="A591220" s="7"/>
    </row>
    <row r="591221" spans="1:1">
      <c r="A591221" s="7"/>
    </row>
    <row r="591222" spans="1:1">
      <c r="A591222" s="7"/>
    </row>
    <row r="591223" spans="1:1">
      <c r="A591223" s="7"/>
    </row>
    <row r="591224" spans="1:1">
      <c r="A591224" s="7"/>
    </row>
    <row r="591225" spans="1:1">
      <c r="A591225" s="7"/>
    </row>
    <row r="591226" spans="1:1">
      <c r="A591226" s="7"/>
    </row>
    <row r="591227" spans="1:1">
      <c r="A591227" s="7"/>
    </row>
    <row r="591228" spans="1:1">
      <c r="A591228" s="7"/>
    </row>
    <row r="591229" spans="1:1">
      <c r="A591229" s="7"/>
    </row>
    <row r="591230" spans="1:1">
      <c r="A591230" s="7"/>
    </row>
    <row r="591231" spans="1:1">
      <c r="A591231" s="7"/>
    </row>
    <row r="591232" spans="1:1">
      <c r="A591232" s="7"/>
    </row>
    <row r="591233" spans="1:1">
      <c r="A591233" s="7"/>
    </row>
    <row r="591234" spans="1:1">
      <c r="A591234" s="7"/>
    </row>
    <row r="591235" spans="1:1">
      <c r="A591235" s="7"/>
    </row>
    <row r="591236" spans="1:1">
      <c r="A591236" s="7"/>
    </row>
    <row r="591237" spans="1:1">
      <c r="A591237" s="7"/>
    </row>
    <row r="591238" spans="1:1">
      <c r="A591238" s="7"/>
    </row>
    <row r="591239" spans="1:1">
      <c r="A591239" s="7"/>
    </row>
    <row r="591240" spans="1:1">
      <c r="A591240" s="7"/>
    </row>
    <row r="591241" spans="1:1">
      <c r="A591241" s="7"/>
    </row>
    <row r="591242" spans="1:1">
      <c r="A591242" s="7"/>
    </row>
    <row r="591243" spans="1:1">
      <c r="A591243" s="7"/>
    </row>
    <row r="591244" spans="1:1">
      <c r="A591244" s="7"/>
    </row>
    <row r="591245" spans="1:1">
      <c r="A591245" s="7"/>
    </row>
    <row r="591246" spans="1:1">
      <c r="A591246" s="7"/>
    </row>
    <row r="591247" spans="1:1">
      <c r="A591247" s="7"/>
    </row>
    <row r="591248" spans="1:1">
      <c r="A591248" s="7"/>
    </row>
    <row r="591249" spans="1:1">
      <c r="A591249" s="7"/>
    </row>
    <row r="591250" spans="1:1">
      <c r="A591250" s="7"/>
    </row>
    <row r="591251" spans="1:1">
      <c r="A591251" s="7"/>
    </row>
    <row r="591252" spans="1:1">
      <c r="A591252" s="7"/>
    </row>
    <row r="591253" spans="1:1">
      <c r="A591253" s="7"/>
    </row>
    <row r="591254" spans="1:1">
      <c r="A591254" s="7"/>
    </row>
    <row r="591255" spans="1:1">
      <c r="A591255" s="7"/>
    </row>
    <row r="591256" spans="1:1">
      <c r="A591256" s="7"/>
    </row>
    <row r="591257" spans="1:1">
      <c r="A591257" s="7"/>
    </row>
    <row r="591258" spans="1:1">
      <c r="A591258" s="7"/>
    </row>
    <row r="591259" spans="1:1">
      <c r="A591259" s="7"/>
    </row>
    <row r="591260" spans="1:1">
      <c r="A591260" s="7"/>
    </row>
    <row r="591261" spans="1:1">
      <c r="A591261" s="7"/>
    </row>
    <row r="591262" spans="1:1">
      <c r="A591262" s="7"/>
    </row>
    <row r="591263" spans="1:1">
      <c r="A591263" s="7"/>
    </row>
    <row r="591264" spans="1:1">
      <c r="A591264" s="7"/>
    </row>
    <row r="591265" spans="1:1">
      <c r="A591265" s="7"/>
    </row>
    <row r="591266" spans="1:1">
      <c r="A591266" s="7"/>
    </row>
    <row r="591267" spans="1:1">
      <c r="A591267" s="7"/>
    </row>
    <row r="591268" spans="1:1">
      <c r="A591268" s="7"/>
    </row>
    <row r="591269" spans="1:1">
      <c r="A591269" s="7"/>
    </row>
    <row r="591270" spans="1:1">
      <c r="A591270" s="7"/>
    </row>
    <row r="591271" spans="1:1">
      <c r="A591271" s="7"/>
    </row>
    <row r="591272" spans="1:1">
      <c r="A591272" s="7"/>
    </row>
    <row r="591273" spans="1:1">
      <c r="A591273" s="7"/>
    </row>
    <row r="591274" spans="1:1">
      <c r="A591274" s="7"/>
    </row>
    <row r="591275" spans="1:1">
      <c r="A591275" s="7"/>
    </row>
    <row r="591276" spans="1:1">
      <c r="A591276" s="7"/>
    </row>
    <row r="591277" spans="1:1">
      <c r="A591277" s="7"/>
    </row>
    <row r="591278" spans="1:1">
      <c r="A591278" s="7"/>
    </row>
    <row r="591279" spans="1:1">
      <c r="A591279" s="7"/>
    </row>
    <row r="591280" spans="1:1">
      <c r="A591280" s="7"/>
    </row>
    <row r="591281" spans="1:1">
      <c r="A591281" s="7"/>
    </row>
    <row r="591282" spans="1:1">
      <c r="A591282" s="7"/>
    </row>
    <row r="591283" spans="1:1">
      <c r="A591283" s="7"/>
    </row>
    <row r="591284" spans="1:1">
      <c r="A591284" s="7"/>
    </row>
    <row r="591285" spans="1:1">
      <c r="A591285" s="7"/>
    </row>
    <row r="591286" spans="1:1">
      <c r="A591286" s="7"/>
    </row>
    <row r="591287" spans="1:1">
      <c r="A591287" s="7"/>
    </row>
    <row r="591288" spans="1:1">
      <c r="A591288" s="7"/>
    </row>
    <row r="591289" spans="1:1">
      <c r="A591289" s="7"/>
    </row>
    <row r="591290" spans="1:1">
      <c r="A591290" s="7"/>
    </row>
    <row r="591291" spans="1:1">
      <c r="A591291" s="7"/>
    </row>
    <row r="591292" spans="1:1">
      <c r="A591292" s="7"/>
    </row>
    <row r="591293" spans="1:1">
      <c r="A591293" s="7"/>
    </row>
    <row r="591294" spans="1:1">
      <c r="A591294" s="7"/>
    </row>
    <row r="591295" spans="1:1">
      <c r="A591295" s="7"/>
    </row>
    <row r="591296" spans="1:1">
      <c r="A591296" s="7"/>
    </row>
    <row r="591297" spans="1:1">
      <c r="A591297" s="7"/>
    </row>
    <row r="591298" spans="1:1">
      <c r="A591298" s="7"/>
    </row>
    <row r="591299" spans="1:1">
      <c r="A591299" s="7"/>
    </row>
    <row r="591300" spans="1:1">
      <c r="A591300" s="7"/>
    </row>
    <row r="591301" spans="1:1">
      <c r="A591301" s="7"/>
    </row>
    <row r="591302" spans="1:1">
      <c r="A591302" s="7"/>
    </row>
    <row r="591303" spans="1:1">
      <c r="A591303" s="7"/>
    </row>
    <row r="591304" spans="1:1">
      <c r="A591304" s="7"/>
    </row>
    <row r="591305" spans="1:1">
      <c r="A591305" s="7"/>
    </row>
    <row r="591306" spans="1:1">
      <c r="A591306" s="7"/>
    </row>
    <row r="591307" spans="1:1">
      <c r="A591307" s="7"/>
    </row>
    <row r="591308" spans="1:1">
      <c r="A591308" s="7"/>
    </row>
    <row r="591309" spans="1:1">
      <c r="A591309" s="7"/>
    </row>
    <row r="591310" spans="1:1">
      <c r="A591310" s="7"/>
    </row>
    <row r="591311" spans="1:1">
      <c r="A591311" s="7"/>
    </row>
    <row r="591312" spans="1:1">
      <c r="A591312" s="7"/>
    </row>
    <row r="591313" spans="1:1">
      <c r="A591313" s="7"/>
    </row>
    <row r="591314" spans="1:1">
      <c r="A591314" s="7"/>
    </row>
    <row r="591315" spans="1:1">
      <c r="A591315" s="7"/>
    </row>
    <row r="591316" spans="1:1">
      <c r="A591316" s="7"/>
    </row>
    <row r="591317" spans="1:1">
      <c r="A591317" s="7"/>
    </row>
    <row r="591318" spans="1:1">
      <c r="A591318" s="7"/>
    </row>
    <row r="591319" spans="1:1">
      <c r="A591319" s="7"/>
    </row>
    <row r="591320" spans="1:1">
      <c r="A591320" s="7"/>
    </row>
    <row r="591321" spans="1:1">
      <c r="A591321" s="7"/>
    </row>
    <row r="591322" spans="1:1">
      <c r="A591322" s="7"/>
    </row>
    <row r="591323" spans="1:1">
      <c r="A591323" s="7"/>
    </row>
    <row r="591324" spans="1:1">
      <c r="A591324" s="7"/>
    </row>
    <row r="591325" spans="1:1">
      <c r="A591325" s="7"/>
    </row>
    <row r="591326" spans="1:1">
      <c r="A591326" s="7"/>
    </row>
    <row r="591327" spans="1:1">
      <c r="A591327" s="7"/>
    </row>
    <row r="591328" spans="1:1">
      <c r="A591328" s="7"/>
    </row>
    <row r="591329" spans="1:1">
      <c r="A591329" s="7"/>
    </row>
    <row r="591330" spans="1:1">
      <c r="A591330" s="7"/>
    </row>
    <row r="591331" spans="1:1">
      <c r="A591331" s="7"/>
    </row>
    <row r="591332" spans="1:1">
      <c r="A591332" s="7"/>
    </row>
    <row r="591333" spans="1:1">
      <c r="A591333" s="7"/>
    </row>
    <row r="591334" spans="1:1">
      <c r="A591334" s="7"/>
    </row>
    <row r="591335" spans="1:1">
      <c r="A591335" s="7"/>
    </row>
    <row r="591336" spans="1:1">
      <c r="A591336" s="7"/>
    </row>
    <row r="591337" spans="1:1">
      <c r="A591337" s="7"/>
    </row>
    <row r="591338" spans="1:1">
      <c r="A591338" s="7"/>
    </row>
    <row r="591339" spans="1:1">
      <c r="A591339" s="7"/>
    </row>
    <row r="591340" spans="1:1">
      <c r="A591340" s="7"/>
    </row>
    <row r="591341" spans="1:1">
      <c r="A591341" s="7"/>
    </row>
    <row r="591342" spans="1:1">
      <c r="A591342" s="7"/>
    </row>
    <row r="591343" spans="1:1">
      <c r="A591343" s="7"/>
    </row>
    <row r="591344" spans="1:1">
      <c r="A591344" s="7"/>
    </row>
    <row r="591345" spans="1:1">
      <c r="A591345" s="7"/>
    </row>
    <row r="591346" spans="1:1">
      <c r="A591346" s="7"/>
    </row>
    <row r="591347" spans="1:1">
      <c r="A591347" s="7"/>
    </row>
    <row r="591348" spans="1:1">
      <c r="A591348" s="7"/>
    </row>
    <row r="591349" spans="1:1">
      <c r="A591349" s="7"/>
    </row>
    <row r="591350" spans="1:1">
      <c r="A591350" s="7"/>
    </row>
    <row r="591351" spans="1:1">
      <c r="A591351" s="7"/>
    </row>
    <row r="591352" spans="1:1">
      <c r="A591352" s="7"/>
    </row>
    <row r="591353" spans="1:1">
      <c r="A591353" s="7"/>
    </row>
    <row r="591354" spans="1:1">
      <c r="A591354" s="7"/>
    </row>
    <row r="591355" spans="1:1">
      <c r="A591355" s="7"/>
    </row>
    <row r="591356" spans="1:1">
      <c r="A591356" s="7"/>
    </row>
    <row r="591357" spans="1:1">
      <c r="A591357" s="7"/>
    </row>
    <row r="591358" spans="1:1">
      <c r="A591358" s="7"/>
    </row>
    <row r="591359" spans="1:1">
      <c r="A591359" s="7"/>
    </row>
    <row r="591360" spans="1:1">
      <c r="A591360" s="7"/>
    </row>
    <row r="591361" spans="1:1">
      <c r="A591361" s="7"/>
    </row>
    <row r="591362" spans="1:1">
      <c r="A591362" s="7"/>
    </row>
    <row r="591363" spans="1:1">
      <c r="A591363" s="7"/>
    </row>
    <row r="591364" spans="1:1">
      <c r="A591364" s="7"/>
    </row>
    <row r="591365" spans="1:1">
      <c r="A591365" s="7"/>
    </row>
    <row r="591366" spans="1:1">
      <c r="A591366" s="7"/>
    </row>
    <row r="591367" spans="1:1">
      <c r="A591367" s="7"/>
    </row>
    <row r="591368" spans="1:1">
      <c r="A591368" s="7"/>
    </row>
    <row r="591369" spans="1:1">
      <c r="A591369" s="7"/>
    </row>
    <row r="591370" spans="1:1">
      <c r="A591370" s="7"/>
    </row>
    <row r="591371" spans="1:1">
      <c r="A591371" s="7"/>
    </row>
    <row r="591372" spans="1:1">
      <c r="A591372" s="7"/>
    </row>
    <row r="591373" spans="1:1">
      <c r="A591373" s="7"/>
    </row>
    <row r="591374" spans="1:1">
      <c r="A591374" s="7"/>
    </row>
    <row r="591375" spans="1:1">
      <c r="A591375" s="7"/>
    </row>
    <row r="591376" spans="1:1">
      <c r="A591376" s="7"/>
    </row>
    <row r="591377" spans="1:1">
      <c r="A591377" s="7"/>
    </row>
    <row r="591378" spans="1:1">
      <c r="A591378" s="7"/>
    </row>
    <row r="591379" spans="1:1">
      <c r="A591379" s="7"/>
    </row>
    <row r="591380" spans="1:1">
      <c r="A591380" s="7"/>
    </row>
    <row r="591381" spans="1:1">
      <c r="A591381" s="7"/>
    </row>
    <row r="591382" spans="1:1">
      <c r="A591382" s="7"/>
    </row>
    <row r="591383" spans="1:1">
      <c r="A591383" s="7"/>
    </row>
    <row r="591384" spans="1:1">
      <c r="A591384" s="7"/>
    </row>
    <row r="591385" spans="1:1">
      <c r="A591385" s="7"/>
    </row>
    <row r="591386" spans="1:1">
      <c r="A591386" s="7"/>
    </row>
    <row r="591387" spans="1:1">
      <c r="A591387" s="7"/>
    </row>
    <row r="591388" spans="1:1">
      <c r="A591388" s="7"/>
    </row>
    <row r="591389" spans="1:1">
      <c r="A591389" s="7"/>
    </row>
    <row r="591390" spans="1:1">
      <c r="A591390" s="7"/>
    </row>
    <row r="591391" spans="1:1">
      <c r="A591391" s="7"/>
    </row>
    <row r="591392" spans="1:1">
      <c r="A591392" s="7"/>
    </row>
    <row r="591393" spans="1:1">
      <c r="A591393" s="7"/>
    </row>
    <row r="591394" spans="1:1">
      <c r="A591394" s="7"/>
    </row>
    <row r="591395" spans="1:1">
      <c r="A591395" s="7"/>
    </row>
    <row r="591396" spans="1:1">
      <c r="A591396" s="7"/>
    </row>
    <row r="591397" spans="1:1">
      <c r="A591397" s="7"/>
    </row>
    <row r="591398" spans="1:1">
      <c r="A591398" s="7"/>
    </row>
    <row r="591399" spans="1:1">
      <c r="A591399" s="7"/>
    </row>
    <row r="591400" spans="1:1">
      <c r="A591400" s="7"/>
    </row>
    <row r="591401" spans="1:1">
      <c r="A591401" s="7"/>
    </row>
    <row r="591402" spans="1:1">
      <c r="A591402" s="7"/>
    </row>
    <row r="591403" spans="1:1">
      <c r="A591403" s="7"/>
    </row>
    <row r="591404" spans="1:1">
      <c r="A591404" s="7"/>
    </row>
    <row r="591405" spans="1:1">
      <c r="A591405" s="7"/>
    </row>
    <row r="591406" spans="1:1">
      <c r="A591406" s="7"/>
    </row>
    <row r="591407" spans="1:1">
      <c r="A591407" s="7"/>
    </row>
    <row r="591408" spans="1:1">
      <c r="A591408" s="7"/>
    </row>
    <row r="591409" spans="1:1">
      <c r="A591409" s="7"/>
    </row>
    <row r="591410" spans="1:1">
      <c r="A591410" s="7"/>
    </row>
    <row r="591411" spans="1:1">
      <c r="A591411" s="7"/>
    </row>
    <row r="591412" spans="1:1">
      <c r="A591412" s="7"/>
    </row>
    <row r="591413" spans="1:1">
      <c r="A591413" s="7"/>
    </row>
    <row r="591414" spans="1:1">
      <c r="A591414" s="7"/>
    </row>
    <row r="591415" spans="1:1">
      <c r="A591415" s="7"/>
    </row>
    <row r="591416" spans="1:1">
      <c r="A591416" s="7"/>
    </row>
    <row r="591417" spans="1:1">
      <c r="A591417" s="7"/>
    </row>
    <row r="591418" spans="1:1">
      <c r="A591418" s="7"/>
    </row>
    <row r="591419" spans="1:1">
      <c r="A591419" s="7"/>
    </row>
    <row r="591420" spans="1:1">
      <c r="A591420" s="7"/>
    </row>
    <row r="591421" spans="1:1">
      <c r="A591421" s="7"/>
    </row>
    <row r="591422" spans="1:1">
      <c r="A591422" s="7"/>
    </row>
    <row r="591423" spans="1:1">
      <c r="A591423" s="7"/>
    </row>
    <row r="591424" spans="1:1">
      <c r="A591424" s="7"/>
    </row>
    <row r="591425" spans="1:1">
      <c r="A591425" s="7"/>
    </row>
    <row r="591426" spans="1:1">
      <c r="A591426" s="7"/>
    </row>
    <row r="591427" spans="1:1">
      <c r="A591427" s="7"/>
    </row>
    <row r="591428" spans="1:1">
      <c r="A591428" s="7"/>
    </row>
    <row r="591429" spans="1:1">
      <c r="A591429" s="7"/>
    </row>
    <row r="591430" spans="1:1">
      <c r="A591430" s="7"/>
    </row>
    <row r="591431" spans="1:1">
      <c r="A591431" s="7"/>
    </row>
    <row r="591432" spans="1:1">
      <c r="A591432" s="7"/>
    </row>
    <row r="591433" spans="1:1">
      <c r="A591433" s="7"/>
    </row>
    <row r="591434" spans="1:1">
      <c r="A591434" s="7"/>
    </row>
    <row r="591435" spans="1:1">
      <c r="A591435" s="7"/>
    </row>
    <row r="591436" spans="1:1">
      <c r="A591436" s="7"/>
    </row>
    <row r="591437" spans="1:1">
      <c r="A591437" s="7"/>
    </row>
    <row r="591438" spans="1:1">
      <c r="A591438" s="7"/>
    </row>
    <row r="591439" spans="1:1">
      <c r="A591439" s="7"/>
    </row>
    <row r="591440" spans="1:1">
      <c r="A591440" s="7"/>
    </row>
    <row r="591441" spans="1:1">
      <c r="A591441" s="7"/>
    </row>
    <row r="591442" spans="1:1">
      <c r="A591442" s="7"/>
    </row>
    <row r="591443" spans="1:1">
      <c r="A591443" s="7"/>
    </row>
    <row r="591444" spans="1:1">
      <c r="A591444" s="7"/>
    </row>
    <row r="591445" spans="1:1">
      <c r="A591445" s="7"/>
    </row>
    <row r="591446" spans="1:1">
      <c r="A591446" s="7"/>
    </row>
    <row r="591447" spans="1:1">
      <c r="A591447" s="7"/>
    </row>
    <row r="591448" spans="1:1">
      <c r="A591448" s="7"/>
    </row>
    <row r="591449" spans="1:1">
      <c r="A591449" s="7"/>
    </row>
    <row r="591450" spans="1:1">
      <c r="A591450" s="7"/>
    </row>
    <row r="591451" spans="1:1">
      <c r="A591451" s="7"/>
    </row>
    <row r="591452" spans="1:1">
      <c r="A591452" s="7"/>
    </row>
    <row r="591453" spans="1:1">
      <c r="A591453" s="7"/>
    </row>
    <row r="591454" spans="1:1">
      <c r="A591454" s="7"/>
    </row>
    <row r="591455" spans="1:1">
      <c r="A591455" s="7"/>
    </row>
    <row r="591456" spans="1:1">
      <c r="A591456" s="7"/>
    </row>
    <row r="591457" spans="1:1">
      <c r="A591457" s="7"/>
    </row>
    <row r="591458" spans="1:1">
      <c r="A591458" s="7"/>
    </row>
    <row r="591459" spans="1:1">
      <c r="A591459" s="7"/>
    </row>
    <row r="591460" spans="1:1">
      <c r="A591460" s="7"/>
    </row>
    <row r="591461" spans="1:1">
      <c r="A591461" s="7"/>
    </row>
    <row r="591462" spans="1:1">
      <c r="A591462" s="7"/>
    </row>
    <row r="591463" spans="1:1">
      <c r="A591463" s="7"/>
    </row>
    <row r="591464" spans="1:1">
      <c r="A591464" s="7"/>
    </row>
    <row r="591465" spans="1:1">
      <c r="A591465" s="7"/>
    </row>
    <row r="591466" spans="1:1">
      <c r="A591466" s="7"/>
    </row>
    <row r="591467" spans="1:1">
      <c r="A591467" s="7"/>
    </row>
    <row r="591468" spans="1:1">
      <c r="A591468" s="7"/>
    </row>
    <row r="591469" spans="1:1">
      <c r="A591469" s="7"/>
    </row>
    <row r="591470" spans="1:1">
      <c r="A591470" s="7"/>
    </row>
    <row r="591471" spans="1:1">
      <c r="A591471" s="7"/>
    </row>
    <row r="591472" spans="1:1">
      <c r="A591472" s="7"/>
    </row>
    <row r="591473" spans="1:1">
      <c r="A591473" s="7"/>
    </row>
    <row r="591474" spans="1:1">
      <c r="A591474" s="7"/>
    </row>
    <row r="591475" spans="1:1">
      <c r="A591475" s="7"/>
    </row>
    <row r="591476" spans="1:1">
      <c r="A591476" s="7"/>
    </row>
    <row r="591477" spans="1:1">
      <c r="A591477" s="7"/>
    </row>
    <row r="591478" spans="1:1">
      <c r="A591478" s="7"/>
    </row>
    <row r="591479" spans="1:1">
      <c r="A591479" s="7"/>
    </row>
    <row r="591480" spans="1:1">
      <c r="A591480" s="7"/>
    </row>
    <row r="591481" spans="1:1">
      <c r="A591481" s="7"/>
    </row>
    <row r="591482" spans="1:1">
      <c r="A591482" s="7"/>
    </row>
    <row r="591483" spans="1:1">
      <c r="A591483" s="7"/>
    </row>
    <row r="591484" spans="1:1">
      <c r="A591484" s="7"/>
    </row>
    <row r="591485" spans="1:1">
      <c r="A591485" s="7"/>
    </row>
    <row r="591486" spans="1:1">
      <c r="A591486" s="7"/>
    </row>
    <row r="591487" spans="1:1">
      <c r="A591487" s="7"/>
    </row>
    <row r="591488" spans="1:1">
      <c r="A591488" s="7"/>
    </row>
    <row r="591489" spans="1:1">
      <c r="A591489" s="7"/>
    </row>
    <row r="591490" spans="1:1">
      <c r="A591490" s="7"/>
    </row>
    <row r="591491" spans="1:1">
      <c r="A591491" s="7"/>
    </row>
    <row r="591492" spans="1:1">
      <c r="A591492" s="7"/>
    </row>
    <row r="591493" spans="1:1">
      <c r="A591493" s="7"/>
    </row>
    <row r="591494" spans="1:1">
      <c r="A591494" s="7"/>
    </row>
    <row r="591495" spans="1:1">
      <c r="A591495" s="7"/>
    </row>
    <row r="591496" spans="1:1">
      <c r="A591496" s="7"/>
    </row>
    <row r="591497" spans="1:1">
      <c r="A591497" s="7"/>
    </row>
    <row r="591498" spans="1:1">
      <c r="A591498" s="7"/>
    </row>
    <row r="591499" spans="1:1">
      <c r="A591499" s="7"/>
    </row>
    <row r="591500" spans="1:1">
      <c r="A591500" s="7"/>
    </row>
    <row r="591501" spans="1:1">
      <c r="A591501" s="7"/>
    </row>
    <row r="591502" spans="1:1">
      <c r="A591502" s="7"/>
    </row>
    <row r="591503" spans="1:1">
      <c r="A591503" s="7"/>
    </row>
    <row r="591504" spans="1:1">
      <c r="A591504" s="7"/>
    </row>
    <row r="591505" spans="1:1">
      <c r="A591505" s="7"/>
    </row>
    <row r="591506" spans="1:1">
      <c r="A591506" s="7"/>
    </row>
    <row r="591507" spans="1:1">
      <c r="A591507" s="7"/>
    </row>
    <row r="591508" spans="1:1">
      <c r="A591508" s="7"/>
    </row>
    <row r="591509" spans="1:1">
      <c r="A591509" s="7"/>
    </row>
    <row r="591510" spans="1:1">
      <c r="A591510" s="7"/>
    </row>
    <row r="591511" spans="1:1">
      <c r="A591511" s="7"/>
    </row>
    <row r="591512" spans="1:1">
      <c r="A591512" s="7"/>
    </row>
    <row r="591513" spans="1:1">
      <c r="A591513" s="7"/>
    </row>
    <row r="591514" spans="1:1">
      <c r="A591514" s="7"/>
    </row>
    <row r="591515" spans="1:1">
      <c r="A591515" s="7"/>
    </row>
    <row r="591516" spans="1:1">
      <c r="A591516" s="7"/>
    </row>
    <row r="591517" spans="1:1">
      <c r="A591517" s="7"/>
    </row>
    <row r="591518" spans="1:1">
      <c r="A591518" s="7"/>
    </row>
    <row r="591519" spans="1:1">
      <c r="A591519" s="7"/>
    </row>
    <row r="591520" spans="1:1">
      <c r="A591520" s="7"/>
    </row>
    <row r="591521" spans="1:1">
      <c r="A591521" s="7"/>
    </row>
    <row r="591522" spans="1:1">
      <c r="A591522" s="7"/>
    </row>
    <row r="591523" spans="1:1">
      <c r="A591523" s="7"/>
    </row>
    <row r="591524" spans="1:1">
      <c r="A591524" s="7"/>
    </row>
    <row r="591525" spans="1:1">
      <c r="A591525" s="7"/>
    </row>
    <row r="591526" spans="1:1">
      <c r="A591526" s="7"/>
    </row>
    <row r="591527" spans="1:1">
      <c r="A591527" s="7"/>
    </row>
    <row r="591528" spans="1:1">
      <c r="A591528" s="7"/>
    </row>
    <row r="591529" spans="1:1">
      <c r="A591529" s="7"/>
    </row>
    <row r="591530" spans="1:1">
      <c r="A591530" s="7"/>
    </row>
    <row r="591531" spans="1:1">
      <c r="A591531" s="7"/>
    </row>
    <row r="591532" spans="1:1">
      <c r="A591532" s="7"/>
    </row>
    <row r="591533" spans="1:1">
      <c r="A591533" s="7"/>
    </row>
    <row r="591534" spans="1:1">
      <c r="A591534" s="7"/>
    </row>
    <row r="591535" spans="1:1">
      <c r="A591535" s="7"/>
    </row>
    <row r="591536" spans="1:1">
      <c r="A591536" s="7"/>
    </row>
    <row r="591537" spans="1:1">
      <c r="A591537" s="7"/>
    </row>
    <row r="591538" spans="1:1">
      <c r="A591538" s="7"/>
    </row>
    <row r="591539" spans="1:1">
      <c r="A591539" s="7"/>
    </row>
    <row r="591540" spans="1:1">
      <c r="A591540" s="7"/>
    </row>
    <row r="591541" spans="1:1">
      <c r="A591541" s="7"/>
    </row>
    <row r="591542" spans="1:1">
      <c r="A591542" s="7"/>
    </row>
    <row r="591543" spans="1:1">
      <c r="A591543" s="7"/>
    </row>
    <row r="591544" spans="1:1">
      <c r="A591544" s="7"/>
    </row>
    <row r="591545" spans="1:1">
      <c r="A591545" s="7"/>
    </row>
    <row r="591546" spans="1:1">
      <c r="A591546" s="7"/>
    </row>
    <row r="591547" spans="1:1">
      <c r="A591547" s="7"/>
    </row>
    <row r="591548" spans="1:1">
      <c r="A591548" s="7"/>
    </row>
    <row r="591549" spans="1:1">
      <c r="A591549" s="7"/>
    </row>
    <row r="591550" spans="1:1">
      <c r="A591550" s="7"/>
    </row>
    <row r="591551" spans="1:1">
      <c r="A591551" s="7"/>
    </row>
    <row r="591552" spans="1:1">
      <c r="A591552" s="7"/>
    </row>
    <row r="591553" spans="1:1">
      <c r="A591553" s="7"/>
    </row>
    <row r="591554" spans="1:1">
      <c r="A591554" s="7"/>
    </row>
    <row r="591555" spans="1:1">
      <c r="A591555" s="7"/>
    </row>
    <row r="591556" spans="1:1">
      <c r="A591556" s="7"/>
    </row>
    <row r="591557" spans="1:1">
      <c r="A591557" s="7"/>
    </row>
    <row r="591558" spans="1:1">
      <c r="A591558" s="7"/>
    </row>
    <row r="591559" spans="1:1">
      <c r="A591559" s="7"/>
    </row>
    <row r="591560" spans="1:1">
      <c r="A591560" s="7"/>
    </row>
    <row r="591561" spans="1:1">
      <c r="A591561" s="7"/>
    </row>
    <row r="591562" spans="1:1">
      <c r="A591562" s="7"/>
    </row>
    <row r="591563" spans="1:1">
      <c r="A591563" s="7"/>
    </row>
    <row r="591564" spans="1:1">
      <c r="A591564" s="7"/>
    </row>
    <row r="591565" spans="1:1">
      <c r="A591565" s="7"/>
    </row>
    <row r="591566" spans="1:1">
      <c r="A591566" s="7"/>
    </row>
    <row r="591567" spans="1:1">
      <c r="A591567" s="7"/>
    </row>
    <row r="591568" spans="1:1">
      <c r="A591568" s="7"/>
    </row>
    <row r="591569" spans="1:1">
      <c r="A591569" s="7"/>
    </row>
    <row r="591570" spans="1:1">
      <c r="A591570" s="7"/>
    </row>
    <row r="591571" spans="1:1">
      <c r="A591571" s="7"/>
    </row>
    <row r="591572" spans="1:1">
      <c r="A591572" s="7"/>
    </row>
    <row r="591573" spans="1:1">
      <c r="A591573" s="7"/>
    </row>
    <row r="591574" spans="1:1">
      <c r="A591574" s="7"/>
    </row>
    <row r="591575" spans="1:1">
      <c r="A591575" s="7"/>
    </row>
    <row r="591576" spans="1:1">
      <c r="A591576" s="7"/>
    </row>
    <row r="591577" spans="1:1">
      <c r="A591577" s="7"/>
    </row>
    <row r="591578" spans="1:1">
      <c r="A591578" s="7"/>
    </row>
    <row r="591579" spans="1:1">
      <c r="A591579" s="7"/>
    </row>
    <row r="591580" spans="1:1">
      <c r="A591580" s="7"/>
    </row>
    <row r="591581" spans="1:1">
      <c r="A591581" s="7"/>
    </row>
    <row r="591582" spans="1:1">
      <c r="A591582" s="7"/>
    </row>
    <row r="591583" spans="1:1">
      <c r="A591583" s="7"/>
    </row>
    <row r="591584" spans="1:1">
      <c r="A591584" s="7"/>
    </row>
    <row r="591585" spans="1:1">
      <c r="A591585" s="7"/>
    </row>
    <row r="591586" spans="1:1">
      <c r="A591586" s="7"/>
    </row>
    <row r="591587" spans="1:1">
      <c r="A591587" s="7"/>
    </row>
    <row r="591588" spans="1:1">
      <c r="A591588" s="7"/>
    </row>
    <row r="591589" spans="1:1">
      <c r="A591589" s="7"/>
    </row>
    <row r="591590" spans="1:1">
      <c r="A591590" s="7"/>
    </row>
    <row r="591591" spans="1:1">
      <c r="A591591" s="7"/>
    </row>
    <row r="591592" spans="1:1">
      <c r="A591592" s="7"/>
    </row>
    <row r="591593" spans="1:1">
      <c r="A591593" s="7"/>
    </row>
    <row r="591594" spans="1:1">
      <c r="A591594" s="7"/>
    </row>
    <row r="591595" spans="1:1">
      <c r="A591595" s="7"/>
    </row>
    <row r="591596" spans="1:1">
      <c r="A591596" s="7"/>
    </row>
    <row r="591597" spans="1:1">
      <c r="A591597" s="7"/>
    </row>
    <row r="591598" spans="1:1">
      <c r="A591598" s="7"/>
    </row>
    <row r="591599" spans="1:1">
      <c r="A591599" s="7"/>
    </row>
    <row r="591600" spans="1:1">
      <c r="A591600" s="7"/>
    </row>
    <row r="591601" spans="1:1">
      <c r="A591601" s="7"/>
    </row>
    <row r="591602" spans="1:1">
      <c r="A591602" s="7"/>
    </row>
    <row r="591603" spans="1:1">
      <c r="A591603" s="7"/>
    </row>
    <row r="591604" spans="1:1">
      <c r="A591604" s="7"/>
    </row>
    <row r="591605" spans="1:1">
      <c r="A591605" s="7"/>
    </row>
    <row r="591606" spans="1:1">
      <c r="A591606" s="7"/>
    </row>
    <row r="591607" spans="1:1">
      <c r="A591607" s="7"/>
    </row>
    <row r="591608" spans="1:1">
      <c r="A591608" s="7"/>
    </row>
    <row r="591609" spans="1:1">
      <c r="A591609" s="7"/>
    </row>
    <row r="591610" spans="1:1">
      <c r="A591610" s="7"/>
    </row>
    <row r="591611" spans="1:1">
      <c r="A591611" s="7"/>
    </row>
    <row r="591612" spans="1:1">
      <c r="A591612" s="7"/>
    </row>
    <row r="591613" spans="1:1">
      <c r="A591613" s="7"/>
    </row>
    <row r="591614" spans="1:1">
      <c r="A591614" s="7"/>
    </row>
    <row r="591615" spans="1:1">
      <c r="A591615" s="7"/>
    </row>
    <row r="591616" spans="1:1">
      <c r="A591616" s="7"/>
    </row>
    <row r="591617" spans="1:1">
      <c r="A591617" s="7"/>
    </row>
    <row r="591618" spans="1:1">
      <c r="A591618" s="7"/>
    </row>
    <row r="591619" spans="1:1">
      <c r="A591619" s="7"/>
    </row>
    <row r="591620" spans="1:1">
      <c r="A591620" s="7"/>
    </row>
    <row r="591621" spans="1:1">
      <c r="A591621" s="7"/>
    </row>
    <row r="591622" spans="1:1">
      <c r="A591622" s="7"/>
    </row>
    <row r="591623" spans="1:1">
      <c r="A591623" s="7"/>
    </row>
    <row r="591624" spans="1:1">
      <c r="A591624" s="7"/>
    </row>
    <row r="591625" spans="1:1">
      <c r="A591625" s="7"/>
    </row>
    <row r="591626" spans="1:1">
      <c r="A591626" s="7"/>
    </row>
    <row r="591627" spans="1:1">
      <c r="A591627" s="7"/>
    </row>
    <row r="591628" spans="1:1">
      <c r="A591628" s="7"/>
    </row>
    <row r="591629" spans="1:1">
      <c r="A591629" s="7"/>
    </row>
    <row r="591630" spans="1:1">
      <c r="A591630" s="7"/>
    </row>
    <row r="591631" spans="1:1">
      <c r="A591631" s="7"/>
    </row>
    <row r="591632" spans="1:1">
      <c r="A591632" s="7"/>
    </row>
    <row r="591633" spans="1:1">
      <c r="A591633" s="7"/>
    </row>
    <row r="591634" spans="1:1">
      <c r="A591634" s="7"/>
    </row>
    <row r="591635" spans="1:1">
      <c r="A591635" s="7"/>
    </row>
    <row r="591636" spans="1:1">
      <c r="A591636" s="7"/>
    </row>
    <row r="591637" spans="1:1">
      <c r="A591637" s="7"/>
    </row>
    <row r="591638" spans="1:1">
      <c r="A591638" s="7"/>
    </row>
    <row r="591639" spans="1:1">
      <c r="A591639" s="7"/>
    </row>
    <row r="591640" spans="1:1">
      <c r="A591640" s="7"/>
    </row>
    <row r="591641" spans="1:1">
      <c r="A591641" s="7"/>
    </row>
    <row r="591642" spans="1:1">
      <c r="A591642" s="7"/>
    </row>
    <row r="591643" spans="1:1">
      <c r="A591643" s="7"/>
    </row>
    <row r="591644" spans="1:1">
      <c r="A591644" s="7"/>
    </row>
    <row r="591645" spans="1:1">
      <c r="A591645" s="7"/>
    </row>
    <row r="591646" spans="1:1">
      <c r="A591646" s="7"/>
    </row>
    <row r="591647" spans="1:1">
      <c r="A591647" s="7"/>
    </row>
    <row r="591648" spans="1:1">
      <c r="A591648" s="7"/>
    </row>
    <row r="591649" spans="1:1">
      <c r="A591649" s="7"/>
    </row>
    <row r="591650" spans="1:1">
      <c r="A591650" s="7"/>
    </row>
    <row r="591651" spans="1:1">
      <c r="A591651" s="7"/>
    </row>
    <row r="591652" spans="1:1">
      <c r="A591652" s="7"/>
    </row>
    <row r="591653" spans="1:1">
      <c r="A591653" s="7"/>
    </row>
    <row r="591654" spans="1:1">
      <c r="A591654" s="7"/>
    </row>
    <row r="591655" spans="1:1">
      <c r="A591655" s="7"/>
    </row>
    <row r="591656" spans="1:1">
      <c r="A591656" s="7"/>
    </row>
    <row r="591657" spans="1:1">
      <c r="A591657" s="7"/>
    </row>
    <row r="591658" spans="1:1">
      <c r="A591658" s="7"/>
    </row>
    <row r="591659" spans="1:1">
      <c r="A591659" s="7"/>
    </row>
    <row r="591660" spans="1:1">
      <c r="A591660" s="7"/>
    </row>
    <row r="591661" spans="1:1">
      <c r="A591661" s="7"/>
    </row>
    <row r="591662" spans="1:1">
      <c r="A591662" s="7"/>
    </row>
    <row r="591663" spans="1:1">
      <c r="A591663" s="7"/>
    </row>
    <row r="591664" spans="1:1">
      <c r="A591664" s="7"/>
    </row>
    <row r="591665" spans="1:1">
      <c r="A591665" s="7"/>
    </row>
    <row r="591666" spans="1:1">
      <c r="A591666" s="7"/>
    </row>
    <row r="591667" spans="1:1">
      <c r="A591667" s="7"/>
    </row>
    <row r="591668" spans="1:1">
      <c r="A591668" s="7"/>
    </row>
    <row r="591669" spans="1:1">
      <c r="A591669" s="7"/>
    </row>
    <row r="591670" spans="1:1">
      <c r="A591670" s="7"/>
    </row>
    <row r="591671" spans="1:1">
      <c r="A591671" s="7"/>
    </row>
    <row r="591672" spans="1:1">
      <c r="A591672" s="7"/>
    </row>
    <row r="591673" spans="1:1">
      <c r="A591673" s="7"/>
    </row>
    <row r="591674" spans="1:1">
      <c r="A591674" s="7"/>
    </row>
    <row r="591675" spans="1:1">
      <c r="A591675" s="7"/>
    </row>
    <row r="591676" spans="1:1">
      <c r="A591676" s="7"/>
    </row>
    <row r="591677" spans="1:1">
      <c r="A591677" s="7"/>
    </row>
    <row r="591678" spans="1:1">
      <c r="A591678" s="7"/>
    </row>
    <row r="591679" spans="1:1">
      <c r="A591679" s="7"/>
    </row>
    <row r="591680" spans="1:1">
      <c r="A591680" s="7"/>
    </row>
    <row r="591681" spans="1:1">
      <c r="A591681" s="7"/>
    </row>
    <row r="591682" spans="1:1">
      <c r="A591682" s="7"/>
    </row>
    <row r="591683" spans="1:1">
      <c r="A591683" s="7"/>
    </row>
    <row r="591684" spans="1:1">
      <c r="A591684" s="7"/>
    </row>
    <row r="591685" spans="1:1">
      <c r="A591685" s="7"/>
    </row>
    <row r="591686" spans="1:1">
      <c r="A591686" s="7"/>
    </row>
    <row r="591687" spans="1:1">
      <c r="A591687" s="7"/>
    </row>
    <row r="591688" spans="1:1">
      <c r="A591688" s="7"/>
    </row>
    <row r="591689" spans="1:1">
      <c r="A591689" s="7"/>
    </row>
    <row r="591690" spans="1:1">
      <c r="A591690" s="7"/>
    </row>
    <row r="591691" spans="1:1">
      <c r="A591691" s="7"/>
    </row>
    <row r="591692" spans="1:1">
      <c r="A591692" s="7"/>
    </row>
    <row r="591693" spans="1:1">
      <c r="A591693" s="7"/>
    </row>
    <row r="591694" spans="1:1">
      <c r="A591694" s="7"/>
    </row>
    <row r="591695" spans="1:1">
      <c r="A591695" s="7"/>
    </row>
    <row r="591696" spans="1:1">
      <c r="A591696" s="7"/>
    </row>
    <row r="591697" spans="1:1">
      <c r="A591697" s="7"/>
    </row>
    <row r="591698" spans="1:1">
      <c r="A591698" s="7"/>
    </row>
    <row r="591699" spans="1:1">
      <c r="A591699" s="7"/>
    </row>
    <row r="591700" spans="1:1">
      <c r="A591700" s="7"/>
    </row>
    <row r="591701" spans="1:1">
      <c r="A591701" s="7"/>
    </row>
    <row r="591702" spans="1:1">
      <c r="A591702" s="7"/>
    </row>
    <row r="591703" spans="1:1">
      <c r="A591703" s="7"/>
    </row>
    <row r="591704" spans="1:1">
      <c r="A591704" s="7"/>
    </row>
    <row r="591705" spans="1:1">
      <c r="A591705" s="7"/>
    </row>
    <row r="591706" spans="1:1">
      <c r="A591706" s="7"/>
    </row>
    <row r="591707" spans="1:1">
      <c r="A591707" s="7"/>
    </row>
    <row r="591708" spans="1:1">
      <c r="A591708" s="7"/>
    </row>
    <row r="591709" spans="1:1">
      <c r="A591709" s="7"/>
    </row>
    <row r="591710" spans="1:1">
      <c r="A591710" s="7"/>
    </row>
    <row r="591711" spans="1:1">
      <c r="A591711" s="7"/>
    </row>
    <row r="591712" spans="1:1">
      <c r="A591712" s="7"/>
    </row>
    <row r="591713" spans="1:1">
      <c r="A591713" s="7"/>
    </row>
    <row r="591714" spans="1:1">
      <c r="A591714" s="7"/>
    </row>
    <row r="591715" spans="1:1">
      <c r="A591715" s="7"/>
    </row>
    <row r="591716" spans="1:1">
      <c r="A591716" s="7"/>
    </row>
    <row r="591717" spans="1:1">
      <c r="A591717" s="7"/>
    </row>
    <row r="591718" spans="1:1">
      <c r="A591718" s="7"/>
    </row>
    <row r="591719" spans="1:1">
      <c r="A591719" s="7"/>
    </row>
    <row r="591720" spans="1:1">
      <c r="A591720" s="7"/>
    </row>
    <row r="591721" spans="1:1">
      <c r="A591721" s="7"/>
    </row>
    <row r="591722" spans="1:1">
      <c r="A591722" s="7"/>
    </row>
    <row r="591723" spans="1:1">
      <c r="A591723" s="7"/>
    </row>
    <row r="591724" spans="1:1">
      <c r="A591724" s="7"/>
    </row>
    <row r="591725" spans="1:1">
      <c r="A591725" s="7"/>
    </row>
    <row r="591726" spans="1:1">
      <c r="A591726" s="7"/>
    </row>
    <row r="591727" spans="1:1">
      <c r="A591727" s="7"/>
    </row>
    <row r="591728" spans="1:1">
      <c r="A591728" s="7"/>
    </row>
    <row r="591729" spans="1:1">
      <c r="A591729" s="7"/>
    </row>
    <row r="591730" spans="1:1">
      <c r="A591730" s="7"/>
    </row>
    <row r="591731" spans="1:1">
      <c r="A591731" s="7"/>
    </row>
    <row r="591732" spans="1:1">
      <c r="A591732" s="7"/>
    </row>
    <row r="591733" spans="1:1">
      <c r="A591733" s="7"/>
    </row>
    <row r="591734" spans="1:1">
      <c r="A591734" s="7"/>
    </row>
    <row r="591735" spans="1:1">
      <c r="A591735" s="7"/>
    </row>
    <row r="591736" spans="1:1">
      <c r="A591736" s="7"/>
    </row>
    <row r="591737" spans="1:1">
      <c r="A591737" s="7"/>
    </row>
    <row r="591738" spans="1:1">
      <c r="A591738" s="7"/>
    </row>
    <row r="591739" spans="1:1">
      <c r="A591739" s="7"/>
    </row>
    <row r="591740" spans="1:1">
      <c r="A591740" s="7"/>
    </row>
    <row r="591741" spans="1:1">
      <c r="A591741" s="7"/>
    </row>
    <row r="591742" spans="1:1">
      <c r="A591742" s="7"/>
    </row>
    <row r="591743" spans="1:1">
      <c r="A591743" s="7"/>
    </row>
    <row r="591744" spans="1:1">
      <c r="A591744" s="7"/>
    </row>
    <row r="591745" spans="1:1">
      <c r="A591745" s="7"/>
    </row>
    <row r="591746" spans="1:1">
      <c r="A591746" s="7"/>
    </row>
    <row r="591747" spans="1:1">
      <c r="A591747" s="7"/>
    </row>
    <row r="591748" spans="1:1">
      <c r="A591748" s="7"/>
    </row>
    <row r="591749" spans="1:1">
      <c r="A591749" s="7"/>
    </row>
    <row r="591750" spans="1:1">
      <c r="A591750" s="7"/>
    </row>
    <row r="591751" spans="1:1">
      <c r="A591751" s="7"/>
    </row>
    <row r="591752" spans="1:1">
      <c r="A591752" s="7"/>
    </row>
    <row r="591753" spans="1:1">
      <c r="A591753" s="7"/>
    </row>
    <row r="591754" spans="1:1">
      <c r="A591754" s="7"/>
    </row>
    <row r="591755" spans="1:1">
      <c r="A591755" s="7"/>
    </row>
    <row r="591756" spans="1:1">
      <c r="A591756" s="7"/>
    </row>
    <row r="591757" spans="1:1">
      <c r="A591757" s="7"/>
    </row>
    <row r="591758" spans="1:1">
      <c r="A591758" s="7"/>
    </row>
    <row r="591759" spans="1:1">
      <c r="A591759" s="7"/>
    </row>
    <row r="591760" spans="1:1">
      <c r="A591760" s="7"/>
    </row>
    <row r="591761" spans="1:1">
      <c r="A591761" s="7"/>
    </row>
    <row r="591762" spans="1:1">
      <c r="A591762" s="7"/>
    </row>
    <row r="591763" spans="1:1">
      <c r="A591763" s="7"/>
    </row>
    <row r="591764" spans="1:1">
      <c r="A591764" s="7"/>
    </row>
    <row r="591765" spans="1:1">
      <c r="A591765" s="7"/>
    </row>
    <row r="591766" spans="1:1">
      <c r="A591766" s="7"/>
    </row>
    <row r="591767" spans="1:1">
      <c r="A591767" s="7"/>
    </row>
    <row r="591768" spans="1:1">
      <c r="A591768" s="7"/>
    </row>
    <row r="591769" spans="1:1">
      <c r="A591769" s="7"/>
    </row>
    <row r="591770" spans="1:1">
      <c r="A591770" s="7"/>
    </row>
    <row r="591771" spans="1:1">
      <c r="A591771" s="7"/>
    </row>
    <row r="591772" spans="1:1">
      <c r="A591772" s="7"/>
    </row>
    <row r="591773" spans="1:1">
      <c r="A591773" s="7"/>
    </row>
    <row r="591774" spans="1:1">
      <c r="A591774" s="7"/>
    </row>
    <row r="591775" spans="1:1">
      <c r="A591775" s="7"/>
    </row>
    <row r="591776" spans="1:1">
      <c r="A591776" s="7"/>
    </row>
    <row r="591777" spans="1:1">
      <c r="A591777" s="7"/>
    </row>
    <row r="591778" spans="1:1">
      <c r="A591778" s="7"/>
    </row>
    <row r="591779" spans="1:1">
      <c r="A591779" s="7"/>
    </row>
    <row r="591780" spans="1:1">
      <c r="A591780" s="7"/>
    </row>
    <row r="591781" spans="1:1">
      <c r="A591781" s="7"/>
    </row>
    <row r="591782" spans="1:1">
      <c r="A591782" s="7"/>
    </row>
    <row r="591783" spans="1:1">
      <c r="A591783" s="7"/>
    </row>
    <row r="591784" spans="1:1">
      <c r="A591784" s="7"/>
    </row>
    <row r="591785" spans="1:1">
      <c r="A591785" s="7"/>
    </row>
    <row r="591786" spans="1:1">
      <c r="A591786" s="7"/>
    </row>
    <row r="591787" spans="1:1">
      <c r="A591787" s="7"/>
    </row>
    <row r="591788" spans="1:1">
      <c r="A591788" s="7"/>
    </row>
    <row r="591789" spans="1:1">
      <c r="A591789" s="7"/>
    </row>
    <row r="591790" spans="1:1">
      <c r="A591790" s="7"/>
    </row>
    <row r="591791" spans="1:1">
      <c r="A591791" s="7"/>
    </row>
    <row r="591792" spans="1:1">
      <c r="A591792" s="7"/>
    </row>
    <row r="591793" spans="1:1">
      <c r="A591793" s="7"/>
    </row>
    <row r="591794" spans="1:1">
      <c r="A591794" s="7"/>
    </row>
    <row r="591795" spans="1:1">
      <c r="A591795" s="7"/>
    </row>
    <row r="591796" spans="1:1">
      <c r="A591796" s="7"/>
    </row>
    <row r="591797" spans="1:1">
      <c r="A591797" s="7"/>
    </row>
    <row r="591798" spans="1:1">
      <c r="A591798" s="7"/>
    </row>
    <row r="591799" spans="1:1">
      <c r="A591799" s="7"/>
    </row>
    <row r="591800" spans="1:1">
      <c r="A591800" s="7"/>
    </row>
    <row r="591801" spans="1:1">
      <c r="A591801" s="7"/>
    </row>
    <row r="591802" spans="1:1">
      <c r="A591802" s="7"/>
    </row>
    <row r="591803" spans="1:1">
      <c r="A591803" s="7"/>
    </row>
    <row r="591804" spans="1:1">
      <c r="A591804" s="7"/>
    </row>
    <row r="591805" spans="1:1">
      <c r="A591805" s="7"/>
    </row>
    <row r="591806" spans="1:1">
      <c r="A591806" s="7"/>
    </row>
    <row r="591807" spans="1:1">
      <c r="A591807" s="7"/>
    </row>
    <row r="591808" spans="1:1">
      <c r="A591808" s="7"/>
    </row>
    <row r="591809" spans="1:1">
      <c r="A591809" s="7"/>
    </row>
    <row r="591810" spans="1:1">
      <c r="A591810" s="7"/>
    </row>
    <row r="591811" spans="1:1">
      <c r="A591811" s="7"/>
    </row>
    <row r="591812" spans="1:1">
      <c r="A591812" s="7"/>
    </row>
    <row r="591813" spans="1:1">
      <c r="A591813" s="7"/>
    </row>
    <row r="591814" spans="1:1">
      <c r="A591814" s="7"/>
    </row>
    <row r="591815" spans="1:1">
      <c r="A591815" s="7"/>
    </row>
    <row r="591816" spans="1:1">
      <c r="A591816" s="7"/>
    </row>
    <row r="591817" spans="1:1">
      <c r="A591817" s="7"/>
    </row>
    <row r="591818" spans="1:1">
      <c r="A591818" s="7"/>
    </row>
    <row r="591819" spans="1:1">
      <c r="A591819" s="7"/>
    </row>
    <row r="591820" spans="1:1">
      <c r="A591820" s="7"/>
    </row>
    <row r="591821" spans="1:1">
      <c r="A591821" s="7"/>
    </row>
    <row r="591822" spans="1:1">
      <c r="A591822" s="7"/>
    </row>
    <row r="591823" spans="1:1">
      <c r="A591823" s="7"/>
    </row>
    <row r="591824" spans="1:1">
      <c r="A591824" s="7"/>
    </row>
    <row r="591825" spans="1:1">
      <c r="A591825" s="7"/>
    </row>
    <row r="591826" spans="1:1">
      <c r="A591826" s="7"/>
    </row>
    <row r="591827" spans="1:1">
      <c r="A591827" s="7"/>
    </row>
    <row r="591828" spans="1:1">
      <c r="A591828" s="7"/>
    </row>
    <row r="591829" spans="1:1">
      <c r="A591829" s="7"/>
    </row>
    <row r="591830" spans="1:1">
      <c r="A591830" s="7"/>
    </row>
    <row r="591831" spans="1:1">
      <c r="A591831" s="7"/>
    </row>
    <row r="591832" spans="1:1">
      <c r="A591832" s="7"/>
    </row>
    <row r="591833" spans="1:1">
      <c r="A591833" s="7"/>
    </row>
    <row r="591834" spans="1:1">
      <c r="A591834" s="7"/>
    </row>
    <row r="591835" spans="1:1">
      <c r="A591835" s="7"/>
    </row>
    <row r="591836" spans="1:1">
      <c r="A591836" s="7"/>
    </row>
    <row r="591837" spans="1:1">
      <c r="A591837" s="7"/>
    </row>
    <row r="591838" spans="1:1">
      <c r="A591838" s="7"/>
    </row>
    <row r="591839" spans="1:1">
      <c r="A591839" s="7"/>
    </row>
    <row r="591840" spans="1:1">
      <c r="A591840" s="7"/>
    </row>
    <row r="591841" spans="1:1">
      <c r="A591841" s="7"/>
    </row>
    <row r="591842" spans="1:1">
      <c r="A591842" s="7"/>
    </row>
    <row r="591843" spans="1:1">
      <c r="A591843" s="7"/>
    </row>
    <row r="591844" spans="1:1">
      <c r="A591844" s="7"/>
    </row>
    <row r="591845" spans="1:1">
      <c r="A591845" s="7"/>
    </row>
    <row r="591846" spans="1:1">
      <c r="A591846" s="7"/>
    </row>
    <row r="591847" spans="1:1">
      <c r="A591847" s="7"/>
    </row>
    <row r="591848" spans="1:1">
      <c r="A591848" s="7"/>
    </row>
    <row r="591849" spans="1:1">
      <c r="A591849" s="7"/>
    </row>
    <row r="591850" spans="1:1">
      <c r="A591850" s="7"/>
    </row>
    <row r="591851" spans="1:1">
      <c r="A591851" s="7"/>
    </row>
    <row r="591852" spans="1:1">
      <c r="A591852" s="7"/>
    </row>
    <row r="591853" spans="1:1">
      <c r="A591853" s="7"/>
    </row>
    <row r="591854" spans="1:1">
      <c r="A591854" s="7"/>
    </row>
    <row r="591855" spans="1:1">
      <c r="A591855" s="7"/>
    </row>
    <row r="591856" spans="1:1">
      <c r="A591856" s="7"/>
    </row>
    <row r="591857" spans="1:1">
      <c r="A591857" s="7"/>
    </row>
    <row r="591858" spans="1:1">
      <c r="A591858" s="7"/>
    </row>
    <row r="591859" spans="1:1">
      <c r="A591859" s="7"/>
    </row>
    <row r="591860" spans="1:1">
      <c r="A591860" s="7"/>
    </row>
    <row r="591861" spans="1:1">
      <c r="A591861" s="7"/>
    </row>
    <row r="591862" spans="1:1">
      <c r="A591862" s="7"/>
    </row>
    <row r="591863" spans="1:1">
      <c r="A591863" s="7"/>
    </row>
    <row r="591864" spans="1:1">
      <c r="A591864" s="7"/>
    </row>
    <row r="591865" spans="1:1">
      <c r="A591865" s="7"/>
    </row>
    <row r="591866" spans="1:1">
      <c r="A591866" s="7"/>
    </row>
    <row r="591867" spans="1:1">
      <c r="A591867" s="7"/>
    </row>
    <row r="591868" spans="1:1">
      <c r="A591868" s="7"/>
    </row>
    <row r="591869" spans="1:1">
      <c r="A591869" s="7"/>
    </row>
    <row r="591870" spans="1:1">
      <c r="A591870" s="7"/>
    </row>
    <row r="591871" spans="1:1">
      <c r="A591871" s="7"/>
    </row>
    <row r="591872" spans="1:1">
      <c r="A591872" s="7"/>
    </row>
    <row r="591873" spans="1:1">
      <c r="A591873" s="7"/>
    </row>
    <row r="591874" spans="1:1">
      <c r="A591874" s="7"/>
    </row>
    <row r="591875" spans="1:1">
      <c r="A591875" s="7"/>
    </row>
    <row r="591876" spans="1:1">
      <c r="A591876" s="7"/>
    </row>
    <row r="591877" spans="1:1">
      <c r="A591877" s="7"/>
    </row>
    <row r="591878" spans="1:1">
      <c r="A591878" s="7"/>
    </row>
    <row r="591879" spans="1:1">
      <c r="A591879" s="7"/>
    </row>
    <row r="591880" spans="1:1">
      <c r="A591880" s="7"/>
    </row>
    <row r="591881" spans="1:1">
      <c r="A591881" s="7"/>
    </row>
    <row r="591882" spans="1:1">
      <c r="A591882" s="7"/>
    </row>
    <row r="591883" spans="1:1">
      <c r="A591883" s="7"/>
    </row>
    <row r="591884" spans="1:1">
      <c r="A591884" s="7"/>
    </row>
    <row r="591885" spans="1:1">
      <c r="A591885" s="7"/>
    </row>
    <row r="591886" spans="1:1">
      <c r="A591886" s="7"/>
    </row>
    <row r="591887" spans="1:1">
      <c r="A591887" s="7"/>
    </row>
    <row r="591888" spans="1:1">
      <c r="A591888" s="7"/>
    </row>
    <row r="591889" spans="1:1">
      <c r="A591889" s="7"/>
    </row>
    <row r="591890" spans="1:1">
      <c r="A591890" s="7"/>
    </row>
    <row r="591891" spans="1:1">
      <c r="A591891" s="7"/>
    </row>
    <row r="591892" spans="1:1">
      <c r="A591892" s="7"/>
    </row>
    <row r="591893" spans="1:1">
      <c r="A591893" s="7"/>
    </row>
    <row r="591894" spans="1:1">
      <c r="A591894" s="7"/>
    </row>
    <row r="591895" spans="1:1">
      <c r="A591895" s="7"/>
    </row>
    <row r="591896" spans="1:1">
      <c r="A591896" s="7"/>
    </row>
    <row r="591897" spans="1:1">
      <c r="A591897" s="7"/>
    </row>
    <row r="591898" spans="1:1">
      <c r="A591898" s="7"/>
    </row>
    <row r="591899" spans="1:1">
      <c r="A591899" s="7"/>
    </row>
    <row r="591900" spans="1:1">
      <c r="A591900" s="7"/>
    </row>
    <row r="591901" spans="1:1">
      <c r="A591901" s="7"/>
    </row>
    <row r="591902" spans="1:1">
      <c r="A591902" s="7"/>
    </row>
    <row r="591903" spans="1:1">
      <c r="A591903" s="7"/>
    </row>
    <row r="591904" spans="1:1">
      <c r="A591904" s="7"/>
    </row>
    <row r="591905" spans="1:1">
      <c r="A591905" s="7"/>
    </row>
    <row r="591906" spans="1:1">
      <c r="A591906" s="7"/>
    </row>
    <row r="591907" spans="1:1">
      <c r="A591907" s="7"/>
    </row>
    <row r="591908" spans="1:1">
      <c r="A591908" s="7"/>
    </row>
    <row r="591909" spans="1:1">
      <c r="A591909" s="7"/>
    </row>
    <row r="591910" spans="1:1">
      <c r="A591910" s="7"/>
    </row>
    <row r="591911" spans="1:1">
      <c r="A591911" s="7"/>
    </row>
    <row r="591912" spans="1:1">
      <c r="A591912" s="7"/>
    </row>
    <row r="591913" spans="1:1">
      <c r="A591913" s="7"/>
    </row>
    <row r="591914" spans="1:1">
      <c r="A591914" s="7"/>
    </row>
    <row r="591915" spans="1:1">
      <c r="A591915" s="7"/>
    </row>
    <row r="591916" spans="1:1">
      <c r="A591916" s="7"/>
    </row>
    <row r="591917" spans="1:1">
      <c r="A591917" s="7"/>
    </row>
    <row r="591918" spans="1:1">
      <c r="A591918" s="7"/>
    </row>
    <row r="591919" spans="1:1">
      <c r="A591919" s="7"/>
    </row>
    <row r="591920" spans="1:1">
      <c r="A591920" s="7"/>
    </row>
    <row r="591921" spans="1:1">
      <c r="A591921" s="7"/>
    </row>
    <row r="591922" spans="1:1">
      <c r="A591922" s="7"/>
    </row>
    <row r="591923" spans="1:1">
      <c r="A591923" s="7"/>
    </row>
    <row r="591924" spans="1:1">
      <c r="A591924" s="7"/>
    </row>
    <row r="591925" spans="1:1">
      <c r="A591925" s="7"/>
    </row>
    <row r="591926" spans="1:1">
      <c r="A591926" s="7"/>
    </row>
    <row r="591927" spans="1:1">
      <c r="A591927" s="7"/>
    </row>
    <row r="591928" spans="1:1">
      <c r="A591928" s="7"/>
    </row>
    <row r="591929" spans="1:1">
      <c r="A591929" s="7"/>
    </row>
    <row r="591930" spans="1:1">
      <c r="A591930" s="7"/>
    </row>
    <row r="591931" spans="1:1">
      <c r="A591931" s="7"/>
    </row>
    <row r="591932" spans="1:1">
      <c r="A591932" s="7"/>
    </row>
    <row r="591933" spans="1:1">
      <c r="A591933" s="7"/>
    </row>
    <row r="591934" spans="1:1">
      <c r="A591934" s="7"/>
    </row>
    <row r="591935" spans="1:1">
      <c r="A591935" s="7"/>
    </row>
    <row r="591936" spans="1:1">
      <c r="A591936" s="7"/>
    </row>
    <row r="591937" spans="1:1">
      <c r="A591937" s="7"/>
    </row>
    <row r="591938" spans="1:1">
      <c r="A591938" s="7"/>
    </row>
    <row r="591939" spans="1:1">
      <c r="A591939" s="7"/>
    </row>
    <row r="591940" spans="1:1">
      <c r="A591940" s="7"/>
    </row>
    <row r="591941" spans="1:1">
      <c r="A591941" s="7"/>
    </row>
    <row r="591942" spans="1:1">
      <c r="A591942" s="7"/>
    </row>
    <row r="591943" spans="1:1">
      <c r="A591943" s="7"/>
    </row>
    <row r="591944" spans="1:1">
      <c r="A591944" s="7"/>
    </row>
    <row r="591945" spans="1:1">
      <c r="A591945" s="7"/>
    </row>
    <row r="591946" spans="1:1">
      <c r="A591946" s="7"/>
    </row>
    <row r="591947" spans="1:1">
      <c r="A591947" s="7"/>
    </row>
    <row r="591948" spans="1:1">
      <c r="A591948" s="7"/>
    </row>
    <row r="591949" spans="1:1">
      <c r="A591949" s="7"/>
    </row>
    <row r="591950" spans="1:1">
      <c r="A591950" s="7"/>
    </row>
    <row r="591951" spans="1:1">
      <c r="A591951" s="7"/>
    </row>
    <row r="591952" spans="1:1">
      <c r="A591952" s="7"/>
    </row>
    <row r="591953" spans="1:1">
      <c r="A591953" s="7"/>
    </row>
    <row r="591954" spans="1:1">
      <c r="A591954" s="7"/>
    </row>
    <row r="591955" spans="1:1">
      <c r="A591955" s="7"/>
    </row>
    <row r="591956" spans="1:1">
      <c r="A591956" s="7"/>
    </row>
    <row r="591957" spans="1:1">
      <c r="A591957" s="7"/>
    </row>
    <row r="591958" spans="1:1">
      <c r="A591958" s="7"/>
    </row>
    <row r="591959" spans="1:1">
      <c r="A591959" s="7"/>
    </row>
    <row r="591960" spans="1:1">
      <c r="A591960" s="7"/>
    </row>
    <row r="591961" spans="1:1">
      <c r="A591961" s="7"/>
    </row>
    <row r="591962" spans="1:1">
      <c r="A591962" s="7"/>
    </row>
    <row r="591963" spans="1:1">
      <c r="A591963" s="7"/>
    </row>
    <row r="591964" spans="1:1">
      <c r="A591964" s="7"/>
    </row>
    <row r="591965" spans="1:1">
      <c r="A591965" s="7"/>
    </row>
    <row r="591966" spans="1:1">
      <c r="A591966" s="7"/>
    </row>
    <row r="591967" spans="1:1">
      <c r="A591967" s="7"/>
    </row>
    <row r="591968" spans="1:1">
      <c r="A591968" s="7"/>
    </row>
    <row r="591969" spans="1:1">
      <c r="A591969" s="7"/>
    </row>
    <row r="591970" spans="1:1">
      <c r="A591970" s="7"/>
    </row>
    <row r="591971" spans="1:1">
      <c r="A591971" s="7"/>
    </row>
    <row r="591972" spans="1:1">
      <c r="A591972" s="7"/>
    </row>
    <row r="591973" spans="1:1">
      <c r="A591973" s="7"/>
    </row>
    <row r="591974" spans="1:1">
      <c r="A591974" s="7"/>
    </row>
    <row r="591975" spans="1:1">
      <c r="A591975" s="7"/>
    </row>
    <row r="591976" spans="1:1">
      <c r="A591976" s="7"/>
    </row>
    <row r="591977" spans="1:1">
      <c r="A591977" s="7"/>
    </row>
    <row r="591978" spans="1:1">
      <c r="A591978" s="7"/>
    </row>
    <row r="591979" spans="1:1">
      <c r="A591979" s="7"/>
    </row>
    <row r="591980" spans="1:1">
      <c r="A591980" s="7"/>
    </row>
    <row r="591981" spans="1:1">
      <c r="A591981" s="7"/>
    </row>
    <row r="591982" spans="1:1">
      <c r="A591982" s="7"/>
    </row>
    <row r="591983" spans="1:1">
      <c r="A591983" s="7"/>
    </row>
    <row r="591984" spans="1:1">
      <c r="A591984" s="7"/>
    </row>
    <row r="591985" spans="1:1">
      <c r="A591985" s="7"/>
    </row>
    <row r="591986" spans="1:1">
      <c r="A591986" s="7"/>
    </row>
    <row r="591987" spans="1:1">
      <c r="A591987" s="7"/>
    </row>
    <row r="591988" spans="1:1">
      <c r="A591988" s="7"/>
    </row>
    <row r="591989" spans="1:1">
      <c r="A591989" s="7"/>
    </row>
    <row r="591990" spans="1:1">
      <c r="A591990" s="7"/>
    </row>
    <row r="591991" spans="1:1">
      <c r="A591991" s="7"/>
    </row>
    <row r="591992" spans="1:1">
      <c r="A591992" s="7"/>
    </row>
    <row r="591993" spans="1:1">
      <c r="A591993" s="7"/>
    </row>
    <row r="591994" spans="1:1">
      <c r="A591994" s="7"/>
    </row>
    <row r="591995" spans="1:1">
      <c r="A591995" s="7"/>
    </row>
    <row r="591996" spans="1:1">
      <c r="A591996" s="7"/>
    </row>
    <row r="591997" spans="1:1">
      <c r="A591997" s="7"/>
    </row>
    <row r="591998" spans="1:1">
      <c r="A591998" s="7"/>
    </row>
    <row r="591999" spans="1:1">
      <c r="A591999" s="7"/>
    </row>
    <row r="592000" spans="1:1">
      <c r="A592000" s="7"/>
    </row>
    <row r="592001" spans="1:1">
      <c r="A592001" s="7"/>
    </row>
    <row r="592002" spans="1:1">
      <c r="A592002" s="7"/>
    </row>
    <row r="592003" spans="1:1">
      <c r="A592003" s="7"/>
    </row>
    <row r="592004" spans="1:1">
      <c r="A592004" s="7"/>
    </row>
    <row r="592005" spans="1:1">
      <c r="A592005" s="7"/>
    </row>
    <row r="592006" spans="1:1">
      <c r="A592006" s="7"/>
    </row>
    <row r="592007" spans="1:1">
      <c r="A592007" s="7"/>
    </row>
    <row r="592008" spans="1:1">
      <c r="A592008" s="7"/>
    </row>
    <row r="592009" spans="1:1">
      <c r="A592009" s="7"/>
    </row>
    <row r="592010" spans="1:1">
      <c r="A592010" s="7"/>
    </row>
    <row r="592011" spans="1:1">
      <c r="A592011" s="7"/>
    </row>
    <row r="592012" spans="1:1">
      <c r="A592012" s="7"/>
    </row>
    <row r="592013" spans="1:1">
      <c r="A592013" s="7"/>
    </row>
    <row r="592014" spans="1:1">
      <c r="A592014" s="7"/>
    </row>
    <row r="592015" spans="1:1">
      <c r="A592015" s="7"/>
    </row>
    <row r="592016" spans="1:1">
      <c r="A592016" s="7"/>
    </row>
    <row r="592017" spans="1:1">
      <c r="A592017" s="7"/>
    </row>
    <row r="592018" spans="1:1">
      <c r="A592018" s="7"/>
    </row>
    <row r="592019" spans="1:1">
      <c r="A592019" s="7"/>
    </row>
    <row r="592020" spans="1:1">
      <c r="A592020" s="7"/>
    </row>
    <row r="592021" spans="1:1">
      <c r="A592021" s="7"/>
    </row>
    <row r="592022" spans="1:1">
      <c r="A592022" s="7"/>
    </row>
    <row r="592023" spans="1:1">
      <c r="A592023" s="7"/>
    </row>
    <row r="592024" spans="1:1">
      <c r="A592024" s="7"/>
    </row>
    <row r="592025" spans="1:1">
      <c r="A592025" s="7"/>
    </row>
    <row r="592026" spans="1:1">
      <c r="A592026" s="7"/>
    </row>
    <row r="592027" spans="1:1">
      <c r="A592027" s="7"/>
    </row>
    <row r="592028" spans="1:1">
      <c r="A592028" s="7"/>
    </row>
    <row r="592029" spans="1:1">
      <c r="A592029" s="7"/>
    </row>
    <row r="592030" spans="1:1">
      <c r="A592030" s="7"/>
    </row>
    <row r="592031" spans="1:1">
      <c r="A592031" s="7"/>
    </row>
    <row r="592032" spans="1:1">
      <c r="A592032" s="7"/>
    </row>
    <row r="592033" spans="1:1">
      <c r="A592033" s="7"/>
    </row>
    <row r="592034" spans="1:1">
      <c r="A592034" s="7"/>
    </row>
    <row r="592035" spans="1:1">
      <c r="A592035" s="7"/>
    </row>
    <row r="592036" spans="1:1">
      <c r="A592036" s="7"/>
    </row>
    <row r="592037" spans="1:1">
      <c r="A592037" s="7"/>
    </row>
    <row r="592038" spans="1:1">
      <c r="A592038" s="7"/>
    </row>
    <row r="592039" spans="1:1">
      <c r="A592039" s="7"/>
    </row>
    <row r="592040" spans="1:1">
      <c r="A592040" s="7"/>
    </row>
    <row r="592041" spans="1:1">
      <c r="A592041" s="7"/>
    </row>
    <row r="592042" spans="1:1">
      <c r="A592042" s="7"/>
    </row>
    <row r="592043" spans="1:1">
      <c r="A592043" s="7"/>
    </row>
    <row r="592044" spans="1:1">
      <c r="A592044" s="7"/>
    </row>
    <row r="592045" spans="1:1">
      <c r="A592045" s="7"/>
    </row>
    <row r="592046" spans="1:1">
      <c r="A592046" s="7"/>
    </row>
    <row r="592047" spans="1:1">
      <c r="A592047" s="7"/>
    </row>
    <row r="592048" spans="1:1">
      <c r="A592048" s="7"/>
    </row>
    <row r="592049" spans="1:1">
      <c r="A592049" s="7"/>
    </row>
    <row r="592050" spans="1:1">
      <c r="A592050" s="7"/>
    </row>
    <row r="592051" spans="1:1">
      <c r="A592051" s="7"/>
    </row>
    <row r="592052" spans="1:1">
      <c r="A592052" s="7"/>
    </row>
    <row r="592053" spans="1:1">
      <c r="A592053" s="7"/>
    </row>
    <row r="592054" spans="1:1">
      <c r="A592054" s="7"/>
    </row>
    <row r="592055" spans="1:1">
      <c r="A592055" s="7"/>
    </row>
    <row r="592056" spans="1:1">
      <c r="A592056" s="7"/>
    </row>
    <row r="592057" spans="1:1">
      <c r="A592057" s="7"/>
    </row>
    <row r="592058" spans="1:1">
      <c r="A592058" s="7"/>
    </row>
    <row r="592059" spans="1:1">
      <c r="A592059" s="7"/>
    </row>
    <row r="592060" spans="1:1">
      <c r="A592060" s="7"/>
    </row>
    <row r="592061" spans="1:1">
      <c r="A592061" s="7"/>
    </row>
    <row r="592062" spans="1:1">
      <c r="A592062" s="7"/>
    </row>
    <row r="592063" spans="1:1">
      <c r="A592063" s="7"/>
    </row>
    <row r="592064" spans="1:1">
      <c r="A592064" s="7"/>
    </row>
    <row r="592065" spans="1:1">
      <c r="A592065" s="7"/>
    </row>
    <row r="592066" spans="1:1">
      <c r="A592066" s="7"/>
    </row>
    <row r="592067" spans="1:1">
      <c r="A592067" s="7"/>
    </row>
    <row r="592068" spans="1:1">
      <c r="A592068" s="7"/>
    </row>
    <row r="592069" spans="1:1">
      <c r="A592069" s="7"/>
    </row>
    <row r="592070" spans="1:1">
      <c r="A592070" s="7"/>
    </row>
    <row r="592071" spans="1:1">
      <c r="A592071" s="7"/>
    </row>
    <row r="592072" spans="1:1">
      <c r="A592072" s="7"/>
    </row>
    <row r="592073" spans="1:1">
      <c r="A592073" s="7"/>
    </row>
    <row r="592074" spans="1:1">
      <c r="A592074" s="7"/>
    </row>
    <row r="592075" spans="1:1">
      <c r="A592075" s="7"/>
    </row>
    <row r="592076" spans="1:1">
      <c r="A592076" s="7"/>
    </row>
    <row r="592077" spans="1:1">
      <c r="A592077" s="7"/>
    </row>
    <row r="592078" spans="1:1">
      <c r="A592078" s="7"/>
    </row>
    <row r="592079" spans="1:1">
      <c r="A592079" s="7"/>
    </row>
    <row r="592080" spans="1:1">
      <c r="A592080" s="7"/>
    </row>
    <row r="592081" spans="1:1">
      <c r="A592081" s="7"/>
    </row>
    <row r="592082" spans="1:1">
      <c r="A592082" s="7"/>
    </row>
    <row r="592083" spans="1:1">
      <c r="A592083" s="7"/>
    </row>
    <row r="592084" spans="1:1">
      <c r="A592084" s="7"/>
    </row>
    <row r="592085" spans="1:1">
      <c r="A592085" s="7"/>
    </row>
    <row r="592086" spans="1:1">
      <c r="A592086" s="7"/>
    </row>
    <row r="592087" spans="1:1">
      <c r="A592087" s="7"/>
    </row>
    <row r="592088" spans="1:1">
      <c r="A592088" s="7"/>
    </row>
    <row r="592089" spans="1:1">
      <c r="A592089" s="7"/>
    </row>
    <row r="592090" spans="1:1">
      <c r="A592090" s="7"/>
    </row>
    <row r="592091" spans="1:1">
      <c r="A592091" s="7"/>
    </row>
    <row r="592092" spans="1:1">
      <c r="A592092" s="7"/>
    </row>
    <row r="592093" spans="1:1">
      <c r="A592093" s="7"/>
    </row>
    <row r="592094" spans="1:1">
      <c r="A592094" s="7"/>
    </row>
    <row r="592095" spans="1:1">
      <c r="A592095" s="7"/>
    </row>
    <row r="592096" spans="1:1">
      <c r="A592096" s="7"/>
    </row>
    <row r="592097" spans="1:1">
      <c r="A592097" s="7"/>
    </row>
    <row r="592098" spans="1:1">
      <c r="A592098" s="7"/>
    </row>
    <row r="592099" spans="1:1">
      <c r="A592099" s="7"/>
    </row>
    <row r="592100" spans="1:1">
      <c r="A592100" s="7"/>
    </row>
    <row r="592101" spans="1:1">
      <c r="A592101" s="7"/>
    </row>
    <row r="592102" spans="1:1">
      <c r="A592102" s="7"/>
    </row>
    <row r="592103" spans="1:1">
      <c r="A592103" s="7"/>
    </row>
    <row r="592104" spans="1:1">
      <c r="A592104" s="7"/>
    </row>
    <row r="592105" spans="1:1">
      <c r="A592105" s="7"/>
    </row>
    <row r="592106" spans="1:1">
      <c r="A592106" s="7"/>
    </row>
    <row r="592107" spans="1:1">
      <c r="A592107" s="7"/>
    </row>
    <row r="592108" spans="1:1">
      <c r="A592108" s="7"/>
    </row>
    <row r="592109" spans="1:1">
      <c r="A592109" s="7"/>
    </row>
    <row r="592110" spans="1:1">
      <c r="A592110" s="7"/>
    </row>
    <row r="592111" spans="1:1">
      <c r="A592111" s="7"/>
    </row>
    <row r="592112" spans="1:1">
      <c r="A592112" s="7"/>
    </row>
    <row r="592113" spans="1:1">
      <c r="A592113" s="7"/>
    </row>
    <row r="592114" spans="1:1">
      <c r="A592114" s="7"/>
    </row>
    <row r="592115" spans="1:1">
      <c r="A592115" s="7"/>
    </row>
    <row r="592116" spans="1:1">
      <c r="A592116" s="7"/>
    </row>
    <row r="592117" spans="1:1">
      <c r="A592117" s="7"/>
    </row>
    <row r="592118" spans="1:1">
      <c r="A592118" s="7"/>
    </row>
    <row r="592119" spans="1:1">
      <c r="A592119" s="7"/>
    </row>
    <row r="592120" spans="1:1">
      <c r="A592120" s="7"/>
    </row>
    <row r="592121" spans="1:1">
      <c r="A592121" s="7"/>
    </row>
    <row r="592122" spans="1:1">
      <c r="A592122" s="7"/>
    </row>
    <row r="592123" spans="1:1">
      <c r="A592123" s="7"/>
    </row>
    <row r="592124" spans="1:1">
      <c r="A592124" s="7"/>
    </row>
    <row r="592125" spans="1:1">
      <c r="A592125" s="7"/>
    </row>
    <row r="592126" spans="1:1">
      <c r="A592126" s="7"/>
    </row>
    <row r="592127" spans="1:1">
      <c r="A592127" s="7"/>
    </row>
    <row r="592128" spans="1:1">
      <c r="A592128" s="7"/>
    </row>
    <row r="592129" spans="1:1">
      <c r="A592129" s="7"/>
    </row>
    <row r="592130" spans="1:1">
      <c r="A592130" s="7"/>
    </row>
    <row r="592131" spans="1:1">
      <c r="A592131" s="7"/>
    </row>
    <row r="592132" spans="1:1">
      <c r="A592132" s="7"/>
    </row>
    <row r="592133" spans="1:1">
      <c r="A592133" s="7"/>
    </row>
    <row r="592134" spans="1:1">
      <c r="A592134" s="7"/>
    </row>
    <row r="592135" spans="1:1">
      <c r="A592135" s="7"/>
    </row>
    <row r="592136" spans="1:1">
      <c r="A592136" s="7"/>
    </row>
    <row r="592137" spans="1:1">
      <c r="A592137" s="7"/>
    </row>
    <row r="592138" spans="1:1">
      <c r="A592138" s="7"/>
    </row>
    <row r="592139" spans="1:1">
      <c r="A592139" s="7"/>
    </row>
    <row r="592140" spans="1:1">
      <c r="A592140" s="7"/>
    </row>
    <row r="592141" spans="1:1">
      <c r="A592141" s="7"/>
    </row>
    <row r="592142" spans="1:1">
      <c r="A592142" s="7"/>
    </row>
    <row r="592143" spans="1:1">
      <c r="A592143" s="7"/>
    </row>
    <row r="592144" spans="1:1">
      <c r="A592144" s="7"/>
    </row>
    <row r="592145" spans="1:1">
      <c r="A592145" s="7"/>
    </row>
    <row r="592146" spans="1:1">
      <c r="A592146" s="7"/>
    </row>
    <row r="592147" spans="1:1">
      <c r="A592147" s="7"/>
    </row>
    <row r="592148" spans="1:1">
      <c r="A592148" s="7"/>
    </row>
    <row r="592149" spans="1:1">
      <c r="A592149" s="7"/>
    </row>
    <row r="592150" spans="1:1">
      <c r="A592150" s="7"/>
    </row>
    <row r="592151" spans="1:1">
      <c r="A592151" s="7"/>
    </row>
    <row r="592152" spans="1:1">
      <c r="A592152" s="7"/>
    </row>
    <row r="592153" spans="1:1">
      <c r="A592153" s="7"/>
    </row>
    <row r="592154" spans="1:1">
      <c r="A592154" s="7"/>
    </row>
    <row r="592155" spans="1:1">
      <c r="A592155" s="7"/>
    </row>
    <row r="592156" spans="1:1">
      <c r="A592156" s="7"/>
    </row>
    <row r="592157" spans="1:1">
      <c r="A592157" s="7"/>
    </row>
    <row r="592158" spans="1:1">
      <c r="A592158" s="7"/>
    </row>
    <row r="592159" spans="1:1">
      <c r="A592159" s="7"/>
    </row>
    <row r="592160" spans="1:1">
      <c r="A592160" s="7"/>
    </row>
    <row r="592161" spans="1:1">
      <c r="A592161" s="7"/>
    </row>
    <row r="592162" spans="1:1">
      <c r="A592162" s="7"/>
    </row>
    <row r="592163" spans="1:1">
      <c r="A592163" s="7"/>
    </row>
    <row r="592164" spans="1:1">
      <c r="A592164" s="7"/>
    </row>
    <row r="592165" spans="1:1">
      <c r="A592165" s="7"/>
    </row>
    <row r="592166" spans="1:1">
      <c r="A592166" s="7"/>
    </row>
    <row r="592167" spans="1:1">
      <c r="A592167" s="7"/>
    </row>
    <row r="592168" spans="1:1">
      <c r="A592168" s="7"/>
    </row>
    <row r="592169" spans="1:1">
      <c r="A592169" s="7"/>
    </row>
    <row r="592170" spans="1:1">
      <c r="A592170" s="7"/>
    </row>
    <row r="592171" spans="1:1">
      <c r="A592171" s="7"/>
    </row>
    <row r="592172" spans="1:1">
      <c r="A592172" s="7"/>
    </row>
    <row r="592173" spans="1:1">
      <c r="A592173" s="7"/>
    </row>
    <row r="592174" spans="1:1">
      <c r="A592174" s="7"/>
    </row>
    <row r="592175" spans="1:1">
      <c r="A592175" s="7"/>
    </row>
    <row r="592176" spans="1:1">
      <c r="A592176" s="7"/>
    </row>
    <row r="592177" spans="1:1">
      <c r="A592177" s="7"/>
    </row>
    <row r="592178" spans="1:1">
      <c r="A592178" s="7"/>
    </row>
    <row r="592179" spans="1:1">
      <c r="A592179" s="7"/>
    </row>
    <row r="592180" spans="1:1">
      <c r="A592180" s="7"/>
    </row>
    <row r="592181" spans="1:1">
      <c r="A592181" s="7"/>
    </row>
    <row r="592182" spans="1:1">
      <c r="A592182" s="7"/>
    </row>
    <row r="592183" spans="1:1">
      <c r="A592183" s="7"/>
    </row>
    <row r="592184" spans="1:1">
      <c r="A592184" s="7"/>
    </row>
    <row r="592185" spans="1:1">
      <c r="A592185" s="7"/>
    </row>
    <row r="592186" spans="1:1">
      <c r="A592186" s="7"/>
    </row>
    <row r="592187" spans="1:1">
      <c r="A592187" s="7"/>
    </row>
    <row r="592188" spans="1:1">
      <c r="A592188" s="7"/>
    </row>
    <row r="592189" spans="1:1">
      <c r="A592189" s="7"/>
    </row>
    <row r="592190" spans="1:1">
      <c r="A592190" s="7"/>
    </row>
    <row r="592191" spans="1:1">
      <c r="A592191" s="7"/>
    </row>
    <row r="592192" spans="1:1">
      <c r="A592192" s="7"/>
    </row>
    <row r="592193" spans="1:1">
      <c r="A592193" s="7"/>
    </row>
    <row r="592194" spans="1:1">
      <c r="A592194" s="7"/>
    </row>
    <row r="592195" spans="1:1">
      <c r="A592195" s="7"/>
    </row>
    <row r="592196" spans="1:1">
      <c r="A592196" s="7"/>
    </row>
    <row r="592197" spans="1:1">
      <c r="A592197" s="7"/>
    </row>
    <row r="592198" spans="1:1">
      <c r="A592198" s="7"/>
    </row>
    <row r="592199" spans="1:1">
      <c r="A592199" s="7"/>
    </row>
    <row r="592200" spans="1:1">
      <c r="A592200" s="7"/>
    </row>
    <row r="592201" spans="1:1">
      <c r="A592201" s="7"/>
    </row>
    <row r="592202" spans="1:1">
      <c r="A592202" s="7"/>
    </row>
    <row r="592203" spans="1:1">
      <c r="A592203" s="7"/>
    </row>
    <row r="592204" spans="1:1">
      <c r="A592204" s="7"/>
    </row>
    <row r="592205" spans="1:1">
      <c r="A592205" s="7"/>
    </row>
    <row r="592206" spans="1:1">
      <c r="A592206" s="7"/>
    </row>
    <row r="592207" spans="1:1">
      <c r="A592207" s="7"/>
    </row>
    <row r="592208" spans="1:1">
      <c r="A592208" s="7"/>
    </row>
    <row r="592209" spans="1:1">
      <c r="A592209" s="7"/>
    </row>
    <row r="592210" spans="1:1">
      <c r="A592210" s="7"/>
    </row>
    <row r="592211" spans="1:1">
      <c r="A592211" s="7"/>
    </row>
    <row r="592212" spans="1:1">
      <c r="A592212" s="7"/>
    </row>
    <row r="592213" spans="1:1">
      <c r="A592213" s="7"/>
    </row>
    <row r="592214" spans="1:1">
      <c r="A592214" s="7"/>
    </row>
    <row r="592215" spans="1:1">
      <c r="A592215" s="7"/>
    </row>
    <row r="592216" spans="1:1">
      <c r="A592216" s="7"/>
    </row>
    <row r="592217" spans="1:1">
      <c r="A592217" s="7"/>
    </row>
    <row r="592218" spans="1:1">
      <c r="A592218" s="7"/>
    </row>
    <row r="592219" spans="1:1">
      <c r="A592219" s="7"/>
    </row>
    <row r="592220" spans="1:1">
      <c r="A592220" s="7"/>
    </row>
    <row r="592221" spans="1:1">
      <c r="A592221" s="7"/>
    </row>
    <row r="592222" spans="1:1">
      <c r="A592222" s="7"/>
    </row>
    <row r="592223" spans="1:1">
      <c r="A592223" s="7"/>
    </row>
    <row r="592224" spans="1:1">
      <c r="A592224" s="7"/>
    </row>
    <row r="592225" spans="1:1">
      <c r="A592225" s="7"/>
    </row>
    <row r="592226" spans="1:1">
      <c r="A592226" s="7"/>
    </row>
    <row r="592227" spans="1:1">
      <c r="A592227" s="7"/>
    </row>
    <row r="592228" spans="1:1">
      <c r="A592228" s="7"/>
    </row>
    <row r="592229" spans="1:1">
      <c r="A592229" s="7"/>
    </row>
    <row r="592230" spans="1:1">
      <c r="A592230" s="7"/>
    </row>
    <row r="592231" spans="1:1">
      <c r="A592231" s="7"/>
    </row>
    <row r="592232" spans="1:1">
      <c r="A592232" s="7"/>
    </row>
    <row r="592233" spans="1:1">
      <c r="A592233" s="7"/>
    </row>
    <row r="592234" spans="1:1">
      <c r="A592234" s="7"/>
    </row>
    <row r="592235" spans="1:1">
      <c r="A592235" s="7"/>
    </row>
    <row r="592236" spans="1:1">
      <c r="A592236" s="7"/>
    </row>
    <row r="592237" spans="1:1">
      <c r="A592237" s="7"/>
    </row>
    <row r="592238" spans="1:1">
      <c r="A592238" s="7"/>
    </row>
    <row r="592239" spans="1:1">
      <c r="A592239" s="7"/>
    </row>
    <row r="592240" spans="1:1">
      <c r="A592240" s="7"/>
    </row>
    <row r="592241" spans="1:1">
      <c r="A592241" s="7"/>
    </row>
    <row r="592242" spans="1:1">
      <c r="A592242" s="7"/>
    </row>
    <row r="592243" spans="1:1">
      <c r="A592243" s="7"/>
    </row>
    <row r="592244" spans="1:1">
      <c r="A592244" s="7"/>
    </row>
    <row r="592245" spans="1:1">
      <c r="A592245" s="7"/>
    </row>
    <row r="592246" spans="1:1">
      <c r="A592246" s="7"/>
    </row>
    <row r="592247" spans="1:1">
      <c r="A592247" s="7"/>
    </row>
    <row r="592248" spans="1:1">
      <c r="A592248" s="7"/>
    </row>
    <row r="592249" spans="1:1">
      <c r="A592249" s="7"/>
    </row>
    <row r="592250" spans="1:1">
      <c r="A592250" s="7"/>
    </row>
    <row r="592251" spans="1:1">
      <c r="A592251" s="7"/>
    </row>
    <row r="592252" spans="1:1">
      <c r="A592252" s="7"/>
    </row>
    <row r="592253" spans="1:1">
      <c r="A592253" s="7"/>
    </row>
    <row r="592254" spans="1:1">
      <c r="A592254" s="7"/>
    </row>
    <row r="592255" spans="1:1">
      <c r="A592255" s="7"/>
    </row>
    <row r="592256" spans="1:1">
      <c r="A592256" s="7"/>
    </row>
    <row r="592257" spans="1:1">
      <c r="A592257" s="7"/>
    </row>
    <row r="592258" spans="1:1">
      <c r="A592258" s="7"/>
    </row>
    <row r="592259" spans="1:1">
      <c r="A592259" s="7"/>
    </row>
    <row r="592260" spans="1:1">
      <c r="A592260" s="7"/>
    </row>
    <row r="592261" spans="1:1">
      <c r="A592261" s="7"/>
    </row>
    <row r="592262" spans="1:1">
      <c r="A592262" s="7"/>
    </row>
    <row r="592263" spans="1:1">
      <c r="A592263" s="7"/>
    </row>
    <row r="592264" spans="1:1">
      <c r="A592264" s="7"/>
    </row>
    <row r="592265" spans="1:1">
      <c r="A592265" s="7"/>
    </row>
    <row r="592266" spans="1:1">
      <c r="A592266" s="7"/>
    </row>
    <row r="592267" spans="1:1">
      <c r="A592267" s="7"/>
    </row>
    <row r="592268" spans="1:1">
      <c r="A592268" s="7"/>
    </row>
    <row r="592269" spans="1:1">
      <c r="A592269" s="7"/>
    </row>
    <row r="592270" spans="1:1">
      <c r="A592270" s="7"/>
    </row>
    <row r="592271" spans="1:1">
      <c r="A592271" s="7"/>
    </row>
    <row r="592272" spans="1:1">
      <c r="A592272" s="7"/>
    </row>
    <row r="592273" spans="1:1">
      <c r="A592273" s="7"/>
    </row>
    <row r="592274" spans="1:1">
      <c r="A592274" s="7"/>
    </row>
    <row r="592275" spans="1:1">
      <c r="A592275" s="7"/>
    </row>
    <row r="592276" spans="1:1">
      <c r="A592276" s="7"/>
    </row>
    <row r="592277" spans="1:1">
      <c r="A592277" s="7"/>
    </row>
    <row r="592278" spans="1:1">
      <c r="A592278" s="7"/>
    </row>
    <row r="592279" spans="1:1">
      <c r="A592279" s="7"/>
    </row>
    <row r="592280" spans="1:1">
      <c r="A592280" s="7"/>
    </row>
    <row r="592281" spans="1:1">
      <c r="A592281" s="7"/>
    </row>
    <row r="592282" spans="1:1">
      <c r="A592282" s="7"/>
    </row>
    <row r="592283" spans="1:1">
      <c r="A592283" s="7"/>
    </row>
    <row r="592284" spans="1:1">
      <c r="A592284" s="7"/>
    </row>
    <row r="592285" spans="1:1">
      <c r="A592285" s="7"/>
    </row>
    <row r="592286" spans="1:1">
      <c r="A592286" s="7"/>
    </row>
    <row r="592287" spans="1:1">
      <c r="A592287" s="7"/>
    </row>
    <row r="592288" spans="1:1">
      <c r="A592288" s="7"/>
    </row>
    <row r="592289" spans="1:1">
      <c r="A592289" s="7"/>
    </row>
    <row r="592290" spans="1:1">
      <c r="A592290" s="7"/>
    </row>
    <row r="592291" spans="1:1">
      <c r="A592291" s="7"/>
    </row>
    <row r="592292" spans="1:1">
      <c r="A592292" s="7"/>
    </row>
    <row r="592293" spans="1:1">
      <c r="A592293" s="7"/>
    </row>
    <row r="592294" spans="1:1">
      <c r="A592294" s="7"/>
    </row>
    <row r="592295" spans="1:1">
      <c r="A592295" s="7"/>
    </row>
    <row r="592296" spans="1:1">
      <c r="A592296" s="7"/>
    </row>
    <row r="592297" spans="1:1">
      <c r="A592297" s="7"/>
    </row>
    <row r="592298" spans="1:1">
      <c r="A592298" s="7"/>
    </row>
    <row r="592299" spans="1:1">
      <c r="A592299" s="7"/>
    </row>
    <row r="592300" spans="1:1">
      <c r="A592300" s="7"/>
    </row>
    <row r="592301" spans="1:1">
      <c r="A592301" s="7"/>
    </row>
    <row r="592302" spans="1:1">
      <c r="A592302" s="7"/>
    </row>
    <row r="592303" spans="1:1">
      <c r="A592303" s="7"/>
    </row>
    <row r="592304" spans="1:1">
      <c r="A592304" s="7"/>
    </row>
    <row r="592305" spans="1:1">
      <c r="A592305" s="7"/>
    </row>
    <row r="592306" spans="1:1">
      <c r="A592306" s="7"/>
    </row>
    <row r="592307" spans="1:1">
      <c r="A592307" s="7"/>
    </row>
    <row r="592308" spans="1:1">
      <c r="A592308" s="7"/>
    </row>
    <row r="592309" spans="1:1">
      <c r="A592309" s="7"/>
    </row>
    <row r="592310" spans="1:1">
      <c r="A592310" s="7"/>
    </row>
    <row r="592311" spans="1:1">
      <c r="A592311" s="7"/>
    </row>
    <row r="592312" spans="1:1">
      <c r="A592312" s="7"/>
    </row>
    <row r="592313" spans="1:1">
      <c r="A592313" s="7"/>
    </row>
    <row r="592314" spans="1:1">
      <c r="A592314" s="7"/>
    </row>
    <row r="592315" spans="1:1">
      <c r="A592315" s="7"/>
    </row>
    <row r="592316" spans="1:1">
      <c r="A592316" s="7"/>
    </row>
    <row r="592317" spans="1:1">
      <c r="A592317" s="7"/>
    </row>
    <row r="592318" spans="1:1">
      <c r="A592318" s="7"/>
    </row>
    <row r="592319" spans="1:1">
      <c r="A592319" s="7"/>
    </row>
    <row r="592320" spans="1:1">
      <c r="A592320" s="7"/>
    </row>
    <row r="592321" spans="1:1">
      <c r="A592321" s="7"/>
    </row>
    <row r="592322" spans="1:1">
      <c r="A592322" s="7"/>
    </row>
    <row r="592323" spans="1:1">
      <c r="A592323" s="7"/>
    </row>
    <row r="592324" spans="1:1">
      <c r="A592324" s="7"/>
    </row>
    <row r="592325" spans="1:1">
      <c r="A592325" s="7"/>
    </row>
    <row r="592326" spans="1:1">
      <c r="A592326" s="7"/>
    </row>
    <row r="592327" spans="1:1">
      <c r="A592327" s="7"/>
    </row>
    <row r="592328" spans="1:1">
      <c r="A592328" s="7"/>
    </row>
    <row r="592329" spans="1:1">
      <c r="A592329" s="7"/>
    </row>
    <row r="592330" spans="1:1">
      <c r="A592330" s="7"/>
    </row>
    <row r="592331" spans="1:1">
      <c r="A592331" s="7"/>
    </row>
    <row r="592332" spans="1:1">
      <c r="A592332" s="7"/>
    </row>
    <row r="592333" spans="1:1">
      <c r="A592333" s="7"/>
    </row>
    <row r="592334" spans="1:1">
      <c r="A592334" s="7"/>
    </row>
    <row r="592335" spans="1:1">
      <c r="A592335" s="7"/>
    </row>
    <row r="592336" spans="1:1">
      <c r="A592336" s="7"/>
    </row>
    <row r="592337" spans="1:1">
      <c r="A592337" s="7"/>
    </row>
    <row r="592338" spans="1:1">
      <c r="A592338" s="7"/>
    </row>
    <row r="592339" spans="1:1">
      <c r="A592339" s="7"/>
    </row>
    <row r="592340" spans="1:1">
      <c r="A592340" s="7"/>
    </row>
    <row r="592341" spans="1:1">
      <c r="A592341" s="7"/>
    </row>
    <row r="592342" spans="1:1">
      <c r="A592342" s="7"/>
    </row>
    <row r="592343" spans="1:1">
      <c r="A592343" s="7"/>
    </row>
    <row r="592344" spans="1:1">
      <c r="A592344" s="7"/>
    </row>
    <row r="592345" spans="1:1">
      <c r="A592345" s="7"/>
    </row>
    <row r="592346" spans="1:1">
      <c r="A592346" s="7"/>
    </row>
    <row r="592347" spans="1:1">
      <c r="A592347" s="7"/>
    </row>
    <row r="592348" spans="1:1">
      <c r="A592348" s="7"/>
    </row>
    <row r="592349" spans="1:1">
      <c r="A592349" s="7"/>
    </row>
    <row r="592350" spans="1:1">
      <c r="A592350" s="7"/>
    </row>
    <row r="592351" spans="1:1">
      <c r="A592351" s="7"/>
    </row>
    <row r="592352" spans="1:1">
      <c r="A592352" s="7"/>
    </row>
    <row r="592353" spans="1:1">
      <c r="A592353" s="7"/>
    </row>
    <row r="592354" spans="1:1">
      <c r="A592354" s="7"/>
    </row>
    <row r="592355" spans="1:1">
      <c r="A592355" s="7"/>
    </row>
    <row r="592356" spans="1:1">
      <c r="A592356" s="7"/>
    </row>
    <row r="592357" spans="1:1">
      <c r="A592357" s="7"/>
    </row>
    <row r="592358" spans="1:1">
      <c r="A592358" s="7"/>
    </row>
    <row r="592359" spans="1:1">
      <c r="A592359" s="7"/>
    </row>
    <row r="592360" spans="1:1">
      <c r="A592360" s="7"/>
    </row>
    <row r="592361" spans="1:1">
      <c r="A592361" s="7"/>
    </row>
    <row r="592362" spans="1:1">
      <c r="A592362" s="7"/>
    </row>
    <row r="592363" spans="1:1">
      <c r="A592363" s="7"/>
    </row>
    <row r="592364" spans="1:1">
      <c r="A592364" s="7"/>
    </row>
    <row r="592365" spans="1:1">
      <c r="A592365" s="7"/>
    </row>
    <row r="592366" spans="1:1">
      <c r="A592366" s="7"/>
    </row>
    <row r="592367" spans="1:1">
      <c r="A592367" s="7"/>
    </row>
    <row r="592368" spans="1:1">
      <c r="A592368" s="7"/>
    </row>
    <row r="592369" spans="1:1">
      <c r="A592369" s="7"/>
    </row>
    <row r="592370" spans="1:1">
      <c r="A592370" s="7"/>
    </row>
    <row r="592371" spans="1:1">
      <c r="A592371" s="7"/>
    </row>
    <row r="592372" spans="1:1">
      <c r="A592372" s="7"/>
    </row>
    <row r="592373" spans="1:1">
      <c r="A592373" s="7"/>
    </row>
    <row r="592374" spans="1:1">
      <c r="A592374" s="7"/>
    </row>
    <row r="592375" spans="1:1">
      <c r="A592375" s="7"/>
    </row>
    <row r="592376" spans="1:1">
      <c r="A592376" s="7"/>
    </row>
    <row r="592377" spans="1:1">
      <c r="A592377" s="7"/>
    </row>
    <row r="592378" spans="1:1">
      <c r="A592378" s="7"/>
    </row>
    <row r="592379" spans="1:1">
      <c r="A592379" s="7"/>
    </row>
    <row r="592380" spans="1:1">
      <c r="A592380" s="7"/>
    </row>
    <row r="592381" spans="1:1">
      <c r="A592381" s="7"/>
    </row>
    <row r="592382" spans="1:1">
      <c r="A592382" s="7"/>
    </row>
    <row r="592383" spans="1:1">
      <c r="A592383" s="7"/>
    </row>
    <row r="592384" spans="1:1">
      <c r="A592384" s="7"/>
    </row>
    <row r="592385" spans="1:1">
      <c r="A592385" s="7"/>
    </row>
    <row r="592386" spans="1:1">
      <c r="A592386" s="7"/>
    </row>
    <row r="592387" spans="1:1">
      <c r="A592387" s="7"/>
    </row>
    <row r="592388" spans="1:1">
      <c r="A592388" s="7"/>
    </row>
    <row r="592389" spans="1:1">
      <c r="A592389" s="7"/>
    </row>
    <row r="592390" spans="1:1">
      <c r="A592390" s="7"/>
    </row>
    <row r="592391" spans="1:1">
      <c r="A592391" s="7"/>
    </row>
    <row r="592392" spans="1:1">
      <c r="A592392" s="7"/>
    </row>
    <row r="592393" spans="1:1">
      <c r="A592393" s="7"/>
    </row>
    <row r="592394" spans="1:1">
      <c r="A592394" s="7"/>
    </row>
    <row r="592395" spans="1:1">
      <c r="A592395" s="7"/>
    </row>
    <row r="592396" spans="1:1">
      <c r="A592396" s="7"/>
    </row>
    <row r="592397" spans="1:1">
      <c r="A592397" s="7"/>
    </row>
    <row r="592398" spans="1:1">
      <c r="A592398" s="7"/>
    </row>
    <row r="592399" spans="1:1">
      <c r="A592399" s="7"/>
    </row>
    <row r="592400" spans="1:1">
      <c r="A592400" s="7"/>
    </row>
    <row r="592401" spans="1:1">
      <c r="A592401" s="7"/>
    </row>
    <row r="592402" spans="1:1">
      <c r="A592402" s="7"/>
    </row>
    <row r="592403" spans="1:1">
      <c r="A592403" s="7"/>
    </row>
    <row r="592404" spans="1:1">
      <c r="A592404" s="7"/>
    </row>
    <row r="592405" spans="1:1">
      <c r="A592405" s="7"/>
    </row>
    <row r="592406" spans="1:1">
      <c r="A592406" s="7"/>
    </row>
    <row r="592407" spans="1:1">
      <c r="A592407" s="7"/>
    </row>
    <row r="592408" spans="1:1">
      <c r="A592408" s="7"/>
    </row>
    <row r="592409" spans="1:1">
      <c r="A592409" s="7"/>
    </row>
    <row r="592410" spans="1:1">
      <c r="A592410" s="7"/>
    </row>
    <row r="592411" spans="1:1">
      <c r="A592411" s="7"/>
    </row>
    <row r="592412" spans="1:1">
      <c r="A592412" s="7"/>
    </row>
    <row r="592413" spans="1:1">
      <c r="A592413" s="7"/>
    </row>
    <row r="592414" spans="1:1">
      <c r="A592414" s="7"/>
    </row>
    <row r="592415" spans="1:1">
      <c r="A592415" s="7"/>
    </row>
    <row r="592416" spans="1:1">
      <c r="A592416" s="7"/>
    </row>
    <row r="592417" spans="1:1">
      <c r="A592417" s="7"/>
    </row>
    <row r="592418" spans="1:1">
      <c r="A592418" s="7"/>
    </row>
    <row r="592419" spans="1:1">
      <c r="A592419" s="7"/>
    </row>
    <row r="592420" spans="1:1">
      <c r="A592420" s="7"/>
    </row>
    <row r="592421" spans="1:1">
      <c r="A592421" s="7"/>
    </row>
    <row r="592422" spans="1:1">
      <c r="A592422" s="7"/>
    </row>
    <row r="592423" spans="1:1">
      <c r="A592423" s="7"/>
    </row>
    <row r="592424" spans="1:1">
      <c r="A592424" s="7"/>
    </row>
    <row r="592425" spans="1:1">
      <c r="A592425" s="7"/>
    </row>
    <row r="592426" spans="1:1">
      <c r="A592426" s="7"/>
    </row>
    <row r="592427" spans="1:1">
      <c r="A592427" s="7"/>
    </row>
    <row r="592428" spans="1:1">
      <c r="A592428" s="7"/>
    </row>
    <row r="592429" spans="1:1">
      <c r="A592429" s="7"/>
    </row>
    <row r="592430" spans="1:1">
      <c r="A592430" s="7"/>
    </row>
    <row r="592431" spans="1:1">
      <c r="A592431" s="7"/>
    </row>
    <row r="592432" spans="1:1">
      <c r="A592432" s="7"/>
    </row>
    <row r="592433" spans="1:1">
      <c r="A592433" s="7"/>
    </row>
    <row r="592434" spans="1:1">
      <c r="A592434" s="7"/>
    </row>
    <row r="592435" spans="1:1">
      <c r="A592435" s="7"/>
    </row>
    <row r="592436" spans="1:1">
      <c r="A592436" s="7"/>
    </row>
    <row r="592437" spans="1:1">
      <c r="A592437" s="7"/>
    </row>
    <row r="592438" spans="1:1">
      <c r="A592438" s="7"/>
    </row>
    <row r="592439" spans="1:1">
      <c r="A592439" s="7"/>
    </row>
    <row r="592440" spans="1:1">
      <c r="A592440" s="7"/>
    </row>
    <row r="592441" spans="1:1">
      <c r="A592441" s="7"/>
    </row>
    <row r="592442" spans="1:1">
      <c r="A592442" s="7"/>
    </row>
    <row r="592443" spans="1:1">
      <c r="A592443" s="7"/>
    </row>
    <row r="592444" spans="1:1">
      <c r="A592444" s="7"/>
    </row>
    <row r="592445" spans="1:1">
      <c r="A592445" s="7"/>
    </row>
    <row r="592446" spans="1:1">
      <c r="A592446" s="7"/>
    </row>
    <row r="592447" spans="1:1">
      <c r="A592447" s="7"/>
    </row>
    <row r="592448" spans="1:1">
      <c r="A592448" s="7"/>
    </row>
    <row r="592449" spans="1:1">
      <c r="A592449" s="7"/>
    </row>
    <row r="592450" spans="1:1">
      <c r="A592450" s="7"/>
    </row>
    <row r="592451" spans="1:1">
      <c r="A592451" s="7"/>
    </row>
    <row r="592452" spans="1:1">
      <c r="A592452" s="7"/>
    </row>
    <row r="592453" spans="1:1">
      <c r="A592453" s="7"/>
    </row>
    <row r="592454" spans="1:1">
      <c r="A592454" s="7"/>
    </row>
    <row r="592455" spans="1:1">
      <c r="A592455" s="7"/>
    </row>
    <row r="592456" spans="1:1">
      <c r="A592456" s="7"/>
    </row>
    <row r="592457" spans="1:1">
      <c r="A592457" s="7"/>
    </row>
    <row r="592458" spans="1:1">
      <c r="A592458" s="7"/>
    </row>
    <row r="592459" spans="1:1">
      <c r="A592459" s="7"/>
    </row>
    <row r="592460" spans="1:1">
      <c r="A592460" s="7"/>
    </row>
    <row r="592461" spans="1:1">
      <c r="A592461" s="7"/>
    </row>
    <row r="592462" spans="1:1">
      <c r="A592462" s="7"/>
    </row>
    <row r="592463" spans="1:1">
      <c r="A592463" s="7"/>
    </row>
    <row r="592464" spans="1:1">
      <c r="A592464" s="7"/>
    </row>
    <row r="592465" spans="1:1">
      <c r="A592465" s="7"/>
    </row>
    <row r="592466" spans="1:1">
      <c r="A592466" s="7"/>
    </row>
    <row r="592467" spans="1:1">
      <c r="A592467" s="7"/>
    </row>
    <row r="592468" spans="1:1">
      <c r="A592468" s="7"/>
    </row>
    <row r="592469" spans="1:1">
      <c r="A592469" s="7"/>
    </row>
    <row r="592470" spans="1:1">
      <c r="A592470" s="7"/>
    </row>
    <row r="592471" spans="1:1">
      <c r="A592471" s="7"/>
    </row>
    <row r="592472" spans="1:1">
      <c r="A592472" s="7"/>
    </row>
    <row r="592473" spans="1:1">
      <c r="A592473" s="7"/>
    </row>
    <row r="592474" spans="1:1">
      <c r="A592474" s="7"/>
    </row>
    <row r="592475" spans="1:1">
      <c r="A592475" s="7"/>
    </row>
    <row r="592476" spans="1:1">
      <c r="A592476" s="7"/>
    </row>
    <row r="592477" spans="1:1">
      <c r="A592477" s="7"/>
    </row>
    <row r="592478" spans="1:1">
      <c r="A592478" s="7"/>
    </row>
    <row r="592479" spans="1:1">
      <c r="A592479" s="7"/>
    </row>
    <row r="592480" spans="1:1">
      <c r="A592480" s="7"/>
    </row>
    <row r="592481" spans="1:1">
      <c r="A592481" s="7"/>
    </row>
    <row r="592482" spans="1:1">
      <c r="A592482" s="7"/>
    </row>
    <row r="592483" spans="1:1">
      <c r="A592483" s="7"/>
    </row>
    <row r="592484" spans="1:1">
      <c r="A592484" s="7"/>
    </row>
    <row r="592485" spans="1:1">
      <c r="A592485" s="7"/>
    </row>
    <row r="592486" spans="1:1">
      <c r="A592486" s="7"/>
    </row>
    <row r="592487" spans="1:1">
      <c r="A592487" s="7"/>
    </row>
    <row r="592488" spans="1:1">
      <c r="A592488" s="7"/>
    </row>
    <row r="592489" spans="1:1">
      <c r="A592489" s="7"/>
    </row>
    <row r="592490" spans="1:1">
      <c r="A592490" s="7"/>
    </row>
    <row r="592491" spans="1:1">
      <c r="A592491" s="7"/>
    </row>
    <row r="592492" spans="1:1">
      <c r="A592492" s="7"/>
    </row>
    <row r="592493" spans="1:1">
      <c r="A592493" s="7"/>
    </row>
    <row r="592494" spans="1:1">
      <c r="A592494" s="7"/>
    </row>
    <row r="592495" spans="1:1">
      <c r="A592495" s="7"/>
    </row>
    <row r="592496" spans="1:1">
      <c r="A592496" s="7"/>
    </row>
    <row r="592497" spans="1:1">
      <c r="A592497" s="7"/>
    </row>
    <row r="592498" spans="1:1">
      <c r="A592498" s="7"/>
    </row>
    <row r="592499" spans="1:1">
      <c r="A592499" s="7"/>
    </row>
    <row r="592500" spans="1:1">
      <c r="A592500" s="7"/>
    </row>
    <row r="592501" spans="1:1">
      <c r="A592501" s="7"/>
    </row>
    <row r="592502" spans="1:1">
      <c r="A592502" s="7"/>
    </row>
    <row r="592503" spans="1:1">
      <c r="A592503" s="7"/>
    </row>
    <row r="592504" spans="1:1">
      <c r="A592504" s="7"/>
    </row>
    <row r="592505" spans="1:1">
      <c r="A592505" s="7"/>
    </row>
    <row r="592506" spans="1:1">
      <c r="A592506" s="7"/>
    </row>
    <row r="592507" spans="1:1">
      <c r="A592507" s="7"/>
    </row>
    <row r="592508" spans="1:1">
      <c r="A592508" s="7"/>
    </row>
    <row r="592509" spans="1:1">
      <c r="A592509" s="7"/>
    </row>
    <row r="592510" spans="1:1">
      <c r="A592510" s="7"/>
    </row>
    <row r="592511" spans="1:1">
      <c r="A592511" s="7"/>
    </row>
    <row r="592512" spans="1:1">
      <c r="A592512" s="7"/>
    </row>
    <row r="592513" spans="1:1">
      <c r="A592513" s="7"/>
    </row>
    <row r="592514" spans="1:1">
      <c r="A592514" s="7"/>
    </row>
    <row r="592515" spans="1:1">
      <c r="A592515" s="7"/>
    </row>
    <row r="592516" spans="1:1">
      <c r="A592516" s="7"/>
    </row>
    <row r="592517" spans="1:1">
      <c r="A592517" s="7"/>
    </row>
    <row r="592518" spans="1:1">
      <c r="A592518" s="7"/>
    </row>
    <row r="592519" spans="1:1">
      <c r="A592519" s="7"/>
    </row>
    <row r="592520" spans="1:1">
      <c r="A592520" s="7"/>
    </row>
    <row r="592521" spans="1:1">
      <c r="A592521" s="7"/>
    </row>
    <row r="592522" spans="1:1">
      <c r="A592522" s="7"/>
    </row>
    <row r="592523" spans="1:1">
      <c r="A592523" s="7"/>
    </row>
    <row r="592524" spans="1:1">
      <c r="A592524" s="7"/>
    </row>
    <row r="592525" spans="1:1">
      <c r="A592525" s="7"/>
    </row>
    <row r="592526" spans="1:1">
      <c r="A592526" s="7"/>
    </row>
    <row r="592527" spans="1:1">
      <c r="A592527" s="7"/>
    </row>
    <row r="592528" spans="1:1">
      <c r="A592528" s="7"/>
    </row>
    <row r="592529" spans="1:1">
      <c r="A592529" s="7"/>
    </row>
    <row r="592530" spans="1:1">
      <c r="A592530" s="7"/>
    </row>
    <row r="592531" spans="1:1">
      <c r="A592531" s="7"/>
    </row>
    <row r="592532" spans="1:1">
      <c r="A592532" s="7"/>
    </row>
    <row r="592533" spans="1:1">
      <c r="A592533" s="7"/>
    </row>
    <row r="592534" spans="1:1">
      <c r="A592534" s="7"/>
    </row>
    <row r="592535" spans="1:1">
      <c r="A592535" s="7"/>
    </row>
    <row r="592536" spans="1:1">
      <c r="A592536" s="7"/>
    </row>
    <row r="592537" spans="1:1">
      <c r="A592537" s="7"/>
    </row>
    <row r="592538" spans="1:1">
      <c r="A592538" s="7"/>
    </row>
    <row r="592539" spans="1:1">
      <c r="A592539" s="7"/>
    </row>
    <row r="592540" spans="1:1">
      <c r="A592540" s="7"/>
    </row>
    <row r="592541" spans="1:1">
      <c r="A592541" s="7"/>
    </row>
    <row r="592542" spans="1:1">
      <c r="A592542" s="7"/>
    </row>
    <row r="592543" spans="1:1">
      <c r="A592543" s="7"/>
    </row>
    <row r="592544" spans="1:1">
      <c r="A592544" s="7"/>
    </row>
    <row r="592545" spans="1:1">
      <c r="A592545" s="7"/>
    </row>
    <row r="592546" spans="1:1">
      <c r="A592546" s="7"/>
    </row>
    <row r="592547" spans="1:1">
      <c r="A592547" s="7"/>
    </row>
    <row r="592548" spans="1:1">
      <c r="A592548" s="7"/>
    </row>
    <row r="592549" spans="1:1">
      <c r="A592549" s="7"/>
    </row>
    <row r="592550" spans="1:1">
      <c r="A592550" s="7"/>
    </row>
    <row r="592551" spans="1:1">
      <c r="A592551" s="7"/>
    </row>
    <row r="592552" spans="1:1">
      <c r="A592552" s="7"/>
    </row>
    <row r="592553" spans="1:1">
      <c r="A592553" s="7"/>
    </row>
    <row r="592554" spans="1:1">
      <c r="A592554" s="7"/>
    </row>
    <row r="592555" spans="1:1">
      <c r="A592555" s="7"/>
    </row>
    <row r="592556" spans="1:1">
      <c r="A592556" s="7"/>
    </row>
    <row r="592557" spans="1:1">
      <c r="A592557" s="7"/>
    </row>
    <row r="592558" spans="1:1">
      <c r="A592558" s="7"/>
    </row>
    <row r="592559" spans="1:1">
      <c r="A592559" s="7"/>
    </row>
    <row r="592560" spans="1:1">
      <c r="A592560" s="7"/>
    </row>
    <row r="592561" spans="1:1">
      <c r="A592561" s="7"/>
    </row>
    <row r="592562" spans="1:1">
      <c r="A592562" s="7"/>
    </row>
    <row r="592563" spans="1:1">
      <c r="A592563" s="7"/>
    </row>
    <row r="592564" spans="1:1">
      <c r="A592564" s="7"/>
    </row>
    <row r="592565" spans="1:1">
      <c r="A592565" s="7"/>
    </row>
    <row r="592566" spans="1:1">
      <c r="A592566" s="7"/>
    </row>
    <row r="592567" spans="1:1">
      <c r="A592567" s="7"/>
    </row>
    <row r="592568" spans="1:1">
      <c r="A592568" s="7"/>
    </row>
    <row r="592569" spans="1:1">
      <c r="A592569" s="7"/>
    </row>
    <row r="592570" spans="1:1">
      <c r="A592570" s="7"/>
    </row>
    <row r="592571" spans="1:1">
      <c r="A592571" s="7"/>
    </row>
    <row r="592572" spans="1:1">
      <c r="A592572" s="7"/>
    </row>
    <row r="592573" spans="1:1">
      <c r="A592573" s="7"/>
    </row>
    <row r="592574" spans="1:1">
      <c r="A592574" s="7"/>
    </row>
    <row r="592575" spans="1:1">
      <c r="A592575" s="7"/>
    </row>
    <row r="592576" spans="1:1">
      <c r="A592576" s="7"/>
    </row>
    <row r="592577" spans="1:1">
      <c r="A592577" s="7"/>
    </row>
    <row r="592578" spans="1:1">
      <c r="A592578" s="7"/>
    </row>
    <row r="592579" spans="1:1">
      <c r="A592579" s="7"/>
    </row>
    <row r="592580" spans="1:1">
      <c r="A592580" s="7"/>
    </row>
    <row r="592581" spans="1:1">
      <c r="A592581" s="7"/>
    </row>
    <row r="592582" spans="1:1">
      <c r="A592582" s="7"/>
    </row>
    <row r="592583" spans="1:1">
      <c r="A592583" s="7"/>
    </row>
    <row r="592584" spans="1:1">
      <c r="A592584" s="7"/>
    </row>
    <row r="592585" spans="1:1">
      <c r="A592585" s="7"/>
    </row>
    <row r="592586" spans="1:1">
      <c r="A592586" s="7"/>
    </row>
    <row r="592587" spans="1:1">
      <c r="A592587" s="7"/>
    </row>
    <row r="592588" spans="1:1">
      <c r="A592588" s="7"/>
    </row>
    <row r="592589" spans="1:1">
      <c r="A592589" s="7"/>
    </row>
    <row r="592590" spans="1:1">
      <c r="A592590" s="7"/>
    </row>
    <row r="592591" spans="1:1">
      <c r="A592591" s="7"/>
    </row>
    <row r="592592" spans="1:1">
      <c r="A592592" s="7"/>
    </row>
    <row r="592593" spans="1:1">
      <c r="A592593" s="7"/>
    </row>
    <row r="592594" spans="1:1">
      <c r="A592594" s="7"/>
    </row>
    <row r="592595" spans="1:1">
      <c r="A592595" s="7"/>
    </row>
    <row r="592596" spans="1:1">
      <c r="A592596" s="7"/>
    </row>
    <row r="592597" spans="1:1">
      <c r="A592597" s="7"/>
    </row>
    <row r="592598" spans="1:1">
      <c r="A592598" s="7"/>
    </row>
    <row r="592599" spans="1:1">
      <c r="A592599" s="7"/>
    </row>
    <row r="592600" spans="1:1">
      <c r="A592600" s="7"/>
    </row>
    <row r="592601" spans="1:1">
      <c r="A592601" s="7"/>
    </row>
    <row r="592602" spans="1:1">
      <c r="A592602" s="7"/>
    </row>
    <row r="592603" spans="1:1">
      <c r="A592603" s="7"/>
    </row>
    <row r="592604" spans="1:1">
      <c r="A592604" s="7"/>
    </row>
    <row r="592605" spans="1:1">
      <c r="A592605" s="7"/>
    </row>
    <row r="592606" spans="1:1">
      <c r="A592606" s="7"/>
    </row>
    <row r="592607" spans="1:1">
      <c r="A592607" s="7"/>
    </row>
    <row r="592608" spans="1:1">
      <c r="A592608" s="7"/>
    </row>
    <row r="592609" spans="1:1">
      <c r="A592609" s="7"/>
    </row>
    <row r="592610" spans="1:1">
      <c r="A592610" s="7"/>
    </row>
    <row r="592611" spans="1:1">
      <c r="A592611" s="7"/>
    </row>
    <row r="592612" spans="1:1">
      <c r="A592612" s="7"/>
    </row>
    <row r="592613" spans="1:1">
      <c r="A592613" s="7"/>
    </row>
    <row r="592614" spans="1:1">
      <c r="A592614" s="7"/>
    </row>
    <row r="592615" spans="1:1">
      <c r="A592615" s="7"/>
    </row>
    <row r="592616" spans="1:1">
      <c r="A592616" s="7"/>
    </row>
    <row r="592617" spans="1:1">
      <c r="A592617" s="7"/>
    </row>
    <row r="592618" spans="1:1">
      <c r="A592618" s="7"/>
    </row>
    <row r="592619" spans="1:1">
      <c r="A592619" s="7"/>
    </row>
    <row r="592620" spans="1:1">
      <c r="A592620" s="7"/>
    </row>
    <row r="592621" spans="1:1">
      <c r="A592621" s="7"/>
    </row>
    <row r="592622" spans="1:1">
      <c r="A592622" s="7"/>
    </row>
    <row r="592623" spans="1:1">
      <c r="A592623" s="7"/>
    </row>
    <row r="592624" spans="1:1">
      <c r="A592624" s="7"/>
    </row>
    <row r="592625" spans="1:1">
      <c r="A592625" s="7"/>
    </row>
    <row r="592626" spans="1:1">
      <c r="A592626" s="7"/>
    </row>
    <row r="592627" spans="1:1">
      <c r="A592627" s="7"/>
    </row>
    <row r="592628" spans="1:1">
      <c r="A592628" s="7"/>
    </row>
    <row r="592629" spans="1:1">
      <c r="A592629" s="7"/>
    </row>
    <row r="592630" spans="1:1">
      <c r="A592630" s="7"/>
    </row>
    <row r="592631" spans="1:1">
      <c r="A592631" s="7"/>
    </row>
    <row r="592632" spans="1:1">
      <c r="A592632" s="7"/>
    </row>
    <row r="592633" spans="1:1">
      <c r="A592633" s="7"/>
    </row>
    <row r="592634" spans="1:1">
      <c r="A592634" s="7"/>
    </row>
    <row r="592635" spans="1:1">
      <c r="A592635" s="7"/>
    </row>
    <row r="592636" spans="1:1">
      <c r="A592636" s="7"/>
    </row>
    <row r="592637" spans="1:1">
      <c r="A592637" s="7"/>
    </row>
    <row r="592638" spans="1:1">
      <c r="A592638" s="7"/>
    </row>
    <row r="592639" spans="1:1">
      <c r="A592639" s="7"/>
    </row>
    <row r="592640" spans="1:1">
      <c r="A592640" s="7"/>
    </row>
    <row r="592641" spans="1:1">
      <c r="A592641" s="7"/>
    </row>
    <row r="592642" spans="1:1">
      <c r="A592642" s="7"/>
    </row>
    <row r="592643" spans="1:1">
      <c r="A592643" s="7"/>
    </row>
    <row r="592644" spans="1:1">
      <c r="A592644" s="7"/>
    </row>
    <row r="592645" spans="1:1">
      <c r="A592645" s="7"/>
    </row>
    <row r="592646" spans="1:1">
      <c r="A592646" s="7"/>
    </row>
    <row r="592647" spans="1:1">
      <c r="A592647" s="7"/>
    </row>
    <row r="592648" spans="1:1">
      <c r="A592648" s="7"/>
    </row>
    <row r="592649" spans="1:1">
      <c r="A592649" s="7"/>
    </row>
    <row r="592650" spans="1:1">
      <c r="A592650" s="7"/>
    </row>
    <row r="592651" spans="1:1">
      <c r="A592651" s="7"/>
    </row>
    <row r="592652" spans="1:1">
      <c r="A592652" s="7"/>
    </row>
    <row r="592653" spans="1:1">
      <c r="A592653" s="7"/>
    </row>
    <row r="592654" spans="1:1">
      <c r="A592654" s="7"/>
    </row>
    <row r="592655" spans="1:1">
      <c r="A592655" s="7"/>
    </row>
    <row r="592656" spans="1:1">
      <c r="A592656" s="7"/>
    </row>
    <row r="592657" spans="1:1">
      <c r="A592657" s="7"/>
    </row>
    <row r="592658" spans="1:1">
      <c r="A592658" s="7"/>
    </row>
    <row r="592659" spans="1:1">
      <c r="A592659" s="7"/>
    </row>
    <row r="592660" spans="1:1">
      <c r="A592660" s="7"/>
    </row>
    <row r="592661" spans="1:1">
      <c r="A592661" s="7"/>
    </row>
    <row r="592662" spans="1:1">
      <c r="A592662" s="7"/>
    </row>
    <row r="592663" spans="1:1">
      <c r="A592663" s="7"/>
    </row>
    <row r="592664" spans="1:1">
      <c r="A592664" s="7"/>
    </row>
    <row r="592665" spans="1:1">
      <c r="A592665" s="7"/>
    </row>
    <row r="592666" spans="1:1">
      <c r="A592666" s="7"/>
    </row>
    <row r="592667" spans="1:1">
      <c r="A592667" s="7"/>
    </row>
    <row r="592668" spans="1:1">
      <c r="A592668" s="7"/>
    </row>
    <row r="592669" spans="1:1">
      <c r="A592669" s="7"/>
    </row>
    <row r="592670" spans="1:1">
      <c r="A592670" s="7"/>
    </row>
    <row r="592671" spans="1:1">
      <c r="A592671" s="7"/>
    </row>
    <row r="592672" spans="1:1">
      <c r="A592672" s="7"/>
    </row>
    <row r="592673" spans="1:1">
      <c r="A592673" s="7"/>
    </row>
    <row r="592674" spans="1:1">
      <c r="A592674" s="7"/>
    </row>
    <row r="592675" spans="1:1">
      <c r="A592675" s="7"/>
    </row>
    <row r="592676" spans="1:1">
      <c r="A592676" s="7"/>
    </row>
    <row r="592677" spans="1:1">
      <c r="A592677" s="7"/>
    </row>
    <row r="592678" spans="1:1">
      <c r="A592678" s="7"/>
    </row>
    <row r="592679" spans="1:1">
      <c r="A592679" s="7"/>
    </row>
    <row r="592680" spans="1:1">
      <c r="A592680" s="7"/>
    </row>
    <row r="592681" spans="1:1">
      <c r="A592681" s="7"/>
    </row>
    <row r="592682" spans="1:1">
      <c r="A592682" s="7"/>
    </row>
    <row r="592683" spans="1:1">
      <c r="A592683" s="7"/>
    </row>
    <row r="592684" spans="1:1">
      <c r="A592684" s="7"/>
    </row>
    <row r="592685" spans="1:1">
      <c r="A592685" s="7"/>
    </row>
    <row r="592686" spans="1:1">
      <c r="A592686" s="7"/>
    </row>
    <row r="592687" spans="1:1">
      <c r="A592687" s="7"/>
    </row>
    <row r="592688" spans="1:1">
      <c r="A592688" s="7"/>
    </row>
    <row r="592689" spans="1:1">
      <c r="A592689" s="7"/>
    </row>
    <row r="592690" spans="1:1">
      <c r="A592690" s="7"/>
    </row>
    <row r="592691" spans="1:1">
      <c r="A592691" s="7"/>
    </row>
    <row r="592692" spans="1:1">
      <c r="A592692" s="7"/>
    </row>
    <row r="592693" spans="1:1">
      <c r="A592693" s="7"/>
    </row>
    <row r="592694" spans="1:1">
      <c r="A592694" s="7"/>
    </row>
    <row r="592695" spans="1:1">
      <c r="A592695" s="7"/>
    </row>
    <row r="592696" spans="1:1">
      <c r="A592696" s="7"/>
    </row>
    <row r="592697" spans="1:1">
      <c r="A592697" s="7"/>
    </row>
    <row r="592698" spans="1:1">
      <c r="A592698" s="7"/>
    </row>
    <row r="592699" spans="1:1">
      <c r="A592699" s="7"/>
    </row>
    <row r="592700" spans="1:1">
      <c r="A592700" s="7"/>
    </row>
    <row r="592701" spans="1:1">
      <c r="A592701" s="7"/>
    </row>
    <row r="592702" spans="1:1">
      <c r="A592702" s="7"/>
    </row>
    <row r="592703" spans="1:1">
      <c r="A592703" s="7"/>
    </row>
    <row r="592704" spans="1:1">
      <c r="A592704" s="7"/>
    </row>
    <row r="592705" spans="1:1">
      <c r="A592705" s="7"/>
    </row>
    <row r="592706" spans="1:1">
      <c r="A592706" s="7"/>
    </row>
    <row r="592707" spans="1:1">
      <c r="A592707" s="7"/>
    </row>
    <row r="592708" spans="1:1">
      <c r="A592708" s="7"/>
    </row>
    <row r="592709" spans="1:1">
      <c r="A592709" s="7"/>
    </row>
    <row r="592710" spans="1:1">
      <c r="A592710" s="7"/>
    </row>
    <row r="592711" spans="1:1">
      <c r="A592711" s="7"/>
    </row>
    <row r="592712" spans="1:1">
      <c r="A592712" s="7"/>
    </row>
    <row r="592713" spans="1:1">
      <c r="A592713" s="7"/>
    </row>
    <row r="592714" spans="1:1">
      <c r="A592714" s="7"/>
    </row>
    <row r="592715" spans="1:1">
      <c r="A592715" s="7"/>
    </row>
    <row r="592716" spans="1:1">
      <c r="A592716" s="7"/>
    </row>
    <row r="592717" spans="1:1">
      <c r="A592717" s="7"/>
    </row>
    <row r="592718" spans="1:1">
      <c r="A592718" s="7"/>
    </row>
    <row r="592719" spans="1:1">
      <c r="A592719" s="7"/>
    </row>
    <row r="592720" spans="1:1">
      <c r="A592720" s="7"/>
    </row>
    <row r="592721" spans="1:1">
      <c r="A592721" s="7"/>
    </row>
    <row r="592722" spans="1:1">
      <c r="A592722" s="7"/>
    </row>
    <row r="592723" spans="1:1">
      <c r="A592723" s="7"/>
    </row>
    <row r="592724" spans="1:1">
      <c r="A592724" s="7"/>
    </row>
    <row r="592725" spans="1:1">
      <c r="A592725" s="7"/>
    </row>
    <row r="592726" spans="1:1">
      <c r="A592726" s="7"/>
    </row>
    <row r="592727" spans="1:1">
      <c r="A592727" s="7"/>
    </row>
    <row r="592728" spans="1:1">
      <c r="A592728" s="7"/>
    </row>
    <row r="592729" spans="1:1">
      <c r="A592729" s="7"/>
    </row>
    <row r="592730" spans="1:1">
      <c r="A592730" s="7"/>
    </row>
    <row r="592731" spans="1:1">
      <c r="A592731" s="7"/>
    </row>
    <row r="592732" spans="1:1">
      <c r="A592732" s="7"/>
    </row>
    <row r="592733" spans="1:1">
      <c r="A592733" s="7"/>
    </row>
    <row r="592734" spans="1:1">
      <c r="A592734" s="7"/>
    </row>
    <row r="592735" spans="1:1">
      <c r="A592735" s="7"/>
    </row>
    <row r="592736" spans="1:1">
      <c r="A592736" s="7"/>
    </row>
    <row r="592737" spans="1:1">
      <c r="A592737" s="7"/>
    </row>
    <row r="592738" spans="1:1">
      <c r="A592738" s="7"/>
    </row>
    <row r="592739" spans="1:1">
      <c r="A592739" s="7"/>
    </row>
    <row r="592740" spans="1:1">
      <c r="A592740" s="7"/>
    </row>
    <row r="592741" spans="1:1">
      <c r="A592741" s="7"/>
    </row>
    <row r="592742" spans="1:1">
      <c r="A592742" s="7"/>
    </row>
    <row r="592743" spans="1:1">
      <c r="A592743" s="7"/>
    </row>
    <row r="592744" spans="1:1">
      <c r="A592744" s="7"/>
    </row>
    <row r="592745" spans="1:1">
      <c r="A592745" s="7"/>
    </row>
    <row r="592746" spans="1:1">
      <c r="A592746" s="7"/>
    </row>
    <row r="592747" spans="1:1">
      <c r="A592747" s="7"/>
    </row>
    <row r="592748" spans="1:1">
      <c r="A592748" s="7"/>
    </row>
    <row r="592749" spans="1:1">
      <c r="A592749" s="7"/>
    </row>
    <row r="592750" spans="1:1">
      <c r="A592750" s="7"/>
    </row>
    <row r="592751" spans="1:1">
      <c r="A592751" s="7"/>
    </row>
    <row r="592752" spans="1:1">
      <c r="A592752" s="7"/>
    </row>
    <row r="592753" spans="1:1">
      <c r="A592753" s="7"/>
    </row>
    <row r="592754" spans="1:1">
      <c r="A592754" s="7"/>
    </row>
    <row r="592755" spans="1:1">
      <c r="A592755" s="7"/>
    </row>
    <row r="592756" spans="1:1">
      <c r="A592756" s="7"/>
    </row>
    <row r="592757" spans="1:1">
      <c r="A592757" s="7"/>
    </row>
    <row r="592758" spans="1:1">
      <c r="A592758" s="7"/>
    </row>
    <row r="592759" spans="1:1">
      <c r="A592759" s="7"/>
    </row>
    <row r="592760" spans="1:1">
      <c r="A592760" s="7"/>
    </row>
    <row r="592761" spans="1:1">
      <c r="A592761" s="7"/>
    </row>
    <row r="592762" spans="1:1">
      <c r="A592762" s="7"/>
    </row>
    <row r="592763" spans="1:1">
      <c r="A592763" s="7"/>
    </row>
    <row r="592764" spans="1:1">
      <c r="A592764" s="7"/>
    </row>
    <row r="592765" spans="1:1">
      <c r="A592765" s="7"/>
    </row>
    <row r="592766" spans="1:1">
      <c r="A592766" s="7"/>
    </row>
    <row r="592767" spans="1:1">
      <c r="A592767" s="7"/>
    </row>
    <row r="592768" spans="1:1">
      <c r="A592768" s="7"/>
    </row>
    <row r="592769" spans="1:1">
      <c r="A592769" s="7"/>
    </row>
    <row r="592770" spans="1:1">
      <c r="A592770" s="7"/>
    </row>
    <row r="592771" spans="1:1">
      <c r="A592771" s="7"/>
    </row>
    <row r="592772" spans="1:1">
      <c r="A592772" s="7"/>
    </row>
    <row r="592773" spans="1:1">
      <c r="A592773" s="7"/>
    </row>
    <row r="592774" spans="1:1">
      <c r="A592774" s="7"/>
    </row>
    <row r="592775" spans="1:1">
      <c r="A592775" s="7"/>
    </row>
    <row r="592776" spans="1:1">
      <c r="A592776" s="7"/>
    </row>
    <row r="592777" spans="1:1">
      <c r="A592777" s="7"/>
    </row>
    <row r="592778" spans="1:1">
      <c r="A592778" s="7"/>
    </row>
    <row r="592779" spans="1:1">
      <c r="A592779" s="7"/>
    </row>
    <row r="592780" spans="1:1">
      <c r="A592780" s="7"/>
    </row>
    <row r="592781" spans="1:1">
      <c r="A592781" s="7"/>
    </row>
    <row r="592782" spans="1:1">
      <c r="A592782" s="7"/>
    </row>
    <row r="592783" spans="1:1">
      <c r="A592783" s="7"/>
    </row>
    <row r="592784" spans="1:1">
      <c r="A592784" s="7"/>
    </row>
    <row r="592785" spans="1:1">
      <c r="A592785" s="7"/>
    </row>
    <row r="592786" spans="1:1">
      <c r="A592786" s="7"/>
    </row>
    <row r="592787" spans="1:1">
      <c r="A592787" s="7"/>
    </row>
    <row r="592788" spans="1:1">
      <c r="A592788" s="7"/>
    </row>
    <row r="592789" spans="1:1">
      <c r="A592789" s="7"/>
    </row>
    <row r="592790" spans="1:1">
      <c r="A592790" s="7"/>
    </row>
    <row r="592791" spans="1:1">
      <c r="A592791" s="7"/>
    </row>
    <row r="592792" spans="1:1">
      <c r="A592792" s="7"/>
    </row>
    <row r="592793" spans="1:1">
      <c r="A592793" s="7"/>
    </row>
    <row r="592794" spans="1:1">
      <c r="A592794" s="7"/>
    </row>
    <row r="592795" spans="1:1">
      <c r="A592795" s="7"/>
    </row>
    <row r="592796" spans="1:1">
      <c r="A592796" s="7"/>
    </row>
    <row r="592797" spans="1:1">
      <c r="A592797" s="7"/>
    </row>
    <row r="592798" spans="1:1">
      <c r="A592798" s="7"/>
    </row>
    <row r="592799" spans="1:1">
      <c r="A592799" s="7"/>
    </row>
    <row r="592800" spans="1:1">
      <c r="A592800" s="7"/>
    </row>
    <row r="592801" spans="1:1">
      <c r="A592801" s="7"/>
    </row>
    <row r="592802" spans="1:1">
      <c r="A592802" s="7"/>
    </row>
    <row r="592803" spans="1:1">
      <c r="A592803" s="7"/>
    </row>
    <row r="592804" spans="1:1">
      <c r="A592804" s="7"/>
    </row>
    <row r="592805" spans="1:1">
      <c r="A592805" s="7"/>
    </row>
    <row r="592806" spans="1:1">
      <c r="A592806" s="7"/>
    </row>
    <row r="592807" spans="1:1">
      <c r="A592807" s="7"/>
    </row>
    <row r="592808" spans="1:1">
      <c r="A592808" s="7"/>
    </row>
    <row r="592809" spans="1:1">
      <c r="A592809" s="7"/>
    </row>
    <row r="592810" spans="1:1">
      <c r="A592810" s="7"/>
    </row>
    <row r="592811" spans="1:1">
      <c r="A592811" s="7"/>
    </row>
    <row r="592812" spans="1:1">
      <c r="A592812" s="7"/>
    </row>
    <row r="592813" spans="1:1">
      <c r="A592813" s="7"/>
    </row>
    <row r="592814" spans="1:1">
      <c r="A592814" s="7"/>
    </row>
    <row r="592815" spans="1:1">
      <c r="A592815" s="7"/>
    </row>
    <row r="592816" spans="1:1">
      <c r="A592816" s="7"/>
    </row>
    <row r="592817" spans="1:1">
      <c r="A592817" s="7"/>
    </row>
    <row r="592818" spans="1:1">
      <c r="A592818" s="7"/>
    </row>
    <row r="592819" spans="1:1">
      <c r="A592819" s="7"/>
    </row>
    <row r="592820" spans="1:1">
      <c r="A592820" s="7"/>
    </row>
    <row r="592821" spans="1:1">
      <c r="A592821" s="7"/>
    </row>
    <row r="592822" spans="1:1">
      <c r="A592822" s="7"/>
    </row>
    <row r="592823" spans="1:1">
      <c r="A592823" s="7"/>
    </row>
    <row r="592824" spans="1:1">
      <c r="A592824" s="7"/>
    </row>
    <row r="592825" spans="1:1">
      <c r="A592825" s="7"/>
    </row>
    <row r="592826" spans="1:1">
      <c r="A592826" s="7"/>
    </row>
    <row r="592827" spans="1:1">
      <c r="A592827" s="7"/>
    </row>
    <row r="592828" spans="1:1">
      <c r="A592828" s="7"/>
    </row>
    <row r="592829" spans="1:1">
      <c r="A592829" s="7"/>
    </row>
    <row r="592830" spans="1:1">
      <c r="A592830" s="7"/>
    </row>
    <row r="592831" spans="1:1">
      <c r="A592831" s="7"/>
    </row>
    <row r="592832" spans="1:1">
      <c r="A592832" s="7"/>
    </row>
    <row r="592833" spans="1:1">
      <c r="A592833" s="7"/>
    </row>
    <row r="592834" spans="1:1">
      <c r="A592834" s="7"/>
    </row>
    <row r="592835" spans="1:1">
      <c r="A592835" s="7"/>
    </row>
    <row r="592836" spans="1:1">
      <c r="A592836" s="7"/>
    </row>
    <row r="592837" spans="1:1">
      <c r="A592837" s="7"/>
    </row>
    <row r="592838" spans="1:1">
      <c r="A592838" s="7"/>
    </row>
    <row r="592839" spans="1:1">
      <c r="A592839" s="7"/>
    </row>
    <row r="592840" spans="1:1">
      <c r="A592840" s="7"/>
    </row>
    <row r="592841" spans="1:1">
      <c r="A592841" s="7"/>
    </row>
    <row r="592842" spans="1:1">
      <c r="A592842" s="7"/>
    </row>
    <row r="592843" spans="1:1">
      <c r="A592843" s="7"/>
    </row>
    <row r="592844" spans="1:1">
      <c r="A592844" s="7"/>
    </row>
    <row r="592845" spans="1:1">
      <c r="A592845" s="7"/>
    </row>
    <row r="592846" spans="1:1">
      <c r="A592846" s="7"/>
    </row>
    <row r="592847" spans="1:1">
      <c r="A592847" s="7"/>
    </row>
    <row r="592848" spans="1:1">
      <c r="A592848" s="7"/>
    </row>
    <row r="592849" spans="1:1">
      <c r="A592849" s="7"/>
    </row>
    <row r="592850" spans="1:1">
      <c r="A592850" s="7"/>
    </row>
    <row r="592851" spans="1:1">
      <c r="A592851" s="7"/>
    </row>
    <row r="592852" spans="1:1">
      <c r="A592852" s="7"/>
    </row>
    <row r="592853" spans="1:1">
      <c r="A592853" s="7"/>
    </row>
    <row r="592854" spans="1:1">
      <c r="A592854" s="7"/>
    </row>
    <row r="592855" spans="1:1">
      <c r="A592855" s="7"/>
    </row>
    <row r="592856" spans="1:1">
      <c r="A592856" s="7"/>
    </row>
    <row r="592857" spans="1:1">
      <c r="A592857" s="7"/>
    </row>
    <row r="592858" spans="1:1">
      <c r="A592858" s="7"/>
    </row>
    <row r="592859" spans="1:1">
      <c r="A592859" s="7"/>
    </row>
    <row r="592860" spans="1:1">
      <c r="A592860" s="7"/>
    </row>
    <row r="592861" spans="1:1">
      <c r="A592861" s="7"/>
    </row>
    <row r="592862" spans="1:1">
      <c r="A592862" s="7"/>
    </row>
    <row r="592863" spans="1:1">
      <c r="A592863" s="7"/>
    </row>
    <row r="592864" spans="1:1">
      <c r="A592864" s="7"/>
    </row>
    <row r="592865" spans="1:1">
      <c r="A592865" s="7"/>
    </row>
    <row r="592866" spans="1:1">
      <c r="A592866" s="7"/>
    </row>
    <row r="592867" spans="1:1">
      <c r="A592867" s="7"/>
    </row>
    <row r="592868" spans="1:1">
      <c r="A592868" s="7"/>
    </row>
    <row r="592869" spans="1:1">
      <c r="A592869" s="7"/>
    </row>
    <row r="592870" spans="1:1">
      <c r="A592870" s="7"/>
    </row>
    <row r="592871" spans="1:1">
      <c r="A592871" s="7"/>
    </row>
    <row r="592872" spans="1:1">
      <c r="A592872" s="7"/>
    </row>
    <row r="592873" spans="1:1">
      <c r="A592873" s="7"/>
    </row>
    <row r="592874" spans="1:1">
      <c r="A592874" s="7"/>
    </row>
    <row r="592875" spans="1:1">
      <c r="A592875" s="7"/>
    </row>
    <row r="592876" spans="1:1">
      <c r="A592876" s="7"/>
    </row>
    <row r="592877" spans="1:1">
      <c r="A592877" s="7"/>
    </row>
    <row r="592878" spans="1:1">
      <c r="A592878" s="7"/>
    </row>
    <row r="592879" spans="1:1">
      <c r="A592879" s="7"/>
    </row>
    <row r="592880" spans="1:1">
      <c r="A592880" s="7"/>
    </row>
    <row r="592881" spans="1:1">
      <c r="A592881" s="7"/>
    </row>
    <row r="592882" spans="1:1">
      <c r="A592882" s="7"/>
    </row>
    <row r="592883" spans="1:1">
      <c r="A592883" s="7"/>
    </row>
    <row r="592884" spans="1:1">
      <c r="A592884" s="7"/>
    </row>
    <row r="592885" spans="1:1">
      <c r="A592885" s="7"/>
    </row>
    <row r="592886" spans="1:1">
      <c r="A592886" s="7"/>
    </row>
    <row r="592887" spans="1:1">
      <c r="A592887" s="7"/>
    </row>
    <row r="592888" spans="1:1">
      <c r="A592888" s="7"/>
    </row>
    <row r="592889" spans="1:1">
      <c r="A592889" s="7"/>
    </row>
    <row r="592890" spans="1:1">
      <c r="A592890" s="7"/>
    </row>
    <row r="592891" spans="1:1">
      <c r="A592891" s="7"/>
    </row>
    <row r="592892" spans="1:1">
      <c r="A592892" s="7"/>
    </row>
    <row r="592893" spans="1:1">
      <c r="A592893" s="7"/>
    </row>
    <row r="592894" spans="1:1">
      <c r="A592894" s="7"/>
    </row>
    <row r="592895" spans="1:1">
      <c r="A592895" s="7"/>
    </row>
    <row r="592896" spans="1:1">
      <c r="A592896" s="7"/>
    </row>
    <row r="592897" spans="1:1">
      <c r="A592897" s="7"/>
    </row>
    <row r="592898" spans="1:1">
      <c r="A592898" s="7"/>
    </row>
    <row r="592899" spans="1:1">
      <c r="A592899" s="7"/>
    </row>
    <row r="592900" spans="1:1">
      <c r="A592900" s="7"/>
    </row>
    <row r="592901" spans="1:1">
      <c r="A592901" s="7"/>
    </row>
    <row r="592902" spans="1:1">
      <c r="A592902" s="7"/>
    </row>
    <row r="592903" spans="1:1">
      <c r="A592903" s="7"/>
    </row>
    <row r="592904" spans="1:1">
      <c r="A592904" s="7"/>
    </row>
    <row r="592905" spans="1:1">
      <c r="A592905" s="7"/>
    </row>
    <row r="592906" spans="1:1">
      <c r="A592906" s="7"/>
    </row>
    <row r="592907" spans="1:1">
      <c r="A592907" s="7"/>
    </row>
    <row r="592908" spans="1:1">
      <c r="A592908" s="7"/>
    </row>
    <row r="592909" spans="1:1">
      <c r="A592909" s="7"/>
    </row>
    <row r="592910" spans="1:1">
      <c r="A592910" s="7"/>
    </row>
    <row r="592911" spans="1:1">
      <c r="A592911" s="7"/>
    </row>
    <row r="592912" spans="1:1">
      <c r="A592912" s="7"/>
    </row>
    <row r="592913" spans="1:1">
      <c r="A592913" s="7"/>
    </row>
    <row r="592914" spans="1:1">
      <c r="A592914" s="7"/>
    </row>
    <row r="592915" spans="1:1">
      <c r="A592915" s="7"/>
    </row>
    <row r="592916" spans="1:1">
      <c r="A592916" s="7"/>
    </row>
    <row r="592917" spans="1:1">
      <c r="A592917" s="7"/>
    </row>
    <row r="592918" spans="1:1">
      <c r="A592918" s="7"/>
    </row>
    <row r="592919" spans="1:1">
      <c r="A592919" s="7"/>
    </row>
    <row r="592920" spans="1:1">
      <c r="A592920" s="7"/>
    </row>
    <row r="592921" spans="1:1">
      <c r="A592921" s="7"/>
    </row>
    <row r="592922" spans="1:1">
      <c r="A592922" s="7"/>
    </row>
    <row r="592923" spans="1:1">
      <c r="A592923" s="7"/>
    </row>
    <row r="592924" spans="1:1">
      <c r="A592924" s="7"/>
    </row>
    <row r="592925" spans="1:1">
      <c r="A592925" s="7"/>
    </row>
    <row r="592926" spans="1:1">
      <c r="A592926" s="7"/>
    </row>
    <row r="592927" spans="1:1">
      <c r="A592927" s="7"/>
    </row>
    <row r="592928" spans="1:1">
      <c r="A592928" s="7"/>
    </row>
    <row r="592929" spans="1:1">
      <c r="A592929" s="7"/>
    </row>
    <row r="592930" spans="1:1">
      <c r="A592930" s="7"/>
    </row>
    <row r="592931" spans="1:1">
      <c r="A592931" s="7"/>
    </row>
    <row r="592932" spans="1:1">
      <c r="A592932" s="7"/>
    </row>
    <row r="592933" spans="1:1">
      <c r="A592933" s="7"/>
    </row>
    <row r="592934" spans="1:1">
      <c r="A592934" s="7"/>
    </row>
    <row r="592935" spans="1:1">
      <c r="A592935" s="7"/>
    </row>
    <row r="592936" spans="1:1">
      <c r="A592936" s="7"/>
    </row>
    <row r="592937" spans="1:1">
      <c r="A592937" s="7"/>
    </row>
    <row r="592938" spans="1:1">
      <c r="A592938" s="7"/>
    </row>
    <row r="592939" spans="1:1">
      <c r="A592939" s="7"/>
    </row>
    <row r="592940" spans="1:1">
      <c r="A592940" s="7"/>
    </row>
    <row r="592941" spans="1:1">
      <c r="A592941" s="7"/>
    </row>
    <row r="592942" spans="1:1">
      <c r="A592942" s="7"/>
    </row>
    <row r="592943" spans="1:1">
      <c r="A592943" s="7"/>
    </row>
    <row r="592944" spans="1:1">
      <c r="A592944" s="7"/>
    </row>
    <row r="592945" spans="1:1">
      <c r="A592945" s="7"/>
    </row>
    <row r="592946" spans="1:1">
      <c r="A592946" s="7"/>
    </row>
    <row r="592947" spans="1:1">
      <c r="A592947" s="7"/>
    </row>
    <row r="592948" spans="1:1">
      <c r="A592948" s="7"/>
    </row>
    <row r="592949" spans="1:1">
      <c r="A592949" s="7"/>
    </row>
    <row r="592950" spans="1:1">
      <c r="A592950" s="7"/>
    </row>
    <row r="592951" spans="1:1">
      <c r="A592951" s="7"/>
    </row>
    <row r="592952" spans="1:1">
      <c r="A592952" s="7"/>
    </row>
    <row r="592953" spans="1:1">
      <c r="A592953" s="7"/>
    </row>
    <row r="592954" spans="1:1">
      <c r="A592954" s="7"/>
    </row>
    <row r="592955" spans="1:1">
      <c r="A592955" s="7"/>
    </row>
    <row r="592956" spans="1:1">
      <c r="A592956" s="7"/>
    </row>
    <row r="592957" spans="1:1">
      <c r="A592957" s="7"/>
    </row>
    <row r="592958" spans="1:1">
      <c r="A592958" s="7"/>
    </row>
    <row r="592959" spans="1:1">
      <c r="A592959" s="7"/>
    </row>
    <row r="592960" spans="1:1">
      <c r="A592960" s="7"/>
    </row>
    <row r="592961" spans="1:1">
      <c r="A592961" s="7"/>
    </row>
    <row r="592962" spans="1:1">
      <c r="A592962" s="7"/>
    </row>
    <row r="592963" spans="1:1">
      <c r="A592963" s="7"/>
    </row>
    <row r="592964" spans="1:1">
      <c r="A592964" s="7"/>
    </row>
    <row r="592965" spans="1:1">
      <c r="A592965" s="7"/>
    </row>
    <row r="592966" spans="1:1">
      <c r="A592966" s="7"/>
    </row>
    <row r="592967" spans="1:1">
      <c r="A592967" s="7"/>
    </row>
    <row r="592968" spans="1:1">
      <c r="A592968" s="7"/>
    </row>
    <row r="592969" spans="1:1">
      <c r="A592969" s="7"/>
    </row>
    <row r="592970" spans="1:1">
      <c r="A592970" s="7"/>
    </row>
    <row r="592971" spans="1:1">
      <c r="A592971" s="7"/>
    </row>
    <row r="592972" spans="1:1">
      <c r="A592972" s="7"/>
    </row>
    <row r="592973" spans="1:1">
      <c r="A592973" s="7"/>
    </row>
    <row r="592974" spans="1:1">
      <c r="A592974" s="7"/>
    </row>
    <row r="592975" spans="1:1">
      <c r="A592975" s="7"/>
    </row>
    <row r="592976" spans="1:1">
      <c r="A592976" s="7"/>
    </row>
    <row r="592977" spans="1:1">
      <c r="A592977" s="7"/>
    </row>
    <row r="592978" spans="1:1">
      <c r="A592978" s="7"/>
    </row>
    <row r="592979" spans="1:1">
      <c r="A592979" s="7"/>
    </row>
    <row r="592980" spans="1:1">
      <c r="A592980" s="7"/>
    </row>
    <row r="592981" spans="1:1">
      <c r="A592981" s="7"/>
    </row>
    <row r="592982" spans="1:1">
      <c r="A592982" s="7"/>
    </row>
    <row r="592983" spans="1:1">
      <c r="A592983" s="7"/>
    </row>
    <row r="592984" spans="1:1">
      <c r="A592984" s="7"/>
    </row>
    <row r="592985" spans="1:1">
      <c r="A592985" s="7"/>
    </row>
    <row r="592986" spans="1:1">
      <c r="A592986" s="7"/>
    </row>
    <row r="592987" spans="1:1">
      <c r="A592987" s="7"/>
    </row>
    <row r="592988" spans="1:1">
      <c r="A592988" s="7"/>
    </row>
    <row r="592989" spans="1:1">
      <c r="A592989" s="7"/>
    </row>
    <row r="592990" spans="1:1">
      <c r="A592990" s="7"/>
    </row>
    <row r="592991" spans="1:1">
      <c r="A592991" s="7"/>
    </row>
    <row r="592992" spans="1:1">
      <c r="A592992" s="7"/>
    </row>
    <row r="592993" spans="1:1">
      <c r="A592993" s="7"/>
    </row>
    <row r="592994" spans="1:1">
      <c r="A592994" s="7"/>
    </row>
    <row r="592995" spans="1:1">
      <c r="A592995" s="7"/>
    </row>
    <row r="592996" spans="1:1">
      <c r="A592996" s="7"/>
    </row>
    <row r="592997" spans="1:1">
      <c r="A592997" s="7"/>
    </row>
    <row r="592998" spans="1:1">
      <c r="A592998" s="7"/>
    </row>
    <row r="592999" spans="1:1">
      <c r="A592999" s="7"/>
    </row>
    <row r="593000" spans="1:1">
      <c r="A593000" s="7"/>
    </row>
    <row r="593001" spans="1:1">
      <c r="A593001" s="7"/>
    </row>
    <row r="593002" spans="1:1">
      <c r="A593002" s="7"/>
    </row>
    <row r="593003" spans="1:1">
      <c r="A593003" s="7"/>
    </row>
    <row r="593004" spans="1:1">
      <c r="A593004" s="7"/>
    </row>
    <row r="593005" spans="1:1">
      <c r="A593005" s="7"/>
    </row>
    <row r="593006" spans="1:1">
      <c r="A593006" s="7"/>
    </row>
    <row r="593007" spans="1:1">
      <c r="A593007" s="7"/>
    </row>
    <row r="593008" spans="1:1">
      <c r="A593008" s="7"/>
    </row>
    <row r="593009" spans="1:1">
      <c r="A593009" s="7"/>
    </row>
    <row r="593010" spans="1:1">
      <c r="A593010" s="7"/>
    </row>
    <row r="593011" spans="1:1">
      <c r="A593011" s="7"/>
    </row>
    <row r="593012" spans="1:1">
      <c r="A593012" s="7"/>
    </row>
    <row r="593013" spans="1:1">
      <c r="A593013" s="7"/>
    </row>
    <row r="593014" spans="1:1">
      <c r="A593014" s="7"/>
    </row>
    <row r="593015" spans="1:1">
      <c r="A593015" s="7"/>
    </row>
    <row r="593016" spans="1:1">
      <c r="A593016" s="7"/>
    </row>
    <row r="593017" spans="1:1">
      <c r="A593017" s="7"/>
    </row>
    <row r="593018" spans="1:1">
      <c r="A593018" s="7"/>
    </row>
    <row r="593019" spans="1:1">
      <c r="A593019" s="7"/>
    </row>
    <row r="593020" spans="1:1">
      <c r="A593020" s="7"/>
    </row>
    <row r="593021" spans="1:1">
      <c r="A593021" s="7"/>
    </row>
    <row r="593022" spans="1:1">
      <c r="A593022" s="7"/>
    </row>
    <row r="593023" spans="1:1">
      <c r="A593023" s="7"/>
    </row>
    <row r="593024" spans="1:1">
      <c r="A593024" s="7"/>
    </row>
    <row r="593025" spans="1:1">
      <c r="A593025" s="7"/>
    </row>
    <row r="593026" spans="1:1">
      <c r="A593026" s="7"/>
    </row>
    <row r="593027" spans="1:1">
      <c r="A593027" s="7"/>
    </row>
    <row r="593028" spans="1:1">
      <c r="A593028" s="7"/>
    </row>
    <row r="593029" spans="1:1">
      <c r="A593029" s="7"/>
    </row>
    <row r="593030" spans="1:1">
      <c r="A593030" s="7"/>
    </row>
    <row r="593031" spans="1:1">
      <c r="A593031" s="7"/>
    </row>
    <row r="593032" spans="1:1">
      <c r="A593032" s="7"/>
    </row>
    <row r="593033" spans="1:1">
      <c r="A593033" s="7"/>
    </row>
    <row r="593034" spans="1:1">
      <c r="A593034" s="7"/>
    </row>
    <row r="593035" spans="1:1">
      <c r="A593035" s="7"/>
    </row>
    <row r="593036" spans="1:1">
      <c r="A593036" s="7"/>
    </row>
    <row r="593037" spans="1:1">
      <c r="A593037" s="7"/>
    </row>
    <row r="593038" spans="1:1">
      <c r="A593038" s="7"/>
    </row>
    <row r="593039" spans="1:1">
      <c r="A593039" s="7"/>
    </row>
    <row r="593040" spans="1:1">
      <c r="A593040" s="7"/>
    </row>
    <row r="593041" spans="1:1">
      <c r="A593041" s="7"/>
    </row>
    <row r="593042" spans="1:1">
      <c r="A593042" s="7"/>
    </row>
    <row r="593043" spans="1:1">
      <c r="A593043" s="7"/>
    </row>
    <row r="593044" spans="1:1">
      <c r="A593044" s="7"/>
    </row>
    <row r="593045" spans="1:1">
      <c r="A593045" s="7"/>
    </row>
    <row r="593046" spans="1:1">
      <c r="A593046" s="7"/>
    </row>
    <row r="593047" spans="1:1">
      <c r="A593047" s="7"/>
    </row>
    <row r="593048" spans="1:1">
      <c r="A593048" s="7"/>
    </row>
    <row r="593049" spans="1:1">
      <c r="A593049" s="7"/>
    </row>
    <row r="593050" spans="1:1">
      <c r="A593050" s="7"/>
    </row>
    <row r="593051" spans="1:1">
      <c r="A593051" s="7"/>
    </row>
    <row r="593052" spans="1:1">
      <c r="A593052" s="7"/>
    </row>
    <row r="593053" spans="1:1">
      <c r="A593053" s="7"/>
    </row>
    <row r="593054" spans="1:1">
      <c r="A593054" s="7"/>
    </row>
    <row r="593055" spans="1:1">
      <c r="A593055" s="7"/>
    </row>
    <row r="593056" spans="1:1">
      <c r="A593056" s="7"/>
    </row>
    <row r="593057" spans="1:1">
      <c r="A593057" s="7"/>
    </row>
    <row r="593058" spans="1:1">
      <c r="A593058" s="7"/>
    </row>
    <row r="593059" spans="1:1">
      <c r="A593059" s="7"/>
    </row>
    <row r="593060" spans="1:1">
      <c r="A593060" s="7"/>
    </row>
    <row r="593061" spans="1:1">
      <c r="A593061" s="7"/>
    </row>
    <row r="593062" spans="1:1">
      <c r="A593062" s="7"/>
    </row>
    <row r="593063" spans="1:1">
      <c r="A593063" s="7"/>
    </row>
    <row r="593064" spans="1:1">
      <c r="A593064" s="7"/>
    </row>
    <row r="593065" spans="1:1">
      <c r="A593065" s="7"/>
    </row>
    <row r="593066" spans="1:1">
      <c r="A593066" s="7"/>
    </row>
    <row r="593067" spans="1:1">
      <c r="A593067" s="7"/>
    </row>
    <row r="593068" spans="1:1">
      <c r="A593068" s="7"/>
    </row>
    <row r="593069" spans="1:1">
      <c r="A593069" s="7"/>
    </row>
    <row r="593070" spans="1:1">
      <c r="A593070" s="7"/>
    </row>
    <row r="593071" spans="1:1">
      <c r="A593071" s="7"/>
    </row>
    <row r="593072" spans="1:1">
      <c r="A593072" s="7"/>
    </row>
    <row r="593073" spans="1:1">
      <c r="A593073" s="7"/>
    </row>
    <row r="593074" spans="1:1">
      <c r="A593074" s="7"/>
    </row>
    <row r="593075" spans="1:1">
      <c r="A593075" s="7"/>
    </row>
    <row r="593076" spans="1:1">
      <c r="A593076" s="7"/>
    </row>
    <row r="593077" spans="1:1">
      <c r="A593077" s="7"/>
    </row>
    <row r="593078" spans="1:1">
      <c r="A593078" s="7"/>
    </row>
    <row r="593079" spans="1:1">
      <c r="A593079" s="7"/>
    </row>
    <row r="593080" spans="1:1">
      <c r="A593080" s="7"/>
    </row>
    <row r="593081" spans="1:1">
      <c r="A593081" s="7"/>
    </row>
    <row r="593082" spans="1:1">
      <c r="A593082" s="7"/>
    </row>
    <row r="593083" spans="1:1">
      <c r="A593083" s="7"/>
    </row>
    <row r="593084" spans="1:1">
      <c r="A593084" s="7"/>
    </row>
    <row r="593085" spans="1:1">
      <c r="A593085" s="7"/>
    </row>
    <row r="593086" spans="1:1">
      <c r="A593086" s="7"/>
    </row>
    <row r="593087" spans="1:1">
      <c r="A593087" s="7"/>
    </row>
    <row r="593088" spans="1:1">
      <c r="A593088" s="7"/>
    </row>
    <row r="593089" spans="1:1">
      <c r="A593089" s="7"/>
    </row>
    <row r="593090" spans="1:1">
      <c r="A593090" s="7"/>
    </row>
    <row r="593091" spans="1:1">
      <c r="A593091" s="7"/>
    </row>
    <row r="593092" spans="1:1">
      <c r="A593092" s="7"/>
    </row>
    <row r="593093" spans="1:1">
      <c r="A593093" s="7"/>
    </row>
    <row r="593094" spans="1:1">
      <c r="A593094" s="7"/>
    </row>
    <row r="593095" spans="1:1">
      <c r="A593095" s="7"/>
    </row>
    <row r="593096" spans="1:1">
      <c r="A593096" s="7"/>
    </row>
    <row r="593097" spans="1:1">
      <c r="A593097" s="7"/>
    </row>
    <row r="593098" spans="1:1">
      <c r="A593098" s="7"/>
    </row>
    <row r="593099" spans="1:1">
      <c r="A593099" s="7"/>
    </row>
    <row r="593100" spans="1:1">
      <c r="A593100" s="7"/>
    </row>
    <row r="593101" spans="1:1">
      <c r="A593101" s="7"/>
    </row>
    <row r="593102" spans="1:1">
      <c r="A593102" s="7"/>
    </row>
    <row r="593103" spans="1:1">
      <c r="A593103" s="7"/>
    </row>
    <row r="593104" spans="1:1">
      <c r="A593104" s="7"/>
    </row>
    <row r="593105" spans="1:1">
      <c r="A593105" s="7"/>
    </row>
    <row r="593106" spans="1:1">
      <c r="A593106" s="7"/>
    </row>
    <row r="593107" spans="1:1">
      <c r="A593107" s="7"/>
    </row>
    <row r="593108" spans="1:1">
      <c r="A593108" s="7"/>
    </row>
    <row r="593109" spans="1:1">
      <c r="A593109" s="7"/>
    </row>
    <row r="593110" spans="1:1">
      <c r="A593110" s="7"/>
    </row>
    <row r="593111" spans="1:1">
      <c r="A593111" s="7"/>
    </row>
    <row r="593112" spans="1:1">
      <c r="A593112" s="7"/>
    </row>
    <row r="593113" spans="1:1">
      <c r="A593113" s="7"/>
    </row>
    <row r="593114" spans="1:1">
      <c r="A593114" s="7"/>
    </row>
    <row r="593115" spans="1:1">
      <c r="A593115" s="7"/>
    </row>
    <row r="593116" spans="1:1">
      <c r="A593116" s="7"/>
    </row>
    <row r="593117" spans="1:1">
      <c r="A593117" s="7"/>
    </row>
    <row r="593118" spans="1:1">
      <c r="A593118" s="7"/>
    </row>
    <row r="593119" spans="1:1">
      <c r="A593119" s="7"/>
    </row>
    <row r="593120" spans="1:1">
      <c r="A593120" s="7"/>
    </row>
    <row r="593121" spans="1:1">
      <c r="A593121" s="7"/>
    </row>
    <row r="593122" spans="1:1">
      <c r="A593122" s="7"/>
    </row>
    <row r="593123" spans="1:1">
      <c r="A593123" s="7"/>
    </row>
    <row r="593124" spans="1:1">
      <c r="A593124" s="7"/>
    </row>
    <row r="593125" spans="1:1">
      <c r="A593125" s="7"/>
    </row>
    <row r="593126" spans="1:1">
      <c r="A593126" s="7"/>
    </row>
    <row r="593127" spans="1:1">
      <c r="A593127" s="7"/>
    </row>
    <row r="593128" spans="1:1">
      <c r="A593128" s="7"/>
    </row>
    <row r="593129" spans="1:1">
      <c r="A593129" s="7"/>
    </row>
    <row r="593130" spans="1:1">
      <c r="A593130" s="7"/>
    </row>
    <row r="593131" spans="1:1">
      <c r="A593131" s="7"/>
    </row>
    <row r="593132" spans="1:1">
      <c r="A593132" s="7"/>
    </row>
    <row r="593133" spans="1:1">
      <c r="A593133" s="7"/>
    </row>
    <row r="593134" spans="1:1">
      <c r="A593134" s="7"/>
    </row>
    <row r="593135" spans="1:1">
      <c r="A593135" s="7"/>
    </row>
    <row r="593136" spans="1:1">
      <c r="A593136" s="7"/>
    </row>
    <row r="593137" spans="1:1">
      <c r="A593137" s="7"/>
    </row>
    <row r="593138" spans="1:1">
      <c r="A593138" s="7"/>
    </row>
    <row r="593139" spans="1:1">
      <c r="A593139" s="7"/>
    </row>
    <row r="593140" spans="1:1">
      <c r="A593140" s="7"/>
    </row>
    <row r="593141" spans="1:1">
      <c r="A593141" s="7"/>
    </row>
    <row r="593142" spans="1:1">
      <c r="A593142" s="7"/>
    </row>
    <row r="593143" spans="1:1">
      <c r="A593143" s="7"/>
    </row>
    <row r="593144" spans="1:1">
      <c r="A593144" s="7"/>
    </row>
    <row r="593145" spans="1:1">
      <c r="A593145" s="7"/>
    </row>
    <row r="593146" spans="1:1">
      <c r="A593146" s="7"/>
    </row>
    <row r="593147" spans="1:1">
      <c r="A593147" s="7"/>
    </row>
    <row r="593148" spans="1:1">
      <c r="A593148" s="7"/>
    </row>
    <row r="593149" spans="1:1">
      <c r="A593149" s="7"/>
    </row>
    <row r="593150" spans="1:1">
      <c r="A593150" s="7"/>
    </row>
    <row r="593151" spans="1:1">
      <c r="A593151" s="7"/>
    </row>
    <row r="593152" spans="1:1">
      <c r="A593152" s="7"/>
    </row>
    <row r="593153" spans="1:1">
      <c r="A593153" s="7"/>
    </row>
    <row r="593154" spans="1:1">
      <c r="A593154" s="7"/>
    </row>
    <row r="593155" spans="1:1">
      <c r="A593155" s="7"/>
    </row>
    <row r="593156" spans="1:1">
      <c r="A593156" s="7"/>
    </row>
    <row r="593157" spans="1:1">
      <c r="A593157" s="7"/>
    </row>
    <row r="593158" spans="1:1">
      <c r="A593158" s="7"/>
    </row>
    <row r="593159" spans="1:1">
      <c r="A593159" s="7"/>
    </row>
    <row r="593160" spans="1:1">
      <c r="A593160" s="7"/>
    </row>
    <row r="593161" spans="1:1">
      <c r="A593161" s="7"/>
    </row>
    <row r="593162" spans="1:1">
      <c r="A593162" s="7"/>
    </row>
    <row r="593163" spans="1:1">
      <c r="A593163" s="7"/>
    </row>
    <row r="593164" spans="1:1">
      <c r="A593164" s="7"/>
    </row>
    <row r="593165" spans="1:1">
      <c r="A593165" s="7"/>
    </row>
    <row r="593166" spans="1:1">
      <c r="A593166" s="7"/>
    </row>
    <row r="593167" spans="1:1">
      <c r="A593167" s="7"/>
    </row>
    <row r="593168" spans="1:1">
      <c r="A593168" s="7"/>
    </row>
    <row r="593169" spans="1:1">
      <c r="A593169" s="7"/>
    </row>
    <row r="593170" spans="1:1">
      <c r="A593170" s="7"/>
    </row>
    <row r="593171" spans="1:1">
      <c r="A593171" s="7"/>
    </row>
    <row r="593172" spans="1:1">
      <c r="A593172" s="7"/>
    </row>
    <row r="593173" spans="1:1">
      <c r="A593173" s="7"/>
    </row>
    <row r="593174" spans="1:1">
      <c r="A593174" s="7"/>
    </row>
    <row r="593175" spans="1:1">
      <c r="A593175" s="7"/>
    </row>
    <row r="593176" spans="1:1">
      <c r="A593176" s="7"/>
    </row>
    <row r="593177" spans="1:1">
      <c r="A593177" s="7"/>
    </row>
    <row r="593178" spans="1:1">
      <c r="A593178" s="7"/>
    </row>
    <row r="593179" spans="1:1">
      <c r="A593179" s="7"/>
    </row>
    <row r="593180" spans="1:1">
      <c r="A593180" s="7"/>
    </row>
    <row r="593181" spans="1:1">
      <c r="A593181" s="7"/>
    </row>
    <row r="593182" spans="1:1">
      <c r="A593182" s="7"/>
    </row>
    <row r="593183" spans="1:1">
      <c r="A593183" s="7"/>
    </row>
    <row r="593184" spans="1:1">
      <c r="A593184" s="7"/>
    </row>
    <row r="593185" spans="1:1">
      <c r="A593185" s="7"/>
    </row>
    <row r="593186" spans="1:1">
      <c r="A593186" s="7"/>
    </row>
    <row r="593187" spans="1:1">
      <c r="A593187" s="7"/>
    </row>
    <row r="593188" spans="1:1">
      <c r="A593188" s="7"/>
    </row>
    <row r="593189" spans="1:1">
      <c r="A593189" s="7"/>
    </row>
    <row r="593190" spans="1:1">
      <c r="A593190" s="7"/>
    </row>
    <row r="593191" spans="1:1">
      <c r="A593191" s="7"/>
    </row>
    <row r="593192" spans="1:1">
      <c r="A593192" s="7"/>
    </row>
    <row r="593193" spans="1:1">
      <c r="A593193" s="7"/>
    </row>
    <row r="593194" spans="1:1">
      <c r="A593194" s="7"/>
    </row>
    <row r="593195" spans="1:1">
      <c r="A593195" s="7"/>
    </row>
    <row r="593196" spans="1:1">
      <c r="A593196" s="7"/>
    </row>
    <row r="593197" spans="1:1">
      <c r="A593197" s="7"/>
    </row>
    <row r="593198" spans="1:1">
      <c r="A593198" s="7"/>
    </row>
    <row r="593199" spans="1:1">
      <c r="A593199" s="7"/>
    </row>
    <row r="593200" spans="1:1">
      <c r="A593200" s="7"/>
    </row>
    <row r="593201" spans="1:1">
      <c r="A593201" s="7"/>
    </row>
    <row r="593202" spans="1:1">
      <c r="A593202" s="7"/>
    </row>
    <row r="593203" spans="1:1">
      <c r="A593203" s="7"/>
    </row>
    <row r="593204" spans="1:1">
      <c r="A593204" s="7"/>
    </row>
    <row r="593205" spans="1:1">
      <c r="A593205" s="7"/>
    </row>
    <row r="593206" spans="1:1">
      <c r="A593206" s="7"/>
    </row>
    <row r="593207" spans="1:1">
      <c r="A593207" s="7"/>
    </row>
    <row r="593208" spans="1:1">
      <c r="A593208" s="7"/>
    </row>
    <row r="593209" spans="1:1">
      <c r="A593209" s="7"/>
    </row>
    <row r="593210" spans="1:1">
      <c r="A593210" s="7"/>
    </row>
    <row r="593211" spans="1:1">
      <c r="A593211" s="7"/>
    </row>
    <row r="593212" spans="1:1">
      <c r="A593212" s="7"/>
    </row>
    <row r="593213" spans="1:1">
      <c r="A593213" s="7"/>
    </row>
    <row r="593214" spans="1:1">
      <c r="A593214" s="7"/>
    </row>
    <row r="593215" spans="1:1">
      <c r="A593215" s="7"/>
    </row>
    <row r="593216" spans="1:1">
      <c r="A593216" s="7"/>
    </row>
    <row r="593217" spans="1:1">
      <c r="A593217" s="7"/>
    </row>
    <row r="593218" spans="1:1">
      <c r="A593218" s="7"/>
    </row>
    <row r="593219" spans="1:1">
      <c r="A593219" s="7"/>
    </row>
    <row r="593220" spans="1:1">
      <c r="A593220" s="7"/>
    </row>
    <row r="593221" spans="1:1">
      <c r="A593221" s="7"/>
    </row>
    <row r="593222" spans="1:1">
      <c r="A593222" s="7"/>
    </row>
    <row r="593223" spans="1:1">
      <c r="A593223" s="7"/>
    </row>
    <row r="593224" spans="1:1">
      <c r="A593224" s="7"/>
    </row>
    <row r="593225" spans="1:1">
      <c r="A593225" s="7"/>
    </row>
    <row r="593226" spans="1:1">
      <c r="A593226" s="7"/>
    </row>
    <row r="593227" spans="1:1">
      <c r="A593227" s="7"/>
    </row>
    <row r="593228" spans="1:1">
      <c r="A593228" s="7"/>
    </row>
    <row r="593229" spans="1:1">
      <c r="A593229" s="7"/>
    </row>
    <row r="593230" spans="1:1">
      <c r="A593230" s="7"/>
    </row>
    <row r="593231" spans="1:1">
      <c r="A593231" s="7"/>
    </row>
    <row r="593232" spans="1:1">
      <c r="A593232" s="7"/>
    </row>
    <row r="593233" spans="1:1">
      <c r="A593233" s="7"/>
    </row>
    <row r="593234" spans="1:1">
      <c r="A593234" s="7"/>
    </row>
    <row r="593235" spans="1:1">
      <c r="A593235" s="7"/>
    </row>
    <row r="593236" spans="1:1">
      <c r="A593236" s="7"/>
    </row>
    <row r="593237" spans="1:1">
      <c r="A593237" s="7"/>
    </row>
    <row r="593238" spans="1:1">
      <c r="A593238" s="7"/>
    </row>
    <row r="593239" spans="1:1">
      <c r="A593239" s="7"/>
    </row>
    <row r="593240" spans="1:1">
      <c r="A593240" s="7"/>
    </row>
    <row r="593241" spans="1:1">
      <c r="A593241" s="7"/>
    </row>
    <row r="593242" spans="1:1">
      <c r="A593242" s="7"/>
    </row>
    <row r="593243" spans="1:1">
      <c r="A593243" s="7"/>
    </row>
    <row r="593244" spans="1:1">
      <c r="A593244" s="7"/>
    </row>
    <row r="593245" spans="1:1">
      <c r="A593245" s="7"/>
    </row>
    <row r="593246" spans="1:1">
      <c r="A593246" s="7"/>
    </row>
    <row r="593247" spans="1:1">
      <c r="A593247" s="7"/>
    </row>
    <row r="593248" spans="1:1">
      <c r="A593248" s="7"/>
    </row>
    <row r="593249" spans="1:1">
      <c r="A593249" s="7"/>
    </row>
    <row r="593250" spans="1:1">
      <c r="A593250" s="7"/>
    </row>
    <row r="593251" spans="1:1">
      <c r="A593251" s="7"/>
    </row>
    <row r="593252" spans="1:1">
      <c r="A593252" s="7"/>
    </row>
    <row r="593253" spans="1:1">
      <c r="A593253" s="7"/>
    </row>
    <row r="593254" spans="1:1">
      <c r="A593254" s="7"/>
    </row>
    <row r="593255" spans="1:1">
      <c r="A593255" s="7"/>
    </row>
    <row r="593256" spans="1:1">
      <c r="A593256" s="7"/>
    </row>
    <row r="593257" spans="1:1">
      <c r="A593257" s="7"/>
    </row>
    <row r="593258" spans="1:1">
      <c r="A593258" s="7"/>
    </row>
    <row r="593259" spans="1:1">
      <c r="A593259" s="7"/>
    </row>
    <row r="593260" spans="1:1">
      <c r="A593260" s="7"/>
    </row>
    <row r="593261" spans="1:1">
      <c r="A593261" s="7"/>
    </row>
    <row r="593262" spans="1:1">
      <c r="A593262" s="7"/>
    </row>
    <row r="593263" spans="1:1">
      <c r="A593263" s="7"/>
    </row>
    <row r="593264" spans="1:1">
      <c r="A593264" s="7"/>
    </row>
    <row r="593265" spans="1:1">
      <c r="A593265" s="7"/>
    </row>
    <row r="593266" spans="1:1">
      <c r="A593266" s="7"/>
    </row>
    <row r="593267" spans="1:1">
      <c r="A593267" s="7"/>
    </row>
    <row r="593268" spans="1:1">
      <c r="A593268" s="7"/>
    </row>
    <row r="593269" spans="1:1">
      <c r="A593269" s="7"/>
    </row>
    <row r="593270" spans="1:1">
      <c r="A593270" s="7"/>
    </row>
    <row r="593271" spans="1:1">
      <c r="A593271" s="7"/>
    </row>
    <row r="593272" spans="1:1">
      <c r="A593272" s="7"/>
    </row>
    <row r="593273" spans="1:1">
      <c r="A593273" s="7"/>
    </row>
    <row r="593274" spans="1:1">
      <c r="A593274" s="7"/>
    </row>
    <row r="593275" spans="1:1">
      <c r="A593275" s="7"/>
    </row>
    <row r="593276" spans="1:1">
      <c r="A593276" s="7"/>
    </row>
    <row r="593277" spans="1:1">
      <c r="A593277" s="7"/>
    </row>
    <row r="593278" spans="1:1">
      <c r="A593278" s="7"/>
    </row>
    <row r="593279" spans="1:1">
      <c r="A593279" s="7"/>
    </row>
    <row r="593280" spans="1:1">
      <c r="A593280" s="7"/>
    </row>
    <row r="593281" spans="1:1">
      <c r="A593281" s="7"/>
    </row>
    <row r="593282" spans="1:1">
      <c r="A593282" s="7"/>
    </row>
    <row r="593283" spans="1:1">
      <c r="A593283" s="7"/>
    </row>
    <row r="593284" spans="1:1">
      <c r="A593284" s="7"/>
    </row>
    <row r="593285" spans="1:1">
      <c r="A593285" s="7"/>
    </row>
    <row r="593286" spans="1:1">
      <c r="A593286" s="7"/>
    </row>
    <row r="593287" spans="1:1">
      <c r="A593287" s="7"/>
    </row>
    <row r="593288" spans="1:1">
      <c r="A593288" s="7"/>
    </row>
    <row r="593289" spans="1:1">
      <c r="A593289" s="7"/>
    </row>
    <row r="593290" spans="1:1">
      <c r="A593290" s="7"/>
    </row>
    <row r="593291" spans="1:1">
      <c r="A593291" s="7"/>
    </row>
    <row r="593292" spans="1:1">
      <c r="A593292" s="7"/>
    </row>
    <row r="593293" spans="1:1">
      <c r="A593293" s="7"/>
    </row>
    <row r="593294" spans="1:1">
      <c r="A593294" s="7"/>
    </row>
    <row r="593295" spans="1:1">
      <c r="A593295" s="7"/>
    </row>
    <row r="593296" spans="1:1">
      <c r="A593296" s="7"/>
    </row>
    <row r="593297" spans="1:1">
      <c r="A593297" s="7"/>
    </row>
    <row r="593298" spans="1:1">
      <c r="A593298" s="7"/>
    </row>
    <row r="593299" spans="1:1">
      <c r="A593299" s="7"/>
    </row>
    <row r="593300" spans="1:1">
      <c r="A593300" s="7"/>
    </row>
    <row r="593301" spans="1:1">
      <c r="A593301" s="7"/>
    </row>
    <row r="593302" spans="1:1">
      <c r="A593302" s="7"/>
    </row>
    <row r="593303" spans="1:1">
      <c r="A593303" s="7"/>
    </row>
    <row r="593304" spans="1:1">
      <c r="A593304" s="7"/>
    </row>
    <row r="593305" spans="1:1">
      <c r="A593305" s="7"/>
    </row>
    <row r="593306" spans="1:1">
      <c r="A593306" s="7"/>
    </row>
    <row r="593307" spans="1:1">
      <c r="A593307" s="7"/>
    </row>
    <row r="593308" spans="1:1">
      <c r="A593308" s="7"/>
    </row>
    <row r="593309" spans="1:1">
      <c r="A593309" s="7"/>
    </row>
    <row r="593310" spans="1:1">
      <c r="A593310" s="7"/>
    </row>
    <row r="593311" spans="1:1">
      <c r="A593311" s="7"/>
    </row>
    <row r="593312" spans="1:1">
      <c r="A593312" s="7"/>
    </row>
    <row r="593313" spans="1:1">
      <c r="A593313" s="7"/>
    </row>
    <row r="593314" spans="1:1">
      <c r="A593314" s="7"/>
    </row>
    <row r="593315" spans="1:1">
      <c r="A593315" s="7"/>
    </row>
    <row r="593316" spans="1:1">
      <c r="A593316" s="7"/>
    </row>
    <row r="593317" spans="1:1">
      <c r="A593317" s="7"/>
    </row>
    <row r="593318" spans="1:1">
      <c r="A593318" s="7"/>
    </row>
    <row r="593319" spans="1:1">
      <c r="A593319" s="7"/>
    </row>
    <row r="593320" spans="1:1">
      <c r="A593320" s="7"/>
    </row>
    <row r="593321" spans="1:1">
      <c r="A593321" s="7"/>
    </row>
    <row r="593322" spans="1:1">
      <c r="A593322" s="7"/>
    </row>
    <row r="593323" spans="1:1">
      <c r="A593323" s="7"/>
    </row>
    <row r="593324" spans="1:1">
      <c r="A593324" s="7"/>
    </row>
    <row r="593325" spans="1:1">
      <c r="A593325" s="7"/>
    </row>
    <row r="593326" spans="1:1">
      <c r="A593326" s="7"/>
    </row>
    <row r="593327" spans="1:1">
      <c r="A593327" s="7"/>
    </row>
    <row r="593328" spans="1:1">
      <c r="A593328" s="7"/>
    </row>
    <row r="593329" spans="1:1">
      <c r="A593329" s="7"/>
    </row>
    <row r="593330" spans="1:1">
      <c r="A593330" s="7"/>
    </row>
    <row r="593331" spans="1:1">
      <c r="A593331" s="7"/>
    </row>
    <row r="593332" spans="1:1">
      <c r="A593332" s="7"/>
    </row>
    <row r="593333" spans="1:1">
      <c r="A593333" s="7"/>
    </row>
    <row r="593334" spans="1:1">
      <c r="A593334" s="7"/>
    </row>
    <row r="593335" spans="1:1">
      <c r="A593335" s="7"/>
    </row>
    <row r="593336" spans="1:1">
      <c r="A593336" s="7"/>
    </row>
    <row r="593337" spans="1:1">
      <c r="A593337" s="7"/>
    </row>
    <row r="593338" spans="1:1">
      <c r="A593338" s="7"/>
    </row>
    <row r="593339" spans="1:1">
      <c r="A593339" s="7"/>
    </row>
    <row r="593340" spans="1:1">
      <c r="A593340" s="7"/>
    </row>
    <row r="593341" spans="1:1">
      <c r="A593341" s="7"/>
    </row>
    <row r="593342" spans="1:1">
      <c r="A593342" s="7"/>
    </row>
    <row r="593343" spans="1:1">
      <c r="A593343" s="7"/>
    </row>
    <row r="593344" spans="1:1">
      <c r="A593344" s="7"/>
    </row>
    <row r="593345" spans="1:1">
      <c r="A593345" s="7"/>
    </row>
    <row r="593346" spans="1:1">
      <c r="A593346" s="7"/>
    </row>
    <row r="593347" spans="1:1">
      <c r="A593347" s="7"/>
    </row>
    <row r="593348" spans="1:1">
      <c r="A593348" s="7"/>
    </row>
    <row r="593349" spans="1:1">
      <c r="A593349" s="7"/>
    </row>
    <row r="593350" spans="1:1">
      <c r="A593350" s="7"/>
    </row>
    <row r="593351" spans="1:1">
      <c r="A593351" s="7"/>
    </row>
    <row r="593352" spans="1:1">
      <c r="A593352" s="7"/>
    </row>
    <row r="593353" spans="1:1">
      <c r="A593353" s="7"/>
    </row>
    <row r="593354" spans="1:1">
      <c r="A593354" s="7"/>
    </row>
    <row r="593355" spans="1:1">
      <c r="A593355" s="7"/>
    </row>
    <row r="593356" spans="1:1">
      <c r="A593356" s="7"/>
    </row>
    <row r="593357" spans="1:1">
      <c r="A593357" s="7"/>
    </row>
    <row r="593358" spans="1:1">
      <c r="A593358" s="7"/>
    </row>
    <row r="593359" spans="1:1">
      <c r="A593359" s="7"/>
    </row>
    <row r="593360" spans="1:1">
      <c r="A593360" s="7"/>
    </row>
    <row r="593361" spans="1:1">
      <c r="A593361" s="7"/>
    </row>
    <row r="593362" spans="1:1">
      <c r="A593362" s="7"/>
    </row>
    <row r="593363" spans="1:1">
      <c r="A593363" s="7"/>
    </row>
    <row r="593364" spans="1:1">
      <c r="A593364" s="7"/>
    </row>
    <row r="593365" spans="1:1">
      <c r="A593365" s="7"/>
    </row>
    <row r="593366" spans="1:1">
      <c r="A593366" s="7"/>
    </row>
    <row r="593367" spans="1:1">
      <c r="A593367" s="7"/>
    </row>
    <row r="593368" spans="1:1">
      <c r="A593368" s="7"/>
    </row>
    <row r="593369" spans="1:1">
      <c r="A593369" s="7"/>
    </row>
    <row r="593370" spans="1:1">
      <c r="A593370" s="7"/>
    </row>
    <row r="593371" spans="1:1">
      <c r="A593371" s="7"/>
    </row>
    <row r="593372" spans="1:1">
      <c r="A593372" s="7"/>
    </row>
    <row r="593373" spans="1:1">
      <c r="A593373" s="7"/>
    </row>
    <row r="593374" spans="1:1">
      <c r="A593374" s="7"/>
    </row>
    <row r="593375" spans="1:1">
      <c r="A593375" s="7"/>
    </row>
    <row r="593376" spans="1:1">
      <c r="A593376" s="7"/>
    </row>
    <row r="593377" spans="1:1">
      <c r="A593377" s="7"/>
    </row>
    <row r="593378" spans="1:1">
      <c r="A593378" s="7"/>
    </row>
    <row r="593379" spans="1:1">
      <c r="A593379" s="7"/>
    </row>
    <row r="593380" spans="1:1">
      <c r="A593380" s="7"/>
    </row>
    <row r="593381" spans="1:1">
      <c r="A593381" s="7"/>
    </row>
    <row r="593382" spans="1:1">
      <c r="A593382" s="7"/>
    </row>
    <row r="593383" spans="1:1">
      <c r="A593383" s="7"/>
    </row>
    <row r="593384" spans="1:1">
      <c r="A593384" s="7"/>
    </row>
    <row r="593385" spans="1:1">
      <c r="A593385" s="7"/>
    </row>
    <row r="593386" spans="1:1">
      <c r="A593386" s="7"/>
    </row>
    <row r="593387" spans="1:1">
      <c r="A593387" s="7"/>
    </row>
    <row r="593388" spans="1:1">
      <c r="A593388" s="7"/>
    </row>
    <row r="593389" spans="1:1">
      <c r="A593389" s="7"/>
    </row>
    <row r="593390" spans="1:1">
      <c r="A593390" s="7"/>
    </row>
    <row r="593391" spans="1:1">
      <c r="A593391" s="7"/>
    </row>
    <row r="593392" spans="1:1">
      <c r="A593392" s="7"/>
    </row>
    <row r="593393" spans="1:1">
      <c r="A593393" s="7"/>
    </row>
    <row r="593394" spans="1:1">
      <c r="A593394" s="7"/>
    </row>
    <row r="593395" spans="1:1">
      <c r="A593395" s="7"/>
    </row>
    <row r="593396" spans="1:1">
      <c r="A593396" s="7"/>
    </row>
    <row r="593397" spans="1:1">
      <c r="A593397" s="7"/>
    </row>
    <row r="593398" spans="1:1">
      <c r="A593398" s="7"/>
    </row>
    <row r="593399" spans="1:1">
      <c r="A593399" s="7"/>
    </row>
    <row r="593400" spans="1:1">
      <c r="A593400" s="7"/>
    </row>
    <row r="593401" spans="1:1">
      <c r="A593401" s="7"/>
    </row>
    <row r="593402" spans="1:1">
      <c r="A593402" s="7"/>
    </row>
    <row r="593403" spans="1:1">
      <c r="A593403" s="7"/>
    </row>
    <row r="593404" spans="1:1">
      <c r="A593404" s="7"/>
    </row>
    <row r="593405" spans="1:1">
      <c r="A593405" s="7"/>
    </row>
    <row r="593406" spans="1:1">
      <c r="A593406" s="7"/>
    </row>
    <row r="593407" spans="1:1">
      <c r="A593407" s="7"/>
    </row>
    <row r="593408" spans="1:1">
      <c r="A593408" s="7"/>
    </row>
    <row r="593409" spans="1:1">
      <c r="A593409" s="7"/>
    </row>
    <row r="593410" spans="1:1">
      <c r="A593410" s="7"/>
    </row>
    <row r="593411" spans="1:1">
      <c r="A593411" s="7"/>
    </row>
    <row r="593412" spans="1:1">
      <c r="A593412" s="7"/>
    </row>
    <row r="593413" spans="1:1">
      <c r="A593413" s="7"/>
    </row>
    <row r="593414" spans="1:1">
      <c r="A593414" s="7"/>
    </row>
    <row r="593415" spans="1:1">
      <c r="A593415" s="7"/>
    </row>
    <row r="593416" spans="1:1">
      <c r="A593416" s="7"/>
    </row>
    <row r="593417" spans="1:1">
      <c r="A593417" s="7"/>
    </row>
    <row r="593418" spans="1:1">
      <c r="A593418" s="7"/>
    </row>
    <row r="593419" spans="1:1">
      <c r="A593419" s="7"/>
    </row>
    <row r="593420" spans="1:1">
      <c r="A593420" s="7"/>
    </row>
    <row r="593421" spans="1:1">
      <c r="A593421" s="7"/>
    </row>
    <row r="593422" spans="1:1">
      <c r="A593422" s="7"/>
    </row>
    <row r="593423" spans="1:1">
      <c r="A593423" s="7"/>
    </row>
    <row r="593424" spans="1:1">
      <c r="A593424" s="7"/>
    </row>
    <row r="593425" spans="1:1">
      <c r="A593425" s="7"/>
    </row>
    <row r="593426" spans="1:1">
      <c r="A593426" s="7"/>
    </row>
    <row r="593427" spans="1:1">
      <c r="A593427" s="7"/>
    </row>
    <row r="593428" spans="1:1">
      <c r="A593428" s="7"/>
    </row>
    <row r="593429" spans="1:1">
      <c r="A593429" s="7"/>
    </row>
    <row r="593430" spans="1:1">
      <c r="A593430" s="7"/>
    </row>
    <row r="593431" spans="1:1">
      <c r="A593431" s="7"/>
    </row>
    <row r="593432" spans="1:1">
      <c r="A593432" s="7"/>
    </row>
    <row r="593433" spans="1:1">
      <c r="A593433" s="7"/>
    </row>
    <row r="593434" spans="1:1">
      <c r="A593434" s="7"/>
    </row>
    <row r="593435" spans="1:1">
      <c r="A593435" s="7"/>
    </row>
    <row r="593436" spans="1:1">
      <c r="A593436" s="7"/>
    </row>
    <row r="593437" spans="1:1">
      <c r="A593437" s="7"/>
    </row>
    <row r="593438" spans="1:1">
      <c r="A593438" s="7"/>
    </row>
    <row r="593439" spans="1:1">
      <c r="A593439" s="7"/>
    </row>
    <row r="593440" spans="1:1">
      <c r="A593440" s="7"/>
    </row>
    <row r="593441" spans="1:1">
      <c r="A593441" s="7"/>
    </row>
    <row r="593442" spans="1:1">
      <c r="A593442" s="7"/>
    </row>
    <row r="593443" spans="1:1">
      <c r="A593443" s="7"/>
    </row>
    <row r="593444" spans="1:1">
      <c r="A593444" s="7"/>
    </row>
    <row r="593445" spans="1:1">
      <c r="A593445" s="7"/>
    </row>
    <row r="593446" spans="1:1">
      <c r="A593446" s="7"/>
    </row>
    <row r="593447" spans="1:1">
      <c r="A593447" s="7"/>
    </row>
    <row r="593448" spans="1:1">
      <c r="A593448" s="7"/>
    </row>
    <row r="593449" spans="1:1">
      <c r="A593449" s="7"/>
    </row>
    <row r="593450" spans="1:1">
      <c r="A593450" s="7"/>
    </row>
    <row r="593451" spans="1:1">
      <c r="A593451" s="7"/>
    </row>
    <row r="593452" spans="1:1">
      <c r="A593452" s="7"/>
    </row>
    <row r="593453" spans="1:1">
      <c r="A593453" s="7"/>
    </row>
    <row r="593454" spans="1:1">
      <c r="A593454" s="7"/>
    </row>
    <row r="593455" spans="1:1">
      <c r="A593455" s="7"/>
    </row>
    <row r="593456" spans="1:1">
      <c r="A593456" s="7"/>
    </row>
    <row r="593457" spans="1:1">
      <c r="A593457" s="7"/>
    </row>
    <row r="593458" spans="1:1">
      <c r="A593458" s="7"/>
    </row>
    <row r="593459" spans="1:1">
      <c r="A593459" s="7"/>
    </row>
    <row r="593460" spans="1:1">
      <c r="A593460" s="7"/>
    </row>
    <row r="593461" spans="1:1">
      <c r="A593461" s="7"/>
    </row>
    <row r="593462" spans="1:1">
      <c r="A593462" s="7"/>
    </row>
    <row r="593463" spans="1:1">
      <c r="A593463" s="7"/>
    </row>
    <row r="593464" spans="1:1">
      <c r="A593464" s="7"/>
    </row>
    <row r="593465" spans="1:1">
      <c r="A593465" s="7"/>
    </row>
    <row r="593466" spans="1:1">
      <c r="A593466" s="7"/>
    </row>
    <row r="593467" spans="1:1">
      <c r="A593467" s="7"/>
    </row>
    <row r="593468" spans="1:1">
      <c r="A593468" s="7"/>
    </row>
    <row r="593469" spans="1:1">
      <c r="A593469" s="7"/>
    </row>
    <row r="593470" spans="1:1">
      <c r="A593470" s="7"/>
    </row>
    <row r="593471" spans="1:1">
      <c r="A593471" s="7"/>
    </row>
    <row r="593472" spans="1:1">
      <c r="A593472" s="7"/>
    </row>
    <row r="593473" spans="1:1">
      <c r="A593473" s="7"/>
    </row>
    <row r="593474" spans="1:1">
      <c r="A593474" s="7"/>
    </row>
    <row r="593475" spans="1:1">
      <c r="A593475" s="7"/>
    </row>
    <row r="593476" spans="1:1">
      <c r="A593476" s="7"/>
    </row>
    <row r="593477" spans="1:1">
      <c r="A593477" s="7"/>
    </row>
    <row r="593478" spans="1:1">
      <c r="A593478" s="7"/>
    </row>
    <row r="593479" spans="1:1">
      <c r="A593479" s="7"/>
    </row>
    <row r="593480" spans="1:1">
      <c r="A593480" s="7"/>
    </row>
    <row r="593481" spans="1:1">
      <c r="A593481" s="7"/>
    </row>
    <row r="593482" spans="1:1">
      <c r="A593482" s="7"/>
    </row>
    <row r="593483" spans="1:1">
      <c r="A593483" s="7"/>
    </row>
    <row r="593484" spans="1:1">
      <c r="A593484" s="7"/>
    </row>
    <row r="593485" spans="1:1">
      <c r="A593485" s="7"/>
    </row>
    <row r="593486" spans="1:1">
      <c r="A593486" s="7"/>
    </row>
    <row r="593487" spans="1:1">
      <c r="A593487" s="7"/>
    </row>
    <row r="593488" spans="1:1">
      <c r="A593488" s="7"/>
    </row>
    <row r="593489" spans="1:1">
      <c r="A593489" s="7"/>
    </row>
    <row r="593490" spans="1:1">
      <c r="A593490" s="7"/>
    </row>
    <row r="593491" spans="1:1">
      <c r="A593491" s="7"/>
    </row>
    <row r="593492" spans="1:1">
      <c r="A593492" s="7"/>
    </row>
    <row r="593493" spans="1:1">
      <c r="A593493" s="7"/>
    </row>
    <row r="593494" spans="1:1">
      <c r="A593494" s="7"/>
    </row>
    <row r="593495" spans="1:1">
      <c r="A593495" s="7"/>
    </row>
    <row r="593496" spans="1:1">
      <c r="A593496" s="7"/>
    </row>
    <row r="593497" spans="1:1">
      <c r="A593497" s="7"/>
    </row>
    <row r="593498" spans="1:1">
      <c r="A593498" s="7"/>
    </row>
    <row r="593499" spans="1:1">
      <c r="A593499" s="7"/>
    </row>
    <row r="593500" spans="1:1">
      <c r="A593500" s="7"/>
    </row>
    <row r="593501" spans="1:1">
      <c r="A593501" s="7"/>
    </row>
    <row r="593502" spans="1:1">
      <c r="A593502" s="7"/>
    </row>
    <row r="593503" spans="1:1">
      <c r="A593503" s="7"/>
    </row>
    <row r="593504" spans="1:1">
      <c r="A593504" s="7"/>
    </row>
    <row r="593505" spans="1:1">
      <c r="A593505" s="7"/>
    </row>
    <row r="593506" spans="1:1">
      <c r="A593506" s="7"/>
    </row>
    <row r="593507" spans="1:1">
      <c r="A593507" s="7"/>
    </row>
    <row r="593508" spans="1:1">
      <c r="A593508" s="7"/>
    </row>
    <row r="593509" spans="1:1">
      <c r="A593509" s="7"/>
    </row>
    <row r="593510" spans="1:1">
      <c r="A593510" s="7"/>
    </row>
    <row r="593511" spans="1:1">
      <c r="A593511" s="7"/>
    </row>
    <row r="593512" spans="1:1">
      <c r="A593512" s="7"/>
    </row>
    <row r="593513" spans="1:1">
      <c r="A593513" s="7"/>
    </row>
    <row r="593514" spans="1:1">
      <c r="A593514" s="7"/>
    </row>
    <row r="593515" spans="1:1">
      <c r="A593515" s="7"/>
    </row>
    <row r="593516" spans="1:1">
      <c r="A593516" s="7"/>
    </row>
    <row r="593517" spans="1:1">
      <c r="A593517" s="7"/>
    </row>
    <row r="593518" spans="1:1">
      <c r="A593518" s="7"/>
    </row>
    <row r="593519" spans="1:1">
      <c r="A593519" s="7"/>
    </row>
    <row r="593520" spans="1:1">
      <c r="A593520" s="7"/>
    </row>
    <row r="593521" spans="1:1">
      <c r="A593521" s="7"/>
    </row>
    <row r="593522" spans="1:1">
      <c r="A593522" s="7"/>
    </row>
    <row r="593523" spans="1:1">
      <c r="A593523" s="7"/>
    </row>
    <row r="593524" spans="1:1">
      <c r="A593524" s="7"/>
    </row>
    <row r="593525" spans="1:1">
      <c r="A593525" s="7"/>
    </row>
    <row r="593526" spans="1:1">
      <c r="A593526" s="7"/>
    </row>
    <row r="593527" spans="1:1">
      <c r="A593527" s="7"/>
    </row>
    <row r="593528" spans="1:1">
      <c r="A593528" s="7"/>
    </row>
    <row r="593529" spans="1:1">
      <c r="A593529" s="7"/>
    </row>
    <row r="593530" spans="1:1">
      <c r="A593530" s="7"/>
    </row>
    <row r="593531" spans="1:1">
      <c r="A593531" s="7"/>
    </row>
    <row r="593532" spans="1:1">
      <c r="A593532" s="7"/>
    </row>
    <row r="593533" spans="1:1">
      <c r="A593533" s="7"/>
    </row>
    <row r="593534" spans="1:1">
      <c r="A593534" s="7"/>
    </row>
    <row r="593535" spans="1:1">
      <c r="A593535" s="7"/>
    </row>
    <row r="593536" spans="1:1">
      <c r="A593536" s="7"/>
    </row>
    <row r="593537" spans="1:1">
      <c r="A593537" s="7"/>
    </row>
    <row r="593538" spans="1:1">
      <c r="A593538" s="7"/>
    </row>
    <row r="593539" spans="1:1">
      <c r="A593539" s="7"/>
    </row>
    <row r="593540" spans="1:1">
      <c r="A593540" s="7"/>
    </row>
    <row r="593541" spans="1:1">
      <c r="A593541" s="7"/>
    </row>
    <row r="593542" spans="1:1">
      <c r="A593542" s="7"/>
    </row>
    <row r="593543" spans="1:1">
      <c r="A593543" s="7"/>
    </row>
    <row r="593544" spans="1:1">
      <c r="A593544" s="7"/>
    </row>
    <row r="593545" spans="1:1">
      <c r="A593545" s="7"/>
    </row>
    <row r="593546" spans="1:1">
      <c r="A593546" s="7"/>
    </row>
    <row r="593547" spans="1:1">
      <c r="A593547" s="7"/>
    </row>
    <row r="593548" spans="1:1">
      <c r="A593548" s="7"/>
    </row>
    <row r="593549" spans="1:1">
      <c r="A593549" s="7"/>
    </row>
    <row r="593550" spans="1:1">
      <c r="A593550" s="7"/>
    </row>
    <row r="593551" spans="1:1">
      <c r="A593551" s="7"/>
    </row>
    <row r="593552" spans="1:1">
      <c r="A593552" s="7"/>
    </row>
    <row r="593553" spans="1:1">
      <c r="A593553" s="7"/>
    </row>
    <row r="593554" spans="1:1">
      <c r="A593554" s="7"/>
    </row>
    <row r="593555" spans="1:1">
      <c r="A593555" s="7"/>
    </row>
    <row r="593556" spans="1:1">
      <c r="A593556" s="7"/>
    </row>
    <row r="593557" spans="1:1">
      <c r="A593557" s="7"/>
    </row>
    <row r="593558" spans="1:1">
      <c r="A593558" s="7"/>
    </row>
    <row r="593559" spans="1:1">
      <c r="A593559" s="7"/>
    </row>
    <row r="593560" spans="1:1">
      <c r="A593560" s="7"/>
    </row>
    <row r="593561" spans="1:1">
      <c r="A593561" s="7"/>
    </row>
    <row r="593562" spans="1:1">
      <c r="A593562" s="7"/>
    </row>
    <row r="593563" spans="1:1">
      <c r="A593563" s="7"/>
    </row>
    <row r="593564" spans="1:1">
      <c r="A593564" s="7"/>
    </row>
    <row r="593565" spans="1:1">
      <c r="A593565" s="7"/>
    </row>
    <row r="593566" spans="1:1">
      <c r="A593566" s="7"/>
    </row>
    <row r="593567" spans="1:1">
      <c r="A593567" s="7"/>
    </row>
    <row r="593568" spans="1:1">
      <c r="A593568" s="7"/>
    </row>
    <row r="593569" spans="1:1">
      <c r="A593569" s="7"/>
    </row>
    <row r="593570" spans="1:1">
      <c r="A593570" s="7"/>
    </row>
    <row r="593571" spans="1:1">
      <c r="A593571" s="7"/>
    </row>
    <row r="593572" spans="1:1">
      <c r="A593572" s="7"/>
    </row>
    <row r="593573" spans="1:1">
      <c r="A593573" s="7"/>
    </row>
    <row r="593574" spans="1:1">
      <c r="A593574" s="7"/>
    </row>
    <row r="593575" spans="1:1">
      <c r="A593575" s="7"/>
    </row>
    <row r="593576" spans="1:1">
      <c r="A593576" s="7"/>
    </row>
    <row r="593577" spans="1:1">
      <c r="A593577" s="7"/>
    </row>
    <row r="593578" spans="1:1">
      <c r="A593578" s="7"/>
    </row>
    <row r="593579" spans="1:1">
      <c r="A593579" s="7"/>
    </row>
    <row r="593580" spans="1:1">
      <c r="A593580" s="7"/>
    </row>
    <row r="593581" spans="1:1">
      <c r="A593581" s="7"/>
    </row>
    <row r="593582" spans="1:1">
      <c r="A593582" s="7"/>
    </row>
    <row r="593583" spans="1:1">
      <c r="A593583" s="7"/>
    </row>
    <row r="593584" spans="1:1">
      <c r="A593584" s="7"/>
    </row>
    <row r="593585" spans="1:1">
      <c r="A593585" s="7"/>
    </row>
    <row r="593586" spans="1:1">
      <c r="A593586" s="7"/>
    </row>
    <row r="593587" spans="1:1">
      <c r="A593587" s="7"/>
    </row>
    <row r="593588" spans="1:1">
      <c r="A593588" s="7"/>
    </row>
    <row r="593589" spans="1:1">
      <c r="A593589" s="7"/>
    </row>
    <row r="593590" spans="1:1">
      <c r="A593590" s="7"/>
    </row>
    <row r="593591" spans="1:1">
      <c r="A593591" s="7"/>
    </row>
    <row r="593592" spans="1:1">
      <c r="A593592" s="7"/>
    </row>
    <row r="593593" spans="1:1">
      <c r="A593593" s="7"/>
    </row>
    <row r="593594" spans="1:1">
      <c r="A593594" s="7"/>
    </row>
    <row r="593595" spans="1:1">
      <c r="A593595" s="7"/>
    </row>
    <row r="593596" spans="1:1">
      <c r="A593596" s="7"/>
    </row>
    <row r="593597" spans="1:1">
      <c r="A593597" s="7"/>
    </row>
    <row r="593598" spans="1:1">
      <c r="A593598" s="7"/>
    </row>
    <row r="593599" spans="1:1">
      <c r="A593599" s="7"/>
    </row>
    <row r="593600" spans="1:1">
      <c r="A593600" s="7"/>
    </row>
    <row r="593601" spans="1:1">
      <c r="A593601" s="7"/>
    </row>
    <row r="593602" spans="1:1">
      <c r="A593602" s="7"/>
    </row>
    <row r="593603" spans="1:1">
      <c r="A593603" s="7"/>
    </row>
    <row r="593604" spans="1:1">
      <c r="A593604" s="7"/>
    </row>
    <row r="593605" spans="1:1">
      <c r="A593605" s="7"/>
    </row>
    <row r="593606" spans="1:1">
      <c r="A593606" s="7"/>
    </row>
    <row r="593607" spans="1:1">
      <c r="A593607" s="7"/>
    </row>
    <row r="593608" spans="1:1">
      <c r="A593608" s="7"/>
    </row>
    <row r="593609" spans="1:1">
      <c r="A593609" s="7"/>
    </row>
    <row r="593610" spans="1:1">
      <c r="A593610" s="7"/>
    </row>
    <row r="593611" spans="1:1">
      <c r="A593611" s="7"/>
    </row>
    <row r="593612" spans="1:1">
      <c r="A593612" s="7"/>
    </row>
    <row r="593613" spans="1:1">
      <c r="A593613" s="7"/>
    </row>
    <row r="593614" spans="1:1">
      <c r="A593614" s="7"/>
    </row>
    <row r="593615" spans="1:1">
      <c r="A593615" s="7"/>
    </row>
    <row r="593616" spans="1:1">
      <c r="A593616" s="7"/>
    </row>
    <row r="593617" spans="1:1">
      <c r="A593617" s="7"/>
    </row>
    <row r="593618" spans="1:1">
      <c r="A593618" s="7"/>
    </row>
    <row r="593619" spans="1:1">
      <c r="A593619" s="7"/>
    </row>
    <row r="593620" spans="1:1">
      <c r="A593620" s="7"/>
    </row>
    <row r="593621" spans="1:1">
      <c r="A593621" s="7"/>
    </row>
    <row r="593622" spans="1:1">
      <c r="A593622" s="7"/>
    </row>
    <row r="593623" spans="1:1">
      <c r="A593623" s="7"/>
    </row>
    <row r="593624" spans="1:1">
      <c r="A593624" s="7"/>
    </row>
    <row r="593625" spans="1:1">
      <c r="A593625" s="7"/>
    </row>
    <row r="593626" spans="1:1">
      <c r="A593626" s="7"/>
    </row>
    <row r="593627" spans="1:1">
      <c r="A593627" s="7"/>
    </row>
    <row r="593628" spans="1:1">
      <c r="A593628" s="7"/>
    </row>
    <row r="593629" spans="1:1">
      <c r="A593629" s="7"/>
    </row>
    <row r="593630" spans="1:1">
      <c r="A593630" s="7"/>
    </row>
    <row r="593631" spans="1:1">
      <c r="A593631" s="7"/>
    </row>
    <row r="593632" spans="1:1">
      <c r="A593632" s="7"/>
    </row>
    <row r="593633" spans="1:1">
      <c r="A593633" s="7"/>
    </row>
    <row r="593634" spans="1:1">
      <c r="A593634" s="7"/>
    </row>
    <row r="593635" spans="1:1">
      <c r="A593635" s="7"/>
    </row>
    <row r="593636" spans="1:1">
      <c r="A593636" s="7"/>
    </row>
    <row r="593637" spans="1:1">
      <c r="A593637" s="7"/>
    </row>
    <row r="593638" spans="1:1">
      <c r="A593638" s="7"/>
    </row>
    <row r="593639" spans="1:1">
      <c r="A593639" s="7"/>
    </row>
    <row r="593640" spans="1:1">
      <c r="A593640" s="7"/>
    </row>
    <row r="593641" spans="1:1">
      <c r="A593641" s="7"/>
    </row>
    <row r="593642" spans="1:1">
      <c r="A593642" s="7"/>
    </row>
    <row r="593643" spans="1:1">
      <c r="A593643" s="7"/>
    </row>
    <row r="593644" spans="1:1">
      <c r="A593644" s="7"/>
    </row>
    <row r="593645" spans="1:1">
      <c r="A593645" s="7"/>
    </row>
    <row r="593646" spans="1:1">
      <c r="A593646" s="7"/>
    </row>
    <row r="593647" spans="1:1">
      <c r="A593647" s="7"/>
    </row>
    <row r="593648" spans="1:1">
      <c r="A593648" s="7"/>
    </row>
    <row r="593649" spans="1:1">
      <c r="A593649" s="7"/>
    </row>
    <row r="593650" spans="1:1">
      <c r="A593650" s="7"/>
    </row>
    <row r="593651" spans="1:1">
      <c r="A593651" s="7"/>
    </row>
    <row r="593652" spans="1:1">
      <c r="A593652" s="7"/>
    </row>
    <row r="593653" spans="1:1">
      <c r="A593653" s="7"/>
    </row>
    <row r="593654" spans="1:1">
      <c r="A593654" s="7"/>
    </row>
    <row r="593655" spans="1:1">
      <c r="A593655" s="7"/>
    </row>
    <row r="593656" spans="1:1">
      <c r="A593656" s="7"/>
    </row>
    <row r="593657" spans="1:1">
      <c r="A593657" s="7"/>
    </row>
    <row r="593658" spans="1:1">
      <c r="A593658" s="7"/>
    </row>
    <row r="593659" spans="1:1">
      <c r="A593659" s="7"/>
    </row>
    <row r="593660" spans="1:1">
      <c r="A593660" s="7"/>
    </row>
    <row r="593661" spans="1:1">
      <c r="A593661" s="7"/>
    </row>
    <row r="593662" spans="1:1">
      <c r="A593662" s="7"/>
    </row>
    <row r="593663" spans="1:1">
      <c r="A593663" s="7"/>
    </row>
    <row r="593664" spans="1:1">
      <c r="A593664" s="7"/>
    </row>
    <row r="593665" spans="1:1">
      <c r="A593665" s="7"/>
    </row>
    <row r="593666" spans="1:1">
      <c r="A593666" s="7"/>
    </row>
    <row r="593667" spans="1:1">
      <c r="A593667" s="7"/>
    </row>
    <row r="593668" spans="1:1">
      <c r="A593668" s="7"/>
    </row>
    <row r="593669" spans="1:1">
      <c r="A593669" s="7"/>
    </row>
    <row r="593670" spans="1:1">
      <c r="A593670" s="7"/>
    </row>
    <row r="593671" spans="1:1">
      <c r="A593671" s="7"/>
    </row>
    <row r="593672" spans="1:1">
      <c r="A593672" s="7"/>
    </row>
    <row r="593673" spans="1:1">
      <c r="A593673" s="7"/>
    </row>
    <row r="593674" spans="1:1">
      <c r="A593674" s="7"/>
    </row>
    <row r="593675" spans="1:1">
      <c r="A593675" s="7"/>
    </row>
    <row r="593676" spans="1:1">
      <c r="A593676" s="7"/>
    </row>
    <row r="593677" spans="1:1">
      <c r="A593677" s="7"/>
    </row>
    <row r="593678" spans="1:1">
      <c r="A593678" s="7"/>
    </row>
    <row r="593679" spans="1:1">
      <c r="A593679" s="7"/>
    </row>
    <row r="593680" spans="1:1">
      <c r="A593680" s="7"/>
    </row>
    <row r="593681" spans="1:1">
      <c r="A593681" s="7"/>
    </row>
    <row r="593682" spans="1:1">
      <c r="A593682" s="7"/>
    </row>
    <row r="593683" spans="1:1">
      <c r="A593683" s="7"/>
    </row>
    <row r="593684" spans="1:1">
      <c r="A593684" s="7"/>
    </row>
    <row r="593685" spans="1:1">
      <c r="A593685" s="7"/>
    </row>
    <row r="593686" spans="1:1">
      <c r="A593686" s="7"/>
    </row>
    <row r="593687" spans="1:1">
      <c r="A593687" s="7"/>
    </row>
    <row r="593688" spans="1:1">
      <c r="A593688" s="7"/>
    </row>
    <row r="593689" spans="1:1">
      <c r="A593689" s="7"/>
    </row>
    <row r="593690" spans="1:1">
      <c r="A593690" s="7"/>
    </row>
    <row r="593691" spans="1:1">
      <c r="A593691" s="7"/>
    </row>
    <row r="593692" spans="1:1">
      <c r="A593692" s="7"/>
    </row>
    <row r="593693" spans="1:1">
      <c r="A593693" s="7"/>
    </row>
    <row r="593694" spans="1:1">
      <c r="A593694" s="7"/>
    </row>
    <row r="593695" spans="1:1">
      <c r="A593695" s="7"/>
    </row>
    <row r="593696" spans="1:1">
      <c r="A593696" s="7"/>
    </row>
    <row r="593697" spans="1:1">
      <c r="A593697" s="7"/>
    </row>
    <row r="593698" spans="1:1">
      <c r="A593698" s="7"/>
    </row>
    <row r="593699" spans="1:1">
      <c r="A593699" s="7"/>
    </row>
    <row r="593700" spans="1:1">
      <c r="A593700" s="7"/>
    </row>
    <row r="593701" spans="1:1">
      <c r="A593701" s="7"/>
    </row>
    <row r="593702" spans="1:1">
      <c r="A593702" s="7"/>
    </row>
    <row r="593703" spans="1:1">
      <c r="A593703" s="7"/>
    </row>
    <row r="593704" spans="1:1">
      <c r="A593704" s="7"/>
    </row>
    <row r="593705" spans="1:1">
      <c r="A593705" s="7"/>
    </row>
    <row r="593706" spans="1:1">
      <c r="A593706" s="7"/>
    </row>
    <row r="593707" spans="1:1">
      <c r="A593707" s="7"/>
    </row>
    <row r="593708" spans="1:1">
      <c r="A593708" s="7"/>
    </row>
    <row r="593709" spans="1:1">
      <c r="A593709" s="7"/>
    </row>
    <row r="593710" spans="1:1">
      <c r="A593710" s="7"/>
    </row>
    <row r="593711" spans="1:1">
      <c r="A593711" s="7"/>
    </row>
    <row r="593712" spans="1:1">
      <c r="A593712" s="7"/>
    </row>
    <row r="593713" spans="1:1">
      <c r="A593713" s="7"/>
    </row>
    <row r="593714" spans="1:1">
      <c r="A593714" s="7"/>
    </row>
    <row r="593715" spans="1:1">
      <c r="A593715" s="7"/>
    </row>
    <row r="593716" spans="1:1">
      <c r="A593716" s="7"/>
    </row>
    <row r="593717" spans="1:1">
      <c r="A593717" s="7"/>
    </row>
    <row r="593718" spans="1:1">
      <c r="A593718" s="7"/>
    </row>
    <row r="593719" spans="1:1">
      <c r="A593719" s="7"/>
    </row>
    <row r="593720" spans="1:1">
      <c r="A593720" s="7"/>
    </row>
    <row r="593721" spans="1:1">
      <c r="A593721" s="7"/>
    </row>
    <row r="593722" spans="1:1">
      <c r="A593722" s="7"/>
    </row>
    <row r="593723" spans="1:1">
      <c r="A593723" s="7"/>
    </row>
    <row r="593724" spans="1:1">
      <c r="A593724" s="7"/>
    </row>
    <row r="593725" spans="1:1">
      <c r="A593725" s="7"/>
    </row>
    <row r="593726" spans="1:1">
      <c r="A593726" s="7"/>
    </row>
    <row r="593727" spans="1:1">
      <c r="A593727" s="7"/>
    </row>
    <row r="593728" spans="1:1">
      <c r="A593728" s="7"/>
    </row>
    <row r="593729" spans="1:1">
      <c r="A593729" s="7"/>
    </row>
    <row r="593730" spans="1:1">
      <c r="A593730" s="7"/>
    </row>
    <row r="593731" spans="1:1">
      <c r="A593731" s="7"/>
    </row>
    <row r="593732" spans="1:1">
      <c r="A593732" s="7"/>
    </row>
    <row r="593733" spans="1:1">
      <c r="A593733" s="7"/>
    </row>
    <row r="593734" spans="1:1">
      <c r="A593734" s="7"/>
    </row>
    <row r="593735" spans="1:1">
      <c r="A593735" s="7"/>
    </row>
    <row r="593736" spans="1:1">
      <c r="A593736" s="7"/>
    </row>
    <row r="593737" spans="1:1">
      <c r="A593737" s="7"/>
    </row>
    <row r="593738" spans="1:1">
      <c r="A593738" s="7"/>
    </row>
    <row r="593739" spans="1:1">
      <c r="A593739" s="7"/>
    </row>
    <row r="593740" spans="1:1">
      <c r="A593740" s="7"/>
    </row>
    <row r="593741" spans="1:1">
      <c r="A593741" s="7"/>
    </row>
    <row r="593742" spans="1:1">
      <c r="A593742" s="7"/>
    </row>
    <row r="593743" spans="1:1">
      <c r="A593743" s="7"/>
    </row>
    <row r="593744" spans="1:1">
      <c r="A593744" s="7"/>
    </row>
    <row r="593745" spans="1:1">
      <c r="A593745" s="7"/>
    </row>
    <row r="593746" spans="1:1">
      <c r="A593746" s="7"/>
    </row>
    <row r="593747" spans="1:1">
      <c r="A593747" s="7"/>
    </row>
    <row r="593748" spans="1:1">
      <c r="A593748" s="7"/>
    </row>
    <row r="593749" spans="1:1">
      <c r="A593749" s="7"/>
    </row>
    <row r="593750" spans="1:1">
      <c r="A593750" s="7"/>
    </row>
    <row r="593751" spans="1:1">
      <c r="A593751" s="7"/>
    </row>
    <row r="593752" spans="1:1">
      <c r="A593752" s="7"/>
    </row>
    <row r="593753" spans="1:1">
      <c r="A593753" s="7"/>
    </row>
    <row r="593754" spans="1:1">
      <c r="A593754" s="7"/>
    </row>
    <row r="593755" spans="1:1">
      <c r="A593755" s="7"/>
    </row>
    <row r="593756" spans="1:1">
      <c r="A593756" s="7"/>
    </row>
    <row r="593757" spans="1:1">
      <c r="A593757" s="7"/>
    </row>
    <row r="593758" spans="1:1">
      <c r="A593758" s="7"/>
    </row>
    <row r="593759" spans="1:1">
      <c r="A593759" s="7"/>
    </row>
    <row r="593760" spans="1:1">
      <c r="A593760" s="7"/>
    </row>
    <row r="593761" spans="1:1">
      <c r="A593761" s="7"/>
    </row>
    <row r="593762" spans="1:1">
      <c r="A593762" s="7"/>
    </row>
    <row r="593763" spans="1:1">
      <c r="A593763" s="7"/>
    </row>
    <row r="593764" spans="1:1">
      <c r="A593764" s="7"/>
    </row>
    <row r="593765" spans="1:1">
      <c r="A593765" s="7"/>
    </row>
    <row r="593766" spans="1:1">
      <c r="A593766" s="7"/>
    </row>
    <row r="593767" spans="1:1">
      <c r="A593767" s="7"/>
    </row>
    <row r="593768" spans="1:1">
      <c r="A593768" s="7"/>
    </row>
    <row r="593769" spans="1:1">
      <c r="A593769" s="7"/>
    </row>
    <row r="593770" spans="1:1">
      <c r="A593770" s="7"/>
    </row>
    <row r="593771" spans="1:1">
      <c r="A593771" s="7"/>
    </row>
    <row r="593772" spans="1:1">
      <c r="A593772" s="7"/>
    </row>
    <row r="593773" spans="1:1">
      <c r="A593773" s="7"/>
    </row>
    <row r="593774" spans="1:1">
      <c r="A593774" s="7"/>
    </row>
    <row r="593775" spans="1:1">
      <c r="A593775" s="7"/>
    </row>
    <row r="593776" spans="1:1">
      <c r="A593776" s="7"/>
    </row>
    <row r="593777" spans="1:1">
      <c r="A593777" s="7"/>
    </row>
    <row r="593778" spans="1:1">
      <c r="A593778" s="7"/>
    </row>
    <row r="593779" spans="1:1">
      <c r="A593779" s="7"/>
    </row>
    <row r="593780" spans="1:1">
      <c r="A593780" s="7"/>
    </row>
    <row r="593781" spans="1:1">
      <c r="A593781" s="7"/>
    </row>
    <row r="593782" spans="1:1">
      <c r="A593782" s="7"/>
    </row>
    <row r="593783" spans="1:1">
      <c r="A593783" s="7"/>
    </row>
    <row r="593784" spans="1:1">
      <c r="A593784" s="7"/>
    </row>
    <row r="593785" spans="1:1">
      <c r="A593785" s="7"/>
    </row>
    <row r="593786" spans="1:1">
      <c r="A593786" s="7"/>
    </row>
    <row r="593787" spans="1:1">
      <c r="A593787" s="7"/>
    </row>
    <row r="593788" spans="1:1">
      <c r="A593788" s="7"/>
    </row>
    <row r="593789" spans="1:1">
      <c r="A593789" s="7"/>
    </row>
    <row r="593790" spans="1:1">
      <c r="A593790" s="7"/>
    </row>
    <row r="593791" spans="1:1">
      <c r="A593791" s="7"/>
    </row>
    <row r="593792" spans="1:1">
      <c r="A593792" s="7"/>
    </row>
    <row r="593793" spans="1:1">
      <c r="A593793" s="7"/>
    </row>
    <row r="593794" spans="1:1">
      <c r="A593794" s="7"/>
    </row>
    <row r="593795" spans="1:1">
      <c r="A593795" s="7"/>
    </row>
    <row r="593796" spans="1:1">
      <c r="A593796" s="7"/>
    </row>
    <row r="593797" spans="1:1">
      <c r="A593797" s="7"/>
    </row>
    <row r="593798" spans="1:1">
      <c r="A593798" s="7"/>
    </row>
    <row r="593799" spans="1:1">
      <c r="A593799" s="7"/>
    </row>
    <row r="593800" spans="1:1">
      <c r="A593800" s="7"/>
    </row>
    <row r="593801" spans="1:1">
      <c r="A593801" s="7"/>
    </row>
    <row r="593802" spans="1:1">
      <c r="A593802" s="7"/>
    </row>
    <row r="593803" spans="1:1">
      <c r="A593803" s="7"/>
    </row>
    <row r="593804" spans="1:1">
      <c r="A593804" s="7"/>
    </row>
    <row r="593805" spans="1:1">
      <c r="A593805" s="7"/>
    </row>
    <row r="593806" spans="1:1">
      <c r="A593806" s="7"/>
    </row>
    <row r="593807" spans="1:1">
      <c r="A593807" s="7"/>
    </row>
    <row r="593808" spans="1:1">
      <c r="A593808" s="7"/>
    </row>
    <row r="593809" spans="1:1">
      <c r="A593809" s="7"/>
    </row>
    <row r="593810" spans="1:1">
      <c r="A593810" s="7"/>
    </row>
    <row r="593811" spans="1:1">
      <c r="A593811" s="7"/>
    </row>
    <row r="593812" spans="1:1">
      <c r="A593812" s="7"/>
    </row>
    <row r="593813" spans="1:1">
      <c r="A593813" s="7"/>
    </row>
    <row r="593814" spans="1:1">
      <c r="A593814" s="7"/>
    </row>
    <row r="593815" spans="1:1">
      <c r="A593815" s="7"/>
    </row>
    <row r="593816" spans="1:1">
      <c r="A593816" s="7"/>
    </row>
    <row r="593817" spans="1:1">
      <c r="A593817" s="7"/>
    </row>
    <row r="593818" spans="1:1">
      <c r="A593818" s="7"/>
    </row>
    <row r="593819" spans="1:1">
      <c r="A593819" s="7"/>
    </row>
    <row r="593820" spans="1:1">
      <c r="A593820" s="7"/>
    </row>
    <row r="593821" spans="1:1">
      <c r="A593821" s="7"/>
    </row>
    <row r="593822" spans="1:1">
      <c r="A593822" s="7"/>
    </row>
    <row r="593823" spans="1:1">
      <c r="A593823" s="7"/>
    </row>
    <row r="593824" spans="1:1">
      <c r="A593824" s="7"/>
    </row>
    <row r="593825" spans="1:1">
      <c r="A593825" s="7"/>
    </row>
    <row r="593826" spans="1:1">
      <c r="A593826" s="7"/>
    </row>
    <row r="593827" spans="1:1">
      <c r="A593827" s="7"/>
    </row>
    <row r="593828" spans="1:1">
      <c r="A593828" s="7"/>
    </row>
    <row r="593829" spans="1:1">
      <c r="A593829" s="7"/>
    </row>
    <row r="593830" spans="1:1">
      <c r="A593830" s="7"/>
    </row>
    <row r="593831" spans="1:1">
      <c r="A593831" s="7"/>
    </row>
    <row r="593832" spans="1:1">
      <c r="A593832" s="7"/>
    </row>
    <row r="593833" spans="1:1">
      <c r="A593833" s="7"/>
    </row>
    <row r="593834" spans="1:1">
      <c r="A593834" s="7"/>
    </row>
    <row r="593835" spans="1:1">
      <c r="A593835" s="7"/>
    </row>
    <row r="593836" spans="1:1">
      <c r="A593836" s="7"/>
    </row>
    <row r="593837" spans="1:1">
      <c r="A593837" s="7"/>
    </row>
    <row r="593838" spans="1:1">
      <c r="A593838" s="7"/>
    </row>
    <row r="593839" spans="1:1">
      <c r="A593839" s="7"/>
    </row>
    <row r="593840" spans="1:1">
      <c r="A593840" s="7"/>
    </row>
    <row r="593841" spans="1:1">
      <c r="A593841" s="7"/>
    </row>
    <row r="593842" spans="1:1">
      <c r="A593842" s="7"/>
    </row>
    <row r="593843" spans="1:1">
      <c r="A593843" s="7"/>
    </row>
    <row r="593844" spans="1:1">
      <c r="A593844" s="7"/>
    </row>
    <row r="593845" spans="1:1">
      <c r="A593845" s="7"/>
    </row>
    <row r="593846" spans="1:1">
      <c r="A593846" s="7"/>
    </row>
    <row r="593847" spans="1:1">
      <c r="A593847" s="7"/>
    </row>
    <row r="593848" spans="1:1">
      <c r="A593848" s="7"/>
    </row>
    <row r="593849" spans="1:1">
      <c r="A593849" s="7"/>
    </row>
    <row r="593850" spans="1:1">
      <c r="A593850" s="7"/>
    </row>
    <row r="593851" spans="1:1">
      <c r="A593851" s="7"/>
    </row>
    <row r="593852" spans="1:1">
      <c r="A593852" s="7"/>
    </row>
    <row r="593853" spans="1:1">
      <c r="A593853" s="7"/>
    </row>
    <row r="593854" spans="1:1">
      <c r="A593854" s="7"/>
    </row>
    <row r="593855" spans="1:1">
      <c r="A593855" s="7"/>
    </row>
    <row r="593856" spans="1:1">
      <c r="A593856" s="7"/>
    </row>
    <row r="593857" spans="1:1">
      <c r="A593857" s="7"/>
    </row>
    <row r="593858" spans="1:1">
      <c r="A593858" s="7"/>
    </row>
    <row r="593859" spans="1:1">
      <c r="A593859" s="7"/>
    </row>
    <row r="593860" spans="1:1">
      <c r="A593860" s="7"/>
    </row>
    <row r="593861" spans="1:1">
      <c r="A593861" s="7"/>
    </row>
    <row r="593862" spans="1:1">
      <c r="A593862" s="7"/>
    </row>
    <row r="593863" spans="1:1">
      <c r="A593863" s="7"/>
    </row>
    <row r="593864" spans="1:1">
      <c r="A593864" s="7"/>
    </row>
    <row r="593865" spans="1:1">
      <c r="A593865" s="7"/>
    </row>
    <row r="593866" spans="1:1">
      <c r="A593866" s="7"/>
    </row>
    <row r="593867" spans="1:1">
      <c r="A593867" s="7"/>
    </row>
    <row r="593868" spans="1:1">
      <c r="A593868" s="7"/>
    </row>
    <row r="593869" spans="1:1">
      <c r="A593869" s="7"/>
    </row>
    <row r="593870" spans="1:1">
      <c r="A593870" s="7"/>
    </row>
    <row r="593871" spans="1:1">
      <c r="A593871" s="7"/>
    </row>
    <row r="593872" spans="1:1">
      <c r="A593872" s="7"/>
    </row>
    <row r="593873" spans="1:1">
      <c r="A593873" s="7"/>
    </row>
    <row r="593874" spans="1:1">
      <c r="A593874" s="7"/>
    </row>
    <row r="593875" spans="1:1">
      <c r="A593875" s="7"/>
    </row>
    <row r="593876" spans="1:1">
      <c r="A593876" s="7"/>
    </row>
    <row r="593877" spans="1:1">
      <c r="A593877" s="7"/>
    </row>
    <row r="593878" spans="1:1">
      <c r="A593878" s="7"/>
    </row>
    <row r="593879" spans="1:1">
      <c r="A593879" s="7"/>
    </row>
    <row r="593880" spans="1:1">
      <c r="A593880" s="7"/>
    </row>
    <row r="593881" spans="1:1">
      <c r="A593881" s="7"/>
    </row>
    <row r="593882" spans="1:1">
      <c r="A593882" s="7"/>
    </row>
    <row r="593883" spans="1:1">
      <c r="A593883" s="7"/>
    </row>
    <row r="593884" spans="1:1">
      <c r="A593884" s="7"/>
    </row>
    <row r="593885" spans="1:1">
      <c r="A593885" s="7"/>
    </row>
    <row r="593886" spans="1:1">
      <c r="A593886" s="7"/>
    </row>
    <row r="593887" spans="1:1">
      <c r="A593887" s="7"/>
    </row>
    <row r="593888" spans="1:1">
      <c r="A593888" s="7"/>
    </row>
    <row r="593889" spans="1:1">
      <c r="A593889" s="7"/>
    </row>
    <row r="593890" spans="1:1">
      <c r="A593890" s="7"/>
    </row>
    <row r="593891" spans="1:1">
      <c r="A593891" s="7"/>
    </row>
    <row r="593892" spans="1:1">
      <c r="A593892" s="7"/>
    </row>
    <row r="593893" spans="1:1">
      <c r="A593893" s="7"/>
    </row>
    <row r="593894" spans="1:1">
      <c r="A593894" s="7"/>
    </row>
    <row r="593895" spans="1:1">
      <c r="A593895" s="7"/>
    </row>
    <row r="593896" spans="1:1">
      <c r="A593896" s="7"/>
    </row>
    <row r="593897" spans="1:1">
      <c r="A593897" s="7"/>
    </row>
    <row r="593898" spans="1:1">
      <c r="A593898" s="7"/>
    </row>
    <row r="593899" spans="1:1">
      <c r="A593899" s="7"/>
    </row>
    <row r="593900" spans="1:1">
      <c r="A593900" s="7"/>
    </row>
    <row r="593901" spans="1:1">
      <c r="A593901" s="7"/>
    </row>
    <row r="593902" spans="1:1">
      <c r="A593902" s="7"/>
    </row>
    <row r="593903" spans="1:1">
      <c r="A593903" s="7"/>
    </row>
    <row r="593904" spans="1:1">
      <c r="A593904" s="7"/>
    </row>
    <row r="593905" spans="1:1">
      <c r="A593905" s="7"/>
    </row>
    <row r="593906" spans="1:1">
      <c r="A593906" s="7"/>
    </row>
    <row r="593907" spans="1:1">
      <c r="A593907" s="7"/>
    </row>
    <row r="593908" spans="1:1">
      <c r="A593908" s="7"/>
    </row>
    <row r="593909" spans="1:1">
      <c r="A593909" s="7"/>
    </row>
    <row r="593910" spans="1:1">
      <c r="A593910" s="7"/>
    </row>
    <row r="593911" spans="1:1">
      <c r="A593911" s="7"/>
    </row>
    <row r="593912" spans="1:1">
      <c r="A593912" s="7"/>
    </row>
    <row r="593913" spans="1:1">
      <c r="A593913" s="7"/>
    </row>
    <row r="593914" spans="1:1">
      <c r="A593914" s="7"/>
    </row>
    <row r="593915" spans="1:1">
      <c r="A593915" s="7"/>
    </row>
    <row r="593916" spans="1:1">
      <c r="A593916" s="7"/>
    </row>
    <row r="593917" spans="1:1">
      <c r="A593917" s="7"/>
    </row>
    <row r="593918" spans="1:1">
      <c r="A593918" s="7"/>
    </row>
    <row r="593919" spans="1:1">
      <c r="A593919" s="7"/>
    </row>
    <row r="593920" spans="1:1">
      <c r="A593920" s="7"/>
    </row>
    <row r="593921" spans="1:1">
      <c r="A593921" s="7"/>
    </row>
    <row r="593922" spans="1:1">
      <c r="A593922" s="7"/>
    </row>
    <row r="593923" spans="1:1">
      <c r="A593923" s="7"/>
    </row>
    <row r="593924" spans="1:1">
      <c r="A593924" s="7"/>
    </row>
    <row r="593925" spans="1:1">
      <c r="A593925" s="7"/>
    </row>
    <row r="593926" spans="1:1">
      <c r="A593926" s="7"/>
    </row>
    <row r="593927" spans="1:1">
      <c r="A593927" s="7"/>
    </row>
    <row r="593928" spans="1:1">
      <c r="A593928" s="7"/>
    </row>
    <row r="593929" spans="1:1">
      <c r="A593929" s="7"/>
    </row>
    <row r="593930" spans="1:1">
      <c r="A593930" s="7"/>
    </row>
    <row r="593931" spans="1:1">
      <c r="A593931" s="7"/>
    </row>
    <row r="593932" spans="1:1">
      <c r="A593932" s="7"/>
    </row>
    <row r="593933" spans="1:1">
      <c r="A593933" s="7"/>
    </row>
    <row r="593934" spans="1:1">
      <c r="A593934" s="7"/>
    </row>
    <row r="593935" spans="1:1">
      <c r="A593935" s="7"/>
    </row>
    <row r="593936" spans="1:1">
      <c r="A593936" s="7"/>
    </row>
    <row r="593937" spans="1:1">
      <c r="A593937" s="7"/>
    </row>
    <row r="593938" spans="1:1">
      <c r="A593938" s="7"/>
    </row>
    <row r="593939" spans="1:1">
      <c r="A593939" s="7"/>
    </row>
    <row r="593940" spans="1:1">
      <c r="A593940" s="7"/>
    </row>
    <row r="593941" spans="1:1">
      <c r="A593941" s="7"/>
    </row>
    <row r="593942" spans="1:1">
      <c r="A593942" s="7"/>
    </row>
    <row r="593943" spans="1:1">
      <c r="A593943" s="7"/>
    </row>
    <row r="593944" spans="1:1">
      <c r="A593944" s="7"/>
    </row>
    <row r="593945" spans="1:1">
      <c r="A593945" s="7"/>
    </row>
    <row r="593946" spans="1:1">
      <c r="A593946" s="7"/>
    </row>
    <row r="593947" spans="1:1">
      <c r="A593947" s="7"/>
    </row>
    <row r="593948" spans="1:1">
      <c r="A593948" s="7"/>
    </row>
    <row r="593949" spans="1:1">
      <c r="A593949" s="7"/>
    </row>
    <row r="593950" spans="1:1">
      <c r="A593950" s="7"/>
    </row>
    <row r="593951" spans="1:1">
      <c r="A593951" s="7"/>
    </row>
    <row r="593952" spans="1:1">
      <c r="A593952" s="7"/>
    </row>
    <row r="593953" spans="1:1">
      <c r="A593953" s="7"/>
    </row>
    <row r="593954" spans="1:1">
      <c r="A593954" s="7"/>
    </row>
    <row r="593955" spans="1:1">
      <c r="A593955" s="7"/>
    </row>
    <row r="593956" spans="1:1">
      <c r="A593956" s="7"/>
    </row>
    <row r="593957" spans="1:1">
      <c r="A593957" s="7"/>
    </row>
    <row r="593958" spans="1:1">
      <c r="A593958" s="7"/>
    </row>
    <row r="593959" spans="1:1">
      <c r="A593959" s="7"/>
    </row>
    <row r="593960" spans="1:1">
      <c r="A593960" s="7"/>
    </row>
    <row r="593961" spans="1:1">
      <c r="A593961" s="7"/>
    </row>
    <row r="593962" spans="1:1">
      <c r="A593962" s="7"/>
    </row>
    <row r="593963" spans="1:1">
      <c r="A593963" s="7"/>
    </row>
    <row r="593964" spans="1:1">
      <c r="A593964" s="7"/>
    </row>
    <row r="593965" spans="1:1">
      <c r="A593965" s="7"/>
    </row>
    <row r="593966" spans="1:1">
      <c r="A593966" s="7"/>
    </row>
    <row r="593967" spans="1:1">
      <c r="A593967" s="7"/>
    </row>
    <row r="593968" spans="1:1">
      <c r="A593968" s="7"/>
    </row>
    <row r="593969" spans="1:1">
      <c r="A593969" s="7"/>
    </row>
    <row r="593970" spans="1:1">
      <c r="A593970" s="7"/>
    </row>
    <row r="593971" spans="1:1">
      <c r="A593971" s="7"/>
    </row>
    <row r="593972" spans="1:1">
      <c r="A593972" s="7"/>
    </row>
    <row r="593973" spans="1:1">
      <c r="A593973" s="7"/>
    </row>
    <row r="593974" spans="1:1">
      <c r="A593974" s="7"/>
    </row>
    <row r="593975" spans="1:1">
      <c r="A593975" s="7"/>
    </row>
    <row r="593976" spans="1:1">
      <c r="A593976" s="7"/>
    </row>
    <row r="593977" spans="1:1">
      <c r="A593977" s="7"/>
    </row>
    <row r="593978" spans="1:1">
      <c r="A593978" s="7"/>
    </row>
    <row r="593979" spans="1:1">
      <c r="A593979" s="7"/>
    </row>
    <row r="593980" spans="1:1">
      <c r="A593980" s="7"/>
    </row>
    <row r="593981" spans="1:1">
      <c r="A593981" s="7"/>
    </row>
    <row r="593982" spans="1:1">
      <c r="A593982" s="7"/>
    </row>
    <row r="593983" spans="1:1">
      <c r="A593983" s="7"/>
    </row>
    <row r="593984" spans="1:1">
      <c r="A593984" s="7"/>
    </row>
    <row r="593985" spans="1:1">
      <c r="A593985" s="7"/>
    </row>
    <row r="593986" spans="1:1">
      <c r="A593986" s="7"/>
    </row>
    <row r="593987" spans="1:1">
      <c r="A593987" s="7"/>
    </row>
    <row r="593988" spans="1:1">
      <c r="A593988" s="7"/>
    </row>
    <row r="593989" spans="1:1">
      <c r="A593989" s="7"/>
    </row>
    <row r="593990" spans="1:1">
      <c r="A593990" s="7"/>
    </row>
    <row r="593991" spans="1:1">
      <c r="A593991" s="7"/>
    </row>
    <row r="593992" spans="1:1">
      <c r="A593992" s="7"/>
    </row>
    <row r="593993" spans="1:1">
      <c r="A593993" s="7"/>
    </row>
    <row r="593994" spans="1:1">
      <c r="A593994" s="7"/>
    </row>
    <row r="593995" spans="1:1">
      <c r="A593995" s="7"/>
    </row>
    <row r="593996" spans="1:1">
      <c r="A593996" s="7"/>
    </row>
    <row r="593997" spans="1:1">
      <c r="A593997" s="7"/>
    </row>
    <row r="593998" spans="1:1">
      <c r="A593998" s="7"/>
    </row>
    <row r="593999" spans="1:1">
      <c r="A593999" s="7"/>
    </row>
    <row r="594000" spans="1:1">
      <c r="A594000" s="7"/>
    </row>
    <row r="594001" spans="1:1">
      <c r="A594001" s="7"/>
    </row>
    <row r="594002" spans="1:1">
      <c r="A594002" s="7"/>
    </row>
    <row r="594003" spans="1:1">
      <c r="A594003" s="7"/>
    </row>
    <row r="594004" spans="1:1">
      <c r="A594004" s="7"/>
    </row>
    <row r="594005" spans="1:1">
      <c r="A594005" s="7"/>
    </row>
    <row r="594006" spans="1:1">
      <c r="A594006" s="7"/>
    </row>
    <row r="594007" spans="1:1">
      <c r="A594007" s="7"/>
    </row>
    <row r="594008" spans="1:1">
      <c r="A594008" s="7"/>
    </row>
    <row r="594009" spans="1:1">
      <c r="A594009" s="7"/>
    </row>
    <row r="594010" spans="1:1">
      <c r="A594010" s="7"/>
    </row>
    <row r="594011" spans="1:1">
      <c r="A594011" s="7"/>
    </row>
    <row r="594012" spans="1:1">
      <c r="A594012" s="7"/>
    </row>
    <row r="594013" spans="1:1">
      <c r="A594013" s="7"/>
    </row>
    <row r="594014" spans="1:1">
      <c r="A594014" s="7"/>
    </row>
    <row r="594015" spans="1:1">
      <c r="A594015" s="7"/>
    </row>
    <row r="594016" spans="1:1">
      <c r="A594016" s="7"/>
    </row>
    <row r="594017" spans="1:1">
      <c r="A594017" s="7"/>
    </row>
    <row r="594018" spans="1:1">
      <c r="A594018" s="7"/>
    </row>
    <row r="594019" spans="1:1">
      <c r="A594019" s="7"/>
    </row>
    <row r="594020" spans="1:1">
      <c r="A594020" s="7"/>
    </row>
    <row r="594021" spans="1:1">
      <c r="A594021" s="7"/>
    </row>
    <row r="594022" spans="1:1">
      <c r="A594022" s="7"/>
    </row>
    <row r="594023" spans="1:1">
      <c r="A594023" s="7"/>
    </row>
    <row r="594024" spans="1:1">
      <c r="A594024" s="7"/>
    </row>
    <row r="594025" spans="1:1">
      <c r="A594025" s="7"/>
    </row>
    <row r="594026" spans="1:1">
      <c r="A594026" s="7"/>
    </row>
    <row r="594027" spans="1:1">
      <c r="A594027" s="7"/>
    </row>
    <row r="594028" spans="1:1">
      <c r="A594028" s="7"/>
    </row>
    <row r="594029" spans="1:1">
      <c r="A594029" s="7"/>
    </row>
    <row r="594030" spans="1:1">
      <c r="A594030" s="7"/>
    </row>
    <row r="594031" spans="1:1">
      <c r="A594031" s="7"/>
    </row>
    <row r="594032" spans="1:1">
      <c r="A594032" s="7"/>
    </row>
    <row r="594033" spans="1:1">
      <c r="A594033" s="7"/>
    </row>
    <row r="594034" spans="1:1">
      <c r="A594034" s="7"/>
    </row>
    <row r="594035" spans="1:1">
      <c r="A594035" s="7"/>
    </row>
    <row r="594036" spans="1:1">
      <c r="A594036" s="7"/>
    </row>
    <row r="594037" spans="1:1">
      <c r="A594037" s="7"/>
    </row>
    <row r="594038" spans="1:1">
      <c r="A594038" s="7"/>
    </row>
    <row r="594039" spans="1:1">
      <c r="A594039" s="7"/>
    </row>
    <row r="594040" spans="1:1">
      <c r="A594040" s="7"/>
    </row>
    <row r="594041" spans="1:1">
      <c r="A594041" s="7"/>
    </row>
    <row r="594042" spans="1:1">
      <c r="A594042" s="7"/>
    </row>
    <row r="594043" spans="1:1">
      <c r="A594043" s="7"/>
    </row>
    <row r="594044" spans="1:1">
      <c r="A594044" s="7"/>
    </row>
    <row r="594045" spans="1:1">
      <c r="A594045" s="7"/>
    </row>
    <row r="594046" spans="1:1">
      <c r="A594046" s="7"/>
    </row>
    <row r="594047" spans="1:1">
      <c r="A594047" s="7"/>
    </row>
    <row r="594048" spans="1:1">
      <c r="A594048" s="7"/>
    </row>
    <row r="594049" spans="1:1">
      <c r="A594049" s="7"/>
    </row>
    <row r="594050" spans="1:1">
      <c r="A594050" s="7"/>
    </row>
    <row r="594051" spans="1:1">
      <c r="A594051" s="7"/>
    </row>
    <row r="594052" spans="1:1">
      <c r="A594052" s="7"/>
    </row>
    <row r="594053" spans="1:1">
      <c r="A594053" s="7"/>
    </row>
    <row r="594054" spans="1:1">
      <c r="A594054" s="7"/>
    </row>
    <row r="594055" spans="1:1">
      <c r="A594055" s="7"/>
    </row>
    <row r="594056" spans="1:1">
      <c r="A594056" s="7"/>
    </row>
    <row r="594057" spans="1:1">
      <c r="A594057" s="7"/>
    </row>
    <row r="594058" spans="1:1">
      <c r="A594058" s="7"/>
    </row>
    <row r="594059" spans="1:1">
      <c r="A594059" s="7"/>
    </row>
    <row r="594060" spans="1:1">
      <c r="A594060" s="7"/>
    </row>
    <row r="594061" spans="1:1">
      <c r="A594061" s="7"/>
    </row>
    <row r="594062" spans="1:1">
      <c r="A594062" s="7"/>
    </row>
    <row r="594063" spans="1:1">
      <c r="A594063" s="7"/>
    </row>
    <row r="594064" spans="1:1">
      <c r="A594064" s="7"/>
    </row>
    <row r="594065" spans="1:1">
      <c r="A594065" s="7"/>
    </row>
    <row r="594066" spans="1:1">
      <c r="A594066" s="7"/>
    </row>
    <row r="594067" spans="1:1">
      <c r="A594067" s="7"/>
    </row>
    <row r="594068" spans="1:1">
      <c r="A594068" s="7"/>
    </row>
    <row r="594069" spans="1:1">
      <c r="A594069" s="7"/>
    </row>
    <row r="594070" spans="1:1">
      <c r="A594070" s="7"/>
    </row>
    <row r="594071" spans="1:1">
      <c r="A594071" s="7"/>
    </row>
    <row r="594072" spans="1:1">
      <c r="A594072" s="7"/>
    </row>
    <row r="594073" spans="1:1">
      <c r="A594073" s="7"/>
    </row>
    <row r="594074" spans="1:1">
      <c r="A594074" s="7"/>
    </row>
    <row r="594075" spans="1:1">
      <c r="A594075" s="7"/>
    </row>
    <row r="594076" spans="1:1">
      <c r="A594076" s="7"/>
    </row>
    <row r="594077" spans="1:1">
      <c r="A594077" s="7"/>
    </row>
    <row r="594078" spans="1:1">
      <c r="A594078" s="7"/>
    </row>
    <row r="594079" spans="1:1">
      <c r="A594079" s="7"/>
    </row>
    <row r="594080" spans="1:1">
      <c r="A594080" s="7"/>
    </row>
    <row r="594081" spans="1:1">
      <c r="A594081" s="7"/>
    </row>
    <row r="594082" spans="1:1">
      <c r="A594082" s="7"/>
    </row>
    <row r="594083" spans="1:1">
      <c r="A594083" s="7"/>
    </row>
    <row r="594084" spans="1:1">
      <c r="A594084" s="7"/>
    </row>
    <row r="594085" spans="1:1">
      <c r="A594085" s="7"/>
    </row>
    <row r="594086" spans="1:1">
      <c r="A594086" s="7"/>
    </row>
    <row r="594087" spans="1:1">
      <c r="A594087" s="7"/>
    </row>
    <row r="594088" spans="1:1">
      <c r="A594088" s="7"/>
    </row>
    <row r="594089" spans="1:1">
      <c r="A594089" s="7"/>
    </row>
    <row r="594090" spans="1:1">
      <c r="A594090" s="7"/>
    </row>
    <row r="594091" spans="1:1">
      <c r="A594091" s="7"/>
    </row>
    <row r="594092" spans="1:1">
      <c r="A594092" s="7"/>
    </row>
    <row r="594093" spans="1:1">
      <c r="A594093" s="7"/>
    </row>
    <row r="594094" spans="1:1">
      <c r="A594094" s="7"/>
    </row>
    <row r="594095" spans="1:1">
      <c r="A594095" s="7"/>
    </row>
    <row r="594096" spans="1:1">
      <c r="A594096" s="7"/>
    </row>
    <row r="594097" spans="1:1">
      <c r="A594097" s="7"/>
    </row>
    <row r="594098" spans="1:1">
      <c r="A594098" s="7"/>
    </row>
    <row r="594099" spans="1:1">
      <c r="A594099" s="7"/>
    </row>
    <row r="594100" spans="1:1">
      <c r="A594100" s="7"/>
    </row>
    <row r="594101" spans="1:1">
      <c r="A594101" s="7"/>
    </row>
    <row r="594102" spans="1:1">
      <c r="A594102" s="7"/>
    </row>
    <row r="594103" spans="1:1">
      <c r="A594103" s="7"/>
    </row>
    <row r="594104" spans="1:1">
      <c r="A594104" s="7"/>
    </row>
    <row r="594105" spans="1:1">
      <c r="A594105" s="7"/>
    </row>
    <row r="594106" spans="1:1">
      <c r="A594106" s="7"/>
    </row>
    <row r="594107" spans="1:1">
      <c r="A594107" s="7"/>
    </row>
    <row r="594108" spans="1:1">
      <c r="A594108" s="7"/>
    </row>
    <row r="594109" spans="1:1">
      <c r="A594109" s="7"/>
    </row>
    <row r="594110" spans="1:1">
      <c r="A594110" s="7"/>
    </row>
    <row r="594111" spans="1:1">
      <c r="A594111" s="7"/>
    </row>
    <row r="594112" spans="1:1">
      <c r="A594112" s="7"/>
    </row>
    <row r="594113" spans="1:1">
      <c r="A594113" s="7"/>
    </row>
    <row r="594114" spans="1:1">
      <c r="A594114" s="7"/>
    </row>
    <row r="594115" spans="1:1">
      <c r="A594115" s="7"/>
    </row>
    <row r="594116" spans="1:1">
      <c r="A594116" s="7"/>
    </row>
    <row r="594117" spans="1:1">
      <c r="A594117" s="7"/>
    </row>
    <row r="594118" spans="1:1">
      <c r="A594118" s="7"/>
    </row>
    <row r="594119" spans="1:1">
      <c r="A594119" s="7"/>
    </row>
    <row r="594120" spans="1:1">
      <c r="A594120" s="7"/>
    </row>
    <row r="594121" spans="1:1">
      <c r="A594121" s="7"/>
    </row>
    <row r="594122" spans="1:1">
      <c r="A594122" s="7"/>
    </row>
    <row r="594123" spans="1:1">
      <c r="A594123" s="7"/>
    </row>
    <row r="594124" spans="1:1">
      <c r="A594124" s="7"/>
    </row>
    <row r="594125" spans="1:1">
      <c r="A594125" s="7"/>
    </row>
    <row r="594126" spans="1:1">
      <c r="A594126" s="7"/>
    </row>
    <row r="594127" spans="1:1">
      <c r="A594127" s="7"/>
    </row>
    <row r="594128" spans="1:1">
      <c r="A594128" s="7"/>
    </row>
    <row r="594129" spans="1:1">
      <c r="A594129" s="7"/>
    </row>
    <row r="594130" spans="1:1">
      <c r="A594130" s="7"/>
    </row>
    <row r="594131" spans="1:1">
      <c r="A594131" s="7"/>
    </row>
    <row r="594132" spans="1:1">
      <c r="A594132" s="7"/>
    </row>
    <row r="594133" spans="1:1">
      <c r="A594133" s="7"/>
    </row>
    <row r="594134" spans="1:1">
      <c r="A594134" s="7"/>
    </row>
    <row r="594135" spans="1:1">
      <c r="A594135" s="7"/>
    </row>
    <row r="594136" spans="1:1">
      <c r="A594136" s="7"/>
    </row>
    <row r="594137" spans="1:1">
      <c r="A594137" s="7"/>
    </row>
    <row r="594138" spans="1:1">
      <c r="A594138" s="7"/>
    </row>
    <row r="594139" spans="1:1">
      <c r="A594139" s="7"/>
    </row>
    <row r="594140" spans="1:1">
      <c r="A594140" s="7"/>
    </row>
    <row r="594141" spans="1:1">
      <c r="A594141" s="7"/>
    </row>
    <row r="594142" spans="1:1">
      <c r="A594142" s="7"/>
    </row>
    <row r="594143" spans="1:1">
      <c r="A594143" s="7"/>
    </row>
    <row r="594144" spans="1:1">
      <c r="A594144" s="7"/>
    </row>
    <row r="594145" spans="1:1">
      <c r="A594145" s="7"/>
    </row>
    <row r="594146" spans="1:1">
      <c r="A594146" s="7"/>
    </row>
    <row r="594147" spans="1:1">
      <c r="A594147" s="7"/>
    </row>
    <row r="594148" spans="1:1">
      <c r="A594148" s="7"/>
    </row>
    <row r="594149" spans="1:1">
      <c r="A594149" s="7"/>
    </row>
    <row r="594150" spans="1:1">
      <c r="A594150" s="7"/>
    </row>
    <row r="594151" spans="1:1">
      <c r="A594151" s="7"/>
    </row>
    <row r="594152" spans="1:1">
      <c r="A594152" s="7"/>
    </row>
    <row r="594153" spans="1:1">
      <c r="A594153" s="7"/>
    </row>
    <row r="594154" spans="1:1">
      <c r="A594154" s="7"/>
    </row>
    <row r="594155" spans="1:1">
      <c r="A594155" s="7"/>
    </row>
    <row r="594156" spans="1:1">
      <c r="A594156" s="7"/>
    </row>
    <row r="594157" spans="1:1">
      <c r="A594157" s="7"/>
    </row>
    <row r="594158" spans="1:1">
      <c r="A594158" s="7"/>
    </row>
    <row r="594159" spans="1:1">
      <c r="A594159" s="7"/>
    </row>
    <row r="594160" spans="1:1">
      <c r="A594160" s="7"/>
    </row>
    <row r="594161" spans="1:1">
      <c r="A594161" s="7"/>
    </row>
    <row r="594162" spans="1:1">
      <c r="A594162" s="7"/>
    </row>
    <row r="594163" spans="1:1">
      <c r="A594163" s="7"/>
    </row>
    <row r="594164" spans="1:1">
      <c r="A594164" s="7"/>
    </row>
    <row r="594165" spans="1:1">
      <c r="A594165" s="7"/>
    </row>
    <row r="594166" spans="1:1">
      <c r="A594166" s="7"/>
    </row>
    <row r="594167" spans="1:1">
      <c r="A594167" s="7"/>
    </row>
    <row r="594168" spans="1:1">
      <c r="A594168" s="7"/>
    </row>
    <row r="594169" spans="1:1">
      <c r="A594169" s="7"/>
    </row>
    <row r="594170" spans="1:1">
      <c r="A594170" s="7"/>
    </row>
    <row r="594171" spans="1:1">
      <c r="A594171" s="7"/>
    </row>
    <row r="594172" spans="1:1">
      <c r="A594172" s="7"/>
    </row>
    <row r="594173" spans="1:1">
      <c r="A594173" s="7"/>
    </row>
    <row r="594174" spans="1:1">
      <c r="A594174" s="7"/>
    </row>
    <row r="594175" spans="1:1">
      <c r="A594175" s="7"/>
    </row>
    <row r="594176" spans="1:1">
      <c r="A594176" s="7"/>
    </row>
    <row r="594177" spans="1:1">
      <c r="A594177" s="7"/>
    </row>
    <row r="594178" spans="1:1">
      <c r="A594178" s="7"/>
    </row>
    <row r="594179" spans="1:1">
      <c r="A594179" s="7"/>
    </row>
    <row r="594180" spans="1:1">
      <c r="A594180" s="7"/>
    </row>
    <row r="594181" spans="1:1">
      <c r="A594181" s="7"/>
    </row>
    <row r="594182" spans="1:1">
      <c r="A594182" s="7"/>
    </row>
    <row r="594183" spans="1:1">
      <c r="A594183" s="7"/>
    </row>
    <row r="594184" spans="1:1">
      <c r="A594184" s="7"/>
    </row>
    <row r="594185" spans="1:1">
      <c r="A594185" s="7"/>
    </row>
    <row r="594186" spans="1:1">
      <c r="A594186" s="7"/>
    </row>
    <row r="594187" spans="1:1">
      <c r="A594187" s="7"/>
    </row>
    <row r="594188" spans="1:1">
      <c r="A594188" s="7"/>
    </row>
    <row r="594189" spans="1:1">
      <c r="A594189" s="7"/>
    </row>
    <row r="594190" spans="1:1">
      <c r="A594190" s="7"/>
    </row>
    <row r="594191" spans="1:1">
      <c r="A594191" s="7"/>
    </row>
    <row r="594192" spans="1:1">
      <c r="A594192" s="7"/>
    </row>
    <row r="594193" spans="1:1">
      <c r="A594193" s="7"/>
    </row>
    <row r="594194" spans="1:1">
      <c r="A594194" s="7"/>
    </row>
    <row r="594195" spans="1:1">
      <c r="A594195" s="7"/>
    </row>
    <row r="594196" spans="1:1">
      <c r="A594196" s="7"/>
    </row>
    <row r="594197" spans="1:1">
      <c r="A594197" s="7"/>
    </row>
    <row r="594198" spans="1:1">
      <c r="A594198" s="7"/>
    </row>
    <row r="594199" spans="1:1">
      <c r="A594199" s="7"/>
    </row>
    <row r="594200" spans="1:1">
      <c r="A594200" s="7"/>
    </row>
    <row r="594201" spans="1:1">
      <c r="A594201" s="7"/>
    </row>
    <row r="594202" spans="1:1">
      <c r="A594202" s="7"/>
    </row>
    <row r="594203" spans="1:1">
      <c r="A594203" s="7"/>
    </row>
    <row r="594204" spans="1:1">
      <c r="A594204" s="7"/>
    </row>
    <row r="594205" spans="1:1">
      <c r="A594205" s="7"/>
    </row>
    <row r="594206" spans="1:1">
      <c r="A594206" s="7"/>
    </row>
    <row r="594207" spans="1:1">
      <c r="A594207" s="7"/>
    </row>
    <row r="594208" spans="1:1">
      <c r="A594208" s="7"/>
    </row>
    <row r="594209" spans="1:1">
      <c r="A594209" s="7"/>
    </row>
    <row r="594210" spans="1:1">
      <c r="A594210" s="7"/>
    </row>
    <row r="594211" spans="1:1">
      <c r="A594211" s="7"/>
    </row>
    <row r="594212" spans="1:1">
      <c r="A594212" s="7"/>
    </row>
    <row r="594213" spans="1:1">
      <c r="A594213" s="7"/>
    </row>
    <row r="594214" spans="1:1">
      <c r="A594214" s="7"/>
    </row>
    <row r="594215" spans="1:1">
      <c r="A594215" s="7"/>
    </row>
    <row r="594216" spans="1:1">
      <c r="A594216" s="7"/>
    </row>
    <row r="594217" spans="1:1">
      <c r="A594217" s="7"/>
    </row>
    <row r="594218" spans="1:1">
      <c r="A594218" s="7"/>
    </row>
    <row r="594219" spans="1:1">
      <c r="A594219" s="7"/>
    </row>
    <row r="594220" spans="1:1">
      <c r="A594220" s="7"/>
    </row>
    <row r="594221" spans="1:1">
      <c r="A594221" s="7"/>
    </row>
    <row r="594222" spans="1:1">
      <c r="A594222" s="7"/>
    </row>
    <row r="594223" spans="1:1">
      <c r="A594223" s="7"/>
    </row>
    <row r="594224" spans="1:1">
      <c r="A594224" s="7"/>
    </row>
    <row r="594225" spans="1:1">
      <c r="A594225" s="7"/>
    </row>
    <row r="594226" spans="1:1">
      <c r="A594226" s="7"/>
    </row>
    <row r="594227" spans="1:1">
      <c r="A594227" s="7"/>
    </row>
    <row r="594228" spans="1:1">
      <c r="A594228" s="7"/>
    </row>
    <row r="594229" spans="1:1">
      <c r="A594229" s="7"/>
    </row>
    <row r="594230" spans="1:1">
      <c r="A594230" s="7"/>
    </row>
    <row r="594231" spans="1:1">
      <c r="A594231" s="7"/>
    </row>
    <row r="594232" spans="1:1">
      <c r="A594232" s="7"/>
    </row>
    <row r="594233" spans="1:1">
      <c r="A594233" s="7"/>
    </row>
    <row r="594234" spans="1:1">
      <c r="A594234" s="7"/>
    </row>
    <row r="594235" spans="1:1">
      <c r="A594235" s="7"/>
    </row>
    <row r="594236" spans="1:1">
      <c r="A594236" s="7"/>
    </row>
    <row r="594237" spans="1:1">
      <c r="A594237" s="7"/>
    </row>
    <row r="594238" spans="1:1">
      <c r="A594238" s="7"/>
    </row>
    <row r="594239" spans="1:1">
      <c r="A594239" s="7"/>
    </row>
    <row r="594240" spans="1:1">
      <c r="A594240" s="7"/>
    </row>
    <row r="594241" spans="1:1">
      <c r="A594241" s="7"/>
    </row>
    <row r="594242" spans="1:1">
      <c r="A594242" s="7"/>
    </row>
    <row r="594243" spans="1:1">
      <c r="A594243" s="7"/>
    </row>
    <row r="594244" spans="1:1">
      <c r="A594244" s="7"/>
    </row>
    <row r="594245" spans="1:1">
      <c r="A594245" s="7"/>
    </row>
    <row r="594246" spans="1:1">
      <c r="A594246" s="7"/>
    </row>
    <row r="594247" spans="1:1">
      <c r="A594247" s="7"/>
    </row>
    <row r="594248" spans="1:1">
      <c r="A594248" s="7"/>
    </row>
    <row r="594249" spans="1:1">
      <c r="A594249" s="7"/>
    </row>
    <row r="594250" spans="1:1">
      <c r="A594250" s="7"/>
    </row>
    <row r="594251" spans="1:1">
      <c r="A594251" s="7"/>
    </row>
    <row r="594252" spans="1:1">
      <c r="A594252" s="7"/>
    </row>
    <row r="594253" spans="1:1">
      <c r="A594253" s="7"/>
    </row>
    <row r="594254" spans="1:1">
      <c r="A594254" s="7"/>
    </row>
    <row r="594255" spans="1:1">
      <c r="A594255" s="7"/>
    </row>
    <row r="594256" spans="1:1">
      <c r="A594256" s="7"/>
    </row>
    <row r="594257" spans="1:1">
      <c r="A594257" s="7"/>
    </row>
    <row r="594258" spans="1:1">
      <c r="A594258" s="7"/>
    </row>
    <row r="594259" spans="1:1">
      <c r="A594259" s="7"/>
    </row>
    <row r="594260" spans="1:1">
      <c r="A594260" s="7"/>
    </row>
    <row r="594261" spans="1:1">
      <c r="A594261" s="7"/>
    </row>
    <row r="594262" spans="1:1">
      <c r="A594262" s="7"/>
    </row>
    <row r="594263" spans="1:1">
      <c r="A594263" s="7"/>
    </row>
    <row r="594264" spans="1:1">
      <c r="A594264" s="7"/>
    </row>
    <row r="594265" spans="1:1">
      <c r="A594265" s="7"/>
    </row>
    <row r="594266" spans="1:1">
      <c r="A594266" s="7"/>
    </row>
    <row r="594267" spans="1:1">
      <c r="A594267" s="7"/>
    </row>
    <row r="594268" spans="1:1">
      <c r="A594268" s="7"/>
    </row>
    <row r="594269" spans="1:1">
      <c r="A594269" s="7"/>
    </row>
    <row r="594270" spans="1:1">
      <c r="A594270" s="7"/>
    </row>
    <row r="594271" spans="1:1">
      <c r="A594271" s="7"/>
    </row>
    <row r="594272" spans="1:1">
      <c r="A594272" s="7"/>
    </row>
    <row r="594273" spans="1:1">
      <c r="A594273" s="7"/>
    </row>
    <row r="594274" spans="1:1">
      <c r="A594274" s="7"/>
    </row>
    <row r="594275" spans="1:1">
      <c r="A594275" s="7"/>
    </row>
    <row r="594276" spans="1:1">
      <c r="A594276" s="7"/>
    </row>
    <row r="594277" spans="1:1">
      <c r="A594277" s="7"/>
    </row>
    <row r="594278" spans="1:1">
      <c r="A594278" s="7"/>
    </row>
    <row r="594279" spans="1:1">
      <c r="A594279" s="7"/>
    </row>
    <row r="594280" spans="1:1">
      <c r="A594280" s="7"/>
    </row>
    <row r="594281" spans="1:1">
      <c r="A594281" s="7"/>
    </row>
    <row r="594282" spans="1:1">
      <c r="A594282" s="7"/>
    </row>
    <row r="594283" spans="1:1">
      <c r="A594283" s="7"/>
    </row>
    <row r="594284" spans="1:1">
      <c r="A594284" s="7"/>
    </row>
    <row r="594285" spans="1:1">
      <c r="A594285" s="7"/>
    </row>
    <row r="594286" spans="1:1">
      <c r="A594286" s="7"/>
    </row>
    <row r="594287" spans="1:1">
      <c r="A594287" s="7"/>
    </row>
    <row r="594288" spans="1:1">
      <c r="A594288" s="7"/>
    </row>
    <row r="594289" spans="1:1">
      <c r="A594289" s="7"/>
    </row>
    <row r="594290" spans="1:1">
      <c r="A594290" s="7"/>
    </row>
    <row r="594291" spans="1:1">
      <c r="A594291" s="7"/>
    </row>
    <row r="594292" spans="1:1">
      <c r="A594292" s="7"/>
    </row>
    <row r="594293" spans="1:1">
      <c r="A594293" s="7"/>
    </row>
    <row r="594294" spans="1:1">
      <c r="A594294" s="7"/>
    </row>
    <row r="594295" spans="1:1">
      <c r="A594295" s="7"/>
    </row>
    <row r="594296" spans="1:1">
      <c r="A594296" s="7"/>
    </row>
    <row r="594297" spans="1:1">
      <c r="A594297" s="7"/>
    </row>
    <row r="594298" spans="1:1">
      <c r="A594298" s="7"/>
    </row>
    <row r="594299" spans="1:1">
      <c r="A594299" s="7"/>
    </row>
    <row r="594300" spans="1:1">
      <c r="A594300" s="7"/>
    </row>
    <row r="594301" spans="1:1">
      <c r="A594301" s="7"/>
    </row>
    <row r="594302" spans="1:1">
      <c r="A594302" s="7"/>
    </row>
    <row r="594303" spans="1:1">
      <c r="A594303" s="7"/>
    </row>
    <row r="594304" spans="1:1">
      <c r="A594304" s="7"/>
    </row>
    <row r="594305" spans="1:1">
      <c r="A594305" s="7"/>
    </row>
    <row r="594306" spans="1:1">
      <c r="A594306" s="7"/>
    </row>
    <row r="594307" spans="1:1">
      <c r="A594307" s="7"/>
    </row>
    <row r="594308" spans="1:1">
      <c r="A594308" s="7"/>
    </row>
    <row r="594309" spans="1:1">
      <c r="A594309" s="7"/>
    </row>
    <row r="594310" spans="1:1">
      <c r="A594310" s="7"/>
    </row>
    <row r="594311" spans="1:1">
      <c r="A594311" s="7"/>
    </row>
    <row r="594312" spans="1:1">
      <c r="A594312" s="7"/>
    </row>
    <row r="594313" spans="1:1">
      <c r="A594313" s="7"/>
    </row>
    <row r="594314" spans="1:1">
      <c r="A594314" s="7"/>
    </row>
    <row r="594315" spans="1:1">
      <c r="A594315" s="7"/>
    </row>
    <row r="594316" spans="1:1">
      <c r="A594316" s="7"/>
    </row>
    <row r="594317" spans="1:1">
      <c r="A594317" s="7"/>
    </row>
    <row r="594318" spans="1:1">
      <c r="A594318" s="7"/>
    </row>
    <row r="594319" spans="1:1">
      <c r="A594319" s="7"/>
    </row>
    <row r="594320" spans="1:1">
      <c r="A594320" s="7"/>
    </row>
    <row r="594321" spans="1:1">
      <c r="A594321" s="7"/>
    </row>
    <row r="594322" spans="1:1">
      <c r="A594322" s="7"/>
    </row>
    <row r="594323" spans="1:1">
      <c r="A594323" s="7"/>
    </row>
    <row r="594324" spans="1:1">
      <c r="A594324" s="7"/>
    </row>
    <row r="594325" spans="1:1">
      <c r="A594325" s="7"/>
    </row>
    <row r="594326" spans="1:1">
      <c r="A594326" s="7"/>
    </row>
    <row r="594327" spans="1:1">
      <c r="A594327" s="7"/>
    </row>
    <row r="594328" spans="1:1">
      <c r="A594328" s="7"/>
    </row>
    <row r="594329" spans="1:1">
      <c r="A594329" s="7"/>
    </row>
    <row r="594330" spans="1:1">
      <c r="A594330" s="7"/>
    </row>
    <row r="594331" spans="1:1">
      <c r="A594331" s="7"/>
    </row>
    <row r="594332" spans="1:1">
      <c r="A594332" s="7"/>
    </row>
    <row r="594333" spans="1:1">
      <c r="A594333" s="7"/>
    </row>
    <row r="594334" spans="1:1">
      <c r="A594334" s="7"/>
    </row>
    <row r="594335" spans="1:1">
      <c r="A594335" s="7"/>
    </row>
    <row r="594336" spans="1:1">
      <c r="A594336" s="7"/>
    </row>
    <row r="594337" spans="1:1">
      <c r="A594337" s="7"/>
    </row>
    <row r="594338" spans="1:1">
      <c r="A594338" s="7"/>
    </row>
    <row r="594339" spans="1:1">
      <c r="A594339" s="7"/>
    </row>
    <row r="594340" spans="1:1">
      <c r="A594340" s="7"/>
    </row>
    <row r="594341" spans="1:1">
      <c r="A594341" s="7"/>
    </row>
    <row r="594342" spans="1:1">
      <c r="A594342" s="7"/>
    </row>
    <row r="594343" spans="1:1">
      <c r="A594343" s="7"/>
    </row>
    <row r="594344" spans="1:1">
      <c r="A594344" s="7"/>
    </row>
    <row r="594345" spans="1:1">
      <c r="A594345" s="7"/>
    </row>
    <row r="594346" spans="1:1">
      <c r="A594346" s="7"/>
    </row>
    <row r="594347" spans="1:1">
      <c r="A594347" s="7"/>
    </row>
    <row r="594348" spans="1:1">
      <c r="A594348" s="7"/>
    </row>
    <row r="594349" spans="1:1">
      <c r="A594349" s="7"/>
    </row>
    <row r="594350" spans="1:1">
      <c r="A594350" s="7"/>
    </row>
    <row r="594351" spans="1:1">
      <c r="A594351" s="7"/>
    </row>
    <row r="594352" spans="1:1">
      <c r="A594352" s="7"/>
    </row>
    <row r="594353" spans="1:1">
      <c r="A594353" s="7"/>
    </row>
    <row r="594354" spans="1:1">
      <c r="A594354" s="7"/>
    </row>
    <row r="594355" spans="1:1">
      <c r="A594355" s="7"/>
    </row>
    <row r="594356" spans="1:1">
      <c r="A594356" s="7"/>
    </row>
    <row r="594357" spans="1:1">
      <c r="A594357" s="7"/>
    </row>
    <row r="594358" spans="1:1">
      <c r="A594358" s="7"/>
    </row>
    <row r="594359" spans="1:1">
      <c r="A594359" s="7"/>
    </row>
    <row r="594360" spans="1:1">
      <c r="A594360" s="7"/>
    </row>
    <row r="594361" spans="1:1">
      <c r="A594361" s="7"/>
    </row>
    <row r="594362" spans="1:1">
      <c r="A594362" s="7"/>
    </row>
    <row r="594363" spans="1:1">
      <c r="A594363" s="7"/>
    </row>
    <row r="594364" spans="1:1">
      <c r="A594364" s="7"/>
    </row>
    <row r="594365" spans="1:1">
      <c r="A594365" s="7"/>
    </row>
    <row r="594366" spans="1:1">
      <c r="A594366" s="7"/>
    </row>
    <row r="594367" spans="1:1">
      <c r="A594367" s="7"/>
    </row>
    <row r="594368" spans="1:1">
      <c r="A594368" s="7"/>
    </row>
    <row r="594369" spans="1:1">
      <c r="A594369" s="7"/>
    </row>
    <row r="594370" spans="1:1">
      <c r="A594370" s="7"/>
    </row>
    <row r="594371" spans="1:1">
      <c r="A594371" s="7"/>
    </row>
    <row r="594372" spans="1:1">
      <c r="A594372" s="7"/>
    </row>
    <row r="594373" spans="1:1">
      <c r="A594373" s="7"/>
    </row>
    <row r="594374" spans="1:1">
      <c r="A594374" s="7"/>
    </row>
    <row r="594375" spans="1:1">
      <c r="A594375" s="7"/>
    </row>
    <row r="594376" spans="1:1">
      <c r="A594376" s="7"/>
    </row>
    <row r="594377" spans="1:1">
      <c r="A594377" s="7"/>
    </row>
    <row r="594378" spans="1:1">
      <c r="A594378" s="7"/>
    </row>
    <row r="594379" spans="1:1">
      <c r="A594379" s="7"/>
    </row>
    <row r="594380" spans="1:1">
      <c r="A594380" s="7"/>
    </row>
    <row r="594381" spans="1:1">
      <c r="A594381" s="7"/>
    </row>
    <row r="594382" spans="1:1">
      <c r="A594382" s="7"/>
    </row>
    <row r="594383" spans="1:1">
      <c r="A594383" s="7"/>
    </row>
    <row r="594384" spans="1:1">
      <c r="A594384" s="7"/>
    </row>
    <row r="594385" spans="1:1">
      <c r="A594385" s="7"/>
    </row>
    <row r="594386" spans="1:1">
      <c r="A594386" s="7"/>
    </row>
    <row r="594387" spans="1:1">
      <c r="A594387" s="7"/>
    </row>
    <row r="594388" spans="1:1">
      <c r="A594388" s="7"/>
    </row>
    <row r="594389" spans="1:1">
      <c r="A594389" s="7"/>
    </row>
    <row r="594390" spans="1:1">
      <c r="A594390" s="7"/>
    </row>
    <row r="594391" spans="1:1">
      <c r="A594391" s="7"/>
    </row>
    <row r="594392" spans="1:1">
      <c r="A594392" s="7"/>
    </row>
    <row r="594393" spans="1:1">
      <c r="A594393" s="7"/>
    </row>
    <row r="594394" spans="1:1">
      <c r="A594394" s="7"/>
    </row>
    <row r="594395" spans="1:1">
      <c r="A594395" s="7"/>
    </row>
    <row r="594396" spans="1:1">
      <c r="A594396" s="7"/>
    </row>
    <row r="594397" spans="1:1">
      <c r="A594397" s="7"/>
    </row>
    <row r="594398" spans="1:1">
      <c r="A594398" s="7"/>
    </row>
    <row r="594399" spans="1:1">
      <c r="A594399" s="7"/>
    </row>
    <row r="594400" spans="1:1">
      <c r="A594400" s="7"/>
    </row>
    <row r="594401" spans="1:1">
      <c r="A594401" s="7"/>
    </row>
    <row r="594402" spans="1:1">
      <c r="A594402" s="7"/>
    </row>
    <row r="594403" spans="1:1">
      <c r="A594403" s="7"/>
    </row>
    <row r="594404" spans="1:1">
      <c r="A594404" s="7"/>
    </row>
    <row r="594405" spans="1:1">
      <c r="A594405" s="7"/>
    </row>
    <row r="594406" spans="1:1">
      <c r="A594406" s="7"/>
    </row>
    <row r="594407" spans="1:1">
      <c r="A594407" s="7"/>
    </row>
    <row r="594408" spans="1:1">
      <c r="A594408" s="7"/>
    </row>
    <row r="594409" spans="1:1">
      <c r="A594409" s="7"/>
    </row>
    <row r="594410" spans="1:1">
      <c r="A594410" s="7"/>
    </row>
    <row r="594411" spans="1:1">
      <c r="A594411" s="7"/>
    </row>
    <row r="594412" spans="1:1">
      <c r="A594412" s="7"/>
    </row>
    <row r="594413" spans="1:1">
      <c r="A594413" s="7"/>
    </row>
    <row r="594414" spans="1:1">
      <c r="A594414" s="7"/>
    </row>
    <row r="594415" spans="1:1">
      <c r="A594415" s="7"/>
    </row>
    <row r="594416" spans="1:1">
      <c r="A594416" s="7"/>
    </row>
    <row r="594417" spans="1:1">
      <c r="A594417" s="7"/>
    </row>
    <row r="594418" spans="1:1">
      <c r="A594418" s="7"/>
    </row>
    <row r="594419" spans="1:1">
      <c r="A594419" s="7"/>
    </row>
    <row r="594420" spans="1:1">
      <c r="A594420" s="7"/>
    </row>
    <row r="594421" spans="1:1">
      <c r="A594421" s="7"/>
    </row>
    <row r="594422" spans="1:1">
      <c r="A594422" s="7"/>
    </row>
    <row r="594423" spans="1:1">
      <c r="A594423" s="7"/>
    </row>
    <row r="594424" spans="1:1">
      <c r="A594424" s="7"/>
    </row>
    <row r="594425" spans="1:1">
      <c r="A594425" s="7"/>
    </row>
    <row r="594426" spans="1:1">
      <c r="A594426" s="7"/>
    </row>
    <row r="594427" spans="1:1">
      <c r="A594427" s="7"/>
    </row>
    <row r="594428" spans="1:1">
      <c r="A594428" s="7"/>
    </row>
    <row r="594429" spans="1:1">
      <c r="A594429" s="7"/>
    </row>
    <row r="594430" spans="1:1">
      <c r="A594430" s="7"/>
    </row>
    <row r="594431" spans="1:1">
      <c r="A594431" s="7"/>
    </row>
    <row r="594432" spans="1:1">
      <c r="A594432" s="7"/>
    </row>
    <row r="594433" spans="1:1">
      <c r="A594433" s="7"/>
    </row>
    <row r="594434" spans="1:1">
      <c r="A594434" s="7"/>
    </row>
    <row r="594435" spans="1:1">
      <c r="A594435" s="7"/>
    </row>
    <row r="594436" spans="1:1">
      <c r="A594436" s="7"/>
    </row>
    <row r="594437" spans="1:1">
      <c r="A594437" s="7"/>
    </row>
    <row r="594438" spans="1:1">
      <c r="A594438" s="7"/>
    </row>
    <row r="594439" spans="1:1">
      <c r="A594439" s="7"/>
    </row>
    <row r="594440" spans="1:1">
      <c r="A594440" s="7"/>
    </row>
    <row r="594441" spans="1:1">
      <c r="A594441" s="7"/>
    </row>
    <row r="594442" spans="1:1">
      <c r="A594442" s="7"/>
    </row>
    <row r="594443" spans="1:1">
      <c r="A594443" s="7"/>
    </row>
    <row r="594444" spans="1:1">
      <c r="A594444" s="7"/>
    </row>
    <row r="594445" spans="1:1">
      <c r="A594445" s="7"/>
    </row>
    <row r="594446" spans="1:1">
      <c r="A594446" s="7"/>
    </row>
    <row r="594447" spans="1:1">
      <c r="A594447" s="7"/>
    </row>
    <row r="594448" spans="1:1">
      <c r="A594448" s="7"/>
    </row>
    <row r="594449" spans="1:1">
      <c r="A594449" s="7"/>
    </row>
    <row r="594450" spans="1:1">
      <c r="A594450" s="7"/>
    </row>
    <row r="594451" spans="1:1">
      <c r="A594451" s="7"/>
    </row>
    <row r="594452" spans="1:1">
      <c r="A594452" s="7"/>
    </row>
    <row r="594453" spans="1:1">
      <c r="A594453" s="7"/>
    </row>
    <row r="594454" spans="1:1">
      <c r="A594454" s="7"/>
    </row>
    <row r="594455" spans="1:1">
      <c r="A594455" s="7"/>
    </row>
    <row r="594456" spans="1:1">
      <c r="A594456" s="7"/>
    </row>
    <row r="594457" spans="1:1">
      <c r="A594457" s="7"/>
    </row>
    <row r="594458" spans="1:1">
      <c r="A594458" s="7"/>
    </row>
    <row r="594459" spans="1:1">
      <c r="A594459" s="7"/>
    </row>
    <row r="594460" spans="1:1">
      <c r="A594460" s="7"/>
    </row>
    <row r="594461" spans="1:1">
      <c r="A594461" s="7"/>
    </row>
    <row r="594462" spans="1:1">
      <c r="A594462" s="7"/>
    </row>
    <row r="594463" spans="1:1">
      <c r="A594463" s="7"/>
    </row>
    <row r="594464" spans="1:1">
      <c r="A594464" s="7"/>
    </row>
    <row r="594465" spans="1:1">
      <c r="A594465" s="7"/>
    </row>
    <row r="594466" spans="1:1">
      <c r="A594466" s="7"/>
    </row>
    <row r="594467" spans="1:1">
      <c r="A594467" s="7"/>
    </row>
    <row r="594468" spans="1:1">
      <c r="A594468" s="7"/>
    </row>
    <row r="594469" spans="1:1">
      <c r="A594469" s="7"/>
    </row>
    <row r="594470" spans="1:1">
      <c r="A594470" s="7"/>
    </row>
    <row r="594471" spans="1:1">
      <c r="A594471" s="7"/>
    </row>
    <row r="594472" spans="1:1">
      <c r="A594472" s="7"/>
    </row>
    <row r="594473" spans="1:1">
      <c r="A594473" s="7"/>
    </row>
    <row r="594474" spans="1:1">
      <c r="A594474" s="7"/>
    </row>
    <row r="594475" spans="1:1">
      <c r="A594475" s="7"/>
    </row>
    <row r="594476" spans="1:1">
      <c r="A594476" s="7"/>
    </row>
    <row r="594477" spans="1:1">
      <c r="A594477" s="7"/>
    </row>
    <row r="594478" spans="1:1">
      <c r="A594478" s="7"/>
    </row>
    <row r="594479" spans="1:1">
      <c r="A594479" s="7"/>
    </row>
    <row r="594480" spans="1:1">
      <c r="A594480" s="7"/>
    </row>
    <row r="594481" spans="1:1">
      <c r="A594481" s="7"/>
    </row>
    <row r="594482" spans="1:1">
      <c r="A594482" s="7"/>
    </row>
    <row r="594483" spans="1:1">
      <c r="A594483" s="7"/>
    </row>
    <row r="594484" spans="1:1">
      <c r="A594484" s="7"/>
    </row>
    <row r="594485" spans="1:1">
      <c r="A594485" s="7"/>
    </row>
    <row r="594486" spans="1:1">
      <c r="A594486" s="7"/>
    </row>
    <row r="594487" spans="1:1">
      <c r="A594487" s="7"/>
    </row>
    <row r="594488" spans="1:1">
      <c r="A594488" s="7"/>
    </row>
    <row r="594489" spans="1:1">
      <c r="A594489" s="7"/>
    </row>
    <row r="594490" spans="1:1">
      <c r="A594490" s="7"/>
    </row>
    <row r="594491" spans="1:1">
      <c r="A594491" s="7"/>
    </row>
    <row r="594492" spans="1:1">
      <c r="A594492" s="7"/>
    </row>
    <row r="594493" spans="1:1">
      <c r="A594493" s="7"/>
    </row>
    <row r="594494" spans="1:1">
      <c r="A594494" s="7"/>
    </row>
    <row r="594495" spans="1:1">
      <c r="A594495" s="7"/>
    </row>
    <row r="594496" spans="1:1">
      <c r="A594496" s="7"/>
    </row>
    <row r="594497" spans="1:1">
      <c r="A594497" s="7"/>
    </row>
    <row r="594498" spans="1:1">
      <c r="A594498" s="7"/>
    </row>
    <row r="594499" spans="1:1">
      <c r="A594499" s="7"/>
    </row>
    <row r="594500" spans="1:1">
      <c r="A594500" s="7"/>
    </row>
    <row r="594501" spans="1:1">
      <c r="A594501" s="7"/>
    </row>
    <row r="594502" spans="1:1">
      <c r="A594502" s="7"/>
    </row>
    <row r="594503" spans="1:1">
      <c r="A594503" s="7"/>
    </row>
    <row r="594504" spans="1:1">
      <c r="A594504" s="7"/>
    </row>
    <row r="594505" spans="1:1">
      <c r="A594505" s="7"/>
    </row>
    <row r="594506" spans="1:1">
      <c r="A594506" s="7"/>
    </row>
    <row r="594507" spans="1:1">
      <c r="A594507" s="7"/>
    </row>
    <row r="594508" spans="1:1">
      <c r="A594508" s="7"/>
    </row>
    <row r="594509" spans="1:1">
      <c r="A594509" s="7"/>
    </row>
    <row r="594510" spans="1:1">
      <c r="A594510" s="7"/>
    </row>
    <row r="594511" spans="1:1">
      <c r="A594511" s="7"/>
    </row>
    <row r="594512" spans="1:1">
      <c r="A594512" s="7"/>
    </row>
    <row r="594513" spans="1:1">
      <c r="A594513" s="7"/>
    </row>
    <row r="594514" spans="1:1">
      <c r="A594514" s="7"/>
    </row>
    <row r="594515" spans="1:1">
      <c r="A594515" s="7"/>
    </row>
    <row r="594516" spans="1:1">
      <c r="A594516" s="7"/>
    </row>
    <row r="594517" spans="1:1">
      <c r="A594517" s="7"/>
    </row>
    <row r="594518" spans="1:1">
      <c r="A594518" s="7"/>
    </row>
    <row r="594519" spans="1:1">
      <c r="A594519" s="7"/>
    </row>
    <row r="594520" spans="1:1">
      <c r="A594520" s="7"/>
    </row>
    <row r="594521" spans="1:1">
      <c r="A594521" s="7"/>
    </row>
    <row r="594522" spans="1:1">
      <c r="A594522" s="7"/>
    </row>
    <row r="594523" spans="1:1">
      <c r="A594523" s="7"/>
    </row>
    <row r="594524" spans="1:1">
      <c r="A594524" s="7"/>
    </row>
    <row r="594525" spans="1:1">
      <c r="A594525" s="7"/>
    </row>
    <row r="594526" spans="1:1">
      <c r="A594526" s="7"/>
    </row>
    <row r="594527" spans="1:1">
      <c r="A594527" s="7"/>
    </row>
    <row r="594528" spans="1:1">
      <c r="A594528" s="7"/>
    </row>
    <row r="594529" spans="1:1">
      <c r="A594529" s="7"/>
    </row>
    <row r="594530" spans="1:1">
      <c r="A594530" s="7"/>
    </row>
    <row r="594531" spans="1:1">
      <c r="A594531" s="7"/>
    </row>
    <row r="594532" spans="1:1">
      <c r="A594532" s="7"/>
    </row>
    <row r="594533" spans="1:1">
      <c r="A594533" s="7"/>
    </row>
    <row r="594534" spans="1:1">
      <c r="A594534" s="7"/>
    </row>
    <row r="594535" spans="1:1">
      <c r="A594535" s="7"/>
    </row>
    <row r="594536" spans="1:1">
      <c r="A594536" s="7"/>
    </row>
    <row r="594537" spans="1:1">
      <c r="A594537" s="7"/>
    </row>
    <row r="594538" spans="1:1">
      <c r="A594538" s="7"/>
    </row>
    <row r="594539" spans="1:1">
      <c r="A594539" s="7"/>
    </row>
    <row r="594540" spans="1:1">
      <c r="A594540" s="7"/>
    </row>
    <row r="594541" spans="1:1">
      <c r="A594541" s="7"/>
    </row>
    <row r="594542" spans="1:1">
      <c r="A594542" s="7"/>
    </row>
    <row r="594543" spans="1:1">
      <c r="A594543" s="7"/>
    </row>
    <row r="594544" spans="1:1">
      <c r="A594544" s="7"/>
    </row>
    <row r="594545" spans="1:1">
      <c r="A594545" s="7"/>
    </row>
    <row r="594546" spans="1:1">
      <c r="A594546" s="7"/>
    </row>
    <row r="594547" spans="1:1">
      <c r="A594547" s="7"/>
    </row>
    <row r="594548" spans="1:1">
      <c r="A594548" s="7"/>
    </row>
    <row r="594549" spans="1:1">
      <c r="A594549" s="7"/>
    </row>
    <row r="594550" spans="1:1">
      <c r="A594550" s="7"/>
    </row>
    <row r="594551" spans="1:1">
      <c r="A594551" s="7"/>
    </row>
    <row r="594552" spans="1:1">
      <c r="A594552" s="7"/>
    </row>
    <row r="594553" spans="1:1">
      <c r="A594553" s="7"/>
    </row>
    <row r="594554" spans="1:1">
      <c r="A594554" s="7"/>
    </row>
    <row r="594555" spans="1:1">
      <c r="A594555" s="7"/>
    </row>
    <row r="594556" spans="1:1">
      <c r="A594556" s="7"/>
    </row>
    <row r="594557" spans="1:1">
      <c r="A594557" s="7"/>
    </row>
    <row r="594558" spans="1:1">
      <c r="A594558" s="7"/>
    </row>
    <row r="594559" spans="1:1">
      <c r="A594559" s="7"/>
    </row>
    <row r="594560" spans="1:1">
      <c r="A594560" s="7"/>
    </row>
    <row r="594561" spans="1:1">
      <c r="A594561" s="7"/>
    </row>
    <row r="594562" spans="1:1">
      <c r="A594562" s="7"/>
    </row>
    <row r="594563" spans="1:1">
      <c r="A594563" s="7"/>
    </row>
    <row r="594564" spans="1:1">
      <c r="A594564" s="7"/>
    </row>
    <row r="594565" spans="1:1">
      <c r="A594565" s="7"/>
    </row>
    <row r="594566" spans="1:1">
      <c r="A594566" s="7"/>
    </row>
    <row r="594567" spans="1:1">
      <c r="A594567" s="7"/>
    </row>
    <row r="594568" spans="1:1">
      <c r="A594568" s="7"/>
    </row>
    <row r="594569" spans="1:1">
      <c r="A594569" s="7"/>
    </row>
    <row r="594570" spans="1:1">
      <c r="A594570" s="7"/>
    </row>
    <row r="594571" spans="1:1">
      <c r="A594571" s="7"/>
    </row>
    <row r="594572" spans="1:1">
      <c r="A594572" s="7"/>
    </row>
    <row r="594573" spans="1:1">
      <c r="A594573" s="7"/>
    </row>
    <row r="594574" spans="1:1">
      <c r="A594574" s="7"/>
    </row>
    <row r="594575" spans="1:1">
      <c r="A594575" s="7"/>
    </row>
    <row r="594576" spans="1:1">
      <c r="A594576" s="7"/>
    </row>
    <row r="594577" spans="1:1">
      <c r="A594577" s="7"/>
    </row>
    <row r="594578" spans="1:1">
      <c r="A594578" s="7"/>
    </row>
    <row r="594579" spans="1:1">
      <c r="A594579" s="7"/>
    </row>
    <row r="594580" spans="1:1">
      <c r="A594580" s="7"/>
    </row>
    <row r="594581" spans="1:1">
      <c r="A594581" s="7"/>
    </row>
    <row r="594582" spans="1:1">
      <c r="A594582" s="7"/>
    </row>
    <row r="594583" spans="1:1">
      <c r="A594583" s="7"/>
    </row>
    <row r="594584" spans="1:1">
      <c r="A594584" s="7"/>
    </row>
    <row r="594585" spans="1:1">
      <c r="A594585" s="7"/>
    </row>
    <row r="594586" spans="1:1">
      <c r="A594586" s="7"/>
    </row>
    <row r="594587" spans="1:1">
      <c r="A594587" s="7"/>
    </row>
    <row r="594588" spans="1:1">
      <c r="A594588" s="7"/>
    </row>
    <row r="594589" spans="1:1">
      <c r="A594589" s="7"/>
    </row>
    <row r="594590" spans="1:1">
      <c r="A594590" s="7"/>
    </row>
    <row r="594591" spans="1:1">
      <c r="A594591" s="7"/>
    </row>
    <row r="594592" spans="1:1">
      <c r="A594592" s="7"/>
    </row>
    <row r="594593" spans="1:1">
      <c r="A594593" s="7"/>
    </row>
    <row r="594594" spans="1:1">
      <c r="A594594" s="7"/>
    </row>
    <row r="594595" spans="1:1">
      <c r="A594595" s="7"/>
    </row>
    <row r="594596" spans="1:1">
      <c r="A594596" s="7"/>
    </row>
    <row r="594597" spans="1:1">
      <c r="A594597" s="7"/>
    </row>
    <row r="594598" spans="1:1">
      <c r="A594598" s="7"/>
    </row>
    <row r="594599" spans="1:1">
      <c r="A594599" s="7"/>
    </row>
    <row r="594600" spans="1:1">
      <c r="A594600" s="7"/>
    </row>
    <row r="594601" spans="1:1">
      <c r="A594601" s="7"/>
    </row>
    <row r="594602" spans="1:1">
      <c r="A594602" s="7"/>
    </row>
    <row r="594603" spans="1:1">
      <c r="A594603" s="7"/>
    </row>
    <row r="594604" spans="1:1">
      <c r="A594604" s="7"/>
    </row>
    <row r="594605" spans="1:1">
      <c r="A594605" s="7"/>
    </row>
    <row r="594606" spans="1:1">
      <c r="A594606" s="7"/>
    </row>
    <row r="594607" spans="1:1">
      <c r="A594607" s="7"/>
    </row>
    <row r="594608" spans="1:1">
      <c r="A594608" s="7"/>
    </row>
    <row r="594609" spans="1:1">
      <c r="A594609" s="7"/>
    </row>
    <row r="594610" spans="1:1">
      <c r="A594610" s="7"/>
    </row>
    <row r="594611" spans="1:1">
      <c r="A594611" s="7"/>
    </row>
    <row r="594612" spans="1:1">
      <c r="A594612" s="7"/>
    </row>
    <row r="594613" spans="1:1">
      <c r="A594613" s="7"/>
    </row>
    <row r="594614" spans="1:1">
      <c r="A594614" s="7"/>
    </row>
    <row r="594615" spans="1:1">
      <c r="A594615" s="7"/>
    </row>
    <row r="594616" spans="1:1">
      <c r="A594616" s="7"/>
    </row>
    <row r="594617" spans="1:1">
      <c r="A594617" s="7"/>
    </row>
    <row r="594618" spans="1:1">
      <c r="A594618" s="7"/>
    </row>
    <row r="594619" spans="1:1">
      <c r="A594619" s="7"/>
    </row>
    <row r="594620" spans="1:1">
      <c r="A594620" s="7"/>
    </row>
    <row r="594621" spans="1:1">
      <c r="A594621" s="7"/>
    </row>
    <row r="594622" spans="1:1">
      <c r="A594622" s="7"/>
    </row>
    <row r="594623" spans="1:1">
      <c r="A594623" s="7"/>
    </row>
    <row r="594624" spans="1:1">
      <c r="A594624" s="7"/>
    </row>
    <row r="594625" spans="1:1">
      <c r="A594625" s="7"/>
    </row>
    <row r="594626" spans="1:1">
      <c r="A594626" s="7"/>
    </row>
    <row r="594627" spans="1:1">
      <c r="A594627" s="7"/>
    </row>
    <row r="594628" spans="1:1">
      <c r="A594628" s="7"/>
    </row>
    <row r="594629" spans="1:1">
      <c r="A594629" s="7"/>
    </row>
    <row r="594630" spans="1:1">
      <c r="A594630" s="7"/>
    </row>
    <row r="594631" spans="1:1">
      <c r="A594631" s="7"/>
    </row>
    <row r="594632" spans="1:1">
      <c r="A594632" s="7"/>
    </row>
    <row r="594633" spans="1:1">
      <c r="A594633" s="7"/>
    </row>
    <row r="594634" spans="1:1">
      <c r="A594634" s="7"/>
    </row>
    <row r="594635" spans="1:1">
      <c r="A594635" s="7"/>
    </row>
    <row r="594636" spans="1:1">
      <c r="A594636" s="7"/>
    </row>
    <row r="594637" spans="1:1">
      <c r="A594637" s="7"/>
    </row>
    <row r="594638" spans="1:1">
      <c r="A594638" s="7"/>
    </row>
    <row r="594639" spans="1:1">
      <c r="A594639" s="7"/>
    </row>
    <row r="594640" spans="1:1">
      <c r="A594640" s="7"/>
    </row>
    <row r="594641" spans="1:1">
      <c r="A594641" s="7"/>
    </row>
    <row r="594642" spans="1:1">
      <c r="A594642" s="7"/>
    </row>
    <row r="594643" spans="1:1">
      <c r="A594643" s="7"/>
    </row>
    <row r="594644" spans="1:1">
      <c r="A594644" s="7"/>
    </row>
    <row r="594645" spans="1:1">
      <c r="A594645" s="7"/>
    </row>
    <row r="594646" spans="1:1">
      <c r="A594646" s="7"/>
    </row>
    <row r="594647" spans="1:1">
      <c r="A594647" s="7"/>
    </row>
    <row r="594648" spans="1:1">
      <c r="A594648" s="7"/>
    </row>
    <row r="594649" spans="1:1">
      <c r="A594649" s="7"/>
    </row>
    <row r="594650" spans="1:1">
      <c r="A594650" s="7"/>
    </row>
    <row r="594651" spans="1:1">
      <c r="A594651" s="7"/>
    </row>
    <row r="594652" spans="1:1">
      <c r="A594652" s="7"/>
    </row>
    <row r="594653" spans="1:1">
      <c r="A594653" s="7"/>
    </row>
    <row r="594654" spans="1:1">
      <c r="A594654" s="7"/>
    </row>
    <row r="594655" spans="1:1">
      <c r="A594655" s="7"/>
    </row>
    <row r="594656" spans="1:1">
      <c r="A594656" s="7"/>
    </row>
    <row r="594657" spans="1:1">
      <c r="A594657" s="7"/>
    </row>
    <row r="594658" spans="1:1">
      <c r="A594658" s="7"/>
    </row>
    <row r="594659" spans="1:1">
      <c r="A594659" s="7"/>
    </row>
    <row r="594660" spans="1:1">
      <c r="A594660" s="7"/>
    </row>
    <row r="594661" spans="1:1">
      <c r="A594661" s="7"/>
    </row>
    <row r="594662" spans="1:1">
      <c r="A594662" s="7"/>
    </row>
    <row r="594663" spans="1:1">
      <c r="A594663" s="7"/>
    </row>
    <row r="594664" spans="1:1">
      <c r="A594664" s="7"/>
    </row>
    <row r="594665" spans="1:1">
      <c r="A594665" s="7"/>
    </row>
    <row r="594666" spans="1:1">
      <c r="A594666" s="7"/>
    </row>
    <row r="594667" spans="1:1">
      <c r="A594667" s="7"/>
    </row>
    <row r="594668" spans="1:1">
      <c r="A594668" s="7"/>
    </row>
    <row r="594669" spans="1:1">
      <c r="A594669" s="7"/>
    </row>
    <row r="594670" spans="1:1">
      <c r="A594670" s="7"/>
    </row>
    <row r="594671" spans="1:1">
      <c r="A594671" s="7"/>
    </row>
    <row r="594672" spans="1:1">
      <c r="A594672" s="7"/>
    </row>
    <row r="594673" spans="1:1">
      <c r="A594673" s="7"/>
    </row>
    <row r="594674" spans="1:1">
      <c r="A594674" s="7"/>
    </row>
    <row r="594675" spans="1:1">
      <c r="A594675" s="7"/>
    </row>
    <row r="594676" spans="1:1">
      <c r="A594676" s="7"/>
    </row>
    <row r="594677" spans="1:1">
      <c r="A594677" s="7"/>
    </row>
    <row r="594678" spans="1:1">
      <c r="A594678" s="7"/>
    </row>
    <row r="594679" spans="1:1">
      <c r="A594679" s="7"/>
    </row>
    <row r="594680" spans="1:1">
      <c r="A594680" s="7"/>
    </row>
    <row r="594681" spans="1:1">
      <c r="A594681" s="7"/>
    </row>
    <row r="594682" spans="1:1">
      <c r="A594682" s="7"/>
    </row>
    <row r="594683" spans="1:1">
      <c r="A594683" s="7"/>
    </row>
    <row r="594684" spans="1:1">
      <c r="A594684" s="7"/>
    </row>
    <row r="594685" spans="1:1">
      <c r="A594685" s="7"/>
    </row>
    <row r="594686" spans="1:1">
      <c r="A594686" s="7"/>
    </row>
    <row r="594687" spans="1:1">
      <c r="A594687" s="7"/>
    </row>
    <row r="594688" spans="1:1">
      <c r="A594688" s="7"/>
    </row>
    <row r="594689" spans="1:1">
      <c r="A594689" s="7"/>
    </row>
    <row r="594690" spans="1:1">
      <c r="A594690" s="7"/>
    </row>
    <row r="594691" spans="1:1">
      <c r="A594691" s="7"/>
    </row>
    <row r="594692" spans="1:1">
      <c r="A594692" s="7"/>
    </row>
    <row r="594693" spans="1:1">
      <c r="A594693" s="7"/>
    </row>
    <row r="594694" spans="1:1">
      <c r="A594694" s="7"/>
    </row>
    <row r="594695" spans="1:1">
      <c r="A594695" s="7"/>
    </row>
    <row r="594696" spans="1:1">
      <c r="A594696" s="7"/>
    </row>
    <row r="594697" spans="1:1">
      <c r="A594697" s="7"/>
    </row>
    <row r="594698" spans="1:1">
      <c r="A594698" s="7"/>
    </row>
    <row r="594699" spans="1:1">
      <c r="A594699" s="7"/>
    </row>
    <row r="594700" spans="1:1">
      <c r="A594700" s="7"/>
    </row>
    <row r="594701" spans="1:1">
      <c r="A594701" s="7"/>
    </row>
    <row r="594702" spans="1:1">
      <c r="A594702" s="7"/>
    </row>
    <row r="594703" spans="1:1">
      <c r="A594703" s="7"/>
    </row>
    <row r="594704" spans="1:1">
      <c r="A594704" s="7"/>
    </row>
    <row r="594705" spans="1:1">
      <c r="A594705" s="7"/>
    </row>
    <row r="594706" spans="1:1">
      <c r="A594706" s="7"/>
    </row>
    <row r="594707" spans="1:1">
      <c r="A594707" s="7"/>
    </row>
    <row r="594708" spans="1:1">
      <c r="A594708" s="7"/>
    </row>
    <row r="594709" spans="1:1">
      <c r="A594709" s="7"/>
    </row>
    <row r="594710" spans="1:1">
      <c r="A594710" s="7"/>
    </row>
    <row r="594711" spans="1:1">
      <c r="A594711" s="7"/>
    </row>
    <row r="594712" spans="1:1">
      <c r="A594712" s="7"/>
    </row>
    <row r="594713" spans="1:1">
      <c r="A594713" s="7"/>
    </row>
    <row r="594714" spans="1:1">
      <c r="A594714" s="7"/>
    </row>
    <row r="594715" spans="1:1">
      <c r="A594715" s="7"/>
    </row>
    <row r="594716" spans="1:1">
      <c r="A594716" s="7"/>
    </row>
    <row r="594717" spans="1:1">
      <c r="A594717" s="7"/>
    </row>
    <row r="594718" spans="1:1">
      <c r="A594718" s="7"/>
    </row>
    <row r="594719" spans="1:1">
      <c r="A594719" s="7"/>
    </row>
    <row r="594720" spans="1:1">
      <c r="A594720" s="7"/>
    </row>
    <row r="594721" spans="1:1">
      <c r="A594721" s="7"/>
    </row>
    <row r="594722" spans="1:1">
      <c r="A594722" s="7"/>
    </row>
    <row r="594723" spans="1:1">
      <c r="A594723" s="7"/>
    </row>
    <row r="594724" spans="1:1">
      <c r="A594724" s="7"/>
    </row>
    <row r="594725" spans="1:1">
      <c r="A594725" s="7"/>
    </row>
    <row r="594726" spans="1:1">
      <c r="A594726" s="7"/>
    </row>
    <row r="594727" spans="1:1">
      <c r="A594727" s="7"/>
    </row>
    <row r="594728" spans="1:1">
      <c r="A594728" s="7"/>
    </row>
    <row r="594729" spans="1:1">
      <c r="A594729" s="7"/>
    </row>
    <row r="594730" spans="1:1">
      <c r="A594730" s="7"/>
    </row>
    <row r="594731" spans="1:1">
      <c r="A594731" s="7"/>
    </row>
    <row r="594732" spans="1:1">
      <c r="A594732" s="7"/>
    </row>
    <row r="594733" spans="1:1">
      <c r="A594733" s="7"/>
    </row>
    <row r="594734" spans="1:1">
      <c r="A594734" s="7"/>
    </row>
    <row r="594735" spans="1:1">
      <c r="A594735" s="7"/>
    </row>
    <row r="594736" spans="1:1">
      <c r="A594736" s="7"/>
    </row>
    <row r="594737" spans="1:1">
      <c r="A594737" s="7"/>
    </row>
    <row r="594738" spans="1:1">
      <c r="A594738" s="7"/>
    </row>
    <row r="594739" spans="1:1">
      <c r="A594739" s="7"/>
    </row>
    <row r="594740" spans="1:1">
      <c r="A594740" s="7"/>
    </row>
    <row r="594741" spans="1:1">
      <c r="A594741" s="7"/>
    </row>
    <row r="594742" spans="1:1">
      <c r="A594742" s="7"/>
    </row>
    <row r="594743" spans="1:1">
      <c r="A594743" s="7"/>
    </row>
    <row r="594744" spans="1:1">
      <c r="A594744" s="7"/>
    </row>
    <row r="594745" spans="1:1">
      <c r="A594745" s="7"/>
    </row>
    <row r="594746" spans="1:1">
      <c r="A594746" s="7"/>
    </row>
    <row r="594747" spans="1:1">
      <c r="A594747" s="7"/>
    </row>
    <row r="594748" spans="1:1">
      <c r="A594748" s="7"/>
    </row>
    <row r="594749" spans="1:1">
      <c r="A594749" s="7"/>
    </row>
    <row r="594750" spans="1:1">
      <c r="A594750" s="7"/>
    </row>
    <row r="594751" spans="1:1">
      <c r="A594751" s="7"/>
    </row>
    <row r="594752" spans="1:1">
      <c r="A594752" s="7"/>
    </row>
    <row r="594753" spans="1:1">
      <c r="A594753" s="7"/>
    </row>
    <row r="594754" spans="1:1">
      <c r="A594754" s="7"/>
    </row>
    <row r="594755" spans="1:1">
      <c r="A594755" s="7"/>
    </row>
    <row r="594756" spans="1:1">
      <c r="A594756" s="7"/>
    </row>
    <row r="594757" spans="1:1">
      <c r="A594757" s="7"/>
    </row>
    <row r="594758" spans="1:1">
      <c r="A594758" s="7"/>
    </row>
    <row r="594759" spans="1:1">
      <c r="A594759" s="7"/>
    </row>
    <row r="594760" spans="1:1">
      <c r="A594760" s="7"/>
    </row>
    <row r="594761" spans="1:1">
      <c r="A594761" s="7"/>
    </row>
    <row r="594762" spans="1:1">
      <c r="A594762" s="7"/>
    </row>
    <row r="594763" spans="1:1">
      <c r="A594763" s="7"/>
    </row>
    <row r="594764" spans="1:1">
      <c r="A594764" s="7"/>
    </row>
    <row r="594765" spans="1:1">
      <c r="A594765" s="7"/>
    </row>
    <row r="594766" spans="1:1">
      <c r="A594766" s="7"/>
    </row>
    <row r="594767" spans="1:1">
      <c r="A594767" s="7"/>
    </row>
    <row r="594768" spans="1:1">
      <c r="A594768" s="7"/>
    </row>
    <row r="594769" spans="1:1">
      <c r="A594769" s="7"/>
    </row>
    <row r="594770" spans="1:1">
      <c r="A594770" s="7"/>
    </row>
    <row r="594771" spans="1:1">
      <c r="A594771" s="7"/>
    </row>
    <row r="594772" spans="1:1">
      <c r="A594772" s="7"/>
    </row>
    <row r="594773" spans="1:1">
      <c r="A594773" s="7"/>
    </row>
    <row r="594774" spans="1:1">
      <c r="A594774" s="7"/>
    </row>
    <row r="594775" spans="1:1">
      <c r="A594775" s="7"/>
    </row>
    <row r="594776" spans="1:1">
      <c r="A594776" s="7"/>
    </row>
    <row r="594777" spans="1:1">
      <c r="A594777" s="7"/>
    </row>
    <row r="594778" spans="1:1">
      <c r="A594778" s="7"/>
    </row>
    <row r="594779" spans="1:1">
      <c r="A594779" s="7"/>
    </row>
    <row r="594780" spans="1:1">
      <c r="A594780" s="7"/>
    </row>
    <row r="594781" spans="1:1">
      <c r="A594781" s="7"/>
    </row>
    <row r="594782" spans="1:1">
      <c r="A594782" s="7"/>
    </row>
    <row r="594783" spans="1:1">
      <c r="A594783" s="7"/>
    </row>
    <row r="594784" spans="1:1">
      <c r="A594784" s="7"/>
    </row>
    <row r="594785" spans="1:1">
      <c r="A594785" s="7"/>
    </row>
    <row r="594786" spans="1:1">
      <c r="A594786" s="7"/>
    </row>
    <row r="594787" spans="1:1">
      <c r="A594787" s="7"/>
    </row>
    <row r="594788" spans="1:1">
      <c r="A594788" s="7"/>
    </row>
    <row r="594789" spans="1:1">
      <c r="A594789" s="7"/>
    </row>
    <row r="594790" spans="1:1">
      <c r="A594790" s="7"/>
    </row>
    <row r="594791" spans="1:1">
      <c r="A594791" s="7"/>
    </row>
    <row r="594792" spans="1:1">
      <c r="A594792" s="7"/>
    </row>
    <row r="594793" spans="1:1">
      <c r="A594793" s="7"/>
    </row>
    <row r="594794" spans="1:1">
      <c r="A594794" s="7"/>
    </row>
    <row r="594795" spans="1:1">
      <c r="A594795" s="7"/>
    </row>
    <row r="594796" spans="1:1">
      <c r="A594796" s="7"/>
    </row>
    <row r="594797" spans="1:1">
      <c r="A594797" s="7"/>
    </row>
    <row r="594798" spans="1:1">
      <c r="A594798" s="7"/>
    </row>
    <row r="594799" spans="1:1">
      <c r="A594799" s="7"/>
    </row>
    <row r="594800" spans="1:1">
      <c r="A594800" s="7"/>
    </row>
    <row r="594801" spans="1:1">
      <c r="A594801" s="7"/>
    </row>
    <row r="594802" spans="1:1">
      <c r="A594802" s="7"/>
    </row>
    <row r="594803" spans="1:1">
      <c r="A594803" s="7"/>
    </row>
    <row r="594804" spans="1:1">
      <c r="A594804" s="7"/>
    </row>
    <row r="594805" spans="1:1">
      <c r="A594805" s="7"/>
    </row>
    <row r="594806" spans="1:1">
      <c r="A594806" s="7"/>
    </row>
    <row r="594807" spans="1:1">
      <c r="A594807" s="7"/>
    </row>
    <row r="594808" spans="1:1">
      <c r="A594808" s="7"/>
    </row>
    <row r="594809" spans="1:1">
      <c r="A594809" s="7"/>
    </row>
    <row r="594810" spans="1:1">
      <c r="A594810" s="7"/>
    </row>
    <row r="594811" spans="1:1">
      <c r="A594811" s="7"/>
    </row>
    <row r="594812" spans="1:1">
      <c r="A594812" s="7"/>
    </row>
    <row r="594813" spans="1:1">
      <c r="A594813" s="7"/>
    </row>
    <row r="594814" spans="1:1">
      <c r="A594814" s="7"/>
    </row>
    <row r="594815" spans="1:1">
      <c r="A594815" s="7"/>
    </row>
    <row r="594816" spans="1:1">
      <c r="A594816" s="7"/>
    </row>
    <row r="594817" spans="1:1">
      <c r="A594817" s="7"/>
    </row>
    <row r="594818" spans="1:1">
      <c r="A594818" s="7"/>
    </row>
    <row r="594819" spans="1:1">
      <c r="A594819" s="7"/>
    </row>
    <row r="594820" spans="1:1">
      <c r="A594820" s="7"/>
    </row>
    <row r="594821" spans="1:1">
      <c r="A594821" s="7"/>
    </row>
    <row r="594822" spans="1:1">
      <c r="A594822" s="7"/>
    </row>
    <row r="594823" spans="1:1">
      <c r="A594823" s="7"/>
    </row>
    <row r="594824" spans="1:1">
      <c r="A594824" s="7"/>
    </row>
    <row r="594825" spans="1:1">
      <c r="A594825" s="7"/>
    </row>
    <row r="594826" spans="1:1">
      <c r="A594826" s="7"/>
    </row>
    <row r="594827" spans="1:1">
      <c r="A594827" s="7"/>
    </row>
    <row r="594828" spans="1:1">
      <c r="A594828" s="7"/>
    </row>
    <row r="594829" spans="1:1">
      <c r="A594829" s="7"/>
    </row>
    <row r="594830" spans="1:1">
      <c r="A594830" s="7"/>
    </row>
    <row r="594831" spans="1:1">
      <c r="A594831" s="7"/>
    </row>
    <row r="594832" spans="1:1">
      <c r="A594832" s="7"/>
    </row>
    <row r="594833" spans="1:1">
      <c r="A594833" s="7"/>
    </row>
    <row r="594834" spans="1:1">
      <c r="A594834" s="7"/>
    </row>
    <row r="594835" spans="1:1">
      <c r="A594835" s="7"/>
    </row>
    <row r="594836" spans="1:1">
      <c r="A594836" s="7"/>
    </row>
    <row r="594837" spans="1:1">
      <c r="A594837" s="7"/>
    </row>
    <row r="594838" spans="1:1">
      <c r="A594838" s="7"/>
    </row>
    <row r="594839" spans="1:1">
      <c r="A594839" s="7"/>
    </row>
    <row r="594840" spans="1:1">
      <c r="A594840" s="7"/>
    </row>
    <row r="594841" spans="1:1">
      <c r="A594841" s="7"/>
    </row>
    <row r="594842" spans="1:1">
      <c r="A594842" s="7"/>
    </row>
    <row r="594843" spans="1:1">
      <c r="A594843" s="7"/>
    </row>
    <row r="594844" spans="1:1">
      <c r="A594844" s="7"/>
    </row>
    <row r="594845" spans="1:1">
      <c r="A594845" s="7"/>
    </row>
    <row r="594846" spans="1:1">
      <c r="A594846" s="7"/>
    </row>
    <row r="594847" spans="1:1">
      <c r="A594847" s="7"/>
    </row>
    <row r="594848" spans="1:1">
      <c r="A594848" s="7"/>
    </row>
    <row r="594849" spans="1:1">
      <c r="A594849" s="7"/>
    </row>
    <row r="594850" spans="1:1">
      <c r="A594850" s="7"/>
    </row>
    <row r="594851" spans="1:1">
      <c r="A594851" s="7"/>
    </row>
    <row r="594852" spans="1:1">
      <c r="A594852" s="7"/>
    </row>
    <row r="594853" spans="1:1">
      <c r="A594853" s="7"/>
    </row>
    <row r="594854" spans="1:1">
      <c r="A594854" s="7"/>
    </row>
    <row r="594855" spans="1:1">
      <c r="A594855" s="7"/>
    </row>
    <row r="594856" spans="1:1">
      <c r="A594856" s="7"/>
    </row>
    <row r="594857" spans="1:1">
      <c r="A594857" s="7"/>
    </row>
    <row r="594858" spans="1:1">
      <c r="A594858" s="7"/>
    </row>
    <row r="594859" spans="1:1">
      <c r="A594859" s="7"/>
    </row>
    <row r="594860" spans="1:1">
      <c r="A594860" s="7"/>
    </row>
    <row r="594861" spans="1:1">
      <c r="A594861" s="7"/>
    </row>
    <row r="594862" spans="1:1">
      <c r="A594862" s="7"/>
    </row>
    <row r="594863" spans="1:1">
      <c r="A594863" s="7"/>
    </row>
    <row r="594864" spans="1:1">
      <c r="A594864" s="7"/>
    </row>
    <row r="594865" spans="1:1">
      <c r="A594865" s="7"/>
    </row>
    <row r="594866" spans="1:1">
      <c r="A594866" s="7"/>
    </row>
    <row r="594867" spans="1:1">
      <c r="A594867" s="7"/>
    </row>
    <row r="594868" spans="1:1">
      <c r="A594868" s="7"/>
    </row>
    <row r="594869" spans="1:1">
      <c r="A594869" s="7"/>
    </row>
    <row r="594870" spans="1:1">
      <c r="A594870" s="7"/>
    </row>
    <row r="594871" spans="1:1">
      <c r="A594871" s="7"/>
    </row>
    <row r="594872" spans="1:1">
      <c r="A594872" s="7"/>
    </row>
    <row r="594873" spans="1:1">
      <c r="A594873" s="7"/>
    </row>
    <row r="594874" spans="1:1">
      <c r="A594874" s="7"/>
    </row>
    <row r="594875" spans="1:1">
      <c r="A594875" s="7"/>
    </row>
    <row r="594876" spans="1:1">
      <c r="A594876" s="7"/>
    </row>
    <row r="594877" spans="1:1">
      <c r="A594877" s="7"/>
    </row>
    <row r="594878" spans="1:1">
      <c r="A594878" s="7"/>
    </row>
    <row r="594879" spans="1:1">
      <c r="A594879" s="7"/>
    </row>
    <row r="594880" spans="1:1">
      <c r="A594880" s="7"/>
    </row>
    <row r="594881" spans="1:1">
      <c r="A594881" s="7"/>
    </row>
    <row r="594882" spans="1:1">
      <c r="A594882" s="7"/>
    </row>
    <row r="594883" spans="1:1">
      <c r="A594883" s="7"/>
    </row>
    <row r="594884" spans="1:1">
      <c r="A594884" s="7"/>
    </row>
    <row r="594885" spans="1:1">
      <c r="A594885" s="7"/>
    </row>
    <row r="594886" spans="1:1">
      <c r="A594886" s="7"/>
    </row>
    <row r="594887" spans="1:1">
      <c r="A594887" s="7"/>
    </row>
    <row r="594888" spans="1:1">
      <c r="A594888" s="7"/>
    </row>
    <row r="594889" spans="1:1">
      <c r="A594889" s="7"/>
    </row>
    <row r="594890" spans="1:1">
      <c r="A594890" s="7"/>
    </row>
    <row r="594891" spans="1:1">
      <c r="A594891" s="7"/>
    </row>
    <row r="594892" spans="1:1">
      <c r="A594892" s="7"/>
    </row>
    <row r="594893" spans="1:1">
      <c r="A594893" s="7"/>
    </row>
    <row r="594894" spans="1:1">
      <c r="A594894" s="7"/>
    </row>
    <row r="594895" spans="1:1">
      <c r="A594895" s="7"/>
    </row>
    <row r="594896" spans="1:1">
      <c r="A594896" s="7"/>
    </row>
    <row r="594897" spans="1:1">
      <c r="A594897" s="7"/>
    </row>
    <row r="594898" spans="1:1">
      <c r="A594898" s="7"/>
    </row>
    <row r="594899" spans="1:1">
      <c r="A594899" s="7"/>
    </row>
    <row r="594900" spans="1:1">
      <c r="A594900" s="7"/>
    </row>
    <row r="594901" spans="1:1">
      <c r="A594901" s="7"/>
    </row>
    <row r="594902" spans="1:1">
      <c r="A594902" s="7"/>
    </row>
    <row r="594903" spans="1:1">
      <c r="A594903" s="7"/>
    </row>
    <row r="594904" spans="1:1">
      <c r="A594904" s="7"/>
    </row>
    <row r="594905" spans="1:1">
      <c r="A594905" s="7"/>
    </row>
    <row r="594906" spans="1:1">
      <c r="A594906" s="7"/>
    </row>
    <row r="594907" spans="1:1">
      <c r="A594907" s="7"/>
    </row>
    <row r="594908" spans="1:1">
      <c r="A594908" s="7"/>
    </row>
    <row r="594909" spans="1:1">
      <c r="A594909" s="7"/>
    </row>
    <row r="594910" spans="1:1">
      <c r="A594910" s="7"/>
    </row>
    <row r="594911" spans="1:1">
      <c r="A594911" s="7"/>
    </row>
    <row r="594912" spans="1:1">
      <c r="A594912" s="7"/>
    </row>
    <row r="594913" spans="1:1">
      <c r="A594913" s="7"/>
    </row>
    <row r="594914" spans="1:1">
      <c r="A594914" s="7"/>
    </row>
    <row r="594915" spans="1:1">
      <c r="A594915" s="7"/>
    </row>
    <row r="594916" spans="1:1">
      <c r="A594916" s="7"/>
    </row>
    <row r="594917" spans="1:1">
      <c r="A594917" s="7"/>
    </row>
    <row r="594918" spans="1:1">
      <c r="A594918" s="7"/>
    </row>
    <row r="594919" spans="1:1">
      <c r="A594919" s="7"/>
    </row>
    <row r="594920" spans="1:1">
      <c r="A594920" s="7"/>
    </row>
    <row r="594921" spans="1:1">
      <c r="A594921" s="7"/>
    </row>
    <row r="594922" spans="1:1">
      <c r="A594922" s="7"/>
    </row>
    <row r="594923" spans="1:1">
      <c r="A594923" s="7"/>
    </row>
    <row r="594924" spans="1:1">
      <c r="A594924" s="7"/>
    </row>
    <row r="594925" spans="1:1">
      <c r="A594925" s="7"/>
    </row>
    <row r="594926" spans="1:1">
      <c r="A594926" s="7"/>
    </row>
    <row r="594927" spans="1:1">
      <c r="A594927" s="7"/>
    </row>
    <row r="594928" spans="1:1">
      <c r="A594928" s="7"/>
    </row>
    <row r="594929" spans="1:1">
      <c r="A594929" s="7"/>
    </row>
    <row r="594930" spans="1:1">
      <c r="A594930" s="7"/>
    </row>
    <row r="594931" spans="1:1">
      <c r="A594931" s="7"/>
    </row>
    <row r="594932" spans="1:1">
      <c r="A594932" s="7"/>
    </row>
    <row r="594933" spans="1:1">
      <c r="A594933" s="7"/>
    </row>
    <row r="594934" spans="1:1">
      <c r="A594934" s="7"/>
    </row>
    <row r="594935" spans="1:1">
      <c r="A594935" s="7"/>
    </row>
    <row r="594936" spans="1:1">
      <c r="A594936" s="7"/>
    </row>
    <row r="594937" spans="1:1">
      <c r="A594937" s="7"/>
    </row>
    <row r="594938" spans="1:1">
      <c r="A594938" s="7"/>
    </row>
    <row r="594939" spans="1:1">
      <c r="A594939" s="7"/>
    </row>
    <row r="594940" spans="1:1">
      <c r="A594940" s="7"/>
    </row>
    <row r="594941" spans="1:1">
      <c r="A594941" s="7"/>
    </row>
    <row r="594942" spans="1:1">
      <c r="A594942" s="7"/>
    </row>
    <row r="594943" spans="1:1">
      <c r="A594943" s="7"/>
    </row>
    <row r="594944" spans="1:1">
      <c r="A594944" s="7"/>
    </row>
    <row r="594945" spans="1:1">
      <c r="A594945" s="7"/>
    </row>
    <row r="594946" spans="1:1">
      <c r="A594946" s="7"/>
    </row>
    <row r="594947" spans="1:1">
      <c r="A594947" s="7"/>
    </row>
    <row r="594948" spans="1:1">
      <c r="A594948" s="7"/>
    </row>
    <row r="594949" spans="1:1">
      <c r="A594949" s="7"/>
    </row>
    <row r="594950" spans="1:1">
      <c r="A594950" s="7"/>
    </row>
    <row r="594951" spans="1:1">
      <c r="A594951" s="7"/>
    </row>
    <row r="594952" spans="1:1">
      <c r="A594952" s="7"/>
    </row>
    <row r="594953" spans="1:1">
      <c r="A594953" s="7"/>
    </row>
    <row r="594954" spans="1:1">
      <c r="A594954" s="7"/>
    </row>
    <row r="594955" spans="1:1">
      <c r="A594955" s="7"/>
    </row>
    <row r="594956" spans="1:1">
      <c r="A594956" s="7"/>
    </row>
    <row r="594957" spans="1:1">
      <c r="A594957" s="7"/>
    </row>
    <row r="594958" spans="1:1">
      <c r="A594958" s="7"/>
    </row>
    <row r="594959" spans="1:1">
      <c r="A594959" s="7"/>
    </row>
    <row r="594960" spans="1:1">
      <c r="A594960" s="7"/>
    </row>
    <row r="594961" spans="1:1">
      <c r="A594961" s="7"/>
    </row>
    <row r="594962" spans="1:1">
      <c r="A594962" s="7"/>
    </row>
    <row r="594963" spans="1:1">
      <c r="A594963" s="7"/>
    </row>
    <row r="594964" spans="1:1">
      <c r="A594964" s="7"/>
    </row>
    <row r="594965" spans="1:1">
      <c r="A594965" s="7"/>
    </row>
    <row r="594966" spans="1:1">
      <c r="A594966" s="7"/>
    </row>
    <row r="594967" spans="1:1">
      <c r="A594967" s="7"/>
    </row>
    <row r="594968" spans="1:1">
      <c r="A594968" s="7"/>
    </row>
    <row r="594969" spans="1:1">
      <c r="A594969" s="7"/>
    </row>
    <row r="594970" spans="1:1">
      <c r="A594970" s="7"/>
    </row>
    <row r="594971" spans="1:1">
      <c r="A594971" s="7"/>
    </row>
    <row r="594972" spans="1:1">
      <c r="A594972" s="7"/>
    </row>
    <row r="594973" spans="1:1">
      <c r="A594973" s="7"/>
    </row>
    <row r="594974" spans="1:1">
      <c r="A594974" s="7"/>
    </row>
    <row r="594975" spans="1:1">
      <c r="A594975" s="7"/>
    </row>
    <row r="594976" spans="1:1">
      <c r="A594976" s="7"/>
    </row>
    <row r="594977" spans="1:1">
      <c r="A594977" s="7"/>
    </row>
    <row r="594978" spans="1:1">
      <c r="A594978" s="7"/>
    </row>
    <row r="594979" spans="1:1">
      <c r="A594979" s="7"/>
    </row>
    <row r="594980" spans="1:1">
      <c r="A594980" s="7"/>
    </row>
    <row r="594981" spans="1:1">
      <c r="A594981" s="7"/>
    </row>
    <row r="594982" spans="1:1">
      <c r="A594982" s="7"/>
    </row>
    <row r="594983" spans="1:1">
      <c r="A594983" s="7"/>
    </row>
    <row r="594984" spans="1:1">
      <c r="A594984" s="7"/>
    </row>
    <row r="594985" spans="1:1">
      <c r="A594985" s="7"/>
    </row>
    <row r="594986" spans="1:1">
      <c r="A594986" s="7"/>
    </row>
    <row r="594987" spans="1:1">
      <c r="A594987" s="7"/>
    </row>
    <row r="594988" spans="1:1">
      <c r="A594988" s="7"/>
    </row>
    <row r="594989" spans="1:1">
      <c r="A594989" s="7"/>
    </row>
    <row r="594990" spans="1:1">
      <c r="A594990" s="7"/>
    </row>
    <row r="594991" spans="1:1">
      <c r="A594991" s="7"/>
    </row>
    <row r="594992" spans="1:1">
      <c r="A594992" s="7"/>
    </row>
    <row r="594993" spans="1:1">
      <c r="A594993" s="7"/>
    </row>
    <row r="594994" spans="1:1">
      <c r="A594994" s="7"/>
    </row>
    <row r="594995" spans="1:1">
      <c r="A594995" s="7"/>
    </row>
    <row r="594996" spans="1:1">
      <c r="A594996" s="7"/>
    </row>
    <row r="594997" spans="1:1">
      <c r="A594997" s="7"/>
    </row>
    <row r="594998" spans="1:1">
      <c r="A594998" s="7"/>
    </row>
    <row r="594999" spans="1:1">
      <c r="A594999" s="7"/>
    </row>
    <row r="595000" spans="1:1">
      <c r="A595000" s="7"/>
    </row>
    <row r="595001" spans="1:1">
      <c r="A595001" s="7"/>
    </row>
    <row r="595002" spans="1:1">
      <c r="A595002" s="7"/>
    </row>
    <row r="595003" spans="1:1">
      <c r="A595003" s="7"/>
    </row>
    <row r="595004" spans="1:1">
      <c r="A595004" s="7"/>
    </row>
    <row r="595005" spans="1:1">
      <c r="A595005" s="7"/>
    </row>
    <row r="595006" spans="1:1">
      <c r="A595006" s="7"/>
    </row>
    <row r="595007" spans="1:1">
      <c r="A595007" s="7"/>
    </row>
    <row r="595008" spans="1:1">
      <c r="A595008" s="7"/>
    </row>
    <row r="595009" spans="1:1">
      <c r="A595009" s="7"/>
    </row>
    <row r="595010" spans="1:1">
      <c r="A595010" s="7"/>
    </row>
    <row r="595011" spans="1:1">
      <c r="A595011" s="7"/>
    </row>
    <row r="595012" spans="1:1">
      <c r="A595012" s="7"/>
    </row>
    <row r="595013" spans="1:1">
      <c r="A595013" s="7"/>
    </row>
    <row r="595014" spans="1:1">
      <c r="A595014" s="7"/>
    </row>
    <row r="595015" spans="1:1">
      <c r="A595015" s="7"/>
    </row>
    <row r="595016" spans="1:1">
      <c r="A595016" s="7"/>
    </row>
    <row r="595017" spans="1:1">
      <c r="A595017" s="7"/>
    </row>
    <row r="595018" spans="1:1">
      <c r="A595018" s="7"/>
    </row>
    <row r="595019" spans="1:1">
      <c r="A595019" s="7"/>
    </row>
    <row r="595020" spans="1:1">
      <c r="A595020" s="7"/>
    </row>
    <row r="595021" spans="1:1">
      <c r="A595021" s="7"/>
    </row>
    <row r="595022" spans="1:1">
      <c r="A595022" s="7"/>
    </row>
    <row r="595023" spans="1:1">
      <c r="A595023" s="7"/>
    </row>
    <row r="595024" spans="1:1">
      <c r="A595024" s="7"/>
    </row>
    <row r="595025" spans="1:1">
      <c r="A595025" s="7"/>
    </row>
    <row r="595026" spans="1:1">
      <c r="A595026" s="7"/>
    </row>
    <row r="595027" spans="1:1">
      <c r="A595027" s="7"/>
    </row>
    <row r="595028" spans="1:1">
      <c r="A595028" s="7"/>
    </row>
    <row r="595029" spans="1:1">
      <c r="A595029" s="7"/>
    </row>
    <row r="595030" spans="1:1">
      <c r="A595030" s="7"/>
    </row>
    <row r="595031" spans="1:1">
      <c r="A595031" s="7"/>
    </row>
    <row r="595032" spans="1:1">
      <c r="A595032" s="7"/>
    </row>
    <row r="595033" spans="1:1">
      <c r="A595033" s="7"/>
    </row>
    <row r="595034" spans="1:1">
      <c r="A595034" s="7"/>
    </row>
    <row r="595035" spans="1:1">
      <c r="A595035" s="7"/>
    </row>
    <row r="595036" spans="1:1">
      <c r="A595036" s="7"/>
    </row>
    <row r="595037" spans="1:1">
      <c r="A595037" s="7"/>
    </row>
    <row r="595038" spans="1:1">
      <c r="A595038" s="7"/>
    </row>
    <row r="595039" spans="1:1">
      <c r="A595039" s="7"/>
    </row>
    <row r="595040" spans="1:1">
      <c r="A595040" s="7"/>
    </row>
    <row r="595041" spans="1:1">
      <c r="A595041" s="7"/>
    </row>
    <row r="595042" spans="1:1">
      <c r="A595042" s="7"/>
    </row>
    <row r="595043" spans="1:1">
      <c r="A595043" s="7"/>
    </row>
    <row r="595044" spans="1:1">
      <c r="A595044" s="7"/>
    </row>
    <row r="595045" spans="1:1">
      <c r="A595045" s="7"/>
    </row>
    <row r="595046" spans="1:1">
      <c r="A595046" s="7"/>
    </row>
    <row r="595047" spans="1:1">
      <c r="A595047" s="7"/>
    </row>
    <row r="595048" spans="1:1">
      <c r="A595048" s="7"/>
    </row>
    <row r="595049" spans="1:1">
      <c r="A595049" s="7"/>
    </row>
    <row r="595050" spans="1:1">
      <c r="A595050" s="7"/>
    </row>
    <row r="595051" spans="1:1">
      <c r="A595051" s="7"/>
    </row>
    <row r="595052" spans="1:1">
      <c r="A595052" s="7"/>
    </row>
    <row r="595053" spans="1:1">
      <c r="A595053" s="7"/>
    </row>
    <row r="595054" spans="1:1">
      <c r="A595054" s="7"/>
    </row>
    <row r="595055" spans="1:1">
      <c r="A595055" s="7"/>
    </row>
    <row r="595056" spans="1:1">
      <c r="A595056" s="7"/>
    </row>
    <row r="595057" spans="1:1">
      <c r="A595057" s="7"/>
    </row>
    <row r="595058" spans="1:1">
      <c r="A595058" s="7"/>
    </row>
    <row r="595059" spans="1:1">
      <c r="A595059" s="7"/>
    </row>
    <row r="595060" spans="1:1">
      <c r="A595060" s="7"/>
    </row>
    <row r="595061" spans="1:1">
      <c r="A595061" s="7"/>
    </row>
    <row r="595062" spans="1:1">
      <c r="A595062" s="7"/>
    </row>
    <row r="595063" spans="1:1">
      <c r="A595063" s="7"/>
    </row>
    <row r="595064" spans="1:1">
      <c r="A595064" s="7"/>
    </row>
    <row r="595065" spans="1:1">
      <c r="A595065" s="7"/>
    </row>
    <row r="595066" spans="1:1">
      <c r="A595066" s="7"/>
    </row>
    <row r="595067" spans="1:1">
      <c r="A595067" s="7"/>
    </row>
    <row r="595068" spans="1:1">
      <c r="A595068" s="7"/>
    </row>
    <row r="595069" spans="1:1">
      <c r="A595069" s="7"/>
    </row>
    <row r="595070" spans="1:1">
      <c r="A595070" s="7"/>
    </row>
    <row r="595071" spans="1:1">
      <c r="A595071" s="7"/>
    </row>
    <row r="595072" spans="1:1">
      <c r="A595072" s="7"/>
    </row>
    <row r="595073" spans="1:1">
      <c r="A595073" s="7"/>
    </row>
    <row r="595074" spans="1:1">
      <c r="A595074" s="7"/>
    </row>
    <row r="595075" spans="1:1">
      <c r="A595075" s="7"/>
    </row>
    <row r="595076" spans="1:1">
      <c r="A595076" s="7"/>
    </row>
    <row r="595077" spans="1:1">
      <c r="A595077" s="7"/>
    </row>
    <row r="595078" spans="1:1">
      <c r="A595078" s="7"/>
    </row>
    <row r="595079" spans="1:1">
      <c r="A595079" s="7"/>
    </row>
    <row r="595080" spans="1:1">
      <c r="A595080" s="7"/>
    </row>
    <row r="595081" spans="1:1">
      <c r="A595081" s="7"/>
    </row>
    <row r="595082" spans="1:1">
      <c r="A595082" s="7"/>
    </row>
    <row r="595083" spans="1:1">
      <c r="A595083" s="7"/>
    </row>
    <row r="595084" spans="1:1">
      <c r="A595084" s="7"/>
    </row>
    <row r="595085" spans="1:1">
      <c r="A595085" s="7"/>
    </row>
    <row r="595086" spans="1:1">
      <c r="A595086" s="7"/>
    </row>
    <row r="595087" spans="1:1">
      <c r="A595087" s="7"/>
    </row>
    <row r="595088" spans="1:1">
      <c r="A595088" s="7"/>
    </row>
    <row r="595089" spans="1:1">
      <c r="A595089" s="7"/>
    </row>
    <row r="595090" spans="1:1">
      <c r="A595090" s="7"/>
    </row>
    <row r="595091" spans="1:1">
      <c r="A595091" s="7"/>
    </row>
    <row r="595092" spans="1:1">
      <c r="A595092" s="7"/>
    </row>
    <row r="595093" spans="1:1">
      <c r="A595093" s="7"/>
    </row>
    <row r="595094" spans="1:1">
      <c r="A595094" s="7"/>
    </row>
    <row r="595095" spans="1:1">
      <c r="A595095" s="7"/>
    </row>
    <row r="595096" spans="1:1">
      <c r="A595096" s="7"/>
    </row>
    <row r="595097" spans="1:1">
      <c r="A595097" s="7"/>
    </row>
    <row r="595098" spans="1:1">
      <c r="A595098" s="7"/>
    </row>
    <row r="595099" spans="1:1">
      <c r="A595099" s="7"/>
    </row>
    <row r="595100" spans="1:1">
      <c r="A595100" s="7"/>
    </row>
    <row r="595101" spans="1:1">
      <c r="A595101" s="7"/>
    </row>
    <row r="595102" spans="1:1">
      <c r="A595102" s="7"/>
    </row>
    <row r="595103" spans="1:1">
      <c r="A595103" s="7"/>
    </row>
    <row r="595104" spans="1:1">
      <c r="A595104" s="7"/>
    </row>
    <row r="595105" spans="1:1">
      <c r="A595105" s="7"/>
    </row>
    <row r="595106" spans="1:1">
      <c r="A595106" s="7"/>
    </row>
    <row r="595107" spans="1:1">
      <c r="A595107" s="7"/>
    </row>
    <row r="595108" spans="1:1">
      <c r="A595108" s="7"/>
    </row>
    <row r="595109" spans="1:1">
      <c r="A595109" s="7"/>
    </row>
    <row r="595110" spans="1:1">
      <c r="A595110" s="7"/>
    </row>
    <row r="595111" spans="1:1">
      <c r="A595111" s="7"/>
    </row>
    <row r="595112" spans="1:1">
      <c r="A595112" s="7"/>
    </row>
    <row r="595113" spans="1:1">
      <c r="A595113" s="7"/>
    </row>
    <row r="595114" spans="1:1">
      <c r="A595114" s="7"/>
    </row>
    <row r="595115" spans="1:1">
      <c r="A595115" s="7"/>
    </row>
    <row r="595116" spans="1:1">
      <c r="A595116" s="7"/>
    </row>
    <row r="595117" spans="1:1">
      <c r="A595117" s="7"/>
    </row>
    <row r="595118" spans="1:1">
      <c r="A595118" s="7"/>
    </row>
    <row r="595119" spans="1:1">
      <c r="A595119" s="7"/>
    </row>
    <row r="595120" spans="1:1">
      <c r="A595120" s="7"/>
    </row>
    <row r="595121" spans="1:1">
      <c r="A595121" s="7"/>
    </row>
    <row r="595122" spans="1:1">
      <c r="A595122" s="7"/>
    </row>
    <row r="595123" spans="1:1">
      <c r="A595123" s="7"/>
    </row>
    <row r="595124" spans="1:1">
      <c r="A595124" s="7"/>
    </row>
    <row r="595125" spans="1:1">
      <c r="A595125" s="7"/>
    </row>
    <row r="595126" spans="1:1">
      <c r="A595126" s="7"/>
    </row>
    <row r="595127" spans="1:1">
      <c r="A595127" s="7"/>
    </row>
    <row r="595128" spans="1:1">
      <c r="A595128" s="7"/>
    </row>
    <row r="595129" spans="1:1">
      <c r="A595129" s="7"/>
    </row>
    <row r="595130" spans="1:1">
      <c r="A595130" s="7"/>
    </row>
    <row r="595131" spans="1:1">
      <c r="A595131" s="7"/>
    </row>
    <row r="595132" spans="1:1">
      <c r="A595132" s="7"/>
    </row>
    <row r="595133" spans="1:1">
      <c r="A595133" s="7"/>
    </row>
    <row r="595134" spans="1:1">
      <c r="A595134" s="7"/>
    </row>
    <row r="595135" spans="1:1">
      <c r="A595135" s="7"/>
    </row>
    <row r="595136" spans="1:1">
      <c r="A595136" s="7"/>
    </row>
    <row r="595137" spans="1:1">
      <c r="A595137" s="7"/>
    </row>
    <row r="595138" spans="1:1">
      <c r="A595138" s="7"/>
    </row>
    <row r="595139" spans="1:1">
      <c r="A595139" s="7"/>
    </row>
    <row r="595140" spans="1:1">
      <c r="A595140" s="7"/>
    </row>
    <row r="595141" spans="1:1">
      <c r="A595141" s="7"/>
    </row>
    <row r="595142" spans="1:1">
      <c r="A595142" s="7"/>
    </row>
    <row r="595143" spans="1:1">
      <c r="A595143" s="7"/>
    </row>
    <row r="595144" spans="1:1">
      <c r="A595144" s="7"/>
    </row>
    <row r="595145" spans="1:1">
      <c r="A595145" s="7"/>
    </row>
    <row r="595146" spans="1:1">
      <c r="A595146" s="7"/>
    </row>
    <row r="595147" spans="1:1">
      <c r="A595147" s="7"/>
    </row>
    <row r="595148" spans="1:1">
      <c r="A595148" s="7"/>
    </row>
    <row r="595149" spans="1:1">
      <c r="A595149" s="7"/>
    </row>
    <row r="595150" spans="1:1">
      <c r="A595150" s="7"/>
    </row>
    <row r="595151" spans="1:1">
      <c r="A595151" s="7"/>
    </row>
    <row r="595152" spans="1:1">
      <c r="A595152" s="7"/>
    </row>
    <row r="595153" spans="1:1">
      <c r="A595153" s="7"/>
    </row>
    <row r="595154" spans="1:1">
      <c r="A595154" s="7"/>
    </row>
    <row r="595155" spans="1:1">
      <c r="A595155" s="7"/>
    </row>
    <row r="595156" spans="1:1">
      <c r="A595156" s="7"/>
    </row>
    <row r="595157" spans="1:1">
      <c r="A595157" s="7"/>
    </row>
    <row r="595158" spans="1:1">
      <c r="A595158" s="7"/>
    </row>
    <row r="595159" spans="1:1">
      <c r="A595159" s="7"/>
    </row>
    <row r="595160" spans="1:1">
      <c r="A595160" s="7"/>
    </row>
    <row r="595161" spans="1:1">
      <c r="A595161" s="7"/>
    </row>
    <row r="595162" spans="1:1">
      <c r="A595162" s="7"/>
    </row>
    <row r="595163" spans="1:1">
      <c r="A595163" s="7"/>
    </row>
    <row r="595164" spans="1:1">
      <c r="A595164" s="7"/>
    </row>
    <row r="595165" spans="1:1">
      <c r="A595165" s="7"/>
    </row>
    <row r="595166" spans="1:1">
      <c r="A595166" s="7"/>
    </row>
    <row r="595167" spans="1:1">
      <c r="A595167" s="7"/>
    </row>
    <row r="595168" spans="1:1">
      <c r="A595168" s="7"/>
    </row>
    <row r="595169" spans="1:1">
      <c r="A595169" s="7"/>
    </row>
    <row r="595170" spans="1:1">
      <c r="A595170" s="7"/>
    </row>
    <row r="595171" spans="1:1">
      <c r="A595171" s="7"/>
    </row>
    <row r="595172" spans="1:1">
      <c r="A595172" s="7"/>
    </row>
    <row r="595173" spans="1:1">
      <c r="A595173" s="7"/>
    </row>
    <row r="595174" spans="1:1">
      <c r="A595174" s="7"/>
    </row>
    <row r="595175" spans="1:1">
      <c r="A595175" s="7"/>
    </row>
    <row r="595176" spans="1:1">
      <c r="A595176" s="7"/>
    </row>
    <row r="595177" spans="1:1">
      <c r="A595177" s="7"/>
    </row>
    <row r="595178" spans="1:1">
      <c r="A595178" s="7"/>
    </row>
    <row r="595179" spans="1:1">
      <c r="A595179" s="7"/>
    </row>
    <row r="595180" spans="1:1">
      <c r="A595180" s="7"/>
    </row>
    <row r="595181" spans="1:1">
      <c r="A595181" s="7"/>
    </row>
    <row r="595182" spans="1:1">
      <c r="A595182" s="7"/>
    </row>
    <row r="595183" spans="1:1">
      <c r="A595183" s="7"/>
    </row>
    <row r="595184" spans="1:1">
      <c r="A595184" s="7"/>
    </row>
    <row r="595185" spans="1:1">
      <c r="A595185" s="7"/>
    </row>
    <row r="595186" spans="1:1">
      <c r="A595186" s="7"/>
    </row>
    <row r="595187" spans="1:1">
      <c r="A595187" s="7"/>
    </row>
    <row r="595188" spans="1:1">
      <c r="A595188" s="7"/>
    </row>
    <row r="595189" spans="1:1">
      <c r="A595189" s="7"/>
    </row>
    <row r="595190" spans="1:1">
      <c r="A595190" s="7"/>
    </row>
    <row r="595191" spans="1:1">
      <c r="A595191" s="7"/>
    </row>
    <row r="595192" spans="1:1">
      <c r="A595192" s="7"/>
    </row>
    <row r="595193" spans="1:1">
      <c r="A595193" s="7"/>
    </row>
    <row r="595194" spans="1:1">
      <c r="A595194" s="7"/>
    </row>
    <row r="595195" spans="1:1">
      <c r="A595195" s="7"/>
    </row>
    <row r="595196" spans="1:1">
      <c r="A595196" s="7"/>
    </row>
    <row r="595197" spans="1:1">
      <c r="A595197" s="7"/>
    </row>
    <row r="595198" spans="1:1">
      <c r="A595198" s="7"/>
    </row>
    <row r="595199" spans="1:1">
      <c r="A595199" s="7"/>
    </row>
    <row r="595200" spans="1:1">
      <c r="A595200" s="7"/>
    </row>
    <row r="595201" spans="1:1">
      <c r="A595201" s="7"/>
    </row>
    <row r="595202" spans="1:1">
      <c r="A595202" s="7"/>
    </row>
    <row r="595203" spans="1:1">
      <c r="A595203" s="7"/>
    </row>
    <row r="595204" spans="1:1">
      <c r="A595204" s="7"/>
    </row>
    <row r="595205" spans="1:1">
      <c r="A595205" s="7"/>
    </row>
    <row r="595206" spans="1:1">
      <c r="A595206" s="7"/>
    </row>
    <row r="595207" spans="1:1">
      <c r="A595207" s="7"/>
    </row>
    <row r="595208" spans="1:1">
      <c r="A595208" s="7"/>
    </row>
    <row r="595209" spans="1:1">
      <c r="A595209" s="7"/>
    </row>
    <row r="595210" spans="1:1">
      <c r="A595210" s="7"/>
    </row>
    <row r="595211" spans="1:1">
      <c r="A595211" s="7"/>
    </row>
    <row r="595212" spans="1:1">
      <c r="A595212" s="7"/>
    </row>
    <row r="595213" spans="1:1">
      <c r="A595213" s="7"/>
    </row>
    <row r="595214" spans="1:1">
      <c r="A595214" s="7"/>
    </row>
    <row r="595215" spans="1:1">
      <c r="A595215" s="7"/>
    </row>
    <row r="595216" spans="1:1">
      <c r="A595216" s="7"/>
    </row>
    <row r="595217" spans="1:1">
      <c r="A595217" s="7"/>
    </row>
    <row r="595218" spans="1:1">
      <c r="A595218" s="7"/>
    </row>
    <row r="595219" spans="1:1">
      <c r="A595219" s="7"/>
    </row>
    <row r="595220" spans="1:1">
      <c r="A595220" s="7"/>
    </row>
    <row r="595221" spans="1:1">
      <c r="A595221" s="7"/>
    </row>
    <row r="595222" spans="1:1">
      <c r="A595222" s="7"/>
    </row>
    <row r="595223" spans="1:1">
      <c r="A595223" s="7"/>
    </row>
    <row r="595224" spans="1:1">
      <c r="A595224" s="7"/>
    </row>
    <row r="595225" spans="1:1">
      <c r="A595225" s="7"/>
    </row>
    <row r="595226" spans="1:1">
      <c r="A595226" s="7"/>
    </row>
    <row r="595227" spans="1:1">
      <c r="A595227" s="7"/>
    </row>
    <row r="595228" spans="1:1">
      <c r="A595228" s="7"/>
    </row>
    <row r="595229" spans="1:1">
      <c r="A595229" s="7"/>
    </row>
    <row r="595230" spans="1:1">
      <c r="A595230" s="7"/>
    </row>
    <row r="595231" spans="1:1">
      <c r="A595231" s="7"/>
    </row>
    <row r="595232" spans="1:1">
      <c r="A595232" s="7"/>
    </row>
    <row r="595233" spans="1:1">
      <c r="A595233" s="7"/>
    </row>
    <row r="595234" spans="1:1">
      <c r="A595234" s="7"/>
    </row>
    <row r="595235" spans="1:1">
      <c r="A595235" s="7"/>
    </row>
    <row r="595236" spans="1:1">
      <c r="A595236" s="7"/>
    </row>
    <row r="595237" spans="1:1">
      <c r="A595237" s="7"/>
    </row>
    <row r="595238" spans="1:1">
      <c r="A595238" s="7"/>
    </row>
    <row r="595239" spans="1:1">
      <c r="A595239" s="7"/>
    </row>
    <row r="595240" spans="1:1">
      <c r="A595240" s="7"/>
    </row>
    <row r="595241" spans="1:1">
      <c r="A595241" s="7"/>
    </row>
    <row r="595242" spans="1:1">
      <c r="A595242" s="7"/>
    </row>
    <row r="595243" spans="1:1">
      <c r="A595243" s="7"/>
    </row>
    <row r="595244" spans="1:1">
      <c r="A595244" s="7"/>
    </row>
    <row r="595245" spans="1:1">
      <c r="A595245" s="7"/>
    </row>
    <row r="595246" spans="1:1">
      <c r="A595246" s="7"/>
    </row>
    <row r="595247" spans="1:1">
      <c r="A595247" s="7"/>
    </row>
    <row r="595248" spans="1:1">
      <c r="A595248" s="7"/>
    </row>
    <row r="595249" spans="1:1">
      <c r="A595249" s="7"/>
    </row>
    <row r="595250" spans="1:1">
      <c r="A595250" s="7"/>
    </row>
    <row r="595251" spans="1:1">
      <c r="A595251" s="7"/>
    </row>
    <row r="595252" spans="1:1">
      <c r="A595252" s="7"/>
    </row>
    <row r="595253" spans="1:1">
      <c r="A595253" s="7"/>
    </row>
    <row r="595254" spans="1:1">
      <c r="A595254" s="7"/>
    </row>
    <row r="595255" spans="1:1">
      <c r="A595255" s="7"/>
    </row>
    <row r="595256" spans="1:1">
      <c r="A595256" s="7"/>
    </row>
    <row r="595257" spans="1:1">
      <c r="A595257" s="7"/>
    </row>
    <row r="595258" spans="1:1">
      <c r="A595258" s="7"/>
    </row>
    <row r="595259" spans="1:1">
      <c r="A595259" s="7"/>
    </row>
    <row r="595260" spans="1:1">
      <c r="A595260" s="7"/>
    </row>
    <row r="595261" spans="1:1">
      <c r="A595261" s="7"/>
    </row>
    <row r="595262" spans="1:1">
      <c r="A595262" s="7"/>
    </row>
    <row r="595263" spans="1:1">
      <c r="A595263" s="7"/>
    </row>
    <row r="595264" spans="1:1">
      <c r="A595264" s="7"/>
    </row>
    <row r="595265" spans="1:1">
      <c r="A595265" s="7"/>
    </row>
    <row r="595266" spans="1:1">
      <c r="A595266" s="7"/>
    </row>
    <row r="595267" spans="1:1">
      <c r="A595267" s="7"/>
    </row>
    <row r="595268" spans="1:1">
      <c r="A595268" s="7"/>
    </row>
    <row r="595269" spans="1:1">
      <c r="A595269" s="7"/>
    </row>
    <row r="595270" spans="1:1">
      <c r="A595270" s="7"/>
    </row>
    <row r="595271" spans="1:1">
      <c r="A595271" s="7"/>
    </row>
    <row r="595272" spans="1:1">
      <c r="A595272" s="7"/>
    </row>
    <row r="595273" spans="1:1">
      <c r="A595273" s="7"/>
    </row>
    <row r="595274" spans="1:1">
      <c r="A595274" s="7"/>
    </row>
    <row r="595275" spans="1:1">
      <c r="A595275" s="7"/>
    </row>
    <row r="595276" spans="1:1">
      <c r="A595276" s="7"/>
    </row>
    <row r="595277" spans="1:1">
      <c r="A595277" s="7"/>
    </row>
    <row r="595278" spans="1:1">
      <c r="A595278" s="7"/>
    </row>
    <row r="595279" spans="1:1">
      <c r="A595279" s="7"/>
    </row>
    <row r="595280" spans="1:1">
      <c r="A595280" s="7"/>
    </row>
    <row r="595281" spans="1:1">
      <c r="A595281" s="7"/>
    </row>
    <row r="595282" spans="1:1">
      <c r="A595282" s="7"/>
    </row>
    <row r="595283" spans="1:1">
      <c r="A595283" s="7"/>
    </row>
    <row r="595284" spans="1:1">
      <c r="A595284" s="7"/>
    </row>
    <row r="595285" spans="1:1">
      <c r="A595285" s="7"/>
    </row>
    <row r="595286" spans="1:1">
      <c r="A595286" s="7"/>
    </row>
    <row r="595287" spans="1:1">
      <c r="A595287" s="7"/>
    </row>
    <row r="595288" spans="1:1">
      <c r="A595288" s="7"/>
    </row>
    <row r="595289" spans="1:1">
      <c r="A595289" s="7"/>
    </row>
    <row r="595290" spans="1:1">
      <c r="A595290" s="7"/>
    </row>
    <row r="595291" spans="1:1">
      <c r="A595291" s="7"/>
    </row>
    <row r="595292" spans="1:1">
      <c r="A595292" s="7"/>
    </row>
    <row r="595293" spans="1:1">
      <c r="A595293" s="7"/>
    </row>
    <row r="595294" spans="1:1">
      <c r="A595294" s="7"/>
    </row>
    <row r="595295" spans="1:1">
      <c r="A595295" s="7"/>
    </row>
    <row r="595296" spans="1:1">
      <c r="A595296" s="7"/>
    </row>
    <row r="595297" spans="1:1">
      <c r="A595297" s="7"/>
    </row>
    <row r="595298" spans="1:1">
      <c r="A595298" s="7"/>
    </row>
    <row r="595299" spans="1:1">
      <c r="A595299" s="7"/>
    </row>
    <row r="595300" spans="1:1">
      <c r="A595300" s="7"/>
    </row>
    <row r="595301" spans="1:1">
      <c r="A595301" s="7"/>
    </row>
    <row r="595302" spans="1:1">
      <c r="A595302" s="7"/>
    </row>
    <row r="595303" spans="1:1">
      <c r="A595303" s="7"/>
    </row>
    <row r="595304" spans="1:1">
      <c r="A595304" s="7"/>
    </row>
    <row r="595305" spans="1:1">
      <c r="A595305" s="7"/>
    </row>
    <row r="595306" spans="1:1">
      <c r="A595306" s="7"/>
    </row>
    <row r="595307" spans="1:1">
      <c r="A595307" s="7"/>
    </row>
    <row r="595308" spans="1:1">
      <c r="A595308" s="7"/>
    </row>
    <row r="595309" spans="1:1">
      <c r="A595309" s="7"/>
    </row>
    <row r="595310" spans="1:1">
      <c r="A595310" s="7"/>
    </row>
    <row r="595311" spans="1:1">
      <c r="A595311" s="7"/>
    </row>
    <row r="595312" spans="1:1">
      <c r="A595312" s="7"/>
    </row>
    <row r="595313" spans="1:1">
      <c r="A595313" s="7"/>
    </row>
    <row r="595314" spans="1:1">
      <c r="A595314" s="7"/>
    </row>
    <row r="595315" spans="1:1">
      <c r="A595315" s="7"/>
    </row>
    <row r="595316" spans="1:1">
      <c r="A595316" s="7"/>
    </row>
    <row r="595317" spans="1:1">
      <c r="A595317" s="7"/>
    </row>
    <row r="595318" spans="1:1">
      <c r="A595318" s="7"/>
    </row>
    <row r="595319" spans="1:1">
      <c r="A595319" s="7"/>
    </row>
    <row r="595320" spans="1:1">
      <c r="A595320" s="7"/>
    </row>
    <row r="595321" spans="1:1">
      <c r="A595321" s="7"/>
    </row>
    <row r="595322" spans="1:1">
      <c r="A595322" s="7"/>
    </row>
    <row r="595323" spans="1:1">
      <c r="A595323" s="7"/>
    </row>
    <row r="595324" spans="1:1">
      <c r="A595324" s="7"/>
    </row>
    <row r="595325" spans="1:1">
      <c r="A595325" s="7"/>
    </row>
    <row r="595326" spans="1:1">
      <c r="A595326" s="7"/>
    </row>
    <row r="595327" spans="1:1">
      <c r="A595327" s="7"/>
    </row>
    <row r="595328" spans="1:1">
      <c r="A595328" s="7"/>
    </row>
    <row r="595329" spans="1:1">
      <c r="A595329" s="7"/>
    </row>
    <row r="595330" spans="1:1">
      <c r="A595330" s="7"/>
    </row>
    <row r="595331" spans="1:1">
      <c r="A595331" s="7"/>
    </row>
    <row r="595332" spans="1:1">
      <c r="A595332" s="7"/>
    </row>
    <row r="595333" spans="1:1">
      <c r="A595333" s="7"/>
    </row>
    <row r="595334" spans="1:1">
      <c r="A595334" s="7"/>
    </row>
    <row r="595335" spans="1:1">
      <c r="A595335" s="7"/>
    </row>
    <row r="595336" spans="1:1">
      <c r="A595336" s="7"/>
    </row>
    <row r="595337" spans="1:1">
      <c r="A595337" s="7"/>
    </row>
    <row r="595338" spans="1:1">
      <c r="A595338" s="7"/>
    </row>
    <row r="595339" spans="1:1">
      <c r="A595339" s="7"/>
    </row>
    <row r="595340" spans="1:1">
      <c r="A595340" s="7"/>
    </row>
    <row r="595341" spans="1:1">
      <c r="A595341" s="7"/>
    </row>
    <row r="595342" spans="1:1">
      <c r="A595342" s="7"/>
    </row>
    <row r="595343" spans="1:1">
      <c r="A595343" s="7"/>
    </row>
    <row r="595344" spans="1:1">
      <c r="A595344" s="7"/>
    </row>
    <row r="595345" spans="1:1">
      <c r="A595345" s="7"/>
    </row>
    <row r="595346" spans="1:1">
      <c r="A595346" s="7"/>
    </row>
    <row r="595347" spans="1:1">
      <c r="A595347" s="7"/>
    </row>
    <row r="595348" spans="1:1">
      <c r="A595348" s="7"/>
    </row>
    <row r="595349" spans="1:1">
      <c r="A595349" s="7"/>
    </row>
    <row r="595350" spans="1:1">
      <c r="A595350" s="7"/>
    </row>
    <row r="595351" spans="1:1">
      <c r="A595351" s="7"/>
    </row>
    <row r="595352" spans="1:1">
      <c r="A595352" s="7"/>
    </row>
    <row r="595353" spans="1:1">
      <c r="A595353" s="7"/>
    </row>
    <row r="595354" spans="1:1">
      <c r="A595354" s="7"/>
    </row>
    <row r="595355" spans="1:1">
      <c r="A595355" s="7"/>
    </row>
    <row r="595356" spans="1:1">
      <c r="A595356" s="7"/>
    </row>
    <row r="595357" spans="1:1">
      <c r="A595357" s="7"/>
    </row>
    <row r="595358" spans="1:1">
      <c r="A595358" s="7"/>
    </row>
    <row r="595359" spans="1:1">
      <c r="A595359" s="7"/>
    </row>
    <row r="595360" spans="1:1">
      <c r="A595360" s="7"/>
    </row>
    <row r="595361" spans="1:1">
      <c r="A595361" s="7"/>
    </row>
    <row r="595362" spans="1:1">
      <c r="A595362" s="7"/>
    </row>
    <row r="595363" spans="1:1">
      <c r="A595363" s="7"/>
    </row>
    <row r="595364" spans="1:1">
      <c r="A595364" s="7"/>
    </row>
    <row r="595365" spans="1:1">
      <c r="A595365" s="7"/>
    </row>
    <row r="595366" spans="1:1">
      <c r="A595366" s="7"/>
    </row>
    <row r="595367" spans="1:1">
      <c r="A595367" s="7"/>
    </row>
    <row r="595368" spans="1:1">
      <c r="A595368" s="7"/>
    </row>
    <row r="595369" spans="1:1">
      <c r="A595369" s="7"/>
    </row>
    <row r="595370" spans="1:1">
      <c r="A595370" s="7"/>
    </row>
    <row r="595371" spans="1:1">
      <c r="A595371" s="7"/>
    </row>
    <row r="595372" spans="1:1">
      <c r="A595372" s="7"/>
    </row>
    <row r="595373" spans="1:1">
      <c r="A595373" s="7"/>
    </row>
    <row r="595374" spans="1:1">
      <c r="A595374" s="7"/>
    </row>
    <row r="595375" spans="1:1">
      <c r="A595375" s="7"/>
    </row>
    <row r="595376" spans="1:1">
      <c r="A595376" s="7"/>
    </row>
    <row r="595377" spans="1:1">
      <c r="A595377" s="7"/>
    </row>
    <row r="595378" spans="1:1">
      <c r="A595378" s="7"/>
    </row>
    <row r="595379" spans="1:1">
      <c r="A595379" s="7"/>
    </row>
    <row r="595380" spans="1:1">
      <c r="A595380" s="7"/>
    </row>
    <row r="595381" spans="1:1">
      <c r="A595381" s="7"/>
    </row>
    <row r="595382" spans="1:1">
      <c r="A595382" s="7"/>
    </row>
    <row r="595383" spans="1:1">
      <c r="A595383" s="7"/>
    </row>
    <row r="595384" spans="1:1">
      <c r="A595384" s="7"/>
    </row>
    <row r="595385" spans="1:1">
      <c r="A595385" s="7"/>
    </row>
    <row r="595386" spans="1:1">
      <c r="A595386" s="7"/>
    </row>
    <row r="595387" spans="1:1">
      <c r="A595387" s="7"/>
    </row>
    <row r="595388" spans="1:1">
      <c r="A595388" s="7"/>
    </row>
    <row r="595389" spans="1:1">
      <c r="A595389" s="7"/>
    </row>
    <row r="595390" spans="1:1">
      <c r="A595390" s="7"/>
    </row>
    <row r="595391" spans="1:1">
      <c r="A595391" s="7"/>
    </row>
    <row r="595392" spans="1:1">
      <c r="A595392" s="7"/>
    </row>
    <row r="595393" spans="1:1">
      <c r="A595393" s="7"/>
    </row>
    <row r="595394" spans="1:1">
      <c r="A595394" s="7"/>
    </row>
    <row r="595395" spans="1:1">
      <c r="A595395" s="7"/>
    </row>
    <row r="595396" spans="1:1">
      <c r="A595396" s="7"/>
    </row>
    <row r="595397" spans="1:1">
      <c r="A595397" s="7"/>
    </row>
    <row r="595398" spans="1:1">
      <c r="A595398" s="7"/>
    </row>
    <row r="595399" spans="1:1">
      <c r="A595399" s="7"/>
    </row>
    <row r="595400" spans="1:1">
      <c r="A595400" s="7"/>
    </row>
    <row r="595401" spans="1:1">
      <c r="A595401" s="7"/>
    </row>
    <row r="595402" spans="1:1">
      <c r="A595402" s="7"/>
    </row>
    <row r="595403" spans="1:1">
      <c r="A595403" s="7"/>
    </row>
    <row r="595404" spans="1:1">
      <c r="A595404" s="7"/>
    </row>
    <row r="595405" spans="1:1">
      <c r="A595405" s="7"/>
    </row>
    <row r="595406" spans="1:1">
      <c r="A595406" s="7"/>
    </row>
    <row r="595407" spans="1:1">
      <c r="A595407" s="7"/>
    </row>
    <row r="595408" spans="1:1">
      <c r="A595408" s="7"/>
    </row>
    <row r="595409" spans="1:1">
      <c r="A595409" s="7"/>
    </row>
    <row r="595410" spans="1:1">
      <c r="A595410" s="7"/>
    </row>
    <row r="595411" spans="1:1">
      <c r="A595411" s="7"/>
    </row>
    <row r="595412" spans="1:1">
      <c r="A595412" s="7"/>
    </row>
    <row r="595413" spans="1:1">
      <c r="A595413" s="7"/>
    </row>
    <row r="595414" spans="1:1">
      <c r="A595414" s="7"/>
    </row>
    <row r="595415" spans="1:1">
      <c r="A595415" s="7"/>
    </row>
    <row r="595416" spans="1:1">
      <c r="A595416" s="7"/>
    </row>
    <row r="595417" spans="1:1">
      <c r="A595417" s="7"/>
    </row>
    <row r="595418" spans="1:1">
      <c r="A595418" s="7"/>
    </row>
    <row r="595419" spans="1:1">
      <c r="A595419" s="7"/>
    </row>
    <row r="595420" spans="1:1">
      <c r="A595420" s="7"/>
    </row>
    <row r="595421" spans="1:1">
      <c r="A595421" s="7"/>
    </row>
    <row r="595422" spans="1:1">
      <c r="A595422" s="7"/>
    </row>
    <row r="595423" spans="1:1">
      <c r="A595423" s="7"/>
    </row>
    <row r="595424" spans="1:1">
      <c r="A595424" s="7"/>
    </row>
    <row r="595425" spans="1:1">
      <c r="A595425" s="7"/>
    </row>
    <row r="595426" spans="1:1">
      <c r="A595426" s="7"/>
    </row>
    <row r="595427" spans="1:1">
      <c r="A595427" s="7"/>
    </row>
    <row r="595428" spans="1:1">
      <c r="A595428" s="7"/>
    </row>
    <row r="595429" spans="1:1">
      <c r="A595429" s="7"/>
    </row>
    <row r="595430" spans="1:1">
      <c r="A595430" s="7"/>
    </row>
    <row r="595431" spans="1:1">
      <c r="A595431" s="7"/>
    </row>
    <row r="595432" spans="1:1">
      <c r="A595432" s="7"/>
    </row>
    <row r="595433" spans="1:1">
      <c r="A595433" s="7"/>
    </row>
    <row r="595434" spans="1:1">
      <c r="A595434" s="7"/>
    </row>
    <row r="595435" spans="1:1">
      <c r="A595435" s="7"/>
    </row>
    <row r="595436" spans="1:1">
      <c r="A595436" s="7"/>
    </row>
    <row r="595437" spans="1:1">
      <c r="A595437" s="7"/>
    </row>
    <row r="595438" spans="1:1">
      <c r="A595438" s="7"/>
    </row>
    <row r="595439" spans="1:1">
      <c r="A595439" s="7"/>
    </row>
    <row r="595440" spans="1:1">
      <c r="A595440" s="7"/>
    </row>
    <row r="595441" spans="1:1">
      <c r="A595441" s="7"/>
    </row>
    <row r="595442" spans="1:1">
      <c r="A595442" s="7"/>
    </row>
    <row r="595443" spans="1:1">
      <c r="A595443" s="7"/>
    </row>
    <row r="595444" spans="1:1">
      <c r="A595444" s="7"/>
    </row>
    <row r="595445" spans="1:1">
      <c r="A595445" s="7"/>
    </row>
    <row r="595446" spans="1:1">
      <c r="A595446" s="7"/>
    </row>
    <row r="595447" spans="1:1">
      <c r="A595447" s="7"/>
    </row>
    <row r="595448" spans="1:1">
      <c r="A595448" s="7"/>
    </row>
    <row r="595449" spans="1:1">
      <c r="A595449" s="7"/>
    </row>
    <row r="595450" spans="1:1">
      <c r="A595450" s="7"/>
    </row>
    <row r="595451" spans="1:1">
      <c r="A595451" s="7"/>
    </row>
    <row r="595452" spans="1:1">
      <c r="A595452" s="7"/>
    </row>
    <row r="595453" spans="1:1">
      <c r="A595453" s="7"/>
    </row>
    <row r="595454" spans="1:1">
      <c r="A595454" s="7"/>
    </row>
    <row r="595455" spans="1:1">
      <c r="A595455" s="7"/>
    </row>
    <row r="595456" spans="1:1">
      <c r="A595456" s="7"/>
    </row>
    <row r="595457" spans="1:1">
      <c r="A595457" s="7"/>
    </row>
    <row r="595458" spans="1:1">
      <c r="A595458" s="7"/>
    </row>
    <row r="595459" spans="1:1">
      <c r="A595459" s="7"/>
    </row>
    <row r="595460" spans="1:1">
      <c r="A595460" s="7"/>
    </row>
    <row r="595461" spans="1:1">
      <c r="A595461" s="7"/>
    </row>
    <row r="595462" spans="1:1">
      <c r="A595462" s="7"/>
    </row>
    <row r="595463" spans="1:1">
      <c r="A595463" s="7"/>
    </row>
    <row r="595464" spans="1:1">
      <c r="A595464" s="7"/>
    </row>
    <row r="595465" spans="1:1">
      <c r="A595465" s="7"/>
    </row>
    <row r="595466" spans="1:1">
      <c r="A595466" s="7"/>
    </row>
    <row r="595467" spans="1:1">
      <c r="A595467" s="7"/>
    </row>
    <row r="595468" spans="1:1">
      <c r="A595468" s="7"/>
    </row>
    <row r="595469" spans="1:1">
      <c r="A595469" s="7"/>
    </row>
    <row r="595470" spans="1:1">
      <c r="A595470" s="7"/>
    </row>
    <row r="595471" spans="1:1">
      <c r="A595471" s="7"/>
    </row>
    <row r="595472" spans="1:1">
      <c r="A595472" s="7"/>
    </row>
    <row r="595473" spans="1:1">
      <c r="A595473" s="7"/>
    </row>
    <row r="595474" spans="1:1">
      <c r="A595474" s="7"/>
    </row>
    <row r="595475" spans="1:1">
      <c r="A595475" s="7"/>
    </row>
    <row r="595476" spans="1:1">
      <c r="A595476" s="7"/>
    </row>
    <row r="595477" spans="1:1">
      <c r="A595477" s="7"/>
    </row>
    <row r="595478" spans="1:1">
      <c r="A595478" s="7"/>
    </row>
    <row r="595479" spans="1:1">
      <c r="A595479" s="7"/>
    </row>
    <row r="595480" spans="1:1">
      <c r="A595480" s="7"/>
    </row>
    <row r="595481" spans="1:1">
      <c r="A595481" s="7"/>
    </row>
    <row r="595482" spans="1:1">
      <c r="A595482" s="7"/>
    </row>
    <row r="595483" spans="1:1">
      <c r="A595483" s="7"/>
    </row>
    <row r="595484" spans="1:1">
      <c r="A595484" s="7"/>
    </row>
    <row r="595485" spans="1:1">
      <c r="A595485" s="7"/>
    </row>
    <row r="595486" spans="1:1">
      <c r="A595486" s="7"/>
    </row>
    <row r="595487" spans="1:1">
      <c r="A595487" s="7"/>
    </row>
    <row r="595488" spans="1:1">
      <c r="A595488" s="7"/>
    </row>
    <row r="595489" spans="1:1">
      <c r="A595489" s="7"/>
    </row>
    <row r="595490" spans="1:1">
      <c r="A595490" s="7"/>
    </row>
    <row r="595491" spans="1:1">
      <c r="A595491" s="7"/>
    </row>
    <row r="595492" spans="1:1">
      <c r="A595492" s="7"/>
    </row>
    <row r="595493" spans="1:1">
      <c r="A595493" s="7"/>
    </row>
    <row r="595494" spans="1:1">
      <c r="A595494" s="7"/>
    </row>
    <row r="595495" spans="1:1">
      <c r="A595495" s="7"/>
    </row>
    <row r="595496" spans="1:1">
      <c r="A595496" s="7"/>
    </row>
    <row r="595497" spans="1:1">
      <c r="A595497" s="7"/>
    </row>
    <row r="595498" spans="1:1">
      <c r="A595498" s="7"/>
    </row>
    <row r="595499" spans="1:1">
      <c r="A595499" s="7"/>
    </row>
    <row r="595500" spans="1:1">
      <c r="A595500" s="7"/>
    </row>
    <row r="595501" spans="1:1">
      <c r="A595501" s="7"/>
    </row>
    <row r="595502" spans="1:1">
      <c r="A595502" s="7"/>
    </row>
    <row r="595503" spans="1:1">
      <c r="A595503" s="7"/>
    </row>
    <row r="595504" spans="1:1">
      <c r="A595504" s="7"/>
    </row>
    <row r="595505" spans="1:1">
      <c r="A595505" s="7"/>
    </row>
    <row r="595506" spans="1:1">
      <c r="A595506" s="7"/>
    </row>
    <row r="595507" spans="1:1">
      <c r="A595507" s="7"/>
    </row>
    <row r="595508" spans="1:1">
      <c r="A595508" s="7"/>
    </row>
    <row r="595509" spans="1:1">
      <c r="A595509" s="7"/>
    </row>
    <row r="595510" spans="1:1">
      <c r="A595510" s="7"/>
    </row>
    <row r="595511" spans="1:1">
      <c r="A595511" s="7"/>
    </row>
    <row r="595512" spans="1:1">
      <c r="A595512" s="7"/>
    </row>
    <row r="595513" spans="1:1">
      <c r="A595513" s="7"/>
    </row>
    <row r="595514" spans="1:1">
      <c r="A595514" s="7"/>
    </row>
    <row r="595515" spans="1:1">
      <c r="A595515" s="7"/>
    </row>
    <row r="595516" spans="1:1">
      <c r="A595516" s="7"/>
    </row>
    <row r="595517" spans="1:1">
      <c r="A595517" s="7"/>
    </row>
    <row r="595518" spans="1:1">
      <c r="A595518" s="7"/>
    </row>
    <row r="595519" spans="1:1">
      <c r="A595519" s="7"/>
    </row>
    <row r="595520" spans="1:1">
      <c r="A595520" s="7"/>
    </row>
    <row r="595521" spans="1:1">
      <c r="A595521" s="7"/>
    </row>
    <row r="595522" spans="1:1">
      <c r="A595522" s="7"/>
    </row>
    <row r="595523" spans="1:1">
      <c r="A595523" s="7"/>
    </row>
    <row r="595524" spans="1:1">
      <c r="A595524" s="7"/>
    </row>
    <row r="595525" spans="1:1">
      <c r="A595525" s="7"/>
    </row>
    <row r="595526" spans="1:1">
      <c r="A595526" s="7"/>
    </row>
    <row r="595527" spans="1:1">
      <c r="A595527" s="7"/>
    </row>
    <row r="595528" spans="1:1">
      <c r="A595528" s="7"/>
    </row>
    <row r="595529" spans="1:1">
      <c r="A595529" s="7"/>
    </row>
    <row r="595530" spans="1:1">
      <c r="A595530" s="7"/>
    </row>
    <row r="595531" spans="1:1">
      <c r="A595531" s="7"/>
    </row>
    <row r="595532" spans="1:1">
      <c r="A595532" s="7"/>
    </row>
    <row r="595533" spans="1:1">
      <c r="A595533" s="7"/>
    </row>
    <row r="595534" spans="1:1">
      <c r="A595534" s="7"/>
    </row>
    <row r="595535" spans="1:1">
      <c r="A595535" s="7"/>
    </row>
    <row r="595536" spans="1:1">
      <c r="A595536" s="7"/>
    </row>
    <row r="595537" spans="1:1">
      <c r="A595537" s="7"/>
    </row>
    <row r="595538" spans="1:1">
      <c r="A595538" s="7"/>
    </row>
    <row r="595539" spans="1:1">
      <c r="A595539" s="7"/>
    </row>
    <row r="595540" spans="1:1">
      <c r="A595540" s="7"/>
    </row>
    <row r="595541" spans="1:1">
      <c r="A595541" s="7"/>
    </row>
    <row r="595542" spans="1:1">
      <c r="A595542" s="7"/>
    </row>
    <row r="595543" spans="1:1">
      <c r="A595543" s="7"/>
    </row>
    <row r="595544" spans="1:1">
      <c r="A595544" s="7"/>
    </row>
    <row r="595545" spans="1:1">
      <c r="A595545" s="7"/>
    </row>
    <row r="595546" spans="1:1">
      <c r="A595546" s="7"/>
    </row>
    <row r="595547" spans="1:1">
      <c r="A595547" s="7"/>
    </row>
    <row r="595548" spans="1:1">
      <c r="A595548" s="7"/>
    </row>
    <row r="595549" spans="1:1">
      <c r="A595549" s="7"/>
    </row>
    <row r="595550" spans="1:1">
      <c r="A595550" s="7"/>
    </row>
    <row r="595551" spans="1:1">
      <c r="A595551" s="7"/>
    </row>
    <row r="595552" spans="1:1">
      <c r="A595552" s="7"/>
    </row>
    <row r="595553" spans="1:1">
      <c r="A595553" s="7"/>
    </row>
    <row r="595554" spans="1:1">
      <c r="A595554" s="7"/>
    </row>
    <row r="595555" spans="1:1">
      <c r="A595555" s="7"/>
    </row>
    <row r="595556" spans="1:1">
      <c r="A595556" s="7"/>
    </row>
    <row r="595557" spans="1:1">
      <c r="A595557" s="7"/>
    </row>
    <row r="595558" spans="1:1">
      <c r="A595558" s="7"/>
    </row>
    <row r="595559" spans="1:1">
      <c r="A595559" s="7"/>
    </row>
    <row r="595560" spans="1:1">
      <c r="A595560" s="7"/>
    </row>
    <row r="595561" spans="1:1">
      <c r="A595561" s="7"/>
    </row>
    <row r="595562" spans="1:1">
      <c r="A595562" s="7"/>
    </row>
    <row r="595563" spans="1:1">
      <c r="A595563" s="7"/>
    </row>
    <row r="595564" spans="1:1">
      <c r="A595564" s="7"/>
    </row>
    <row r="595565" spans="1:1">
      <c r="A595565" s="7"/>
    </row>
    <row r="595566" spans="1:1">
      <c r="A595566" s="7"/>
    </row>
    <row r="595567" spans="1:1">
      <c r="A595567" s="7"/>
    </row>
    <row r="595568" spans="1:1">
      <c r="A595568" s="7"/>
    </row>
    <row r="595569" spans="1:1">
      <c r="A595569" s="7"/>
    </row>
    <row r="595570" spans="1:1">
      <c r="A595570" s="7"/>
    </row>
    <row r="595571" spans="1:1">
      <c r="A595571" s="7"/>
    </row>
    <row r="595572" spans="1:1">
      <c r="A595572" s="7"/>
    </row>
    <row r="595573" spans="1:1">
      <c r="A595573" s="7"/>
    </row>
    <row r="595574" spans="1:1">
      <c r="A595574" s="7"/>
    </row>
    <row r="595575" spans="1:1">
      <c r="A595575" s="7"/>
    </row>
    <row r="595576" spans="1:1">
      <c r="A595576" s="7"/>
    </row>
    <row r="595577" spans="1:1">
      <c r="A595577" s="7"/>
    </row>
    <row r="595578" spans="1:1">
      <c r="A595578" s="7"/>
    </row>
    <row r="595579" spans="1:1">
      <c r="A595579" s="7"/>
    </row>
    <row r="595580" spans="1:1">
      <c r="A595580" s="7"/>
    </row>
    <row r="595581" spans="1:1">
      <c r="A595581" s="7"/>
    </row>
    <row r="595582" spans="1:1">
      <c r="A595582" s="7"/>
    </row>
    <row r="595583" spans="1:1">
      <c r="A595583" s="7"/>
    </row>
    <row r="595584" spans="1:1">
      <c r="A595584" s="7"/>
    </row>
    <row r="595585" spans="1:1">
      <c r="A595585" s="7"/>
    </row>
    <row r="595586" spans="1:1">
      <c r="A595586" s="7"/>
    </row>
    <row r="595587" spans="1:1">
      <c r="A595587" s="7"/>
    </row>
    <row r="595588" spans="1:1">
      <c r="A595588" s="7"/>
    </row>
    <row r="595589" spans="1:1">
      <c r="A595589" s="7"/>
    </row>
    <row r="595590" spans="1:1">
      <c r="A595590" s="7"/>
    </row>
    <row r="595591" spans="1:1">
      <c r="A595591" s="7"/>
    </row>
    <row r="595592" spans="1:1">
      <c r="A595592" s="7"/>
    </row>
    <row r="595593" spans="1:1">
      <c r="A595593" s="7"/>
    </row>
    <row r="595594" spans="1:1">
      <c r="A595594" s="7"/>
    </row>
    <row r="595595" spans="1:1">
      <c r="A595595" s="7"/>
    </row>
    <row r="595596" spans="1:1">
      <c r="A595596" s="7"/>
    </row>
    <row r="595597" spans="1:1">
      <c r="A595597" s="7"/>
    </row>
    <row r="595598" spans="1:1">
      <c r="A595598" s="7"/>
    </row>
    <row r="595599" spans="1:1">
      <c r="A595599" s="7"/>
    </row>
    <row r="595600" spans="1:1">
      <c r="A595600" s="7"/>
    </row>
    <row r="595601" spans="1:1">
      <c r="A595601" s="7"/>
    </row>
    <row r="595602" spans="1:1">
      <c r="A595602" s="7"/>
    </row>
    <row r="595603" spans="1:1">
      <c r="A595603" s="7"/>
    </row>
    <row r="595604" spans="1:1">
      <c r="A595604" s="7"/>
    </row>
    <row r="595605" spans="1:1">
      <c r="A595605" s="7"/>
    </row>
    <row r="595606" spans="1:1">
      <c r="A595606" s="7"/>
    </row>
    <row r="595607" spans="1:1">
      <c r="A595607" s="7"/>
    </row>
    <row r="595608" spans="1:1">
      <c r="A595608" s="7"/>
    </row>
    <row r="595609" spans="1:1">
      <c r="A595609" s="7"/>
    </row>
    <row r="595610" spans="1:1">
      <c r="A595610" s="7"/>
    </row>
    <row r="595611" spans="1:1">
      <c r="A595611" s="7"/>
    </row>
    <row r="595612" spans="1:1">
      <c r="A595612" s="7"/>
    </row>
    <row r="595613" spans="1:1">
      <c r="A595613" s="7"/>
    </row>
    <row r="595614" spans="1:1">
      <c r="A595614" s="7"/>
    </row>
    <row r="595615" spans="1:1">
      <c r="A595615" s="7"/>
    </row>
    <row r="595616" spans="1:1">
      <c r="A595616" s="7"/>
    </row>
    <row r="595617" spans="1:1">
      <c r="A595617" s="7"/>
    </row>
    <row r="595618" spans="1:1">
      <c r="A595618" s="7"/>
    </row>
    <row r="595619" spans="1:1">
      <c r="A595619" s="7"/>
    </row>
    <row r="595620" spans="1:1">
      <c r="A595620" s="7"/>
    </row>
    <row r="595621" spans="1:1">
      <c r="A595621" s="7"/>
    </row>
    <row r="595622" spans="1:1">
      <c r="A595622" s="7"/>
    </row>
    <row r="595623" spans="1:1">
      <c r="A595623" s="7"/>
    </row>
    <row r="595624" spans="1:1">
      <c r="A595624" s="7"/>
    </row>
    <row r="595625" spans="1:1">
      <c r="A595625" s="7"/>
    </row>
    <row r="595626" spans="1:1">
      <c r="A595626" s="7"/>
    </row>
    <row r="595627" spans="1:1">
      <c r="A595627" s="7"/>
    </row>
    <row r="595628" spans="1:1">
      <c r="A595628" s="7"/>
    </row>
    <row r="595629" spans="1:1">
      <c r="A595629" s="7"/>
    </row>
    <row r="595630" spans="1:1">
      <c r="A595630" s="7"/>
    </row>
    <row r="595631" spans="1:1">
      <c r="A595631" s="7"/>
    </row>
    <row r="595632" spans="1:1">
      <c r="A595632" s="7"/>
    </row>
    <row r="595633" spans="1:1">
      <c r="A595633" s="7"/>
    </row>
    <row r="595634" spans="1:1">
      <c r="A595634" s="7"/>
    </row>
    <row r="595635" spans="1:1">
      <c r="A595635" s="7"/>
    </row>
    <row r="595636" spans="1:1">
      <c r="A595636" s="7"/>
    </row>
    <row r="595637" spans="1:1">
      <c r="A595637" s="7"/>
    </row>
    <row r="595638" spans="1:1">
      <c r="A595638" s="7"/>
    </row>
    <row r="595639" spans="1:1">
      <c r="A595639" s="7"/>
    </row>
    <row r="595640" spans="1:1">
      <c r="A595640" s="7"/>
    </row>
    <row r="595641" spans="1:1">
      <c r="A595641" s="7"/>
    </row>
    <row r="595642" spans="1:1">
      <c r="A595642" s="7"/>
    </row>
    <row r="595643" spans="1:1">
      <c r="A595643" s="7"/>
    </row>
    <row r="595644" spans="1:1">
      <c r="A595644" s="7"/>
    </row>
    <row r="595645" spans="1:1">
      <c r="A595645" s="7"/>
    </row>
    <row r="595646" spans="1:1">
      <c r="A595646" s="7"/>
    </row>
    <row r="595647" spans="1:1">
      <c r="A595647" s="7"/>
    </row>
    <row r="595648" spans="1:1">
      <c r="A595648" s="7"/>
    </row>
    <row r="595649" spans="1:1">
      <c r="A595649" s="7"/>
    </row>
    <row r="595650" spans="1:1">
      <c r="A595650" s="7"/>
    </row>
    <row r="595651" spans="1:1">
      <c r="A595651" s="7"/>
    </row>
    <row r="595652" spans="1:1">
      <c r="A595652" s="7"/>
    </row>
    <row r="595653" spans="1:1">
      <c r="A595653" s="7"/>
    </row>
    <row r="595654" spans="1:1">
      <c r="A595654" s="7"/>
    </row>
    <row r="595655" spans="1:1">
      <c r="A595655" s="7"/>
    </row>
    <row r="595656" spans="1:1">
      <c r="A595656" s="7"/>
    </row>
    <row r="595657" spans="1:1">
      <c r="A595657" s="7"/>
    </row>
    <row r="595658" spans="1:1">
      <c r="A595658" s="7"/>
    </row>
    <row r="595659" spans="1:1">
      <c r="A595659" s="7"/>
    </row>
    <row r="595660" spans="1:1">
      <c r="A595660" s="7"/>
    </row>
    <row r="595661" spans="1:1">
      <c r="A595661" s="7"/>
    </row>
    <row r="595662" spans="1:1">
      <c r="A595662" s="7"/>
    </row>
    <row r="595663" spans="1:1">
      <c r="A595663" s="7"/>
    </row>
    <row r="595664" spans="1:1">
      <c r="A595664" s="7"/>
    </row>
    <row r="595665" spans="1:1">
      <c r="A595665" s="7"/>
    </row>
    <row r="595666" spans="1:1">
      <c r="A595666" s="7"/>
    </row>
    <row r="595667" spans="1:1">
      <c r="A595667" s="7"/>
    </row>
    <row r="595668" spans="1:1">
      <c r="A595668" s="7"/>
    </row>
    <row r="595669" spans="1:1">
      <c r="A595669" s="7"/>
    </row>
    <row r="595670" spans="1:1">
      <c r="A595670" s="7"/>
    </row>
    <row r="595671" spans="1:1">
      <c r="A595671" s="7"/>
    </row>
    <row r="595672" spans="1:1">
      <c r="A595672" s="7"/>
    </row>
    <row r="595673" spans="1:1">
      <c r="A595673" s="7"/>
    </row>
    <row r="595674" spans="1:1">
      <c r="A595674" s="7"/>
    </row>
    <row r="595675" spans="1:1">
      <c r="A595675" s="7"/>
    </row>
    <row r="595676" spans="1:1">
      <c r="A595676" s="7"/>
    </row>
    <row r="595677" spans="1:1">
      <c r="A595677" s="7"/>
    </row>
    <row r="595678" spans="1:1">
      <c r="A595678" s="7"/>
    </row>
    <row r="595679" spans="1:1">
      <c r="A595679" s="7"/>
    </row>
    <row r="595680" spans="1:1">
      <c r="A595680" s="7"/>
    </row>
    <row r="595681" spans="1:1">
      <c r="A595681" s="7"/>
    </row>
    <row r="595682" spans="1:1">
      <c r="A595682" s="7"/>
    </row>
    <row r="595683" spans="1:1">
      <c r="A595683" s="7"/>
    </row>
    <row r="595684" spans="1:1">
      <c r="A595684" s="7"/>
    </row>
    <row r="595685" spans="1:1">
      <c r="A595685" s="7"/>
    </row>
    <row r="595686" spans="1:1">
      <c r="A595686" s="7"/>
    </row>
    <row r="595687" spans="1:1">
      <c r="A595687" s="7"/>
    </row>
    <row r="595688" spans="1:1">
      <c r="A595688" s="7"/>
    </row>
    <row r="595689" spans="1:1">
      <c r="A595689" s="7"/>
    </row>
    <row r="595690" spans="1:1">
      <c r="A595690" s="7"/>
    </row>
    <row r="595691" spans="1:1">
      <c r="A595691" s="7"/>
    </row>
    <row r="595692" spans="1:1">
      <c r="A595692" s="7"/>
    </row>
    <row r="595693" spans="1:1">
      <c r="A595693" s="7"/>
    </row>
    <row r="595694" spans="1:1">
      <c r="A595694" s="7"/>
    </row>
    <row r="595695" spans="1:1">
      <c r="A595695" s="7"/>
    </row>
    <row r="595696" spans="1:1">
      <c r="A595696" s="7"/>
    </row>
    <row r="595697" spans="1:1">
      <c r="A595697" s="7"/>
    </row>
    <row r="595698" spans="1:1">
      <c r="A595698" s="7"/>
    </row>
    <row r="595699" spans="1:1">
      <c r="A595699" s="7"/>
    </row>
    <row r="595700" spans="1:1">
      <c r="A595700" s="7"/>
    </row>
    <row r="595701" spans="1:1">
      <c r="A595701" s="7"/>
    </row>
    <row r="595702" spans="1:1">
      <c r="A595702" s="7"/>
    </row>
    <row r="595703" spans="1:1">
      <c r="A595703" s="7"/>
    </row>
    <row r="595704" spans="1:1">
      <c r="A595704" s="7"/>
    </row>
    <row r="595705" spans="1:1">
      <c r="A595705" s="7"/>
    </row>
    <row r="595706" spans="1:1">
      <c r="A595706" s="7"/>
    </row>
    <row r="595707" spans="1:1">
      <c r="A595707" s="7"/>
    </row>
    <row r="595708" spans="1:1">
      <c r="A595708" s="7"/>
    </row>
    <row r="595709" spans="1:1">
      <c r="A595709" s="7"/>
    </row>
    <row r="595710" spans="1:1">
      <c r="A595710" s="7"/>
    </row>
    <row r="595711" spans="1:1">
      <c r="A595711" s="7"/>
    </row>
    <row r="595712" spans="1:1">
      <c r="A595712" s="7"/>
    </row>
    <row r="595713" spans="1:1">
      <c r="A595713" s="7"/>
    </row>
    <row r="595714" spans="1:1">
      <c r="A595714" s="7"/>
    </row>
    <row r="595715" spans="1:1">
      <c r="A595715" s="7"/>
    </row>
    <row r="595716" spans="1:1">
      <c r="A595716" s="7"/>
    </row>
    <row r="595717" spans="1:1">
      <c r="A595717" s="7"/>
    </row>
    <row r="595718" spans="1:1">
      <c r="A595718" s="7"/>
    </row>
    <row r="595719" spans="1:1">
      <c r="A595719" s="7"/>
    </row>
    <row r="595720" spans="1:1">
      <c r="A595720" s="7"/>
    </row>
    <row r="595721" spans="1:1">
      <c r="A595721" s="7"/>
    </row>
    <row r="595722" spans="1:1">
      <c r="A595722" s="7"/>
    </row>
    <row r="595723" spans="1:1">
      <c r="A595723" s="7"/>
    </row>
    <row r="595724" spans="1:1">
      <c r="A595724" s="7"/>
    </row>
    <row r="595725" spans="1:1">
      <c r="A595725" s="7"/>
    </row>
    <row r="595726" spans="1:1">
      <c r="A595726" s="7"/>
    </row>
    <row r="595727" spans="1:1">
      <c r="A595727" s="7"/>
    </row>
    <row r="595728" spans="1:1">
      <c r="A595728" s="7"/>
    </row>
    <row r="595729" spans="1:1">
      <c r="A595729" s="7"/>
    </row>
    <row r="595730" spans="1:1">
      <c r="A595730" s="7"/>
    </row>
    <row r="595731" spans="1:1">
      <c r="A595731" s="7"/>
    </row>
    <row r="595732" spans="1:1">
      <c r="A595732" s="7"/>
    </row>
    <row r="595733" spans="1:1">
      <c r="A595733" s="7"/>
    </row>
    <row r="595734" spans="1:1">
      <c r="A595734" s="7"/>
    </row>
    <row r="595735" spans="1:1">
      <c r="A595735" s="7"/>
    </row>
    <row r="595736" spans="1:1">
      <c r="A595736" s="7"/>
    </row>
    <row r="595737" spans="1:1">
      <c r="A595737" s="7"/>
    </row>
    <row r="595738" spans="1:1">
      <c r="A595738" s="7"/>
    </row>
    <row r="595739" spans="1:1">
      <c r="A595739" s="7"/>
    </row>
    <row r="595740" spans="1:1">
      <c r="A595740" s="7"/>
    </row>
    <row r="595741" spans="1:1">
      <c r="A595741" s="7"/>
    </row>
    <row r="595742" spans="1:1">
      <c r="A595742" s="7"/>
    </row>
    <row r="595743" spans="1:1">
      <c r="A595743" s="7"/>
    </row>
    <row r="595744" spans="1:1">
      <c r="A595744" s="7"/>
    </row>
    <row r="595745" spans="1:1">
      <c r="A595745" s="7"/>
    </row>
    <row r="595746" spans="1:1">
      <c r="A595746" s="7"/>
    </row>
    <row r="595747" spans="1:1">
      <c r="A595747" s="7"/>
    </row>
    <row r="595748" spans="1:1">
      <c r="A595748" s="7"/>
    </row>
    <row r="595749" spans="1:1">
      <c r="A595749" s="7"/>
    </row>
    <row r="595750" spans="1:1">
      <c r="A595750" s="7"/>
    </row>
    <row r="595751" spans="1:1">
      <c r="A595751" s="7"/>
    </row>
    <row r="595752" spans="1:1">
      <c r="A595752" s="7"/>
    </row>
    <row r="595753" spans="1:1">
      <c r="A595753" s="7"/>
    </row>
    <row r="595754" spans="1:1">
      <c r="A595754" s="7"/>
    </row>
    <row r="595755" spans="1:1">
      <c r="A595755" s="7"/>
    </row>
    <row r="595756" spans="1:1">
      <c r="A595756" s="7"/>
    </row>
    <row r="595757" spans="1:1">
      <c r="A595757" s="7"/>
    </row>
    <row r="595758" spans="1:1">
      <c r="A595758" s="7"/>
    </row>
    <row r="595759" spans="1:1">
      <c r="A595759" s="7"/>
    </row>
    <row r="595760" spans="1:1">
      <c r="A595760" s="7"/>
    </row>
    <row r="595761" spans="1:1">
      <c r="A595761" s="7"/>
    </row>
    <row r="595762" spans="1:1">
      <c r="A595762" s="7"/>
    </row>
    <row r="595763" spans="1:1">
      <c r="A595763" s="7"/>
    </row>
    <row r="595764" spans="1:1">
      <c r="A595764" s="7"/>
    </row>
    <row r="595765" spans="1:1">
      <c r="A595765" s="7"/>
    </row>
    <row r="595766" spans="1:1">
      <c r="A595766" s="7"/>
    </row>
    <row r="595767" spans="1:1">
      <c r="A595767" s="7"/>
    </row>
    <row r="595768" spans="1:1">
      <c r="A595768" s="7"/>
    </row>
    <row r="595769" spans="1:1">
      <c r="A595769" s="7"/>
    </row>
    <row r="595770" spans="1:1">
      <c r="A595770" s="7"/>
    </row>
    <row r="595771" spans="1:1">
      <c r="A595771" s="7"/>
    </row>
    <row r="595772" spans="1:1">
      <c r="A595772" s="7"/>
    </row>
    <row r="595773" spans="1:1">
      <c r="A595773" s="7"/>
    </row>
    <row r="595774" spans="1:1">
      <c r="A595774" s="7"/>
    </row>
    <row r="595775" spans="1:1">
      <c r="A595775" s="7"/>
    </row>
    <row r="595776" spans="1:1">
      <c r="A595776" s="7"/>
    </row>
    <row r="595777" spans="1:1">
      <c r="A595777" s="7"/>
    </row>
    <row r="595778" spans="1:1">
      <c r="A595778" s="7"/>
    </row>
    <row r="595779" spans="1:1">
      <c r="A595779" s="7"/>
    </row>
    <row r="595780" spans="1:1">
      <c r="A595780" s="7"/>
    </row>
    <row r="595781" spans="1:1">
      <c r="A595781" s="7"/>
    </row>
    <row r="595782" spans="1:1">
      <c r="A595782" s="7"/>
    </row>
    <row r="595783" spans="1:1">
      <c r="A595783" s="7"/>
    </row>
    <row r="595784" spans="1:1">
      <c r="A595784" s="7"/>
    </row>
    <row r="595785" spans="1:1">
      <c r="A595785" s="7"/>
    </row>
    <row r="595786" spans="1:1">
      <c r="A595786" s="7"/>
    </row>
    <row r="595787" spans="1:1">
      <c r="A595787" s="7"/>
    </row>
    <row r="595788" spans="1:1">
      <c r="A595788" s="7"/>
    </row>
    <row r="595789" spans="1:1">
      <c r="A595789" s="7"/>
    </row>
    <row r="595790" spans="1:1">
      <c r="A595790" s="7"/>
    </row>
    <row r="595791" spans="1:1">
      <c r="A595791" s="7"/>
    </row>
    <row r="595792" spans="1:1">
      <c r="A595792" s="7"/>
    </row>
    <row r="595793" spans="1:1">
      <c r="A595793" s="7"/>
    </row>
    <row r="595794" spans="1:1">
      <c r="A595794" s="7"/>
    </row>
    <row r="595795" spans="1:1">
      <c r="A595795" s="7"/>
    </row>
    <row r="595796" spans="1:1">
      <c r="A595796" s="7"/>
    </row>
    <row r="595797" spans="1:1">
      <c r="A595797" s="7"/>
    </row>
    <row r="595798" spans="1:1">
      <c r="A595798" s="7"/>
    </row>
    <row r="595799" spans="1:1">
      <c r="A595799" s="7"/>
    </row>
    <row r="595800" spans="1:1">
      <c r="A595800" s="7"/>
    </row>
    <row r="595801" spans="1:1">
      <c r="A595801" s="7"/>
    </row>
    <row r="595802" spans="1:1">
      <c r="A595802" s="7"/>
    </row>
    <row r="595803" spans="1:1">
      <c r="A595803" s="7"/>
    </row>
    <row r="595804" spans="1:1">
      <c r="A595804" s="7"/>
    </row>
    <row r="595805" spans="1:1">
      <c r="A595805" s="7"/>
    </row>
    <row r="595806" spans="1:1">
      <c r="A595806" s="7"/>
    </row>
    <row r="595807" spans="1:1">
      <c r="A595807" s="7"/>
    </row>
    <row r="595808" spans="1:1">
      <c r="A595808" s="7"/>
    </row>
    <row r="595809" spans="1:1">
      <c r="A595809" s="7"/>
    </row>
    <row r="595810" spans="1:1">
      <c r="A595810" s="7"/>
    </row>
    <row r="595811" spans="1:1">
      <c r="A595811" s="7"/>
    </row>
    <row r="595812" spans="1:1">
      <c r="A595812" s="7"/>
    </row>
    <row r="595813" spans="1:1">
      <c r="A595813" s="7"/>
    </row>
    <row r="595814" spans="1:1">
      <c r="A595814" s="7"/>
    </row>
    <row r="595815" spans="1:1">
      <c r="A595815" s="7"/>
    </row>
    <row r="595816" spans="1:1">
      <c r="A595816" s="7"/>
    </row>
    <row r="595817" spans="1:1">
      <c r="A595817" s="7"/>
    </row>
    <row r="595818" spans="1:1">
      <c r="A595818" s="7"/>
    </row>
    <row r="595819" spans="1:1">
      <c r="A595819" s="7"/>
    </row>
    <row r="595820" spans="1:1">
      <c r="A595820" s="7"/>
    </row>
    <row r="595821" spans="1:1">
      <c r="A595821" s="7"/>
    </row>
    <row r="595822" spans="1:1">
      <c r="A595822" s="7"/>
    </row>
    <row r="595823" spans="1:1">
      <c r="A595823" s="7"/>
    </row>
    <row r="595824" spans="1:1">
      <c r="A595824" s="7"/>
    </row>
    <row r="595825" spans="1:1">
      <c r="A595825" s="7"/>
    </row>
    <row r="595826" spans="1:1">
      <c r="A595826" s="7"/>
    </row>
    <row r="595827" spans="1:1">
      <c r="A595827" s="7"/>
    </row>
    <row r="595828" spans="1:1">
      <c r="A595828" s="7"/>
    </row>
    <row r="595829" spans="1:1">
      <c r="A595829" s="7"/>
    </row>
    <row r="595830" spans="1:1">
      <c r="A595830" s="7"/>
    </row>
    <row r="595831" spans="1:1">
      <c r="A595831" s="7"/>
    </row>
    <row r="595832" spans="1:1">
      <c r="A595832" s="7"/>
    </row>
    <row r="595833" spans="1:1">
      <c r="A595833" s="7"/>
    </row>
    <row r="595834" spans="1:1">
      <c r="A595834" s="7"/>
    </row>
    <row r="595835" spans="1:1">
      <c r="A595835" s="7"/>
    </row>
    <row r="595836" spans="1:1">
      <c r="A595836" s="7"/>
    </row>
    <row r="595837" spans="1:1">
      <c r="A595837" s="7"/>
    </row>
    <row r="595838" spans="1:1">
      <c r="A595838" s="7"/>
    </row>
    <row r="595839" spans="1:1">
      <c r="A595839" s="7"/>
    </row>
    <row r="595840" spans="1:1">
      <c r="A595840" s="7"/>
    </row>
    <row r="595841" spans="1:1">
      <c r="A595841" s="7"/>
    </row>
    <row r="595842" spans="1:1">
      <c r="A595842" s="7"/>
    </row>
    <row r="595843" spans="1:1">
      <c r="A595843" s="7"/>
    </row>
    <row r="595844" spans="1:1">
      <c r="A595844" s="7"/>
    </row>
    <row r="595845" spans="1:1">
      <c r="A595845" s="7"/>
    </row>
    <row r="595846" spans="1:1">
      <c r="A595846" s="7"/>
    </row>
    <row r="595847" spans="1:1">
      <c r="A595847" s="7"/>
    </row>
    <row r="595848" spans="1:1">
      <c r="A595848" s="7"/>
    </row>
    <row r="595849" spans="1:1">
      <c r="A595849" s="7"/>
    </row>
    <row r="595850" spans="1:1">
      <c r="A595850" s="7"/>
    </row>
    <row r="595851" spans="1:1">
      <c r="A595851" s="7"/>
    </row>
    <row r="595852" spans="1:1">
      <c r="A595852" s="7"/>
    </row>
    <row r="595853" spans="1:1">
      <c r="A595853" s="7"/>
    </row>
    <row r="595854" spans="1:1">
      <c r="A595854" s="7"/>
    </row>
    <row r="595855" spans="1:1">
      <c r="A595855" s="7"/>
    </row>
    <row r="595856" spans="1:1">
      <c r="A595856" s="7"/>
    </row>
    <row r="595857" spans="1:1">
      <c r="A595857" s="7"/>
    </row>
    <row r="595858" spans="1:1">
      <c r="A595858" s="7"/>
    </row>
    <row r="595859" spans="1:1">
      <c r="A595859" s="7"/>
    </row>
    <row r="595860" spans="1:1">
      <c r="A595860" s="7"/>
    </row>
    <row r="595861" spans="1:1">
      <c r="A595861" s="7"/>
    </row>
    <row r="595862" spans="1:1">
      <c r="A595862" s="7"/>
    </row>
    <row r="595863" spans="1:1">
      <c r="A595863" s="7"/>
    </row>
    <row r="595864" spans="1:1">
      <c r="A595864" s="7"/>
    </row>
    <row r="595865" spans="1:1">
      <c r="A595865" s="7"/>
    </row>
    <row r="595866" spans="1:1">
      <c r="A595866" s="7"/>
    </row>
    <row r="595867" spans="1:1">
      <c r="A595867" s="7"/>
    </row>
    <row r="595868" spans="1:1">
      <c r="A595868" s="7"/>
    </row>
    <row r="595869" spans="1:1">
      <c r="A595869" s="7"/>
    </row>
    <row r="595870" spans="1:1">
      <c r="A595870" s="7"/>
    </row>
    <row r="595871" spans="1:1">
      <c r="A595871" s="7"/>
    </row>
    <row r="595872" spans="1:1">
      <c r="A595872" s="7"/>
    </row>
    <row r="595873" spans="1:1">
      <c r="A595873" s="7"/>
    </row>
    <row r="595874" spans="1:1">
      <c r="A595874" s="7"/>
    </row>
    <row r="595875" spans="1:1">
      <c r="A595875" s="7"/>
    </row>
    <row r="595876" spans="1:1">
      <c r="A595876" s="7"/>
    </row>
    <row r="595877" spans="1:1">
      <c r="A595877" s="7"/>
    </row>
    <row r="595878" spans="1:1">
      <c r="A595878" s="7"/>
    </row>
    <row r="595879" spans="1:1">
      <c r="A595879" s="7"/>
    </row>
    <row r="595880" spans="1:1">
      <c r="A595880" s="7"/>
    </row>
    <row r="595881" spans="1:1">
      <c r="A595881" s="7"/>
    </row>
    <row r="595882" spans="1:1">
      <c r="A595882" s="7"/>
    </row>
    <row r="595883" spans="1:1">
      <c r="A595883" s="7"/>
    </row>
    <row r="595884" spans="1:1">
      <c r="A595884" s="7"/>
    </row>
    <row r="595885" spans="1:1">
      <c r="A595885" s="7"/>
    </row>
    <row r="595886" spans="1:1">
      <c r="A595886" s="7"/>
    </row>
    <row r="595887" spans="1:1">
      <c r="A595887" s="7"/>
    </row>
    <row r="595888" spans="1:1">
      <c r="A595888" s="7"/>
    </row>
    <row r="595889" spans="1:1">
      <c r="A595889" s="7"/>
    </row>
    <row r="595890" spans="1:1">
      <c r="A595890" s="7"/>
    </row>
    <row r="595891" spans="1:1">
      <c r="A595891" s="7"/>
    </row>
    <row r="595892" spans="1:1">
      <c r="A595892" s="7"/>
    </row>
    <row r="595893" spans="1:1">
      <c r="A595893" s="7"/>
    </row>
    <row r="595894" spans="1:1">
      <c r="A595894" s="7"/>
    </row>
    <row r="595895" spans="1:1">
      <c r="A595895" s="7"/>
    </row>
    <row r="595896" spans="1:1">
      <c r="A595896" s="7"/>
    </row>
    <row r="595897" spans="1:1">
      <c r="A595897" s="7"/>
    </row>
    <row r="595898" spans="1:1">
      <c r="A595898" s="7"/>
    </row>
    <row r="595899" spans="1:1">
      <c r="A595899" s="7"/>
    </row>
    <row r="595900" spans="1:1">
      <c r="A595900" s="7"/>
    </row>
    <row r="595901" spans="1:1">
      <c r="A595901" s="7"/>
    </row>
    <row r="595902" spans="1:1">
      <c r="A595902" s="7"/>
    </row>
    <row r="595903" spans="1:1">
      <c r="A595903" s="7"/>
    </row>
    <row r="595904" spans="1:1">
      <c r="A595904" s="7"/>
    </row>
    <row r="595905" spans="1:1">
      <c r="A595905" s="7"/>
    </row>
    <row r="595906" spans="1:1">
      <c r="A595906" s="7"/>
    </row>
    <row r="595907" spans="1:1">
      <c r="A595907" s="7"/>
    </row>
    <row r="595908" spans="1:1">
      <c r="A595908" s="7"/>
    </row>
    <row r="595909" spans="1:1">
      <c r="A595909" s="7"/>
    </row>
    <row r="595910" spans="1:1">
      <c r="A595910" s="7"/>
    </row>
    <row r="595911" spans="1:1">
      <c r="A595911" s="7"/>
    </row>
    <row r="595912" spans="1:1">
      <c r="A595912" s="7"/>
    </row>
    <row r="595913" spans="1:1">
      <c r="A595913" s="7"/>
    </row>
    <row r="595914" spans="1:1">
      <c r="A595914" s="7"/>
    </row>
    <row r="595915" spans="1:1">
      <c r="A595915" s="7"/>
    </row>
    <row r="595916" spans="1:1">
      <c r="A595916" s="7"/>
    </row>
    <row r="595917" spans="1:1">
      <c r="A595917" s="7"/>
    </row>
    <row r="595918" spans="1:1">
      <c r="A595918" s="7"/>
    </row>
    <row r="595919" spans="1:1">
      <c r="A595919" s="7"/>
    </row>
    <row r="595920" spans="1:1">
      <c r="A595920" s="7"/>
    </row>
    <row r="595921" spans="1:1">
      <c r="A595921" s="7"/>
    </row>
    <row r="595922" spans="1:1">
      <c r="A595922" s="7"/>
    </row>
    <row r="595923" spans="1:1">
      <c r="A595923" s="7"/>
    </row>
    <row r="595924" spans="1:1">
      <c r="A595924" s="7"/>
    </row>
    <row r="595925" spans="1:1">
      <c r="A595925" s="7"/>
    </row>
    <row r="595926" spans="1:1">
      <c r="A595926" s="7"/>
    </row>
    <row r="595927" spans="1:1">
      <c r="A595927" s="7"/>
    </row>
    <row r="595928" spans="1:1">
      <c r="A595928" s="7"/>
    </row>
    <row r="595929" spans="1:1">
      <c r="A595929" s="7"/>
    </row>
    <row r="595930" spans="1:1">
      <c r="A595930" s="7"/>
    </row>
    <row r="595931" spans="1:1">
      <c r="A595931" s="7"/>
    </row>
    <row r="595932" spans="1:1">
      <c r="A595932" s="7"/>
    </row>
    <row r="595933" spans="1:1">
      <c r="A595933" s="7"/>
    </row>
    <row r="595934" spans="1:1">
      <c r="A595934" s="7"/>
    </row>
    <row r="595935" spans="1:1">
      <c r="A595935" s="7"/>
    </row>
    <row r="595936" spans="1:1">
      <c r="A595936" s="7"/>
    </row>
    <row r="595937" spans="1:1">
      <c r="A595937" s="7"/>
    </row>
    <row r="595938" spans="1:1">
      <c r="A595938" s="7"/>
    </row>
    <row r="595939" spans="1:1">
      <c r="A595939" s="7"/>
    </row>
    <row r="595940" spans="1:1">
      <c r="A595940" s="7"/>
    </row>
    <row r="595941" spans="1:1">
      <c r="A595941" s="7"/>
    </row>
    <row r="595942" spans="1:1">
      <c r="A595942" s="7"/>
    </row>
    <row r="595943" spans="1:1">
      <c r="A595943" s="7"/>
    </row>
    <row r="595944" spans="1:1">
      <c r="A595944" s="7"/>
    </row>
    <row r="595945" spans="1:1">
      <c r="A595945" s="7"/>
    </row>
    <row r="595946" spans="1:1">
      <c r="A595946" s="7"/>
    </row>
    <row r="595947" spans="1:1">
      <c r="A595947" s="7"/>
    </row>
    <row r="595948" spans="1:1">
      <c r="A595948" s="7"/>
    </row>
    <row r="595949" spans="1:1">
      <c r="A595949" s="7"/>
    </row>
    <row r="595950" spans="1:1">
      <c r="A595950" s="7"/>
    </row>
    <row r="595951" spans="1:1">
      <c r="A595951" s="7"/>
    </row>
    <row r="595952" spans="1:1">
      <c r="A595952" s="7"/>
    </row>
    <row r="595953" spans="1:1">
      <c r="A595953" s="7"/>
    </row>
    <row r="595954" spans="1:1">
      <c r="A595954" s="7"/>
    </row>
    <row r="595955" spans="1:1">
      <c r="A595955" s="7"/>
    </row>
    <row r="595956" spans="1:1">
      <c r="A595956" s="7"/>
    </row>
    <row r="595957" spans="1:1">
      <c r="A595957" s="7"/>
    </row>
    <row r="595958" spans="1:1">
      <c r="A595958" s="7"/>
    </row>
    <row r="595959" spans="1:1">
      <c r="A595959" s="7"/>
    </row>
    <row r="595960" spans="1:1">
      <c r="A595960" s="7"/>
    </row>
    <row r="595961" spans="1:1">
      <c r="A595961" s="7"/>
    </row>
    <row r="595962" spans="1:1">
      <c r="A595962" s="7"/>
    </row>
    <row r="595963" spans="1:1">
      <c r="A595963" s="7"/>
    </row>
    <row r="595964" spans="1:1">
      <c r="A595964" s="7"/>
    </row>
    <row r="595965" spans="1:1">
      <c r="A595965" s="7"/>
    </row>
    <row r="595966" spans="1:1">
      <c r="A595966" s="7"/>
    </row>
    <row r="595967" spans="1:1">
      <c r="A595967" s="7"/>
    </row>
    <row r="595968" spans="1:1">
      <c r="A595968" s="7"/>
    </row>
    <row r="595969" spans="1:1">
      <c r="A595969" s="7"/>
    </row>
    <row r="595970" spans="1:1">
      <c r="A595970" s="7"/>
    </row>
    <row r="595971" spans="1:1">
      <c r="A595971" s="7"/>
    </row>
    <row r="595972" spans="1:1">
      <c r="A595972" s="7"/>
    </row>
    <row r="595973" spans="1:1">
      <c r="A595973" s="7"/>
    </row>
    <row r="595974" spans="1:1">
      <c r="A595974" s="7"/>
    </row>
    <row r="595975" spans="1:1">
      <c r="A595975" s="7"/>
    </row>
    <row r="595976" spans="1:1">
      <c r="A595976" s="7"/>
    </row>
    <row r="595977" spans="1:1">
      <c r="A595977" s="7"/>
    </row>
    <row r="595978" spans="1:1">
      <c r="A595978" s="7"/>
    </row>
    <row r="595979" spans="1:1">
      <c r="A595979" s="7"/>
    </row>
    <row r="595980" spans="1:1">
      <c r="A595980" s="7"/>
    </row>
    <row r="595981" spans="1:1">
      <c r="A595981" s="7"/>
    </row>
    <row r="595982" spans="1:1">
      <c r="A595982" s="7"/>
    </row>
    <row r="595983" spans="1:1">
      <c r="A595983" s="7"/>
    </row>
    <row r="595984" spans="1:1">
      <c r="A595984" s="7"/>
    </row>
    <row r="595985" spans="1:1">
      <c r="A595985" s="7"/>
    </row>
    <row r="595986" spans="1:1">
      <c r="A595986" s="7"/>
    </row>
    <row r="595987" spans="1:1">
      <c r="A595987" s="7"/>
    </row>
    <row r="595988" spans="1:1">
      <c r="A595988" s="7"/>
    </row>
    <row r="595989" spans="1:1">
      <c r="A595989" s="7"/>
    </row>
    <row r="595990" spans="1:1">
      <c r="A595990" s="7"/>
    </row>
    <row r="595991" spans="1:1">
      <c r="A595991" s="7"/>
    </row>
    <row r="595992" spans="1:1">
      <c r="A595992" s="7"/>
    </row>
    <row r="595993" spans="1:1">
      <c r="A595993" s="7"/>
    </row>
    <row r="595994" spans="1:1">
      <c r="A595994" s="7"/>
    </row>
    <row r="595995" spans="1:1">
      <c r="A595995" s="7"/>
    </row>
    <row r="595996" spans="1:1">
      <c r="A595996" s="7"/>
    </row>
    <row r="595997" spans="1:1">
      <c r="A595997" s="7"/>
    </row>
    <row r="595998" spans="1:1">
      <c r="A595998" s="7"/>
    </row>
    <row r="595999" spans="1:1">
      <c r="A595999" s="7"/>
    </row>
    <row r="596000" spans="1:1">
      <c r="A596000" s="7"/>
    </row>
    <row r="596001" spans="1:1">
      <c r="A596001" s="7"/>
    </row>
    <row r="596002" spans="1:1">
      <c r="A596002" s="7"/>
    </row>
    <row r="596003" spans="1:1">
      <c r="A596003" s="7"/>
    </row>
    <row r="596004" spans="1:1">
      <c r="A596004" s="7"/>
    </row>
    <row r="596005" spans="1:1">
      <c r="A596005" s="7"/>
    </row>
    <row r="596006" spans="1:1">
      <c r="A596006" s="7"/>
    </row>
    <row r="596007" spans="1:1">
      <c r="A596007" s="7"/>
    </row>
    <row r="596008" spans="1:1">
      <c r="A596008" s="7"/>
    </row>
    <row r="596009" spans="1:1">
      <c r="A596009" s="7"/>
    </row>
    <row r="596010" spans="1:1">
      <c r="A596010" s="7"/>
    </row>
    <row r="596011" spans="1:1">
      <c r="A596011" s="7"/>
    </row>
    <row r="596012" spans="1:1">
      <c r="A596012" s="7"/>
    </row>
    <row r="596013" spans="1:1">
      <c r="A596013" s="7"/>
    </row>
    <row r="596014" spans="1:1">
      <c r="A596014" s="7"/>
    </row>
    <row r="596015" spans="1:1">
      <c r="A596015" s="7"/>
    </row>
    <row r="596016" spans="1:1">
      <c r="A596016" s="7"/>
    </row>
    <row r="596017" spans="1:1">
      <c r="A596017" s="7"/>
    </row>
    <row r="596018" spans="1:1">
      <c r="A596018" s="7"/>
    </row>
    <row r="596019" spans="1:1">
      <c r="A596019" s="7"/>
    </row>
    <row r="596020" spans="1:1">
      <c r="A596020" s="7"/>
    </row>
    <row r="596021" spans="1:1">
      <c r="A596021" s="7"/>
    </row>
    <row r="596022" spans="1:1">
      <c r="A596022" s="7"/>
    </row>
    <row r="596023" spans="1:1">
      <c r="A596023" s="7"/>
    </row>
    <row r="596024" spans="1:1">
      <c r="A596024" s="7"/>
    </row>
    <row r="596025" spans="1:1">
      <c r="A596025" s="7"/>
    </row>
    <row r="596026" spans="1:1">
      <c r="A596026" s="7"/>
    </row>
    <row r="596027" spans="1:1">
      <c r="A596027" s="7"/>
    </row>
    <row r="596028" spans="1:1">
      <c r="A596028" s="7"/>
    </row>
    <row r="596029" spans="1:1">
      <c r="A596029" s="7"/>
    </row>
    <row r="596030" spans="1:1">
      <c r="A596030" s="7"/>
    </row>
    <row r="596031" spans="1:1">
      <c r="A596031" s="7"/>
    </row>
    <row r="596032" spans="1:1">
      <c r="A596032" s="7"/>
    </row>
    <row r="596033" spans="1:1">
      <c r="A596033" s="7"/>
    </row>
    <row r="596034" spans="1:1">
      <c r="A596034" s="7"/>
    </row>
    <row r="596035" spans="1:1">
      <c r="A596035" s="7"/>
    </row>
    <row r="596036" spans="1:1">
      <c r="A596036" s="7"/>
    </row>
    <row r="596037" spans="1:1">
      <c r="A596037" s="7"/>
    </row>
    <row r="596038" spans="1:1">
      <c r="A596038" s="7"/>
    </row>
    <row r="596039" spans="1:1">
      <c r="A596039" s="7"/>
    </row>
    <row r="596040" spans="1:1">
      <c r="A596040" s="7"/>
    </row>
    <row r="596041" spans="1:1">
      <c r="A596041" s="7"/>
    </row>
    <row r="596042" spans="1:1">
      <c r="A596042" s="7"/>
    </row>
    <row r="596043" spans="1:1">
      <c r="A596043" s="7"/>
    </row>
    <row r="596044" spans="1:1">
      <c r="A596044" s="7"/>
    </row>
    <row r="596045" spans="1:1">
      <c r="A596045" s="7"/>
    </row>
    <row r="596046" spans="1:1">
      <c r="A596046" s="7"/>
    </row>
    <row r="596047" spans="1:1">
      <c r="A596047" s="7"/>
    </row>
    <row r="596048" spans="1:1">
      <c r="A596048" s="7"/>
    </row>
    <row r="596049" spans="1:1">
      <c r="A596049" s="7"/>
    </row>
    <row r="596050" spans="1:1">
      <c r="A596050" s="7"/>
    </row>
    <row r="596051" spans="1:1">
      <c r="A596051" s="7"/>
    </row>
    <row r="596052" spans="1:1">
      <c r="A596052" s="7"/>
    </row>
    <row r="596053" spans="1:1">
      <c r="A596053" s="7"/>
    </row>
    <row r="596054" spans="1:1">
      <c r="A596054" s="7"/>
    </row>
    <row r="596055" spans="1:1">
      <c r="A596055" s="7"/>
    </row>
    <row r="596056" spans="1:1">
      <c r="A596056" s="7"/>
    </row>
    <row r="596057" spans="1:1">
      <c r="A596057" s="7"/>
    </row>
    <row r="596058" spans="1:1">
      <c r="A596058" s="7"/>
    </row>
    <row r="596059" spans="1:1">
      <c r="A596059" s="7"/>
    </row>
    <row r="596060" spans="1:1">
      <c r="A596060" s="7"/>
    </row>
    <row r="596061" spans="1:1">
      <c r="A596061" s="7"/>
    </row>
    <row r="596062" spans="1:1">
      <c r="A596062" s="7"/>
    </row>
    <row r="596063" spans="1:1">
      <c r="A596063" s="7"/>
    </row>
    <row r="596064" spans="1:1">
      <c r="A596064" s="7"/>
    </row>
    <row r="596065" spans="1:1">
      <c r="A596065" s="7"/>
    </row>
    <row r="596066" spans="1:1">
      <c r="A596066" s="7"/>
    </row>
    <row r="596067" spans="1:1">
      <c r="A596067" s="7"/>
    </row>
    <row r="596068" spans="1:1">
      <c r="A596068" s="7"/>
    </row>
    <row r="596069" spans="1:1">
      <c r="A596069" s="7"/>
    </row>
    <row r="596070" spans="1:1">
      <c r="A596070" s="7"/>
    </row>
    <row r="596071" spans="1:1">
      <c r="A596071" s="7"/>
    </row>
    <row r="596072" spans="1:1">
      <c r="A596072" s="7"/>
    </row>
    <row r="596073" spans="1:1">
      <c r="A596073" s="7"/>
    </row>
    <row r="596074" spans="1:1">
      <c r="A596074" s="7"/>
    </row>
    <row r="596075" spans="1:1">
      <c r="A596075" s="7"/>
    </row>
    <row r="596076" spans="1:1">
      <c r="A596076" s="7"/>
    </row>
    <row r="596077" spans="1:1">
      <c r="A596077" s="7"/>
    </row>
    <row r="596078" spans="1:1">
      <c r="A596078" s="7"/>
    </row>
    <row r="596079" spans="1:1">
      <c r="A596079" s="7"/>
    </row>
    <row r="596080" spans="1:1">
      <c r="A596080" s="7"/>
    </row>
    <row r="596081" spans="1:1">
      <c r="A596081" s="7"/>
    </row>
    <row r="596082" spans="1:1">
      <c r="A596082" s="7"/>
    </row>
    <row r="596083" spans="1:1">
      <c r="A596083" s="7"/>
    </row>
    <row r="596084" spans="1:1">
      <c r="A596084" s="7"/>
    </row>
    <row r="596085" spans="1:1">
      <c r="A596085" s="7"/>
    </row>
    <row r="596086" spans="1:1">
      <c r="A596086" s="7"/>
    </row>
    <row r="596087" spans="1:1">
      <c r="A596087" s="7"/>
    </row>
    <row r="596088" spans="1:1">
      <c r="A596088" s="7"/>
    </row>
    <row r="596089" spans="1:1">
      <c r="A596089" s="7"/>
    </row>
    <row r="596090" spans="1:1">
      <c r="A596090" s="7"/>
    </row>
    <row r="596091" spans="1:1">
      <c r="A596091" s="7"/>
    </row>
    <row r="596092" spans="1:1">
      <c r="A596092" s="7"/>
    </row>
    <row r="596093" spans="1:1">
      <c r="A596093" s="7"/>
    </row>
    <row r="596094" spans="1:1">
      <c r="A596094" s="7"/>
    </row>
    <row r="596095" spans="1:1">
      <c r="A596095" s="7"/>
    </row>
    <row r="596096" spans="1:1">
      <c r="A596096" s="7"/>
    </row>
    <row r="596097" spans="1:1">
      <c r="A596097" s="7"/>
    </row>
    <row r="596098" spans="1:1">
      <c r="A596098" s="7"/>
    </row>
    <row r="596099" spans="1:1">
      <c r="A596099" s="7"/>
    </row>
    <row r="596100" spans="1:1">
      <c r="A596100" s="7"/>
    </row>
    <row r="596101" spans="1:1">
      <c r="A596101" s="7"/>
    </row>
    <row r="596102" spans="1:1">
      <c r="A596102" s="7"/>
    </row>
    <row r="596103" spans="1:1">
      <c r="A596103" s="7"/>
    </row>
    <row r="596104" spans="1:1">
      <c r="A596104" s="7"/>
    </row>
    <row r="596105" spans="1:1">
      <c r="A596105" s="7"/>
    </row>
    <row r="596106" spans="1:1">
      <c r="A596106" s="7"/>
    </row>
    <row r="596107" spans="1:1">
      <c r="A596107" s="7"/>
    </row>
    <row r="596108" spans="1:1">
      <c r="A596108" s="7"/>
    </row>
    <row r="596109" spans="1:1">
      <c r="A596109" s="7"/>
    </row>
    <row r="596110" spans="1:1">
      <c r="A596110" s="7"/>
    </row>
    <row r="596111" spans="1:1">
      <c r="A596111" s="7"/>
    </row>
    <row r="596112" spans="1:1">
      <c r="A596112" s="7"/>
    </row>
    <row r="596113" spans="1:1">
      <c r="A596113" s="7"/>
    </row>
    <row r="596114" spans="1:1">
      <c r="A596114" s="7"/>
    </row>
    <row r="596115" spans="1:1">
      <c r="A596115" s="7"/>
    </row>
    <row r="596116" spans="1:1">
      <c r="A596116" s="7"/>
    </row>
    <row r="596117" spans="1:1">
      <c r="A596117" s="7"/>
    </row>
    <row r="596118" spans="1:1">
      <c r="A596118" s="7"/>
    </row>
    <row r="596119" spans="1:1">
      <c r="A596119" s="7"/>
    </row>
    <row r="596120" spans="1:1">
      <c r="A596120" s="7"/>
    </row>
    <row r="596121" spans="1:1">
      <c r="A596121" s="7"/>
    </row>
    <row r="596122" spans="1:1">
      <c r="A596122" s="7"/>
    </row>
    <row r="596123" spans="1:1">
      <c r="A596123" s="7"/>
    </row>
    <row r="596124" spans="1:1">
      <c r="A596124" s="7"/>
    </row>
    <row r="596125" spans="1:1">
      <c r="A596125" s="7"/>
    </row>
    <row r="596126" spans="1:1">
      <c r="A596126" s="7"/>
    </row>
    <row r="596127" spans="1:1">
      <c r="A596127" s="7"/>
    </row>
    <row r="596128" spans="1:1">
      <c r="A596128" s="7"/>
    </row>
    <row r="596129" spans="1:1">
      <c r="A596129" s="7"/>
    </row>
    <row r="596130" spans="1:1">
      <c r="A596130" s="7"/>
    </row>
    <row r="596131" spans="1:1">
      <c r="A596131" s="7"/>
    </row>
    <row r="596132" spans="1:1">
      <c r="A596132" s="7"/>
    </row>
    <row r="596133" spans="1:1">
      <c r="A596133" s="7"/>
    </row>
    <row r="596134" spans="1:1">
      <c r="A596134" s="7"/>
    </row>
    <row r="596135" spans="1:1">
      <c r="A596135" s="7"/>
    </row>
    <row r="596136" spans="1:1">
      <c r="A596136" s="7"/>
    </row>
    <row r="596137" spans="1:1">
      <c r="A596137" s="7"/>
    </row>
    <row r="596138" spans="1:1">
      <c r="A596138" s="7"/>
    </row>
    <row r="596139" spans="1:1">
      <c r="A596139" s="7"/>
    </row>
    <row r="596140" spans="1:1">
      <c r="A596140" s="7"/>
    </row>
    <row r="596141" spans="1:1">
      <c r="A596141" s="7"/>
    </row>
    <row r="596142" spans="1:1">
      <c r="A596142" s="7"/>
    </row>
    <row r="596143" spans="1:1">
      <c r="A596143" s="7"/>
    </row>
    <row r="596144" spans="1:1">
      <c r="A596144" s="7"/>
    </row>
    <row r="596145" spans="1:1">
      <c r="A596145" s="7"/>
    </row>
    <row r="596146" spans="1:1">
      <c r="A596146" s="7"/>
    </row>
    <row r="596147" spans="1:1">
      <c r="A596147" s="7"/>
    </row>
    <row r="596148" spans="1:1">
      <c r="A596148" s="7"/>
    </row>
    <row r="596149" spans="1:1">
      <c r="A596149" s="7"/>
    </row>
    <row r="596150" spans="1:1">
      <c r="A596150" s="7"/>
    </row>
    <row r="596151" spans="1:1">
      <c r="A596151" s="7"/>
    </row>
    <row r="596152" spans="1:1">
      <c r="A596152" s="7"/>
    </row>
    <row r="596153" spans="1:1">
      <c r="A596153" s="7"/>
    </row>
    <row r="596154" spans="1:1">
      <c r="A596154" s="7"/>
    </row>
    <row r="596155" spans="1:1">
      <c r="A596155" s="7"/>
    </row>
    <row r="596156" spans="1:1">
      <c r="A596156" s="7"/>
    </row>
    <row r="596157" spans="1:1">
      <c r="A596157" s="7"/>
    </row>
    <row r="596158" spans="1:1">
      <c r="A596158" s="7"/>
    </row>
    <row r="596159" spans="1:1">
      <c r="A596159" s="7"/>
    </row>
    <row r="596160" spans="1:1">
      <c r="A596160" s="7"/>
    </row>
    <row r="596161" spans="1:1">
      <c r="A596161" s="7"/>
    </row>
    <row r="596162" spans="1:1">
      <c r="A596162" s="7"/>
    </row>
    <row r="596163" spans="1:1">
      <c r="A596163" s="7"/>
    </row>
    <row r="596164" spans="1:1">
      <c r="A596164" s="7"/>
    </row>
    <row r="596165" spans="1:1">
      <c r="A596165" s="7"/>
    </row>
    <row r="596166" spans="1:1">
      <c r="A596166" s="7"/>
    </row>
    <row r="596167" spans="1:1">
      <c r="A596167" s="7"/>
    </row>
    <row r="596168" spans="1:1">
      <c r="A596168" s="7"/>
    </row>
    <row r="596169" spans="1:1">
      <c r="A596169" s="7"/>
    </row>
    <row r="596170" spans="1:1">
      <c r="A596170" s="7"/>
    </row>
    <row r="596171" spans="1:1">
      <c r="A596171" s="7"/>
    </row>
    <row r="596172" spans="1:1">
      <c r="A596172" s="7"/>
    </row>
    <row r="596173" spans="1:1">
      <c r="A596173" s="7"/>
    </row>
    <row r="596174" spans="1:1">
      <c r="A596174" s="7"/>
    </row>
    <row r="596175" spans="1:1">
      <c r="A596175" s="7"/>
    </row>
    <row r="596176" spans="1:1">
      <c r="A596176" s="7"/>
    </row>
    <row r="596177" spans="1:1">
      <c r="A596177" s="7"/>
    </row>
    <row r="596178" spans="1:1">
      <c r="A596178" s="7"/>
    </row>
    <row r="596179" spans="1:1">
      <c r="A596179" s="7"/>
    </row>
    <row r="596180" spans="1:1">
      <c r="A596180" s="7"/>
    </row>
    <row r="596181" spans="1:1">
      <c r="A596181" s="7"/>
    </row>
    <row r="596182" spans="1:1">
      <c r="A596182" s="7"/>
    </row>
    <row r="596183" spans="1:1">
      <c r="A596183" s="7"/>
    </row>
    <row r="596184" spans="1:1">
      <c r="A596184" s="7"/>
    </row>
    <row r="596185" spans="1:1">
      <c r="A596185" s="7"/>
    </row>
    <row r="596186" spans="1:1">
      <c r="A596186" s="7"/>
    </row>
    <row r="596187" spans="1:1">
      <c r="A596187" s="7"/>
    </row>
    <row r="596188" spans="1:1">
      <c r="A596188" s="7"/>
    </row>
    <row r="596189" spans="1:1">
      <c r="A596189" s="7"/>
    </row>
    <row r="596190" spans="1:1">
      <c r="A596190" s="7"/>
    </row>
    <row r="596191" spans="1:1">
      <c r="A596191" s="7"/>
    </row>
    <row r="596192" spans="1:1">
      <c r="A596192" s="7"/>
    </row>
    <row r="596193" spans="1:1">
      <c r="A596193" s="7"/>
    </row>
    <row r="596194" spans="1:1">
      <c r="A596194" s="7"/>
    </row>
    <row r="596195" spans="1:1">
      <c r="A596195" s="7"/>
    </row>
    <row r="596196" spans="1:1">
      <c r="A596196" s="7"/>
    </row>
    <row r="596197" spans="1:1">
      <c r="A596197" s="7"/>
    </row>
    <row r="596198" spans="1:1">
      <c r="A596198" s="7"/>
    </row>
    <row r="596199" spans="1:1">
      <c r="A596199" s="7"/>
    </row>
    <row r="596200" spans="1:1">
      <c r="A596200" s="7"/>
    </row>
    <row r="596201" spans="1:1">
      <c r="A596201" s="7"/>
    </row>
    <row r="596202" spans="1:1">
      <c r="A596202" s="7"/>
    </row>
    <row r="596203" spans="1:1">
      <c r="A596203" s="7"/>
    </row>
    <row r="596204" spans="1:1">
      <c r="A596204" s="7"/>
    </row>
    <row r="596205" spans="1:1">
      <c r="A596205" s="7"/>
    </row>
    <row r="596206" spans="1:1">
      <c r="A596206" s="7"/>
    </row>
    <row r="596207" spans="1:1">
      <c r="A596207" s="7"/>
    </row>
    <row r="596208" spans="1:1">
      <c r="A596208" s="7"/>
    </row>
    <row r="596209" spans="1:1">
      <c r="A596209" s="7"/>
    </row>
    <row r="596210" spans="1:1">
      <c r="A596210" s="7"/>
    </row>
    <row r="596211" spans="1:1">
      <c r="A596211" s="7"/>
    </row>
    <row r="596212" spans="1:1">
      <c r="A596212" s="7"/>
    </row>
    <row r="596213" spans="1:1">
      <c r="A596213" s="7"/>
    </row>
    <row r="596214" spans="1:1">
      <c r="A596214" s="7"/>
    </row>
    <row r="596215" spans="1:1">
      <c r="A596215" s="7"/>
    </row>
    <row r="596216" spans="1:1">
      <c r="A596216" s="7"/>
    </row>
    <row r="596217" spans="1:1">
      <c r="A596217" s="7"/>
    </row>
    <row r="596218" spans="1:1">
      <c r="A596218" s="7"/>
    </row>
    <row r="596219" spans="1:1">
      <c r="A596219" s="7"/>
    </row>
    <row r="596220" spans="1:1">
      <c r="A596220" s="7"/>
    </row>
    <row r="596221" spans="1:1">
      <c r="A596221" s="7"/>
    </row>
    <row r="596222" spans="1:1">
      <c r="A596222" s="7"/>
    </row>
    <row r="596223" spans="1:1">
      <c r="A596223" s="7"/>
    </row>
    <row r="596224" spans="1:1">
      <c r="A596224" s="7"/>
    </row>
    <row r="596225" spans="1:1">
      <c r="A596225" s="7"/>
    </row>
    <row r="596226" spans="1:1">
      <c r="A596226" s="7"/>
    </row>
    <row r="596227" spans="1:1">
      <c r="A596227" s="7"/>
    </row>
    <row r="596228" spans="1:1">
      <c r="A596228" s="7"/>
    </row>
    <row r="596229" spans="1:1">
      <c r="A596229" s="7"/>
    </row>
    <row r="596230" spans="1:1">
      <c r="A596230" s="7"/>
    </row>
    <row r="596231" spans="1:1">
      <c r="A596231" s="7"/>
    </row>
    <row r="596232" spans="1:1">
      <c r="A596232" s="7"/>
    </row>
    <row r="596233" spans="1:1">
      <c r="A596233" s="7"/>
    </row>
    <row r="596234" spans="1:1">
      <c r="A596234" s="7"/>
    </row>
    <row r="596235" spans="1:1">
      <c r="A596235" s="7"/>
    </row>
    <row r="596236" spans="1:1">
      <c r="A596236" s="7"/>
    </row>
    <row r="596237" spans="1:1">
      <c r="A596237" s="7"/>
    </row>
    <row r="596238" spans="1:1">
      <c r="A596238" s="7"/>
    </row>
    <row r="596239" spans="1:1">
      <c r="A596239" s="7"/>
    </row>
    <row r="596240" spans="1:1">
      <c r="A596240" s="7"/>
    </row>
    <row r="596241" spans="1:1">
      <c r="A596241" s="7"/>
    </row>
    <row r="596242" spans="1:1">
      <c r="A596242" s="7"/>
    </row>
    <row r="596243" spans="1:1">
      <c r="A596243" s="7"/>
    </row>
    <row r="596244" spans="1:1">
      <c r="A596244" s="7"/>
    </row>
    <row r="596245" spans="1:1">
      <c r="A596245" s="7"/>
    </row>
    <row r="596246" spans="1:1">
      <c r="A596246" s="7"/>
    </row>
    <row r="596247" spans="1:1">
      <c r="A596247" s="7"/>
    </row>
    <row r="596248" spans="1:1">
      <c r="A596248" s="7"/>
    </row>
    <row r="596249" spans="1:1">
      <c r="A596249" s="7"/>
    </row>
    <row r="596250" spans="1:1">
      <c r="A596250" s="7"/>
    </row>
    <row r="596251" spans="1:1">
      <c r="A596251" s="7"/>
    </row>
    <row r="596252" spans="1:1">
      <c r="A596252" s="7"/>
    </row>
    <row r="596253" spans="1:1">
      <c r="A596253" s="7"/>
    </row>
    <row r="596254" spans="1:1">
      <c r="A596254" s="7"/>
    </row>
    <row r="596255" spans="1:1">
      <c r="A596255" s="7"/>
    </row>
    <row r="596256" spans="1:1">
      <c r="A596256" s="7"/>
    </row>
    <row r="596257" spans="1:1">
      <c r="A596257" s="7"/>
    </row>
    <row r="596258" spans="1:1">
      <c r="A596258" s="7"/>
    </row>
    <row r="596259" spans="1:1">
      <c r="A596259" s="7"/>
    </row>
    <row r="596260" spans="1:1">
      <c r="A596260" s="7"/>
    </row>
    <row r="596261" spans="1:1">
      <c r="A596261" s="7"/>
    </row>
    <row r="596262" spans="1:1">
      <c r="A596262" s="7"/>
    </row>
    <row r="596263" spans="1:1">
      <c r="A596263" s="7"/>
    </row>
    <row r="596264" spans="1:1">
      <c r="A596264" s="7"/>
    </row>
    <row r="596265" spans="1:1">
      <c r="A596265" s="7"/>
    </row>
    <row r="596266" spans="1:1">
      <c r="A596266" s="7"/>
    </row>
    <row r="596267" spans="1:1">
      <c r="A596267" s="7"/>
    </row>
    <row r="596268" spans="1:1">
      <c r="A596268" s="7"/>
    </row>
    <row r="596269" spans="1:1">
      <c r="A596269" s="7"/>
    </row>
    <row r="596270" spans="1:1">
      <c r="A596270" s="7"/>
    </row>
    <row r="596271" spans="1:1">
      <c r="A596271" s="7"/>
    </row>
    <row r="596272" spans="1:1">
      <c r="A596272" s="7"/>
    </row>
    <row r="596273" spans="1:1">
      <c r="A596273" s="7"/>
    </row>
    <row r="596274" spans="1:1">
      <c r="A596274" s="7"/>
    </row>
    <row r="596275" spans="1:1">
      <c r="A596275" s="7"/>
    </row>
    <row r="596276" spans="1:1">
      <c r="A596276" s="7"/>
    </row>
    <row r="596277" spans="1:1">
      <c r="A596277" s="7"/>
    </row>
    <row r="596278" spans="1:1">
      <c r="A596278" s="7"/>
    </row>
    <row r="596279" spans="1:1">
      <c r="A596279" s="7"/>
    </row>
    <row r="596280" spans="1:1">
      <c r="A596280" s="7"/>
    </row>
    <row r="596281" spans="1:1">
      <c r="A596281" s="7"/>
    </row>
    <row r="596282" spans="1:1">
      <c r="A596282" s="7"/>
    </row>
    <row r="596283" spans="1:1">
      <c r="A596283" s="7"/>
    </row>
    <row r="596284" spans="1:1">
      <c r="A596284" s="7"/>
    </row>
    <row r="596285" spans="1:1">
      <c r="A596285" s="7"/>
    </row>
    <row r="596286" spans="1:1">
      <c r="A596286" s="7"/>
    </row>
    <row r="596287" spans="1:1">
      <c r="A596287" s="7"/>
    </row>
    <row r="596288" spans="1:1">
      <c r="A596288" s="7"/>
    </row>
    <row r="596289" spans="1:1">
      <c r="A596289" s="7"/>
    </row>
    <row r="596290" spans="1:1">
      <c r="A596290" s="7"/>
    </row>
    <row r="596291" spans="1:1">
      <c r="A596291" s="7"/>
    </row>
    <row r="596292" spans="1:1">
      <c r="A596292" s="7"/>
    </row>
    <row r="596293" spans="1:1">
      <c r="A596293" s="7"/>
    </row>
    <row r="596294" spans="1:1">
      <c r="A596294" s="7"/>
    </row>
    <row r="596295" spans="1:1">
      <c r="A596295" s="7"/>
    </row>
    <row r="596296" spans="1:1">
      <c r="A596296" s="7"/>
    </row>
    <row r="596297" spans="1:1">
      <c r="A596297" s="7"/>
    </row>
    <row r="596298" spans="1:1">
      <c r="A596298" s="7"/>
    </row>
    <row r="596299" spans="1:1">
      <c r="A596299" s="7"/>
    </row>
    <row r="596300" spans="1:1">
      <c r="A596300" s="7"/>
    </row>
    <row r="596301" spans="1:1">
      <c r="A596301" s="7"/>
    </row>
    <row r="596302" spans="1:1">
      <c r="A596302" s="7"/>
    </row>
    <row r="596303" spans="1:1">
      <c r="A596303" s="7"/>
    </row>
    <row r="596304" spans="1:1">
      <c r="A596304" s="7"/>
    </row>
    <row r="596305" spans="1:1">
      <c r="A596305" s="7"/>
    </row>
    <row r="596306" spans="1:1">
      <c r="A596306" s="7"/>
    </row>
    <row r="596307" spans="1:1">
      <c r="A596307" s="7"/>
    </row>
    <row r="596308" spans="1:1">
      <c r="A596308" s="7"/>
    </row>
    <row r="596309" spans="1:1">
      <c r="A596309" s="7"/>
    </row>
    <row r="596310" spans="1:1">
      <c r="A596310" s="7"/>
    </row>
    <row r="596311" spans="1:1">
      <c r="A596311" s="7"/>
    </row>
    <row r="596312" spans="1:1">
      <c r="A596312" s="7"/>
    </row>
    <row r="596313" spans="1:1">
      <c r="A596313" s="7"/>
    </row>
    <row r="596314" spans="1:1">
      <c r="A596314" s="7"/>
    </row>
    <row r="596315" spans="1:1">
      <c r="A596315" s="7"/>
    </row>
    <row r="596316" spans="1:1">
      <c r="A596316" s="7"/>
    </row>
    <row r="596317" spans="1:1">
      <c r="A596317" s="7"/>
    </row>
    <row r="596318" spans="1:1">
      <c r="A596318" s="7"/>
    </row>
    <row r="596319" spans="1:1">
      <c r="A596319" s="7"/>
    </row>
    <row r="596320" spans="1:1">
      <c r="A596320" s="7"/>
    </row>
    <row r="596321" spans="1:1">
      <c r="A596321" s="7"/>
    </row>
    <row r="596322" spans="1:1">
      <c r="A596322" s="7"/>
    </row>
    <row r="596323" spans="1:1">
      <c r="A596323" s="7"/>
    </row>
    <row r="596324" spans="1:1">
      <c r="A596324" s="7"/>
    </row>
    <row r="596325" spans="1:1">
      <c r="A596325" s="7"/>
    </row>
    <row r="596326" spans="1:1">
      <c r="A596326" s="7"/>
    </row>
    <row r="596327" spans="1:1">
      <c r="A596327" s="7"/>
    </row>
    <row r="596328" spans="1:1">
      <c r="A596328" s="7"/>
    </row>
    <row r="596329" spans="1:1">
      <c r="A596329" s="7"/>
    </row>
    <row r="596330" spans="1:1">
      <c r="A596330" s="7"/>
    </row>
    <row r="596331" spans="1:1">
      <c r="A596331" s="7"/>
    </row>
    <row r="596332" spans="1:1">
      <c r="A596332" s="7"/>
    </row>
    <row r="596333" spans="1:1">
      <c r="A596333" s="7"/>
    </row>
    <row r="596334" spans="1:1">
      <c r="A596334" s="7"/>
    </row>
    <row r="596335" spans="1:1">
      <c r="A596335" s="7"/>
    </row>
    <row r="596336" spans="1:1">
      <c r="A596336" s="7"/>
    </row>
    <row r="596337" spans="1:1">
      <c r="A596337" s="7"/>
    </row>
    <row r="596338" spans="1:1">
      <c r="A596338" s="7"/>
    </row>
    <row r="596339" spans="1:1">
      <c r="A596339" s="7"/>
    </row>
    <row r="596340" spans="1:1">
      <c r="A596340" s="7"/>
    </row>
    <row r="596341" spans="1:1">
      <c r="A596341" s="7"/>
    </row>
    <row r="596342" spans="1:1">
      <c r="A596342" s="7"/>
    </row>
    <row r="596343" spans="1:1">
      <c r="A596343" s="7"/>
    </row>
    <row r="596344" spans="1:1">
      <c r="A596344" s="7"/>
    </row>
    <row r="596345" spans="1:1">
      <c r="A596345" s="7"/>
    </row>
    <row r="596346" spans="1:1">
      <c r="A596346" s="7"/>
    </row>
    <row r="596347" spans="1:1">
      <c r="A596347" s="7"/>
    </row>
    <row r="596348" spans="1:1">
      <c r="A596348" s="7"/>
    </row>
    <row r="596349" spans="1:1">
      <c r="A596349" s="7"/>
    </row>
    <row r="596350" spans="1:1">
      <c r="A596350" s="7"/>
    </row>
    <row r="596351" spans="1:1">
      <c r="A596351" s="7"/>
    </row>
    <row r="596352" spans="1:1">
      <c r="A596352" s="7"/>
    </row>
    <row r="596353" spans="1:1">
      <c r="A596353" s="7"/>
    </row>
    <row r="596354" spans="1:1">
      <c r="A596354" s="7"/>
    </row>
    <row r="596355" spans="1:1">
      <c r="A596355" s="7"/>
    </row>
    <row r="596356" spans="1:1">
      <c r="A596356" s="7"/>
    </row>
    <row r="596357" spans="1:1">
      <c r="A596357" s="7"/>
    </row>
    <row r="596358" spans="1:1">
      <c r="A596358" s="7"/>
    </row>
    <row r="596359" spans="1:1">
      <c r="A596359" s="7"/>
    </row>
    <row r="596360" spans="1:1">
      <c r="A596360" s="7"/>
    </row>
    <row r="596361" spans="1:1">
      <c r="A596361" s="7"/>
    </row>
    <row r="596362" spans="1:1">
      <c r="A596362" s="7"/>
    </row>
    <row r="596363" spans="1:1">
      <c r="A596363" s="7"/>
    </row>
    <row r="596364" spans="1:1">
      <c r="A596364" s="7"/>
    </row>
    <row r="596365" spans="1:1">
      <c r="A596365" s="7"/>
    </row>
    <row r="596366" spans="1:1">
      <c r="A596366" s="7"/>
    </row>
    <row r="596367" spans="1:1">
      <c r="A596367" s="7"/>
    </row>
    <row r="596368" spans="1:1">
      <c r="A596368" s="7"/>
    </row>
    <row r="596369" spans="1:1">
      <c r="A596369" s="7"/>
    </row>
    <row r="596370" spans="1:1">
      <c r="A596370" s="7"/>
    </row>
    <row r="596371" spans="1:1">
      <c r="A596371" s="7"/>
    </row>
    <row r="596372" spans="1:1">
      <c r="A596372" s="7"/>
    </row>
    <row r="596373" spans="1:1">
      <c r="A596373" s="7"/>
    </row>
    <row r="596374" spans="1:1">
      <c r="A596374" s="7"/>
    </row>
    <row r="596375" spans="1:1">
      <c r="A596375" s="7"/>
    </row>
    <row r="596376" spans="1:1">
      <c r="A596376" s="7"/>
    </row>
    <row r="596377" spans="1:1">
      <c r="A596377" s="7"/>
    </row>
    <row r="596378" spans="1:1">
      <c r="A596378" s="7"/>
    </row>
    <row r="596379" spans="1:1">
      <c r="A596379" s="7"/>
    </row>
    <row r="596380" spans="1:1">
      <c r="A596380" s="7"/>
    </row>
    <row r="596381" spans="1:1">
      <c r="A596381" s="7"/>
    </row>
    <row r="596382" spans="1:1">
      <c r="A596382" s="7"/>
    </row>
    <row r="596383" spans="1:1">
      <c r="A596383" s="7"/>
    </row>
    <row r="596384" spans="1:1">
      <c r="A596384" s="7"/>
    </row>
    <row r="596385" spans="1:1">
      <c r="A596385" s="7"/>
    </row>
    <row r="596386" spans="1:1">
      <c r="A596386" s="7"/>
    </row>
    <row r="596387" spans="1:1">
      <c r="A596387" s="7"/>
    </row>
    <row r="596388" spans="1:1">
      <c r="A596388" s="7"/>
    </row>
    <row r="596389" spans="1:1">
      <c r="A596389" s="7"/>
    </row>
    <row r="596390" spans="1:1">
      <c r="A596390" s="7"/>
    </row>
    <row r="596391" spans="1:1">
      <c r="A596391" s="7"/>
    </row>
    <row r="596392" spans="1:1">
      <c r="A596392" s="7"/>
    </row>
    <row r="596393" spans="1:1">
      <c r="A596393" s="7"/>
    </row>
    <row r="596394" spans="1:1">
      <c r="A596394" s="7"/>
    </row>
    <row r="596395" spans="1:1">
      <c r="A596395" s="7"/>
    </row>
    <row r="596396" spans="1:1">
      <c r="A596396" s="7"/>
    </row>
    <row r="596397" spans="1:1">
      <c r="A596397" s="7"/>
    </row>
    <row r="596398" spans="1:1">
      <c r="A596398" s="7"/>
    </row>
    <row r="596399" spans="1:1">
      <c r="A596399" s="7"/>
    </row>
    <row r="596400" spans="1:1">
      <c r="A596400" s="7"/>
    </row>
    <row r="596401" spans="1:1">
      <c r="A596401" s="7"/>
    </row>
    <row r="596402" spans="1:1">
      <c r="A596402" s="7"/>
    </row>
    <row r="596403" spans="1:1">
      <c r="A596403" s="7"/>
    </row>
    <row r="596404" spans="1:1">
      <c r="A596404" s="7"/>
    </row>
    <row r="596405" spans="1:1">
      <c r="A596405" s="7"/>
    </row>
    <row r="596406" spans="1:1">
      <c r="A596406" s="7"/>
    </row>
    <row r="596407" spans="1:1">
      <c r="A596407" s="7"/>
    </row>
    <row r="596408" spans="1:1">
      <c r="A596408" s="7"/>
    </row>
    <row r="596409" spans="1:1">
      <c r="A596409" s="7"/>
    </row>
    <row r="596410" spans="1:1">
      <c r="A596410" s="7"/>
    </row>
    <row r="596411" spans="1:1">
      <c r="A596411" s="7"/>
    </row>
    <row r="596412" spans="1:1">
      <c r="A596412" s="7"/>
    </row>
    <row r="596413" spans="1:1">
      <c r="A596413" s="7"/>
    </row>
    <row r="596414" spans="1:1">
      <c r="A596414" s="7"/>
    </row>
    <row r="596415" spans="1:1">
      <c r="A596415" s="7"/>
    </row>
    <row r="596416" spans="1:1">
      <c r="A596416" s="7"/>
    </row>
    <row r="596417" spans="1:1">
      <c r="A596417" s="7"/>
    </row>
    <row r="596418" spans="1:1">
      <c r="A596418" s="7"/>
    </row>
    <row r="596419" spans="1:1">
      <c r="A596419" s="7"/>
    </row>
    <row r="596420" spans="1:1">
      <c r="A596420" s="7"/>
    </row>
    <row r="596421" spans="1:1">
      <c r="A596421" s="7"/>
    </row>
    <row r="596422" spans="1:1">
      <c r="A596422" s="7"/>
    </row>
    <row r="596423" spans="1:1">
      <c r="A596423" s="7"/>
    </row>
    <row r="596424" spans="1:1">
      <c r="A596424" s="7"/>
    </row>
    <row r="596425" spans="1:1">
      <c r="A596425" s="7"/>
    </row>
    <row r="596426" spans="1:1">
      <c r="A596426" s="7"/>
    </row>
    <row r="596427" spans="1:1">
      <c r="A596427" s="7"/>
    </row>
    <row r="596428" spans="1:1">
      <c r="A596428" s="7"/>
    </row>
    <row r="596429" spans="1:1">
      <c r="A596429" s="7"/>
    </row>
    <row r="596430" spans="1:1">
      <c r="A596430" s="7"/>
    </row>
    <row r="596431" spans="1:1">
      <c r="A596431" s="7"/>
    </row>
    <row r="596432" spans="1:1">
      <c r="A596432" s="7"/>
    </row>
    <row r="596433" spans="1:1">
      <c r="A596433" s="7"/>
    </row>
    <row r="596434" spans="1:1">
      <c r="A596434" s="7"/>
    </row>
    <row r="596435" spans="1:1">
      <c r="A596435" s="7"/>
    </row>
    <row r="596436" spans="1:1">
      <c r="A596436" s="7"/>
    </row>
    <row r="596437" spans="1:1">
      <c r="A596437" s="7"/>
    </row>
    <row r="596438" spans="1:1">
      <c r="A596438" s="7"/>
    </row>
    <row r="596439" spans="1:1">
      <c r="A596439" s="7"/>
    </row>
    <row r="596440" spans="1:1">
      <c r="A596440" s="7"/>
    </row>
    <row r="596441" spans="1:1">
      <c r="A596441" s="7"/>
    </row>
    <row r="596442" spans="1:1">
      <c r="A596442" s="7"/>
    </row>
    <row r="596443" spans="1:1">
      <c r="A596443" s="7"/>
    </row>
    <row r="596444" spans="1:1">
      <c r="A596444" s="7"/>
    </row>
    <row r="596445" spans="1:1">
      <c r="A596445" s="7"/>
    </row>
    <row r="596446" spans="1:1">
      <c r="A596446" s="7"/>
    </row>
    <row r="596447" spans="1:1">
      <c r="A596447" s="7"/>
    </row>
    <row r="596448" spans="1:1">
      <c r="A596448" s="7"/>
    </row>
    <row r="596449" spans="1:1">
      <c r="A596449" s="7"/>
    </row>
    <row r="596450" spans="1:1">
      <c r="A596450" s="7"/>
    </row>
    <row r="596451" spans="1:1">
      <c r="A596451" s="7"/>
    </row>
    <row r="596452" spans="1:1">
      <c r="A596452" s="7"/>
    </row>
    <row r="596453" spans="1:1">
      <c r="A596453" s="7"/>
    </row>
    <row r="596454" spans="1:1">
      <c r="A596454" s="7"/>
    </row>
    <row r="596455" spans="1:1">
      <c r="A596455" s="7"/>
    </row>
    <row r="596456" spans="1:1">
      <c r="A596456" s="7"/>
    </row>
    <row r="596457" spans="1:1">
      <c r="A596457" s="7"/>
    </row>
    <row r="596458" spans="1:1">
      <c r="A596458" s="7"/>
    </row>
    <row r="596459" spans="1:1">
      <c r="A596459" s="7"/>
    </row>
    <row r="596460" spans="1:1">
      <c r="A596460" s="7"/>
    </row>
    <row r="596461" spans="1:1">
      <c r="A596461" s="7"/>
    </row>
    <row r="596462" spans="1:1">
      <c r="A596462" s="7"/>
    </row>
    <row r="596463" spans="1:1">
      <c r="A596463" s="7"/>
    </row>
    <row r="596464" spans="1:1">
      <c r="A596464" s="7"/>
    </row>
    <row r="596465" spans="1:1">
      <c r="A596465" s="7"/>
    </row>
    <row r="596466" spans="1:1">
      <c r="A596466" s="7"/>
    </row>
    <row r="596467" spans="1:1">
      <c r="A596467" s="7"/>
    </row>
    <row r="596468" spans="1:1">
      <c r="A596468" s="7"/>
    </row>
    <row r="596469" spans="1:1">
      <c r="A596469" s="7"/>
    </row>
    <row r="596470" spans="1:1">
      <c r="A596470" s="7"/>
    </row>
    <row r="596471" spans="1:1">
      <c r="A596471" s="7"/>
    </row>
    <row r="596472" spans="1:1">
      <c r="A596472" s="7"/>
    </row>
    <row r="596473" spans="1:1">
      <c r="A596473" s="7"/>
    </row>
    <row r="596474" spans="1:1">
      <c r="A596474" s="7"/>
    </row>
    <row r="596475" spans="1:1">
      <c r="A596475" s="7"/>
    </row>
    <row r="596476" spans="1:1">
      <c r="A596476" s="7"/>
    </row>
    <row r="596477" spans="1:1">
      <c r="A596477" s="7"/>
    </row>
    <row r="596478" spans="1:1">
      <c r="A596478" s="7"/>
    </row>
    <row r="596479" spans="1:1">
      <c r="A596479" s="7"/>
    </row>
    <row r="596480" spans="1:1">
      <c r="A596480" s="7"/>
    </row>
    <row r="596481" spans="1:1">
      <c r="A596481" s="7"/>
    </row>
    <row r="596482" spans="1:1">
      <c r="A596482" s="7"/>
    </row>
    <row r="596483" spans="1:1">
      <c r="A596483" s="7"/>
    </row>
    <row r="596484" spans="1:1">
      <c r="A596484" s="7"/>
    </row>
    <row r="596485" spans="1:1">
      <c r="A596485" s="7"/>
    </row>
    <row r="596486" spans="1:1">
      <c r="A596486" s="7"/>
    </row>
    <row r="596487" spans="1:1">
      <c r="A596487" s="7"/>
    </row>
    <row r="596488" spans="1:1">
      <c r="A596488" s="7"/>
    </row>
    <row r="596489" spans="1:1">
      <c r="A596489" s="7"/>
    </row>
    <row r="596490" spans="1:1">
      <c r="A596490" s="7"/>
    </row>
    <row r="596491" spans="1:1">
      <c r="A596491" s="7"/>
    </row>
    <row r="596492" spans="1:1">
      <c r="A596492" s="7"/>
    </row>
    <row r="596493" spans="1:1">
      <c r="A596493" s="7"/>
    </row>
    <row r="596494" spans="1:1">
      <c r="A596494" s="7"/>
    </row>
    <row r="596495" spans="1:1">
      <c r="A596495" s="7"/>
    </row>
    <row r="596496" spans="1:1">
      <c r="A596496" s="7"/>
    </row>
    <row r="596497" spans="1:1">
      <c r="A596497" s="7"/>
    </row>
    <row r="596498" spans="1:1">
      <c r="A596498" s="7"/>
    </row>
    <row r="596499" spans="1:1">
      <c r="A596499" s="7"/>
    </row>
    <row r="596500" spans="1:1">
      <c r="A596500" s="7"/>
    </row>
    <row r="596501" spans="1:1">
      <c r="A596501" s="7"/>
    </row>
    <row r="596502" spans="1:1">
      <c r="A596502" s="7"/>
    </row>
    <row r="596503" spans="1:1">
      <c r="A596503" s="7"/>
    </row>
    <row r="596504" spans="1:1">
      <c r="A596504" s="7"/>
    </row>
    <row r="596505" spans="1:1">
      <c r="A596505" s="7"/>
    </row>
    <row r="596506" spans="1:1">
      <c r="A596506" s="7"/>
    </row>
    <row r="596507" spans="1:1">
      <c r="A596507" s="7"/>
    </row>
    <row r="596508" spans="1:1">
      <c r="A596508" s="7"/>
    </row>
    <row r="596509" spans="1:1">
      <c r="A596509" s="7"/>
    </row>
    <row r="596510" spans="1:1">
      <c r="A596510" s="7"/>
    </row>
    <row r="596511" spans="1:1">
      <c r="A596511" s="7"/>
    </row>
    <row r="596512" spans="1:1">
      <c r="A596512" s="7"/>
    </row>
    <row r="596513" spans="1:1">
      <c r="A596513" s="7"/>
    </row>
    <row r="596514" spans="1:1">
      <c r="A596514" s="7"/>
    </row>
    <row r="596515" spans="1:1">
      <c r="A596515" s="7"/>
    </row>
    <row r="596516" spans="1:1">
      <c r="A596516" s="7"/>
    </row>
    <row r="596517" spans="1:1">
      <c r="A596517" s="7"/>
    </row>
    <row r="596518" spans="1:1">
      <c r="A596518" s="7"/>
    </row>
    <row r="596519" spans="1:1">
      <c r="A596519" s="7"/>
    </row>
    <row r="596520" spans="1:1">
      <c r="A596520" s="7"/>
    </row>
    <row r="596521" spans="1:1">
      <c r="A596521" s="7"/>
    </row>
    <row r="596522" spans="1:1">
      <c r="A596522" s="7"/>
    </row>
    <row r="596523" spans="1:1">
      <c r="A596523" s="7"/>
    </row>
    <row r="596524" spans="1:1">
      <c r="A596524" s="7"/>
    </row>
    <row r="596525" spans="1:1">
      <c r="A596525" s="7"/>
    </row>
    <row r="596526" spans="1:1">
      <c r="A596526" s="7"/>
    </row>
    <row r="596527" spans="1:1">
      <c r="A596527" s="7"/>
    </row>
    <row r="596528" spans="1:1">
      <c r="A596528" s="7"/>
    </row>
    <row r="596529" spans="1:1">
      <c r="A596529" s="7"/>
    </row>
    <row r="596530" spans="1:1">
      <c r="A596530" s="7"/>
    </row>
    <row r="596531" spans="1:1">
      <c r="A596531" s="7"/>
    </row>
    <row r="596532" spans="1:1">
      <c r="A596532" s="7"/>
    </row>
    <row r="596533" spans="1:1">
      <c r="A596533" s="7"/>
    </row>
    <row r="596534" spans="1:1">
      <c r="A596534" s="7"/>
    </row>
    <row r="596535" spans="1:1">
      <c r="A596535" s="7"/>
    </row>
    <row r="596536" spans="1:1">
      <c r="A596536" s="7"/>
    </row>
    <row r="596537" spans="1:1">
      <c r="A596537" s="7"/>
    </row>
    <row r="596538" spans="1:1">
      <c r="A596538" s="7"/>
    </row>
    <row r="596539" spans="1:1">
      <c r="A596539" s="7"/>
    </row>
    <row r="596540" spans="1:1">
      <c r="A596540" s="7"/>
    </row>
    <row r="596541" spans="1:1">
      <c r="A596541" s="7"/>
    </row>
    <row r="596542" spans="1:1">
      <c r="A596542" s="7"/>
    </row>
    <row r="596543" spans="1:1">
      <c r="A596543" s="7"/>
    </row>
    <row r="596544" spans="1:1">
      <c r="A596544" s="7"/>
    </row>
    <row r="596545" spans="1:1">
      <c r="A596545" s="7"/>
    </row>
    <row r="596546" spans="1:1">
      <c r="A596546" s="7"/>
    </row>
    <row r="596547" spans="1:1">
      <c r="A596547" s="7"/>
    </row>
    <row r="596548" spans="1:1">
      <c r="A596548" s="7"/>
    </row>
    <row r="596549" spans="1:1">
      <c r="A596549" s="7"/>
    </row>
    <row r="596550" spans="1:1">
      <c r="A596550" s="7"/>
    </row>
    <row r="596551" spans="1:1">
      <c r="A596551" s="7"/>
    </row>
    <row r="596552" spans="1:1">
      <c r="A596552" s="7"/>
    </row>
    <row r="596553" spans="1:1">
      <c r="A596553" s="7"/>
    </row>
    <row r="596554" spans="1:1">
      <c r="A596554" s="7"/>
    </row>
    <row r="596555" spans="1:1">
      <c r="A596555" s="7"/>
    </row>
    <row r="596556" spans="1:1">
      <c r="A596556" s="7"/>
    </row>
    <row r="596557" spans="1:1">
      <c r="A596557" s="7"/>
    </row>
    <row r="596558" spans="1:1">
      <c r="A596558" s="7"/>
    </row>
    <row r="596559" spans="1:1">
      <c r="A596559" s="7"/>
    </row>
    <row r="596560" spans="1:1">
      <c r="A596560" s="7"/>
    </row>
    <row r="596561" spans="1:1">
      <c r="A596561" s="7"/>
    </row>
    <row r="596562" spans="1:1">
      <c r="A596562" s="7"/>
    </row>
    <row r="596563" spans="1:1">
      <c r="A596563" s="7"/>
    </row>
    <row r="596564" spans="1:1">
      <c r="A596564" s="7"/>
    </row>
    <row r="596565" spans="1:1">
      <c r="A596565" s="7"/>
    </row>
    <row r="596566" spans="1:1">
      <c r="A596566" s="7"/>
    </row>
    <row r="596567" spans="1:1">
      <c r="A596567" s="7"/>
    </row>
    <row r="596568" spans="1:1">
      <c r="A596568" s="7"/>
    </row>
    <row r="596569" spans="1:1">
      <c r="A596569" s="7"/>
    </row>
    <row r="596570" spans="1:1">
      <c r="A596570" s="7"/>
    </row>
    <row r="596571" spans="1:1">
      <c r="A596571" s="7"/>
    </row>
    <row r="596572" spans="1:1">
      <c r="A596572" s="7"/>
    </row>
    <row r="596573" spans="1:1">
      <c r="A596573" s="7"/>
    </row>
    <row r="596574" spans="1:1">
      <c r="A596574" s="7"/>
    </row>
    <row r="596575" spans="1:1">
      <c r="A596575" s="7"/>
    </row>
    <row r="596576" spans="1:1">
      <c r="A596576" s="7"/>
    </row>
    <row r="596577" spans="1:1">
      <c r="A596577" s="7"/>
    </row>
    <row r="596578" spans="1:1">
      <c r="A596578" s="7"/>
    </row>
    <row r="596579" spans="1:1">
      <c r="A596579" s="7"/>
    </row>
    <row r="596580" spans="1:1">
      <c r="A596580" s="7"/>
    </row>
    <row r="596581" spans="1:1">
      <c r="A596581" s="7"/>
    </row>
    <row r="596582" spans="1:1">
      <c r="A596582" s="7"/>
    </row>
    <row r="596583" spans="1:1">
      <c r="A596583" s="7"/>
    </row>
    <row r="596584" spans="1:1">
      <c r="A596584" s="7"/>
    </row>
    <row r="596585" spans="1:1">
      <c r="A596585" s="7"/>
    </row>
    <row r="596586" spans="1:1">
      <c r="A596586" s="7"/>
    </row>
    <row r="596587" spans="1:1">
      <c r="A596587" s="7"/>
    </row>
    <row r="596588" spans="1:1">
      <c r="A596588" s="7"/>
    </row>
    <row r="596589" spans="1:1">
      <c r="A596589" s="7"/>
    </row>
    <row r="596590" spans="1:1">
      <c r="A596590" s="7"/>
    </row>
    <row r="596591" spans="1:1">
      <c r="A596591" s="7"/>
    </row>
    <row r="596592" spans="1:1">
      <c r="A596592" s="7"/>
    </row>
    <row r="596593" spans="1:1">
      <c r="A596593" s="7"/>
    </row>
    <row r="596594" spans="1:1">
      <c r="A596594" s="7"/>
    </row>
    <row r="596595" spans="1:1">
      <c r="A596595" s="7"/>
    </row>
    <row r="596596" spans="1:1">
      <c r="A596596" s="7"/>
    </row>
    <row r="596597" spans="1:1">
      <c r="A596597" s="7"/>
    </row>
    <row r="596598" spans="1:1">
      <c r="A596598" s="7"/>
    </row>
    <row r="596599" spans="1:1">
      <c r="A596599" s="7"/>
    </row>
    <row r="596600" spans="1:1">
      <c r="A596600" s="7"/>
    </row>
    <row r="596601" spans="1:1">
      <c r="A596601" s="7"/>
    </row>
    <row r="596602" spans="1:1">
      <c r="A596602" s="7"/>
    </row>
    <row r="596603" spans="1:1">
      <c r="A596603" s="7"/>
    </row>
    <row r="596604" spans="1:1">
      <c r="A596604" s="7"/>
    </row>
    <row r="596605" spans="1:1">
      <c r="A596605" s="7"/>
    </row>
    <row r="596606" spans="1:1">
      <c r="A596606" s="7"/>
    </row>
    <row r="596607" spans="1:1">
      <c r="A596607" s="7"/>
    </row>
    <row r="596608" spans="1:1">
      <c r="A596608" s="7"/>
    </row>
    <row r="596609" spans="1:1">
      <c r="A596609" s="7"/>
    </row>
    <row r="596610" spans="1:1">
      <c r="A596610" s="7"/>
    </row>
    <row r="596611" spans="1:1">
      <c r="A596611" s="7"/>
    </row>
    <row r="596612" spans="1:1">
      <c r="A596612" s="7"/>
    </row>
    <row r="596613" spans="1:1">
      <c r="A596613" s="7"/>
    </row>
    <row r="596614" spans="1:1">
      <c r="A596614" s="7"/>
    </row>
    <row r="596615" spans="1:1">
      <c r="A596615" s="7"/>
    </row>
    <row r="596616" spans="1:1">
      <c r="A596616" s="7"/>
    </row>
    <row r="596617" spans="1:1">
      <c r="A596617" s="7"/>
    </row>
    <row r="596618" spans="1:1">
      <c r="A596618" s="7"/>
    </row>
    <row r="596619" spans="1:1">
      <c r="A596619" s="7"/>
    </row>
    <row r="596620" spans="1:1">
      <c r="A596620" s="7"/>
    </row>
    <row r="596621" spans="1:1">
      <c r="A596621" s="7"/>
    </row>
    <row r="596622" spans="1:1">
      <c r="A596622" s="7"/>
    </row>
    <row r="596623" spans="1:1">
      <c r="A596623" s="7"/>
    </row>
    <row r="596624" spans="1:1">
      <c r="A596624" s="7"/>
    </row>
    <row r="596625" spans="1:1">
      <c r="A596625" s="7"/>
    </row>
    <row r="596626" spans="1:1">
      <c r="A596626" s="7"/>
    </row>
    <row r="596627" spans="1:1">
      <c r="A596627" s="7"/>
    </row>
    <row r="596628" spans="1:1">
      <c r="A596628" s="7"/>
    </row>
    <row r="596629" spans="1:1">
      <c r="A596629" s="7"/>
    </row>
    <row r="596630" spans="1:1">
      <c r="A596630" s="7"/>
    </row>
    <row r="596631" spans="1:1">
      <c r="A596631" s="7"/>
    </row>
    <row r="596632" spans="1:1">
      <c r="A596632" s="7"/>
    </row>
    <row r="596633" spans="1:1">
      <c r="A596633" s="7"/>
    </row>
    <row r="596634" spans="1:1">
      <c r="A596634" s="7"/>
    </row>
    <row r="596635" spans="1:1">
      <c r="A596635" s="7"/>
    </row>
    <row r="596636" spans="1:1">
      <c r="A596636" s="7"/>
    </row>
    <row r="596637" spans="1:1">
      <c r="A596637" s="7"/>
    </row>
    <row r="596638" spans="1:1">
      <c r="A596638" s="7"/>
    </row>
    <row r="596639" spans="1:1">
      <c r="A596639" s="7"/>
    </row>
    <row r="596640" spans="1:1">
      <c r="A596640" s="7"/>
    </row>
    <row r="596641" spans="1:1">
      <c r="A596641" s="7"/>
    </row>
    <row r="596642" spans="1:1">
      <c r="A596642" s="7"/>
    </row>
    <row r="596643" spans="1:1">
      <c r="A596643" s="7"/>
    </row>
    <row r="596644" spans="1:1">
      <c r="A596644" s="7"/>
    </row>
    <row r="596645" spans="1:1">
      <c r="A596645" s="7"/>
    </row>
    <row r="596646" spans="1:1">
      <c r="A596646" s="7"/>
    </row>
    <row r="596647" spans="1:1">
      <c r="A596647" s="7"/>
    </row>
    <row r="596648" spans="1:1">
      <c r="A596648" s="7"/>
    </row>
    <row r="596649" spans="1:1">
      <c r="A596649" s="7"/>
    </row>
    <row r="596650" spans="1:1">
      <c r="A596650" s="7"/>
    </row>
    <row r="596651" spans="1:1">
      <c r="A596651" s="7"/>
    </row>
    <row r="596652" spans="1:1">
      <c r="A596652" s="7"/>
    </row>
    <row r="596653" spans="1:1">
      <c r="A596653" s="7"/>
    </row>
    <row r="596654" spans="1:1">
      <c r="A596654" s="7"/>
    </row>
    <row r="596655" spans="1:1">
      <c r="A596655" s="7"/>
    </row>
    <row r="596656" spans="1:1">
      <c r="A596656" s="7"/>
    </row>
    <row r="596657" spans="1:1">
      <c r="A596657" s="7"/>
    </row>
    <row r="596658" spans="1:1">
      <c r="A596658" s="7"/>
    </row>
    <row r="596659" spans="1:1">
      <c r="A596659" s="7"/>
    </row>
    <row r="596660" spans="1:1">
      <c r="A596660" s="7"/>
    </row>
    <row r="596661" spans="1:1">
      <c r="A596661" s="7"/>
    </row>
    <row r="596662" spans="1:1">
      <c r="A596662" s="7"/>
    </row>
    <row r="596663" spans="1:1">
      <c r="A596663" s="7"/>
    </row>
    <row r="596664" spans="1:1">
      <c r="A596664" s="7"/>
    </row>
    <row r="596665" spans="1:1">
      <c r="A596665" s="7"/>
    </row>
    <row r="596666" spans="1:1">
      <c r="A596666" s="7"/>
    </row>
    <row r="596667" spans="1:1">
      <c r="A596667" s="7"/>
    </row>
    <row r="596668" spans="1:1">
      <c r="A596668" s="7"/>
    </row>
    <row r="596669" spans="1:1">
      <c r="A596669" s="7"/>
    </row>
    <row r="596670" spans="1:1">
      <c r="A596670" s="7"/>
    </row>
    <row r="596671" spans="1:1">
      <c r="A596671" s="7"/>
    </row>
    <row r="596672" spans="1:1">
      <c r="A596672" s="7"/>
    </row>
    <row r="596673" spans="1:1">
      <c r="A596673" s="7"/>
    </row>
    <row r="596674" spans="1:1">
      <c r="A596674" s="7"/>
    </row>
    <row r="596675" spans="1:1">
      <c r="A596675" s="7"/>
    </row>
    <row r="596676" spans="1:1">
      <c r="A596676" s="7"/>
    </row>
    <row r="596677" spans="1:1">
      <c r="A596677" s="7"/>
    </row>
    <row r="596678" spans="1:1">
      <c r="A596678" s="7"/>
    </row>
    <row r="596679" spans="1:1">
      <c r="A596679" s="7"/>
    </row>
    <row r="596680" spans="1:1">
      <c r="A596680" s="7"/>
    </row>
    <row r="596681" spans="1:1">
      <c r="A596681" s="7"/>
    </row>
    <row r="596682" spans="1:1">
      <c r="A596682" s="7"/>
    </row>
    <row r="596683" spans="1:1">
      <c r="A596683" s="7"/>
    </row>
    <row r="596684" spans="1:1">
      <c r="A596684" s="7"/>
    </row>
    <row r="596685" spans="1:1">
      <c r="A596685" s="7"/>
    </row>
    <row r="596686" spans="1:1">
      <c r="A596686" s="7"/>
    </row>
    <row r="596687" spans="1:1">
      <c r="A596687" s="7"/>
    </row>
    <row r="596688" spans="1:1">
      <c r="A596688" s="7"/>
    </row>
    <row r="596689" spans="1:1">
      <c r="A596689" s="7"/>
    </row>
    <row r="596690" spans="1:1">
      <c r="A596690" s="7"/>
    </row>
    <row r="596691" spans="1:1">
      <c r="A596691" s="7"/>
    </row>
    <row r="596692" spans="1:1">
      <c r="A596692" s="7"/>
    </row>
    <row r="596693" spans="1:1">
      <c r="A596693" s="7"/>
    </row>
    <row r="596694" spans="1:1">
      <c r="A596694" s="7"/>
    </row>
    <row r="596695" spans="1:1">
      <c r="A596695" s="7"/>
    </row>
    <row r="596696" spans="1:1">
      <c r="A596696" s="7"/>
    </row>
    <row r="596697" spans="1:1">
      <c r="A596697" s="7"/>
    </row>
    <row r="596698" spans="1:1">
      <c r="A596698" s="7"/>
    </row>
    <row r="596699" spans="1:1">
      <c r="A596699" s="7"/>
    </row>
    <row r="596700" spans="1:1">
      <c r="A596700" s="7"/>
    </row>
    <row r="596701" spans="1:1">
      <c r="A596701" s="7"/>
    </row>
    <row r="596702" spans="1:1">
      <c r="A596702" s="7"/>
    </row>
    <row r="596703" spans="1:1">
      <c r="A596703" s="7"/>
    </row>
    <row r="596704" spans="1:1">
      <c r="A596704" s="7"/>
    </row>
    <row r="596705" spans="1:1">
      <c r="A596705" s="7"/>
    </row>
    <row r="596706" spans="1:1">
      <c r="A596706" s="7"/>
    </row>
    <row r="596707" spans="1:1">
      <c r="A596707" s="7"/>
    </row>
    <row r="596708" spans="1:1">
      <c r="A596708" s="7"/>
    </row>
    <row r="596709" spans="1:1">
      <c r="A596709" s="7"/>
    </row>
    <row r="596710" spans="1:1">
      <c r="A596710" s="7"/>
    </row>
    <row r="596711" spans="1:1">
      <c r="A596711" s="7"/>
    </row>
    <row r="596712" spans="1:1">
      <c r="A596712" s="7"/>
    </row>
    <row r="596713" spans="1:1">
      <c r="A596713" s="7"/>
    </row>
    <row r="596714" spans="1:1">
      <c r="A596714" s="7"/>
    </row>
    <row r="596715" spans="1:1">
      <c r="A596715" s="7"/>
    </row>
    <row r="596716" spans="1:1">
      <c r="A596716" s="7"/>
    </row>
    <row r="596717" spans="1:1">
      <c r="A596717" s="7"/>
    </row>
    <row r="596718" spans="1:1">
      <c r="A596718" s="7"/>
    </row>
    <row r="596719" spans="1:1">
      <c r="A596719" s="7"/>
    </row>
    <row r="596720" spans="1:1">
      <c r="A596720" s="7"/>
    </row>
    <row r="596721" spans="1:1">
      <c r="A596721" s="7"/>
    </row>
    <row r="596722" spans="1:1">
      <c r="A596722" s="7"/>
    </row>
    <row r="596723" spans="1:1">
      <c r="A596723" s="7"/>
    </row>
    <row r="596724" spans="1:1">
      <c r="A596724" s="7"/>
    </row>
    <row r="596725" spans="1:1">
      <c r="A596725" s="7"/>
    </row>
    <row r="596726" spans="1:1">
      <c r="A596726" s="7"/>
    </row>
    <row r="596727" spans="1:1">
      <c r="A596727" s="7"/>
    </row>
    <row r="596728" spans="1:1">
      <c r="A596728" s="7"/>
    </row>
    <row r="596729" spans="1:1">
      <c r="A596729" s="7"/>
    </row>
    <row r="596730" spans="1:1">
      <c r="A596730" s="7"/>
    </row>
    <row r="596731" spans="1:1">
      <c r="A596731" s="7"/>
    </row>
    <row r="596732" spans="1:1">
      <c r="A596732" s="7"/>
    </row>
    <row r="596733" spans="1:1">
      <c r="A596733" s="7"/>
    </row>
    <row r="596734" spans="1:1">
      <c r="A596734" s="7"/>
    </row>
    <row r="596735" spans="1:1">
      <c r="A596735" s="7"/>
    </row>
    <row r="596736" spans="1:1">
      <c r="A596736" s="7"/>
    </row>
    <row r="596737" spans="1:1">
      <c r="A596737" s="7"/>
    </row>
    <row r="596738" spans="1:1">
      <c r="A596738" s="7"/>
    </row>
    <row r="596739" spans="1:1">
      <c r="A596739" s="7"/>
    </row>
    <row r="596740" spans="1:1">
      <c r="A596740" s="7"/>
    </row>
    <row r="596741" spans="1:1">
      <c r="A596741" s="7"/>
    </row>
    <row r="596742" spans="1:1">
      <c r="A596742" s="7"/>
    </row>
    <row r="596743" spans="1:1">
      <c r="A596743" s="7"/>
    </row>
    <row r="596744" spans="1:1">
      <c r="A596744" s="7"/>
    </row>
    <row r="596745" spans="1:1">
      <c r="A596745" s="7"/>
    </row>
    <row r="596746" spans="1:1">
      <c r="A596746" s="7"/>
    </row>
    <row r="596747" spans="1:1">
      <c r="A596747" s="7"/>
    </row>
    <row r="596748" spans="1:1">
      <c r="A596748" s="7"/>
    </row>
    <row r="596749" spans="1:1">
      <c r="A596749" s="7"/>
    </row>
    <row r="596750" spans="1:1">
      <c r="A596750" s="7"/>
    </row>
    <row r="596751" spans="1:1">
      <c r="A596751" s="7"/>
    </row>
    <row r="596752" spans="1:1">
      <c r="A596752" s="7"/>
    </row>
    <row r="596753" spans="1:1">
      <c r="A596753" s="7"/>
    </row>
    <row r="596754" spans="1:1">
      <c r="A596754" s="7"/>
    </row>
    <row r="596755" spans="1:1">
      <c r="A596755" s="7"/>
    </row>
    <row r="596756" spans="1:1">
      <c r="A596756" s="7"/>
    </row>
    <row r="596757" spans="1:1">
      <c r="A596757" s="7"/>
    </row>
    <row r="596758" spans="1:1">
      <c r="A596758" s="7"/>
    </row>
    <row r="596759" spans="1:1">
      <c r="A596759" s="7"/>
    </row>
    <row r="596760" spans="1:1">
      <c r="A596760" s="7"/>
    </row>
    <row r="596761" spans="1:1">
      <c r="A596761" s="7"/>
    </row>
    <row r="596762" spans="1:1">
      <c r="A596762" s="7"/>
    </row>
    <row r="596763" spans="1:1">
      <c r="A596763" s="7"/>
    </row>
    <row r="596764" spans="1:1">
      <c r="A596764" s="7"/>
    </row>
    <row r="596765" spans="1:1">
      <c r="A596765" s="7"/>
    </row>
    <row r="596766" spans="1:1">
      <c r="A596766" s="7"/>
    </row>
    <row r="596767" spans="1:1">
      <c r="A596767" s="7"/>
    </row>
    <row r="596768" spans="1:1">
      <c r="A596768" s="7"/>
    </row>
    <row r="596769" spans="1:1">
      <c r="A596769" s="7"/>
    </row>
    <row r="596770" spans="1:1">
      <c r="A596770" s="7"/>
    </row>
    <row r="596771" spans="1:1">
      <c r="A596771" s="7"/>
    </row>
    <row r="596772" spans="1:1">
      <c r="A596772" s="7"/>
    </row>
    <row r="596773" spans="1:1">
      <c r="A596773" s="7"/>
    </row>
    <row r="596774" spans="1:1">
      <c r="A596774" s="7"/>
    </row>
    <row r="596775" spans="1:1">
      <c r="A596775" s="7"/>
    </row>
    <row r="596776" spans="1:1">
      <c r="A596776" s="7"/>
    </row>
    <row r="596777" spans="1:1">
      <c r="A596777" s="7"/>
    </row>
    <row r="596778" spans="1:1">
      <c r="A596778" s="7"/>
    </row>
    <row r="596779" spans="1:1">
      <c r="A596779" s="7"/>
    </row>
    <row r="596780" spans="1:1">
      <c r="A596780" s="7"/>
    </row>
    <row r="596781" spans="1:1">
      <c r="A596781" s="7"/>
    </row>
    <row r="596782" spans="1:1">
      <c r="A596782" s="7"/>
    </row>
    <row r="596783" spans="1:1">
      <c r="A596783" s="7"/>
    </row>
    <row r="596784" spans="1:1">
      <c r="A596784" s="7"/>
    </row>
    <row r="596785" spans="1:1">
      <c r="A596785" s="7"/>
    </row>
    <row r="596786" spans="1:1">
      <c r="A596786" s="7"/>
    </row>
    <row r="596787" spans="1:1">
      <c r="A596787" s="7"/>
    </row>
    <row r="596788" spans="1:1">
      <c r="A596788" s="7"/>
    </row>
    <row r="596789" spans="1:1">
      <c r="A596789" s="7"/>
    </row>
    <row r="596790" spans="1:1">
      <c r="A596790" s="7"/>
    </row>
    <row r="596791" spans="1:1">
      <c r="A596791" s="7"/>
    </row>
    <row r="596792" spans="1:1">
      <c r="A596792" s="7"/>
    </row>
    <row r="596793" spans="1:1">
      <c r="A596793" s="7"/>
    </row>
    <row r="596794" spans="1:1">
      <c r="A596794" s="7"/>
    </row>
    <row r="596795" spans="1:1">
      <c r="A596795" s="7"/>
    </row>
    <row r="596796" spans="1:1">
      <c r="A596796" s="7"/>
    </row>
    <row r="596797" spans="1:1">
      <c r="A596797" s="7"/>
    </row>
    <row r="596798" spans="1:1">
      <c r="A596798" s="7"/>
    </row>
    <row r="596799" spans="1:1">
      <c r="A596799" s="7"/>
    </row>
    <row r="596800" spans="1:1">
      <c r="A596800" s="7"/>
    </row>
    <row r="596801" spans="1:1">
      <c r="A596801" s="7"/>
    </row>
    <row r="596802" spans="1:1">
      <c r="A596802" s="7"/>
    </row>
    <row r="596803" spans="1:1">
      <c r="A596803" s="7"/>
    </row>
    <row r="596804" spans="1:1">
      <c r="A596804" s="7"/>
    </row>
    <row r="596805" spans="1:1">
      <c r="A596805" s="7"/>
    </row>
    <row r="596806" spans="1:1">
      <c r="A596806" s="7"/>
    </row>
    <row r="596807" spans="1:1">
      <c r="A596807" s="7"/>
    </row>
    <row r="596808" spans="1:1">
      <c r="A596808" s="7"/>
    </row>
    <row r="596809" spans="1:1">
      <c r="A596809" s="7"/>
    </row>
    <row r="596810" spans="1:1">
      <c r="A596810" s="7"/>
    </row>
    <row r="596811" spans="1:1">
      <c r="A596811" s="7"/>
    </row>
    <row r="596812" spans="1:1">
      <c r="A596812" s="7"/>
    </row>
    <row r="596813" spans="1:1">
      <c r="A596813" s="7"/>
    </row>
    <row r="596814" spans="1:1">
      <c r="A596814" s="7"/>
    </row>
    <row r="596815" spans="1:1">
      <c r="A596815" s="7"/>
    </row>
    <row r="596816" spans="1:1">
      <c r="A596816" s="7"/>
    </row>
    <row r="596817" spans="1:1">
      <c r="A596817" s="7"/>
    </row>
    <row r="596818" spans="1:1">
      <c r="A596818" s="7"/>
    </row>
    <row r="596819" spans="1:1">
      <c r="A596819" s="7"/>
    </row>
    <row r="596820" spans="1:1">
      <c r="A596820" s="7"/>
    </row>
    <row r="596821" spans="1:1">
      <c r="A596821" s="7"/>
    </row>
    <row r="596822" spans="1:1">
      <c r="A596822" s="7"/>
    </row>
    <row r="596823" spans="1:1">
      <c r="A596823" s="7"/>
    </row>
    <row r="596824" spans="1:1">
      <c r="A596824" s="7"/>
    </row>
    <row r="596825" spans="1:1">
      <c r="A596825" s="7"/>
    </row>
    <row r="596826" spans="1:1">
      <c r="A596826" s="7"/>
    </row>
    <row r="596827" spans="1:1">
      <c r="A596827" s="7"/>
    </row>
    <row r="596828" spans="1:1">
      <c r="A596828" s="7"/>
    </row>
    <row r="596829" spans="1:1">
      <c r="A596829" s="7"/>
    </row>
    <row r="596830" spans="1:1">
      <c r="A596830" s="7"/>
    </row>
    <row r="596831" spans="1:1">
      <c r="A596831" s="7"/>
    </row>
    <row r="596832" spans="1:1">
      <c r="A596832" s="7"/>
    </row>
    <row r="596833" spans="1:1">
      <c r="A596833" s="7"/>
    </row>
    <row r="596834" spans="1:1">
      <c r="A596834" s="7"/>
    </row>
    <row r="596835" spans="1:1">
      <c r="A596835" s="7"/>
    </row>
    <row r="596836" spans="1:1">
      <c r="A596836" s="7"/>
    </row>
    <row r="596837" spans="1:1">
      <c r="A596837" s="7"/>
    </row>
    <row r="596838" spans="1:1">
      <c r="A596838" s="7"/>
    </row>
    <row r="596839" spans="1:1">
      <c r="A596839" s="7"/>
    </row>
    <row r="596840" spans="1:1">
      <c r="A596840" s="7"/>
    </row>
    <row r="596841" spans="1:1">
      <c r="A596841" s="7"/>
    </row>
    <row r="596842" spans="1:1">
      <c r="A596842" s="7"/>
    </row>
    <row r="596843" spans="1:1">
      <c r="A596843" s="7"/>
    </row>
    <row r="596844" spans="1:1">
      <c r="A596844" s="7"/>
    </row>
    <row r="596845" spans="1:1">
      <c r="A596845" s="7"/>
    </row>
    <row r="596846" spans="1:1">
      <c r="A596846" s="7"/>
    </row>
    <row r="596847" spans="1:1">
      <c r="A596847" s="7"/>
    </row>
    <row r="596848" spans="1:1">
      <c r="A596848" s="7"/>
    </row>
    <row r="596849" spans="1:1">
      <c r="A596849" s="7"/>
    </row>
    <row r="596850" spans="1:1">
      <c r="A596850" s="7"/>
    </row>
    <row r="596851" spans="1:1">
      <c r="A596851" s="7"/>
    </row>
    <row r="596852" spans="1:1">
      <c r="A596852" s="7"/>
    </row>
    <row r="596853" spans="1:1">
      <c r="A596853" s="7"/>
    </row>
    <row r="596854" spans="1:1">
      <c r="A596854" s="7"/>
    </row>
    <row r="596855" spans="1:1">
      <c r="A596855" s="7"/>
    </row>
    <row r="596856" spans="1:1">
      <c r="A596856" s="7"/>
    </row>
    <row r="596857" spans="1:1">
      <c r="A596857" s="7"/>
    </row>
    <row r="596858" spans="1:1">
      <c r="A596858" s="7"/>
    </row>
    <row r="596859" spans="1:1">
      <c r="A596859" s="7"/>
    </row>
    <row r="596860" spans="1:1">
      <c r="A596860" s="7"/>
    </row>
    <row r="596861" spans="1:1">
      <c r="A596861" s="7"/>
    </row>
    <row r="596862" spans="1:1">
      <c r="A596862" s="7"/>
    </row>
    <row r="596863" spans="1:1">
      <c r="A596863" s="7"/>
    </row>
    <row r="596864" spans="1:1">
      <c r="A596864" s="7"/>
    </row>
    <row r="596865" spans="1:1">
      <c r="A596865" s="7"/>
    </row>
    <row r="596866" spans="1:1">
      <c r="A596866" s="7"/>
    </row>
    <row r="596867" spans="1:1">
      <c r="A596867" s="7"/>
    </row>
    <row r="596868" spans="1:1">
      <c r="A596868" s="7"/>
    </row>
    <row r="596869" spans="1:1">
      <c r="A596869" s="7"/>
    </row>
    <row r="596870" spans="1:1">
      <c r="A596870" s="7"/>
    </row>
    <row r="596871" spans="1:1">
      <c r="A596871" s="7"/>
    </row>
    <row r="596872" spans="1:1">
      <c r="A596872" s="7"/>
    </row>
    <row r="596873" spans="1:1">
      <c r="A596873" s="7"/>
    </row>
    <row r="596874" spans="1:1">
      <c r="A596874" s="7"/>
    </row>
    <row r="596875" spans="1:1">
      <c r="A596875" s="7"/>
    </row>
    <row r="596876" spans="1:1">
      <c r="A596876" s="7"/>
    </row>
    <row r="596877" spans="1:1">
      <c r="A596877" s="7"/>
    </row>
    <row r="596878" spans="1:1">
      <c r="A596878" s="7"/>
    </row>
    <row r="596879" spans="1:1">
      <c r="A596879" s="7"/>
    </row>
    <row r="596880" spans="1:1">
      <c r="A596880" s="7"/>
    </row>
    <row r="596881" spans="1:1">
      <c r="A596881" s="7"/>
    </row>
    <row r="596882" spans="1:1">
      <c r="A596882" s="7"/>
    </row>
    <row r="596883" spans="1:1">
      <c r="A596883" s="7"/>
    </row>
    <row r="596884" spans="1:1">
      <c r="A596884" s="7"/>
    </row>
    <row r="596885" spans="1:1">
      <c r="A596885" s="7"/>
    </row>
    <row r="596886" spans="1:1">
      <c r="A596886" s="7"/>
    </row>
    <row r="596887" spans="1:1">
      <c r="A596887" s="7"/>
    </row>
    <row r="596888" spans="1:1">
      <c r="A596888" s="7"/>
    </row>
    <row r="596889" spans="1:1">
      <c r="A596889" s="7"/>
    </row>
    <row r="596890" spans="1:1">
      <c r="A596890" s="7"/>
    </row>
    <row r="596891" spans="1:1">
      <c r="A596891" s="7"/>
    </row>
    <row r="596892" spans="1:1">
      <c r="A596892" s="7"/>
    </row>
    <row r="596893" spans="1:1">
      <c r="A596893" s="7"/>
    </row>
    <row r="596894" spans="1:1">
      <c r="A596894" s="7"/>
    </row>
    <row r="596895" spans="1:1">
      <c r="A596895" s="7"/>
    </row>
    <row r="596896" spans="1:1">
      <c r="A596896" s="7"/>
    </row>
    <row r="596897" spans="1:1">
      <c r="A596897" s="7"/>
    </row>
    <row r="596898" spans="1:1">
      <c r="A596898" s="7"/>
    </row>
    <row r="596899" spans="1:1">
      <c r="A596899" s="7"/>
    </row>
    <row r="596900" spans="1:1">
      <c r="A596900" s="7"/>
    </row>
    <row r="596901" spans="1:1">
      <c r="A596901" s="7"/>
    </row>
    <row r="596902" spans="1:1">
      <c r="A596902" s="7"/>
    </row>
    <row r="596903" spans="1:1">
      <c r="A596903" s="7"/>
    </row>
    <row r="596904" spans="1:1">
      <c r="A596904" s="7"/>
    </row>
    <row r="596905" spans="1:1">
      <c r="A596905" s="7"/>
    </row>
    <row r="596906" spans="1:1">
      <c r="A596906" s="7"/>
    </row>
    <row r="596907" spans="1:1">
      <c r="A596907" s="7"/>
    </row>
    <row r="596908" spans="1:1">
      <c r="A596908" s="7"/>
    </row>
    <row r="596909" spans="1:1">
      <c r="A596909" s="7"/>
    </row>
    <row r="596910" spans="1:1">
      <c r="A596910" s="7"/>
    </row>
    <row r="596911" spans="1:1">
      <c r="A596911" s="7"/>
    </row>
    <row r="596912" spans="1:1">
      <c r="A596912" s="7"/>
    </row>
    <row r="596913" spans="1:1">
      <c r="A596913" s="7"/>
    </row>
    <row r="596914" spans="1:1">
      <c r="A596914" s="7"/>
    </row>
    <row r="596915" spans="1:1">
      <c r="A596915" s="7"/>
    </row>
    <row r="596916" spans="1:1">
      <c r="A596916" s="7"/>
    </row>
    <row r="596917" spans="1:1">
      <c r="A596917" s="7"/>
    </row>
    <row r="596918" spans="1:1">
      <c r="A596918" s="7"/>
    </row>
    <row r="596919" spans="1:1">
      <c r="A596919" s="7"/>
    </row>
    <row r="596920" spans="1:1">
      <c r="A596920" s="7"/>
    </row>
    <row r="596921" spans="1:1">
      <c r="A596921" s="7"/>
    </row>
    <row r="596922" spans="1:1">
      <c r="A596922" s="7"/>
    </row>
    <row r="596923" spans="1:1">
      <c r="A596923" s="7"/>
    </row>
    <row r="596924" spans="1:1">
      <c r="A596924" s="7"/>
    </row>
    <row r="596925" spans="1:1">
      <c r="A596925" s="7"/>
    </row>
    <row r="596926" spans="1:1">
      <c r="A596926" s="7"/>
    </row>
    <row r="596927" spans="1:1">
      <c r="A596927" s="7"/>
    </row>
    <row r="596928" spans="1:1">
      <c r="A596928" s="7"/>
    </row>
    <row r="596929" spans="1:1">
      <c r="A596929" s="7"/>
    </row>
    <row r="596930" spans="1:1">
      <c r="A596930" s="7"/>
    </row>
    <row r="596931" spans="1:1">
      <c r="A596931" s="7"/>
    </row>
    <row r="596932" spans="1:1">
      <c r="A596932" s="7"/>
    </row>
    <row r="596933" spans="1:1">
      <c r="A596933" s="7"/>
    </row>
    <row r="596934" spans="1:1">
      <c r="A596934" s="7"/>
    </row>
    <row r="596935" spans="1:1">
      <c r="A596935" s="7"/>
    </row>
    <row r="596936" spans="1:1">
      <c r="A596936" s="7"/>
    </row>
    <row r="596937" spans="1:1">
      <c r="A596937" s="7"/>
    </row>
    <row r="596938" spans="1:1">
      <c r="A596938" s="7"/>
    </row>
    <row r="596939" spans="1:1">
      <c r="A596939" s="7"/>
    </row>
    <row r="596940" spans="1:1">
      <c r="A596940" s="7"/>
    </row>
    <row r="596941" spans="1:1">
      <c r="A596941" s="7"/>
    </row>
    <row r="596942" spans="1:1">
      <c r="A596942" s="7"/>
    </row>
    <row r="596943" spans="1:1">
      <c r="A596943" s="7"/>
    </row>
    <row r="596944" spans="1:1">
      <c r="A596944" s="7"/>
    </row>
    <row r="596945" spans="1:1">
      <c r="A596945" s="7"/>
    </row>
    <row r="596946" spans="1:1">
      <c r="A596946" s="7"/>
    </row>
    <row r="596947" spans="1:1">
      <c r="A596947" s="7"/>
    </row>
    <row r="596948" spans="1:1">
      <c r="A596948" s="7"/>
    </row>
    <row r="596949" spans="1:1">
      <c r="A596949" s="7"/>
    </row>
    <row r="596950" spans="1:1">
      <c r="A596950" s="7"/>
    </row>
    <row r="596951" spans="1:1">
      <c r="A596951" s="7"/>
    </row>
    <row r="596952" spans="1:1">
      <c r="A596952" s="7"/>
    </row>
    <row r="596953" spans="1:1">
      <c r="A596953" s="7"/>
    </row>
    <row r="596954" spans="1:1">
      <c r="A596954" s="7"/>
    </row>
    <row r="596955" spans="1:1">
      <c r="A596955" s="7"/>
    </row>
    <row r="596956" spans="1:1">
      <c r="A596956" s="7"/>
    </row>
    <row r="596957" spans="1:1">
      <c r="A596957" s="7"/>
    </row>
    <row r="596958" spans="1:1">
      <c r="A596958" s="7"/>
    </row>
    <row r="596959" spans="1:1">
      <c r="A596959" s="7"/>
    </row>
    <row r="596960" spans="1:1">
      <c r="A596960" s="7"/>
    </row>
    <row r="596961" spans="1:1">
      <c r="A596961" s="7"/>
    </row>
    <row r="596962" spans="1:1">
      <c r="A596962" s="7"/>
    </row>
    <row r="596963" spans="1:1">
      <c r="A596963" s="7"/>
    </row>
    <row r="596964" spans="1:1">
      <c r="A596964" s="7"/>
    </row>
    <row r="596965" spans="1:1">
      <c r="A596965" s="7"/>
    </row>
    <row r="596966" spans="1:1">
      <c r="A596966" s="7"/>
    </row>
    <row r="596967" spans="1:1">
      <c r="A596967" s="7"/>
    </row>
    <row r="596968" spans="1:1">
      <c r="A596968" s="7"/>
    </row>
    <row r="596969" spans="1:1">
      <c r="A596969" s="7"/>
    </row>
    <row r="596970" spans="1:1">
      <c r="A596970" s="7"/>
    </row>
    <row r="596971" spans="1:1">
      <c r="A596971" s="7"/>
    </row>
    <row r="596972" spans="1:1">
      <c r="A596972" s="7"/>
    </row>
    <row r="596973" spans="1:1">
      <c r="A596973" s="7"/>
    </row>
    <row r="596974" spans="1:1">
      <c r="A596974" s="7"/>
    </row>
    <row r="596975" spans="1:1">
      <c r="A596975" s="7"/>
    </row>
    <row r="596976" spans="1:1">
      <c r="A596976" s="7"/>
    </row>
    <row r="596977" spans="1:1">
      <c r="A596977" s="7"/>
    </row>
    <row r="596978" spans="1:1">
      <c r="A596978" s="7"/>
    </row>
    <row r="596979" spans="1:1">
      <c r="A596979" s="7"/>
    </row>
    <row r="596980" spans="1:1">
      <c r="A596980" s="7"/>
    </row>
    <row r="596981" spans="1:1">
      <c r="A596981" s="7"/>
    </row>
    <row r="596982" spans="1:1">
      <c r="A596982" s="7"/>
    </row>
    <row r="596983" spans="1:1">
      <c r="A596983" s="7"/>
    </row>
    <row r="596984" spans="1:1">
      <c r="A596984" s="7"/>
    </row>
    <row r="596985" spans="1:1">
      <c r="A596985" s="7"/>
    </row>
    <row r="596986" spans="1:1">
      <c r="A596986" s="7"/>
    </row>
    <row r="596987" spans="1:1">
      <c r="A596987" s="7"/>
    </row>
    <row r="596988" spans="1:1">
      <c r="A596988" s="7"/>
    </row>
    <row r="596989" spans="1:1">
      <c r="A596989" s="7"/>
    </row>
    <row r="596990" spans="1:1">
      <c r="A596990" s="7"/>
    </row>
    <row r="596991" spans="1:1">
      <c r="A596991" s="7"/>
    </row>
    <row r="596992" spans="1:1">
      <c r="A596992" s="7"/>
    </row>
    <row r="596993" spans="1:1">
      <c r="A596993" s="7"/>
    </row>
    <row r="596994" spans="1:1">
      <c r="A596994" s="7"/>
    </row>
    <row r="596995" spans="1:1">
      <c r="A596995" s="7"/>
    </row>
    <row r="596996" spans="1:1">
      <c r="A596996" s="7"/>
    </row>
    <row r="596997" spans="1:1">
      <c r="A596997" s="7"/>
    </row>
    <row r="596998" spans="1:1">
      <c r="A596998" s="7"/>
    </row>
    <row r="596999" spans="1:1">
      <c r="A596999" s="7"/>
    </row>
    <row r="597000" spans="1:1">
      <c r="A597000" s="7"/>
    </row>
    <row r="597001" spans="1:1">
      <c r="A597001" s="7"/>
    </row>
    <row r="597002" spans="1:1">
      <c r="A597002" s="7"/>
    </row>
    <row r="597003" spans="1:1">
      <c r="A597003" s="7"/>
    </row>
    <row r="597004" spans="1:1">
      <c r="A597004" s="7"/>
    </row>
    <row r="597005" spans="1:1">
      <c r="A597005" s="7"/>
    </row>
    <row r="597006" spans="1:1">
      <c r="A597006" s="7"/>
    </row>
    <row r="597007" spans="1:1">
      <c r="A597007" s="7"/>
    </row>
    <row r="597008" spans="1:1">
      <c r="A597008" s="7"/>
    </row>
    <row r="597009" spans="1:1">
      <c r="A597009" s="7"/>
    </row>
    <row r="597010" spans="1:1">
      <c r="A597010" s="7"/>
    </row>
    <row r="597011" spans="1:1">
      <c r="A597011" s="7"/>
    </row>
    <row r="597012" spans="1:1">
      <c r="A597012" s="7"/>
    </row>
    <row r="597013" spans="1:1">
      <c r="A597013" s="7"/>
    </row>
    <row r="597014" spans="1:1">
      <c r="A597014" s="7"/>
    </row>
    <row r="597015" spans="1:1">
      <c r="A597015" s="7"/>
    </row>
    <row r="597016" spans="1:1">
      <c r="A597016" s="7"/>
    </row>
    <row r="597017" spans="1:1">
      <c r="A597017" s="7"/>
    </row>
    <row r="597018" spans="1:1">
      <c r="A597018" s="7"/>
    </row>
    <row r="597019" spans="1:1">
      <c r="A597019" s="7"/>
    </row>
    <row r="597020" spans="1:1">
      <c r="A597020" s="7"/>
    </row>
    <row r="597021" spans="1:1">
      <c r="A597021" s="7"/>
    </row>
    <row r="597022" spans="1:1">
      <c r="A597022" s="7"/>
    </row>
    <row r="597023" spans="1:1">
      <c r="A597023" s="7"/>
    </row>
    <row r="597024" spans="1:1">
      <c r="A597024" s="7"/>
    </row>
    <row r="597025" spans="1:1">
      <c r="A597025" s="7"/>
    </row>
    <row r="597026" spans="1:1">
      <c r="A597026" s="7"/>
    </row>
    <row r="597027" spans="1:1">
      <c r="A597027" s="7"/>
    </row>
    <row r="597028" spans="1:1">
      <c r="A597028" s="7"/>
    </row>
    <row r="597029" spans="1:1">
      <c r="A597029" s="7"/>
    </row>
    <row r="597030" spans="1:1">
      <c r="A597030" s="7"/>
    </row>
    <row r="597031" spans="1:1">
      <c r="A597031" s="7"/>
    </row>
    <row r="597032" spans="1:1">
      <c r="A597032" s="7"/>
    </row>
    <row r="597033" spans="1:1">
      <c r="A597033" s="7"/>
    </row>
    <row r="597034" spans="1:1">
      <c r="A597034" s="7"/>
    </row>
    <row r="597035" spans="1:1">
      <c r="A597035" s="7"/>
    </row>
    <row r="597036" spans="1:1">
      <c r="A597036" s="7"/>
    </row>
    <row r="597037" spans="1:1">
      <c r="A597037" s="7"/>
    </row>
    <row r="597038" spans="1:1">
      <c r="A597038" s="7"/>
    </row>
    <row r="597039" spans="1:1">
      <c r="A597039" s="7"/>
    </row>
    <row r="597040" spans="1:1">
      <c r="A597040" s="7"/>
    </row>
    <row r="597041" spans="1:1">
      <c r="A597041" s="7"/>
    </row>
    <row r="597042" spans="1:1">
      <c r="A597042" s="7"/>
    </row>
    <row r="597043" spans="1:1">
      <c r="A597043" s="7"/>
    </row>
    <row r="597044" spans="1:1">
      <c r="A597044" s="7"/>
    </row>
    <row r="597045" spans="1:1">
      <c r="A597045" s="7"/>
    </row>
    <row r="597046" spans="1:1">
      <c r="A597046" s="7"/>
    </row>
    <row r="597047" spans="1:1">
      <c r="A597047" s="7"/>
    </row>
    <row r="597048" spans="1:1">
      <c r="A597048" s="7"/>
    </row>
    <row r="597049" spans="1:1">
      <c r="A597049" s="7"/>
    </row>
    <row r="597050" spans="1:1">
      <c r="A597050" s="7"/>
    </row>
    <row r="597051" spans="1:1">
      <c r="A597051" s="7"/>
    </row>
    <row r="597052" spans="1:1">
      <c r="A597052" s="7"/>
    </row>
    <row r="597053" spans="1:1">
      <c r="A597053" s="7"/>
    </row>
    <row r="597054" spans="1:1">
      <c r="A597054" s="7"/>
    </row>
    <row r="597055" spans="1:1">
      <c r="A597055" s="7"/>
    </row>
    <row r="597056" spans="1:1">
      <c r="A597056" s="7"/>
    </row>
    <row r="597057" spans="1:1">
      <c r="A597057" s="7"/>
    </row>
    <row r="597058" spans="1:1">
      <c r="A597058" s="7"/>
    </row>
    <row r="597059" spans="1:1">
      <c r="A597059" s="7"/>
    </row>
    <row r="597060" spans="1:1">
      <c r="A597060" s="7"/>
    </row>
    <row r="597061" spans="1:1">
      <c r="A597061" s="7"/>
    </row>
    <row r="597062" spans="1:1">
      <c r="A597062" s="7"/>
    </row>
    <row r="597063" spans="1:1">
      <c r="A597063" s="7"/>
    </row>
    <row r="597064" spans="1:1">
      <c r="A597064" s="7"/>
    </row>
    <row r="597065" spans="1:1">
      <c r="A597065" s="7"/>
    </row>
    <row r="597066" spans="1:1">
      <c r="A597066" s="7"/>
    </row>
    <row r="597067" spans="1:1">
      <c r="A597067" s="7"/>
    </row>
    <row r="597068" spans="1:1">
      <c r="A597068" s="7"/>
    </row>
    <row r="597069" spans="1:1">
      <c r="A597069" s="7"/>
    </row>
    <row r="597070" spans="1:1">
      <c r="A597070" s="7"/>
    </row>
    <row r="597071" spans="1:1">
      <c r="A597071" s="7"/>
    </row>
    <row r="597072" spans="1:1">
      <c r="A597072" s="7"/>
    </row>
    <row r="597073" spans="1:1">
      <c r="A597073" s="7"/>
    </row>
    <row r="597074" spans="1:1">
      <c r="A597074" s="7"/>
    </row>
    <row r="597075" spans="1:1">
      <c r="A597075" s="7"/>
    </row>
    <row r="597076" spans="1:1">
      <c r="A597076" s="7"/>
    </row>
    <row r="597077" spans="1:1">
      <c r="A597077" s="7"/>
    </row>
    <row r="597078" spans="1:1">
      <c r="A597078" s="7"/>
    </row>
    <row r="597079" spans="1:1">
      <c r="A597079" s="7"/>
    </row>
    <row r="597080" spans="1:1">
      <c r="A597080" s="7"/>
    </row>
    <row r="597081" spans="1:1">
      <c r="A597081" s="7"/>
    </row>
    <row r="597082" spans="1:1">
      <c r="A597082" s="7"/>
    </row>
    <row r="597083" spans="1:1">
      <c r="A597083" s="7"/>
    </row>
    <row r="597084" spans="1:1">
      <c r="A597084" s="7"/>
    </row>
    <row r="597085" spans="1:1">
      <c r="A597085" s="7"/>
    </row>
    <row r="597086" spans="1:1">
      <c r="A597086" s="7"/>
    </row>
    <row r="597087" spans="1:1">
      <c r="A597087" s="7"/>
    </row>
    <row r="597088" spans="1:1">
      <c r="A597088" s="7"/>
    </row>
    <row r="597089" spans="1:1">
      <c r="A597089" s="7"/>
    </row>
    <row r="597090" spans="1:1">
      <c r="A597090" s="7"/>
    </row>
    <row r="597091" spans="1:1">
      <c r="A597091" s="7"/>
    </row>
    <row r="597092" spans="1:1">
      <c r="A597092" s="7"/>
    </row>
    <row r="597093" spans="1:1">
      <c r="A597093" s="7"/>
    </row>
    <row r="597094" spans="1:1">
      <c r="A597094" s="7"/>
    </row>
    <row r="597095" spans="1:1">
      <c r="A597095" s="7"/>
    </row>
    <row r="597096" spans="1:1">
      <c r="A597096" s="7"/>
    </row>
    <row r="597097" spans="1:1">
      <c r="A597097" s="7"/>
    </row>
    <row r="597098" spans="1:1">
      <c r="A597098" s="7"/>
    </row>
    <row r="597099" spans="1:1">
      <c r="A597099" s="7"/>
    </row>
    <row r="597100" spans="1:1">
      <c r="A597100" s="7"/>
    </row>
    <row r="597101" spans="1:1">
      <c r="A597101" s="7"/>
    </row>
    <row r="597102" spans="1:1">
      <c r="A597102" s="7"/>
    </row>
    <row r="597103" spans="1:1">
      <c r="A597103" s="7"/>
    </row>
    <row r="597104" spans="1:1">
      <c r="A597104" s="7"/>
    </row>
    <row r="597105" spans="1:1">
      <c r="A597105" s="7"/>
    </row>
    <row r="597106" spans="1:1">
      <c r="A597106" s="7"/>
    </row>
    <row r="597107" spans="1:1">
      <c r="A597107" s="7"/>
    </row>
    <row r="597108" spans="1:1">
      <c r="A597108" s="7"/>
    </row>
    <row r="597109" spans="1:1">
      <c r="A597109" s="7"/>
    </row>
    <row r="597110" spans="1:1">
      <c r="A597110" s="7"/>
    </row>
    <row r="597111" spans="1:1">
      <c r="A597111" s="7"/>
    </row>
    <row r="597112" spans="1:1">
      <c r="A597112" s="7"/>
    </row>
    <row r="597113" spans="1:1">
      <c r="A597113" s="7"/>
    </row>
    <row r="597114" spans="1:1">
      <c r="A597114" s="7"/>
    </row>
    <row r="597115" spans="1:1">
      <c r="A597115" s="7"/>
    </row>
    <row r="597116" spans="1:1">
      <c r="A597116" s="7"/>
    </row>
    <row r="597117" spans="1:1">
      <c r="A597117" s="7"/>
    </row>
    <row r="597118" spans="1:1">
      <c r="A597118" s="7"/>
    </row>
    <row r="597119" spans="1:1">
      <c r="A597119" s="7"/>
    </row>
    <row r="597120" spans="1:1">
      <c r="A597120" s="7"/>
    </row>
    <row r="597121" spans="1:1">
      <c r="A597121" s="7"/>
    </row>
    <row r="597122" spans="1:1">
      <c r="A597122" s="7"/>
    </row>
    <row r="597123" spans="1:1">
      <c r="A597123" s="7"/>
    </row>
    <row r="597124" spans="1:1">
      <c r="A597124" s="7"/>
    </row>
    <row r="597125" spans="1:1">
      <c r="A597125" s="7"/>
    </row>
    <row r="597126" spans="1:1">
      <c r="A597126" s="7"/>
    </row>
    <row r="597127" spans="1:1">
      <c r="A597127" s="7"/>
    </row>
    <row r="597128" spans="1:1">
      <c r="A597128" s="7"/>
    </row>
    <row r="597129" spans="1:1">
      <c r="A597129" s="7"/>
    </row>
    <row r="597130" spans="1:1">
      <c r="A597130" s="7"/>
    </row>
    <row r="597131" spans="1:1">
      <c r="A597131" s="7"/>
    </row>
    <row r="597132" spans="1:1">
      <c r="A597132" s="7"/>
    </row>
    <row r="597133" spans="1:1">
      <c r="A597133" s="7"/>
    </row>
    <row r="597134" spans="1:1">
      <c r="A597134" s="7"/>
    </row>
    <row r="597135" spans="1:1">
      <c r="A597135" s="7"/>
    </row>
    <row r="597136" spans="1:1">
      <c r="A597136" s="7"/>
    </row>
    <row r="597137" spans="1:1">
      <c r="A597137" s="7"/>
    </row>
    <row r="597138" spans="1:1">
      <c r="A597138" s="7"/>
    </row>
    <row r="597139" spans="1:1">
      <c r="A597139" s="7"/>
    </row>
    <row r="597140" spans="1:1">
      <c r="A597140" s="7"/>
    </row>
    <row r="597141" spans="1:1">
      <c r="A597141" s="7"/>
    </row>
    <row r="597142" spans="1:1">
      <c r="A597142" s="7"/>
    </row>
    <row r="597143" spans="1:1">
      <c r="A597143" s="7"/>
    </row>
    <row r="597144" spans="1:1">
      <c r="A597144" s="7"/>
    </row>
    <row r="597145" spans="1:1">
      <c r="A597145" s="7"/>
    </row>
    <row r="597146" spans="1:1">
      <c r="A597146" s="7"/>
    </row>
    <row r="597147" spans="1:1">
      <c r="A597147" s="7"/>
    </row>
    <row r="597148" spans="1:1">
      <c r="A597148" s="7"/>
    </row>
    <row r="597149" spans="1:1">
      <c r="A597149" s="7"/>
    </row>
    <row r="597150" spans="1:1">
      <c r="A597150" s="7"/>
    </row>
    <row r="597151" spans="1:1">
      <c r="A597151" s="7"/>
    </row>
    <row r="597152" spans="1:1">
      <c r="A597152" s="7"/>
    </row>
    <row r="597153" spans="1:1">
      <c r="A597153" s="7"/>
    </row>
    <row r="597154" spans="1:1">
      <c r="A597154" s="7"/>
    </row>
    <row r="597155" spans="1:1">
      <c r="A597155" s="7"/>
    </row>
    <row r="597156" spans="1:1">
      <c r="A597156" s="7"/>
    </row>
    <row r="597157" spans="1:1">
      <c r="A597157" s="7"/>
    </row>
    <row r="597158" spans="1:1">
      <c r="A597158" s="7"/>
    </row>
    <row r="597159" spans="1:1">
      <c r="A597159" s="7"/>
    </row>
    <row r="597160" spans="1:1">
      <c r="A597160" s="7"/>
    </row>
    <row r="597161" spans="1:1">
      <c r="A597161" s="7"/>
    </row>
    <row r="597162" spans="1:1">
      <c r="A597162" s="7"/>
    </row>
    <row r="597163" spans="1:1">
      <c r="A597163" s="7"/>
    </row>
    <row r="597164" spans="1:1">
      <c r="A597164" s="7"/>
    </row>
    <row r="597165" spans="1:1">
      <c r="A597165" s="7"/>
    </row>
    <row r="597166" spans="1:1">
      <c r="A597166" s="7"/>
    </row>
    <row r="597167" spans="1:1">
      <c r="A597167" s="7"/>
    </row>
    <row r="597168" spans="1:1">
      <c r="A597168" s="7"/>
    </row>
    <row r="597169" spans="1:1">
      <c r="A597169" s="7"/>
    </row>
    <row r="597170" spans="1:1">
      <c r="A597170" s="7"/>
    </row>
    <row r="597171" spans="1:1">
      <c r="A597171" s="7"/>
    </row>
    <row r="597172" spans="1:1">
      <c r="A597172" s="7"/>
    </row>
    <row r="597173" spans="1:1">
      <c r="A597173" s="7"/>
    </row>
    <row r="597174" spans="1:1">
      <c r="A597174" s="7"/>
    </row>
    <row r="597175" spans="1:1">
      <c r="A597175" s="7"/>
    </row>
    <row r="597176" spans="1:1">
      <c r="A597176" s="7"/>
    </row>
    <row r="597177" spans="1:1">
      <c r="A597177" s="7"/>
    </row>
    <row r="597178" spans="1:1">
      <c r="A597178" s="7"/>
    </row>
    <row r="597179" spans="1:1">
      <c r="A597179" s="7"/>
    </row>
    <row r="597180" spans="1:1">
      <c r="A597180" s="7"/>
    </row>
    <row r="597181" spans="1:1">
      <c r="A597181" s="7"/>
    </row>
    <row r="597182" spans="1:1">
      <c r="A597182" s="7"/>
    </row>
    <row r="597183" spans="1:1">
      <c r="A597183" s="7"/>
    </row>
    <row r="597184" spans="1:1">
      <c r="A597184" s="7"/>
    </row>
    <row r="597185" spans="1:1">
      <c r="A597185" s="7"/>
    </row>
    <row r="597186" spans="1:1">
      <c r="A597186" s="7"/>
    </row>
    <row r="597187" spans="1:1">
      <c r="A597187" s="7"/>
    </row>
    <row r="597188" spans="1:1">
      <c r="A597188" s="7"/>
    </row>
    <row r="597189" spans="1:1">
      <c r="A597189" s="7"/>
    </row>
    <row r="597190" spans="1:1">
      <c r="A597190" s="7"/>
    </row>
    <row r="597191" spans="1:1">
      <c r="A597191" s="7"/>
    </row>
    <row r="597192" spans="1:1">
      <c r="A597192" s="7"/>
    </row>
    <row r="597193" spans="1:1">
      <c r="A597193" s="7"/>
    </row>
    <row r="597194" spans="1:1">
      <c r="A597194" s="7"/>
    </row>
    <row r="597195" spans="1:1">
      <c r="A597195" s="7"/>
    </row>
    <row r="597196" spans="1:1">
      <c r="A597196" s="7"/>
    </row>
    <row r="597197" spans="1:1">
      <c r="A597197" s="7"/>
    </row>
    <row r="597198" spans="1:1">
      <c r="A597198" s="7"/>
    </row>
    <row r="597199" spans="1:1">
      <c r="A597199" s="7"/>
    </row>
    <row r="597200" spans="1:1">
      <c r="A597200" s="7"/>
    </row>
    <row r="597201" spans="1:1">
      <c r="A597201" s="7"/>
    </row>
    <row r="597202" spans="1:1">
      <c r="A597202" s="7"/>
    </row>
    <row r="597203" spans="1:1">
      <c r="A597203" s="7"/>
    </row>
    <row r="597204" spans="1:1">
      <c r="A597204" s="7"/>
    </row>
    <row r="597205" spans="1:1">
      <c r="A597205" s="7"/>
    </row>
    <row r="597206" spans="1:1">
      <c r="A597206" s="7"/>
    </row>
    <row r="597207" spans="1:1">
      <c r="A597207" s="7"/>
    </row>
    <row r="597208" spans="1:1">
      <c r="A597208" s="7"/>
    </row>
    <row r="597209" spans="1:1">
      <c r="A597209" s="7"/>
    </row>
    <row r="597210" spans="1:1">
      <c r="A597210" s="7"/>
    </row>
    <row r="597211" spans="1:1">
      <c r="A597211" s="7"/>
    </row>
    <row r="597212" spans="1:1">
      <c r="A597212" s="7"/>
    </row>
    <row r="597213" spans="1:1">
      <c r="A597213" s="7"/>
    </row>
    <row r="597214" spans="1:1">
      <c r="A597214" s="7"/>
    </row>
    <row r="597215" spans="1:1">
      <c r="A597215" s="7"/>
    </row>
    <row r="597216" spans="1:1">
      <c r="A597216" s="7"/>
    </row>
    <row r="597217" spans="1:1">
      <c r="A597217" s="7"/>
    </row>
    <row r="597218" spans="1:1">
      <c r="A597218" s="7"/>
    </row>
    <row r="597219" spans="1:1">
      <c r="A597219" s="7"/>
    </row>
    <row r="597220" spans="1:1">
      <c r="A597220" s="7"/>
    </row>
    <row r="597221" spans="1:1">
      <c r="A597221" s="7"/>
    </row>
    <row r="597222" spans="1:1">
      <c r="A597222" s="7"/>
    </row>
    <row r="597223" spans="1:1">
      <c r="A597223" s="7"/>
    </row>
    <row r="597224" spans="1:1">
      <c r="A597224" s="7"/>
    </row>
    <row r="597225" spans="1:1">
      <c r="A597225" s="7"/>
    </row>
    <row r="597226" spans="1:1">
      <c r="A597226" s="7"/>
    </row>
    <row r="597227" spans="1:1">
      <c r="A597227" s="7"/>
    </row>
    <row r="597228" spans="1:1">
      <c r="A597228" s="7"/>
    </row>
    <row r="597229" spans="1:1">
      <c r="A597229" s="7"/>
    </row>
    <row r="597230" spans="1:1">
      <c r="A597230" s="7"/>
    </row>
    <row r="597231" spans="1:1">
      <c r="A597231" s="7"/>
    </row>
    <row r="597232" spans="1:1">
      <c r="A597232" s="7"/>
    </row>
    <row r="597233" spans="1:1">
      <c r="A597233" s="7"/>
    </row>
    <row r="597234" spans="1:1">
      <c r="A597234" s="7"/>
    </row>
    <row r="597235" spans="1:1">
      <c r="A597235" s="7"/>
    </row>
    <row r="597236" spans="1:1">
      <c r="A597236" s="7"/>
    </row>
    <row r="597237" spans="1:1">
      <c r="A597237" s="7"/>
    </row>
    <row r="597238" spans="1:1">
      <c r="A597238" s="7"/>
    </row>
    <row r="597239" spans="1:1">
      <c r="A597239" s="7"/>
    </row>
    <row r="597240" spans="1:1">
      <c r="A597240" s="7"/>
    </row>
    <row r="597241" spans="1:1">
      <c r="A597241" s="7"/>
    </row>
    <row r="597242" spans="1:1">
      <c r="A597242" s="7"/>
    </row>
    <row r="597243" spans="1:1">
      <c r="A597243" s="7"/>
    </row>
    <row r="597244" spans="1:1">
      <c r="A597244" s="7"/>
    </row>
    <row r="597245" spans="1:1">
      <c r="A597245" s="7"/>
    </row>
    <row r="597246" spans="1:1">
      <c r="A597246" s="7"/>
    </row>
    <row r="597247" spans="1:1">
      <c r="A597247" s="7"/>
    </row>
    <row r="597248" spans="1:1">
      <c r="A597248" s="7"/>
    </row>
    <row r="597249" spans="1:1">
      <c r="A597249" s="7"/>
    </row>
    <row r="597250" spans="1:1">
      <c r="A597250" s="7"/>
    </row>
    <row r="597251" spans="1:1">
      <c r="A597251" s="7"/>
    </row>
    <row r="597252" spans="1:1">
      <c r="A597252" s="7"/>
    </row>
    <row r="597253" spans="1:1">
      <c r="A597253" s="7"/>
    </row>
    <row r="597254" spans="1:1">
      <c r="A597254" s="7"/>
    </row>
    <row r="597255" spans="1:1">
      <c r="A597255" s="7"/>
    </row>
    <row r="597256" spans="1:1">
      <c r="A597256" s="7"/>
    </row>
    <row r="597257" spans="1:1">
      <c r="A597257" s="7"/>
    </row>
    <row r="597258" spans="1:1">
      <c r="A597258" s="7"/>
    </row>
    <row r="597259" spans="1:1">
      <c r="A597259" s="7"/>
    </row>
    <row r="597260" spans="1:1">
      <c r="A597260" s="7"/>
    </row>
    <row r="597261" spans="1:1">
      <c r="A597261" s="7"/>
    </row>
    <row r="597262" spans="1:1">
      <c r="A597262" s="7"/>
    </row>
    <row r="597263" spans="1:1">
      <c r="A597263" s="7"/>
    </row>
    <row r="597264" spans="1:1">
      <c r="A597264" s="7"/>
    </row>
    <row r="597265" spans="1:1">
      <c r="A597265" s="7"/>
    </row>
    <row r="597266" spans="1:1">
      <c r="A597266" s="7"/>
    </row>
    <row r="597267" spans="1:1">
      <c r="A597267" s="7"/>
    </row>
    <row r="597268" spans="1:1">
      <c r="A597268" s="7"/>
    </row>
    <row r="597269" spans="1:1">
      <c r="A597269" s="7"/>
    </row>
    <row r="597270" spans="1:1">
      <c r="A597270" s="7"/>
    </row>
    <row r="597271" spans="1:1">
      <c r="A597271" s="7"/>
    </row>
    <row r="597272" spans="1:1">
      <c r="A597272" s="7"/>
    </row>
    <row r="597273" spans="1:1">
      <c r="A597273" s="7"/>
    </row>
    <row r="597274" spans="1:1">
      <c r="A597274" s="7"/>
    </row>
    <row r="597275" spans="1:1">
      <c r="A597275" s="7"/>
    </row>
    <row r="597276" spans="1:1">
      <c r="A597276" s="7"/>
    </row>
    <row r="597277" spans="1:1">
      <c r="A597277" s="7"/>
    </row>
    <row r="597278" spans="1:1">
      <c r="A597278" s="7"/>
    </row>
    <row r="597279" spans="1:1">
      <c r="A597279" s="7"/>
    </row>
    <row r="597280" spans="1:1">
      <c r="A597280" s="7"/>
    </row>
    <row r="597281" spans="1:1">
      <c r="A597281" s="7"/>
    </row>
    <row r="597282" spans="1:1">
      <c r="A597282" s="7"/>
    </row>
    <row r="597283" spans="1:1">
      <c r="A597283" s="7"/>
    </row>
    <row r="597284" spans="1:1">
      <c r="A597284" s="7"/>
    </row>
    <row r="597285" spans="1:1">
      <c r="A597285" s="7"/>
    </row>
    <row r="597286" spans="1:1">
      <c r="A597286" s="7"/>
    </row>
    <row r="597287" spans="1:1">
      <c r="A597287" s="7"/>
    </row>
    <row r="597288" spans="1:1">
      <c r="A597288" s="7"/>
    </row>
    <row r="597289" spans="1:1">
      <c r="A597289" s="7"/>
    </row>
    <row r="597290" spans="1:1">
      <c r="A597290" s="7"/>
    </row>
    <row r="597291" spans="1:1">
      <c r="A597291" s="7"/>
    </row>
    <row r="597292" spans="1:1">
      <c r="A597292" s="7"/>
    </row>
    <row r="597293" spans="1:1">
      <c r="A597293" s="7"/>
    </row>
    <row r="597294" spans="1:1">
      <c r="A597294" s="7"/>
    </row>
    <row r="597295" spans="1:1">
      <c r="A597295" s="7"/>
    </row>
    <row r="597296" spans="1:1">
      <c r="A597296" s="7"/>
    </row>
    <row r="597297" spans="1:1">
      <c r="A597297" s="7"/>
    </row>
    <row r="597298" spans="1:1">
      <c r="A597298" s="7"/>
    </row>
    <row r="597299" spans="1:1">
      <c r="A597299" s="7"/>
    </row>
    <row r="597300" spans="1:1">
      <c r="A597300" s="7"/>
    </row>
    <row r="597301" spans="1:1">
      <c r="A597301" s="7"/>
    </row>
    <row r="597302" spans="1:1">
      <c r="A597302" s="7"/>
    </row>
    <row r="597303" spans="1:1">
      <c r="A597303" s="7"/>
    </row>
    <row r="597304" spans="1:1">
      <c r="A597304" s="7"/>
    </row>
    <row r="597305" spans="1:1">
      <c r="A597305" s="7"/>
    </row>
    <row r="597306" spans="1:1">
      <c r="A597306" s="7"/>
    </row>
    <row r="597307" spans="1:1">
      <c r="A597307" s="7"/>
    </row>
    <row r="597308" spans="1:1">
      <c r="A597308" s="7"/>
    </row>
    <row r="597309" spans="1:1">
      <c r="A597309" s="7"/>
    </row>
    <row r="597310" spans="1:1">
      <c r="A597310" s="7"/>
    </row>
    <row r="597311" spans="1:1">
      <c r="A597311" s="7"/>
    </row>
    <row r="597312" spans="1:1">
      <c r="A597312" s="7"/>
    </row>
    <row r="597313" spans="1:1">
      <c r="A597313" s="7"/>
    </row>
    <row r="597314" spans="1:1">
      <c r="A597314" s="7"/>
    </row>
    <row r="597315" spans="1:1">
      <c r="A597315" s="7"/>
    </row>
    <row r="597316" spans="1:1">
      <c r="A597316" s="7"/>
    </row>
    <row r="597317" spans="1:1">
      <c r="A597317" s="7"/>
    </row>
    <row r="597318" spans="1:1">
      <c r="A597318" s="7"/>
    </row>
    <row r="597319" spans="1:1">
      <c r="A597319" s="7"/>
    </row>
    <row r="597320" spans="1:1">
      <c r="A597320" s="7"/>
    </row>
    <row r="597321" spans="1:1">
      <c r="A597321" s="7"/>
    </row>
    <row r="597322" spans="1:1">
      <c r="A597322" s="7"/>
    </row>
    <row r="597323" spans="1:1">
      <c r="A597323" s="7"/>
    </row>
    <row r="597324" spans="1:1">
      <c r="A597324" s="7"/>
    </row>
    <row r="597325" spans="1:1">
      <c r="A597325" s="7"/>
    </row>
    <row r="597326" spans="1:1">
      <c r="A597326" s="7"/>
    </row>
    <row r="597327" spans="1:1">
      <c r="A597327" s="7"/>
    </row>
    <row r="597328" spans="1:1">
      <c r="A597328" s="7"/>
    </row>
    <row r="597329" spans="1:1">
      <c r="A597329" s="7"/>
    </row>
    <row r="597330" spans="1:1">
      <c r="A597330" s="7"/>
    </row>
    <row r="597331" spans="1:1">
      <c r="A597331" s="7"/>
    </row>
    <row r="597332" spans="1:1">
      <c r="A597332" s="7"/>
    </row>
    <row r="597333" spans="1:1">
      <c r="A597333" s="7"/>
    </row>
    <row r="597334" spans="1:1">
      <c r="A597334" s="7"/>
    </row>
    <row r="597335" spans="1:1">
      <c r="A597335" s="7"/>
    </row>
    <row r="597336" spans="1:1">
      <c r="A597336" s="7"/>
    </row>
    <row r="597337" spans="1:1">
      <c r="A597337" s="7"/>
    </row>
    <row r="597338" spans="1:1">
      <c r="A597338" s="7"/>
    </row>
    <row r="597339" spans="1:1">
      <c r="A597339" s="7"/>
    </row>
    <row r="597340" spans="1:1">
      <c r="A597340" s="7"/>
    </row>
    <row r="597341" spans="1:1">
      <c r="A597341" s="7"/>
    </row>
    <row r="597342" spans="1:1">
      <c r="A597342" s="7"/>
    </row>
    <row r="597343" spans="1:1">
      <c r="A597343" s="7"/>
    </row>
    <row r="597344" spans="1:1">
      <c r="A597344" s="7"/>
    </row>
    <row r="597345" spans="1:1">
      <c r="A597345" s="7"/>
    </row>
    <row r="597346" spans="1:1">
      <c r="A597346" s="7"/>
    </row>
    <row r="597347" spans="1:1">
      <c r="A597347" s="7"/>
    </row>
    <row r="597348" spans="1:1">
      <c r="A597348" s="7"/>
    </row>
    <row r="597349" spans="1:1">
      <c r="A597349" s="7"/>
    </row>
    <row r="597350" spans="1:1">
      <c r="A597350" s="7"/>
    </row>
    <row r="597351" spans="1:1">
      <c r="A597351" s="7"/>
    </row>
    <row r="597352" spans="1:1">
      <c r="A597352" s="7"/>
    </row>
    <row r="597353" spans="1:1">
      <c r="A597353" s="7"/>
    </row>
    <row r="597354" spans="1:1">
      <c r="A597354" s="7"/>
    </row>
    <row r="597355" spans="1:1">
      <c r="A597355" s="7"/>
    </row>
    <row r="597356" spans="1:1">
      <c r="A597356" s="7"/>
    </row>
    <row r="597357" spans="1:1">
      <c r="A597357" s="7"/>
    </row>
    <row r="597358" spans="1:1">
      <c r="A597358" s="7"/>
    </row>
    <row r="597359" spans="1:1">
      <c r="A597359" s="7"/>
    </row>
    <row r="597360" spans="1:1">
      <c r="A597360" s="7"/>
    </row>
    <row r="597361" spans="1:1">
      <c r="A597361" s="7"/>
    </row>
    <row r="597362" spans="1:1">
      <c r="A597362" s="7"/>
    </row>
    <row r="597363" spans="1:1">
      <c r="A597363" s="7"/>
    </row>
    <row r="597364" spans="1:1">
      <c r="A597364" s="7"/>
    </row>
    <row r="597365" spans="1:1">
      <c r="A597365" s="7"/>
    </row>
    <row r="597366" spans="1:1">
      <c r="A597366" s="7"/>
    </row>
    <row r="597367" spans="1:1">
      <c r="A597367" s="7"/>
    </row>
    <row r="597368" spans="1:1">
      <c r="A597368" s="7"/>
    </row>
    <row r="597369" spans="1:1">
      <c r="A597369" s="7"/>
    </row>
    <row r="597370" spans="1:1">
      <c r="A597370" s="7"/>
    </row>
    <row r="597371" spans="1:1">
      <c r="A597371" s="7"/>
    </row>
    <row r="597372" spans="1:1">
      <c r="A597372" s="7"/>
    </row>
    <row r="597373" spans="1:1">
      <c r="A597373" s="7"/>
    </row>
    <row r="597374" spans="1:1">
      <c r="A597374" s="7"/>
    </row>
    <row r="597375" spans="1:1">
      <c r="A597375" s="7"/>
    </row>
    <row r="597376" spans="1:1">
      <c r="A597376" s="7"/>
    </row>
    <row r="597377" spans="1:1">
      <c r="A597377" s="7"/>
    </row>
    <row r="597378" spans="1:1">
      <c r="A597378" s="7"/>
    </row>
    <row r="597379" spans="1:1">
      <c r="A597379" s="7"/>
    </row>
    <row r="597380" spans="1:1">
      <c r="A597380" s="7"/>
    </row>
    <row r="597381" spans="1:1">
      <c r="A597381" s="7"/>
    </row>
    <row r="597382" spans="1:1">
      <c r="A597382" s="7"/>
    </row>
    <row r="597383" spans="1:1">
      <c r="A597383" s="7"/>
    </row>
    <row r="597384" spans="1:1">
      <c r="A597384" s="7"/>
    </row>
    <row r="597385" spans="1:1">
      <c r="A597385" s="7"/>
    </row>
    <row r="597386" spans="1:1">
      <c r="A597386" s="7"/>
    </row>
    <row r="597387" spans="1:1">
      <c r="A597387" s="7"/>
    </row>
    <row r="597388" spans="1:1">
      <c r="A597388" s="7"/>
    </row>
    <row r="597389" spans="1:1">
      <c r="A597389" s="7"/>
    </row>
    <row r="597390" spans="1:1">
      <c r="A597390" s="7"/>
    </row>
    <row r="597391" spans="1:1">
      <c r="A597391" s="7"/>
    </row>
    <row r="597392" spans="1:1">
      <c r="A597392" s="7"/>
    </row>
    <row r="597393" spans="1:1">
      <c r="A597393" s="7"/>
    </row>
    <row r="597394" spans="1:1">
      <c r="A597394" s="7"/>
    </row>
    <row r="597395" spans="1:1">
      <c r="A597395" s="7"/>
    </row>
    <row r="597396" spans="1:1">
      <c r="A597396" s="7"/>
    </row>
    <row r="597397" spans="1:1">
      <c r="A597397" s="7"/>
    </row>
    <row r="597398" spans="1:1">
      <c r="A597398" s="7"/>
    </row>
    <row r="597399" spans="1:1">
      <c r="A597399" s="7"/>
    </row>
    <row r="597400" spans="1:1">
      <c r="A597400" s="7"/>
    </row>
    <row r="597401" spans="1:1">
      <c r="A597401" s="7"/>
    </row>
    <row r="597402" spans="1:1">
      <c r="A597402" s="7"/>
    </row>
    <row r="597403" spans="1:1">
      <c r="A597403" s="7"/>
    </row>
    <row r="597404" spans="1:1">
      <c r="A597404" s="7"/>
    </row>
    <row r="597405" spans="1:1">
      <c r="A597405" s="7"/>
    </row>
    <row r="597406" spans="1:1">
      <c r="A597406" s="7"/>
    </row>
    <row r="597407" spans="1:1">
      <c r="A597407" s="7"/>
    </row>
    <row r="597408" spans="1:1">
      <c r="A597408" s="7"/>
    </row>
    <row r="597409" spans="1:1">
      <c r="A597409" s="7"/>
    </row>
    <row r="597410" spans="1:1">
      <c r="A597410" s="7"/>
    </row>
    <row r="597411" spans="1:1">
      <c r="A597411" s="7"/>
    </row>
    <row r="597412" spans="1:1">
      <c r="A597412" s="7"/>
    </row>
    <row r="597413" spans="1:1">
      <c r="A597413" s="7"/>
    </row>
    <row r="597414" spans="1:1">
      <c r="A597414" s="7"/>
    </row>
    <row r="597415" spans="1:1">
      <c r="A597415" s="7"/>
    </row>
    <row r="597416" spans="1:1">
      <c r="A597416" s="7"/>
    </row>
    <row r="597417" spans="1:1">
      <c r="A597417" s="7"/>
    </row>
    <row r="597418" spans="1:1">
      <c r="A597418" s="7"/>
    </row>
    <row r="597419" spans="1:1">
      <c r="A597419" s="7"/>
    </row>
    <row r="597420" spans="1:1">
      <c r="A597420" s="7"/>
    </row>
    <row r="597421" spans="1:1">
      <c r="A597421" s="7"/>
    </row>
    <row r="597422" spans="1:1">
      <c r="A597422" s="7"/>
    </row>
    <row r="597423" spans="1:1">
      <c r="A597423" s="7"/>
    </row>
    <row r="597424" spans="1:1">
      <c r="A597424" s="7"/>
    </row>
    <row r="597425" spans="1:1">
      <c r="A597425" s="7"/>
    </row>
    <row r="597426" spans="1:1">
      <c r="A597426" s="7"/>
    </row>
    <row r="597427" spans="1:1">
      <c r="A597427" s="7"/>
    </row>
    <row r="597428" spans="1:1">
      <c r="A597428" s="7"/>
    </row>
    <row r="597429" spans="1:1">
      <c r="A597429" s="7"/>
    </row>
    <row r="597430" spans="1:1">
      <c r="A597430" s="7"/>
    </row>
    <row r="597431" spans="1:1">
      <c r="A597431" s="7"/>
    </row>
    <row r="597432" spans="1:1">
      <c r="A597432" s="7"/>
    </row>
    <row r="597433" spans="1:1">
      <c r="A597433" s="7"/>
    </row>
    <row r="597434" spans="1:1">
      <c r="A597434" s="7"/>
    </row>
    <row r="597435" spans="1:1">
      <c r="A597435" s="7"/>
    </row>
    <row r="597436" spans="1:1">
      <c r="A597436" s="7"/>
    </row>
    <row r="597437" spans="1:1">
      <c r="A597437" s="7"/>
    </row>
    <row r="597438" spans="1:1">
      <c r="A597438" s="7"/>
    </row>
    <row r="597439" spans="1:1">
      <c r="A597439" s="7"/>
    </row>
    <row r="597440" spans="1:1">
      <c r="A597440" s="7"/>
    </row>
    <row r="597441" spans="1:1">
      <c r="A597441" s="7"/>
    </row>
    <row r="597442" spans="1:1">
      <c r="A597442" s="7"/>
    </row>
    <row r="597443" spans="1:1">
      <c r="A597443" s="7"/>
    </row>
    <row r="597444" spans="1:1">
      <c r="A597444" s="7"/>
    </row>
    <row r="597445" spans="1:1">
      <c r="A597445" s="7"/>
    </row>
    <row r="597446" spans="1:1">
      <c r="A597446" s="7"/>
    </row>
    <row r="597447" spans="1:1">
      <c r="A597447" s="7"/>
    </row>
    <row r="597448" spans="1:1">
      <c r="A597448" s="7"/>
    </row>
    <row r="597449" spans="1:1">
      <c r="A597449" s="7"/>
    </row>
    <row r="597450" spans="1:1">
      <c r="A597450" s="7"/>
    </row>
    <row r="597451" spans="1:1">
      <c r="A597451" s="7"/>
    </row>
    <row r="597452" spans="1:1">
      <c r="A597452" s="7"/>
    </row>
    <row r="597453" spans="1:1">
      <c r="A597453" s="7"/>
    </row>
    <row r="597454" spans="1:1">
      <c r="A597454" s="7"/>
    </row>
    <row r="597455" spans="1:1">
      <c r="A597455" s="7"/>
    </row>
    <row r="597456" spans="1:1">
      <c r="A597456" s="7"/>
    </row>
    <row r="597457" spans="1:1">
      <c r="A597457" s="7"/>
    </row>
    <row r="597458" spans="1:1">
      <c r="A597458" s="7"/>
    </row>
    <row r="597459" spans="1:1">
      <c r="A597459" s="7"/>
    </row>
    <row r="597460" spans="1:1">
      <c r="A597460" s="7"/>
    </row>
    <row r="597461" spans="1:1">
      <c r="A597461" s="7"/>
    </row>
    <row r="597462" spans="1:1">
      <c r="A597462" s="7"/>
    </row>
    <row r="597463" spans="1:1">
      <c r="A597463" s="7"/>
    </row>
    <row r="597464" spans="1:1">
      <c r="A597464" s="7"/>
    </row>
    <row r="597465" spans="1:1">
      <c r="A597465" s="7"/>
    </row>
    <row r="597466" spans="1:1">
      <c r="A597466" s="7"/>
    </row>
    <row r="597467" spans="1:1">
      <c r="A597467" s="7"/>
    </row>
    <row r="597468" spans="1:1">
      <c r="A597468" s="7"/>
    </row>
    <row r="597469" spans="1:1">
      <c r="A597469" s="7"/>
    </row>
    <row r="597470" spans="1:1">
      <c r="A597470" s="7"/>
    </row>
    <row r="597471" spans="1:1">
      <c r="A597471" s="7"/>
    </row>
    <row r="597472" spans="1:1">
      <c r="A597472" s="7"/>
    </row>
    <row r="597473" spans="1:1">
      <c r="A597473" s="7"/>
    </row>
    <row r="597474" spans="1:1">
      <c r="A597474" s="7"/>
    </row>
    <row r="597475" spans="1:1">
      <c r="A597475" s="7"/>
    </row>
    <row r="597476" spans="1:1">
      <c r="A597476" s="7"/>
    </row>
    <row r="597477" spans="1:1">
      <c r="A597477" s="7"/>
    </row>
    <row r="597478" spans="1:1">
      <c r="A597478" s="7"/>
    </row>
    <row r="597479" spans="1:1">
      <c r="A597479" s="7"/>
    </row>
    <row r="597480" spans="1:1">
      <c r="A597480" s="7"/>
    </row>
    <row r="597481" spans="1:1">
      <c r="A597481" s="7"/>
    </row>
    <row r="597482" spans="1:1">
      <c r="A597482" s="7"/>
    </row>
    <row r="597483" spans="1:1">
      <c r="A597483" s="7"/>
    </row>
    <row r="597484" spans="1:1">
      <c r="A597484" s="7"/>
    </row>
    <row r="597485" spans="1:1">
      <c r="A597485" s="7"/>
    </row>
    <row r="597486" spans="1:1">
      <c r="A597486" s="7"/>
    </row>
    <row r="597487" spans="1:1">
      <c r="A597487" s="7"/>
    </row>
    <row r="597488" spans="1:1">
      <c r="A597488" s="7"/>
    </row>
    <row r="597489" spans="1:1">
      <c r="A597489" s="7"/>
    </row>
    <row r="597490" spans="1:1">
      <c r="A597490" s="7"/>
    </row>
    <row r="597491" spans="1:1">
      <c r="A597491" s="7"/>
    </row>
    <row r="597492" spans="1:1">
      <c r="A597492" s="7"/>
    </row>
    <row r="597493" spans="1:1">
      <c r="A597493" s="7"/>
    </row>
    <row r="597494" spans="1:1">
      <c r="A597494" s="7"/>
    </row>
    <row r="597495" spans="1:1">
      <c r="A597495" s="7"/>
    </row>
    <row r="597496" spans="1:1">
      <c r="A597496" s="7"/>
    </row>
    <row r="597497" spans="1:1">
      <c r="A597497" s="7"/>
    </row>
    <row r="597498" spans="1:1">
      <c r="A597498" s="7"/>
    </row>
    <row r="597499" spans="1:1">
      <c r="A597499" s="7"/>
    </row>
    <row r="597500" spans="1:1">
      <c r="A597500" s="7"/>
    </row>
    <row r="597501" spans="1:1">
      <c r="A597501" s="7"/>
    </row>
    <row r="597502" spans="1:1">
      <c r="A597502" s="7"/>
    </row>
    <row r="597503" spans="1:1">
      <c r="A597503" s="7"/>
    </row>
    <row r="597504" spans="1:1">
      <c r="A597504" s="7"/>
    </row>
    <row r="597505" spans="1:1">
      <c r="A597505" s="7"/>
    </row>
    <row r="597506" spans="1:1">
      <c r="A597506" s="7"/>
    </row>
    <row r="597507" spans="1:1">
      <c r="A597507" s="7"/>
    </row>
    <row r="597508" spans="1:1">
      <c r="A597508" s="7"/>
    </row>
    <row r="597509" spans="1:1">
      <c r="A597509" s="7"/>
    </row>
    <row r="597510" spans="1:1">
      <c r="A597510" s="7"/>
    </row>
    <row r="597511" spans="1:1">
      <c r="A597511" s="7"/>
    </row>
    <row r="597512" spans="1:1">
      <c r="A597512" s="7"/>
    </row>
    <row r="597513" spans="1:1">
      <c r="A597513" s="7"/>
    </row>
    <row r="597514" spans="1:1">
      <c r="A597514" s="7"/>
    </row>
    <row r="597515" spans="1:1">
      <c r="A597515" s="7"/>
    </row>
    <row r="597516" spans="1:1">
      <c r="A597516" s="7"/>
    </row>
    <row r="597517" spans="1:1">
      <c r="A597517" s="7"/>
    </row>
    <row r="597518" spans="1:1">
      <c r="A597518" s="7"/>
    </row>
    <row r="597519" spans="1:1">
      <c r="A597519" s="7"/>
    </row>
    <row r="597520" spans="1:1">
      <c r="A597520" s="7"/>
    </row>
    <row r="597521" spans="1:1">
      <c r="A597521" s="7"/>
    </row>
    <row r="597522" spans="1:1">
      <c r="A597522" s="7"/>
    </row>
    <row r="597523" spans="1:1">
      <c r="A597523" s="7"/>
    </row>
    <row r="597524" spans="1:1">
      <c r="A597524" s="7"/>
    </row>
    <row r="597525" spans="1:1">
      <c r="A597525" s="7"/>
    </row>
    <row r="597526" spans="1:1">
      <c r="A597526" s="7"/>
    </row>
    <row r="597527" spans="1:1">
      <c r="A597527" s="7"/>
    </row>
    <row r="597528" spans="1:1">
      <c r="A597528" s="7"/>
    </row>
    <row r="597529" spans="1:1">
      <c r="A597529" s="7"/>
    </row>
    <row r="597530" spans="1:1">
      <c r="A597530" s="7"/>
    </row>
    <row r="597531" spans="1:1">
      <c r="A597531" s="7"/>
    </row>
    <row r="597532" spans="1:1">
      <c r="A597532" s="7"/>
    </row>
    <row r="597533" spans="1:1">
      <c r="A597533" s="7"/>
    </row>
    <row r="597534" spans="1:1">
      <c r="A597534" s="7"/>
    </row>
    <row r="597535" spans="1:1">
      <c r="A597535" s="7"/>
    </row>
    <row r="597536" spans="1:1">
      <c r="A597536" s="7"/>
    </row>
    <row r="597537" spans="1:1">
      <c r="A597537" s="7"/>
    </row>
    <row r="597538" spans="1:1">
      <c r="A597538" s="7"/>
    </row>
    <row r="597539" spans="1:1">
      <c r="A597539" s="7"/>
    </row>
    <row r="597540" spans="1:1">
      <c r="A597540" s="7"/>
    </row>
    <row r="597541" spans="1:1">
      <c r="A597541" s="7"/>
    </row>
    <row r="597542" spans="1:1">
      <c r="A597542" s="7"/>
    </row>
    <row r="597543" spans="1:1">
      <c r="A597543" s="7"/>
    </row>
    <row r="597544" spans="1:1">
      <c r="A597544" s="7"/>
    </row>
    <row r="597545" spans="1:1">
      <c r="A597545" s="7"/>
    </row>
    <row r="597546" spans="1:1">
      <c r="A597546" s="7"/>
    </row>
    <row r="597547" spans="1:1">
      <c r="A597547" s="7"/>
    </row>
    <row r="597548" spans="1:1">
      <c r="A597548" s="7"/>
    </row>
    <row r="597549" spans="1:1">
      <c r="A597549" s="7"/>
    </row>
    <row r="597550" spans="1:1">
      <c r="A597550" s="7"/>
    </row>
    <row r="597551" spans="1:1">
      <c r="A597551" s="7"/>
    </row>
    <row r="597552" spans="1:1">
      <c r="A597552" s="7"/>
    </row>
    <row r="597553" spans="1:1">
      <c r="A597553" s="7"/>
    </row>
    <row r="597554" spans="1:1">
      <c r="A597554" s="7"/>
    </row>
    <row r="597555" spans="1:1">
      <c r="A597555" s="7"/>
    </row>
    <row r="597556" spans="1:1">
      <c r="A597556" s="7"/>
    </row>
    <row r="597557" spans="1:1">
      <c r="A597557" s="7"/>
    </row>
    <row r="597558" spans="1:1">
      <c r="A597558" s="7"/>
    </row>
    <row r="597559" spans="1:1">
      <c r="A597559" s="7"/>
    </row>
    <row r="597560" spans="1:1">
      <c r="A597560" s="7"/>
    </row>
    <row r="597561" spans="1:1">
      <c r="A597561" s="7"/>
    </row>
    <row r="597562" spans="1:1">
      <c r="A597562" s="7"/>
    </row>
    <row r="597563" spans="1:1">
      <c r="A597563" s="7"/>
    </row>
    <row r="597564" spans="1:1">
      <c r="A597564" s="7"/>
    </row>
    <row r="597565" spans="1:1">
      <c r="A597565" s="7"/>
    </row>
    <row r="597566" spans="1:1">
      <c r="A597566" s="7"/>
    </row>
    <row r="597567" spans="1:1">
      <c r="A597567" s="7"/>
    </row>
    <row r="597568" spans="1:1">
      <c r="A597568" s="7"/>
    </row>
    <row r="597569" spans="1:1">
      <c r="A597569" s="7"/>
    </row>
    <row r="597570" spans="1:1">
      <c r="A597570" s="7"/>
    </row>
    <row r="597571" spans="1:1">
      <c r="A597571" s="7"/>
    </row>
    <row r="597572" spans="1:1">
      <c r="A597572" s="7"/>
    </row>
    <row r="597573" spans="1:1">
      <c r="A597573" s="7"/>
    </row>
    <row r="597574" spans="1:1">
      <c r="A597574" s="7"/>
    </row>
    <row r="597575" spans="1:1">
      <c r="A597575" s="7"/>
    </row>
    <row r="597576" spans="1:1">
      <c r="A597576" s="7"/>
    </row>
    <row r="597577" spans="1:1">
      <c r="A597577" s="7"/>
    </row>
    <row r="597578" spans="1:1">
      <c r="A597578" s="7"/>
    </row>
    <row r="597579" spans="1:1">
      <c r="A597579" s="7"/>
    </row>
    <row r="597580" spans="1:1">
      <c r="A597580" s="7"/>
    </row>
    <row r="597581" spans="1:1">
      <c r="A597581" s="7"/>
    </row>
    <row r="597582" spans="1:1">
      <c r="A597582" s="7"/>
    </row>
    <row r="597583" spans="1:1">
      <c r="A597583" s="7"/>
    </row>
    <row r="597584" spans="1:1">
      <c r="A597584" s="7"/>
    </row>
    <row r="597585" spans="1:1">
      <c r="A597585" s="7"/>
    </row>
    <row r="597586" spans="1:1">
      <c r="A597586" s="7"/>
    </row>
    <row r="597587" spans="1:1">
      <c r="A597587" s="7"/>
    </row>
    <row r="597588" spans="1:1">
      <c r="A597588" s="7"/>
    </row>
    <row r="597589" spans="1:1">
      <c r="A597589" s="7"/>
    </row>
    <row r="597590" spans="1:1">
      <c r="A597590" s="7"/>
    </row>
    <row r="597591" spans="1:1">
      <c r="A597591" s="7"/>
    </row>
    <row r="597592" spans="1:1">
      <c r="A597592" s="7"/>
    </row>
    <row r="597593" spans="1:1">
      <c r="A597593" s="7"/>
    </row>
    <row r="597594" spans="1:1">
      <c r="A597594" s="7"/>
    </row>
    <row r="597595" spans="1:1">
      <c r="A597595" s="7"/>
    </row>
    <row r="597596" spans="1:1">
      <c r="A597596" s="7"/>
    </row>
    <row r="597597" spans="1:1">
      <c r="A597597" s="7"/>
    </row>
    <row r="597598" spans="1:1">
      <c r="A597598" s="7"/>
    </row>
    <row r="597599" spans="1:1">
      <c r="A597599" s="7"/>
    </row>
    <row r="597600" spans="1:1">
      <c r="A597600" s="7"/>
    </row>
    <row r="597601" spans="1:1">
      <c r="A597601" s="7"/>
    </row>
    <row r="597602" spans="1:1">
      <c r="A597602" s="7"/>
    </row>
    <row r="597603" spans="1:1">
      <c r="A597603" s="7"/>
    </row>
    <row r="597604" spans="1:1">
      <c r="A597604" s="7"/>
    </row>
    <row r="597605" spans="1:1">
      <c r="A597605" s="7"/>
    </row>
    <row r="597606" spans="1:1">
      <c r="A597606" s="7"/>
    </row>
    <row r="597607" spans="1:1">
      <c r="A597607" s="7"/>
    </row>
    <row r="597608" spans="1:1">
      <c r="A597608" s="7"/>
    </row>
    <row r="597609" spans="1:1">
      <c r="A597609" s="7"/>
    </row>
    <row r="597610" spans="1:1">
      <c r="A597610" s="7"/>
    </row>
    <row r="597611" spans="1:1">
      <c r="A597611" s="7"/>
    </row>
    <row r="597612" spans="1:1">
      <c r="A597612" s="7"/>
    </row>
    <row r="597613" spans="1:1">
      <c r="A597613" s="7"/>
    </row>
    <row r="597614" spans="1:1">
      <c r="A597614" s="7"/>
    </row>
    <row r="597615" spans="1:1">
      <c r="A597615" s="7"/>
    </row>
    <row r="597616" spans="1:1">
      <c r="A597616" s="7"/>
    </row>
    <row r="597617" spans="1:1">
      <c r="A597617" s="7"/>
    </row>
    <row r="597618" spans="1:1">
      <c r="A597618" s="7"/>
    </row>
    <row r="597619" spans="1:1">
      <c r="A597619" s="7"/>
    </row>
    <row r="597620" spans="1:1">
      <c r="A597620" s="7"/>
    </row>
    <row r="597621" spans="1:1">
      <c r="A597621" s="7"/>
    </row>
    <row r="597622" spans="1:1">
      <c r="A597622" s="7"/>
    </row>
    <row r="597623" spans="1:1">
      <c r="A597623" s="7"/>
    </row>
    <row r="597624" spans="1:1">
      <c r="A597624" s="7"/>
    </row>
    <row r="597625" spans="1:1">
      <c r="A597625" s="7"/>
    </row>
    <row r="597626" spans="1:1">
      <c r="A597626" s="7"/>
    </row>
    <row r="597627" spans="1:1">
      <c r="A597627" s="7"/>
    </row>
    <row r="597628" spans="1:1">
      <c r="A597628" s="7"/>
    </row>
    <row r="597629" spans="1:1">
      <c r="A597629" s="7"/>
    </row>
    <row r="597630" spans="1:1">
      <c r="A597630" s="7"/>
    </row>
    <row r="597631" spans="1:1">
      <c r="A597631" s="7"/>
    </row>
    <row r="597632" spans="1:1">
      <c r="A597632" s="7"/>
    </row>
    <row r="597633" spans="1:1">
      <c r="A597633" s="7"/>
    </row>
    <row r="597634" spans="1:1">
      <c r="A597634" s="7"/>
    </row>
    <row r="597635" spans="1:1">
      <c r="A597635" s="7"/>
    </row>
    <row r="597636" spans="1:1">
      <c r="A597636" s="7"/>
    </row>
    <row r="597637" spans="1:1">
      <c r="A597637" s="7"/>
    </row>
    <row r="597638" spans="1:1">
      <c r="A597638" s="7"/>
    </row>
    <row r="597639" spans="1:1">
      <c r="A597639" s="7"/>
    </row>
    <row r="597640" spans="1:1">
      <c r="A597640" s="7"/>
    </row>
    <row r="597641" spans="1:1">
      <c r="A597641" s="7"/>
    </row>
    <row r="597642" spans="1:1">
      <c r="A597642" s="7"/>
    </row>
    <row r="597643" spans="1:1">
      <c r="A597643" s="7"/>
    </row>
    <row r="597644" spans="1:1">
      <c r="A597644" s="7"/>
    </row>
    <row r="597645" spans="1:1">
      <c r="A597645" s="7"/>
    </row>
    <row r="597646" spans="1:1">
      <c r="A597646" s="7"/>
    </row>
    <row r="597647" spans="1:1">
      <c r="A597647" s="7"/>
    </row>
    <row r="597648" spans="1:1">
      <c r="A597648" s="7"/>
    </row>
    <row r="597649" spans="1:1">
      <c r="A597649" s="7"/>
    </row>
    <row r="597650" spans="1:1">
      <c r="A597650" s="7"/>
    </row>
    <row r="597651" spans="1:1">
      <c r="A597651" s="7"/>
    </row>
    <row r="597652" spans="1:1">
      <c r="A597652" s="7"/>
    </row>
    <row r="597653" spans="1:1">
      <c r="A597653" s="7"/>
    </row>
    <row r="597654" spans="1:1">
      <c r="A597654" s="7"/>
    </row>
    <row r="597655" spans="1:1">
      <c r="A597655" s="7"/>
    </row>
    <row r="597656" spans="1:1">
      <c r="A597656" s="7"/>
    </row>
    <row r="597657" spans="1:1">
      <c r="A597657" s="7"/>
    </row>
    <row r="597658" spans="1:1">
      <c r="A597658" s="7"/>
    </row>
    <row r="597659" spans="1:1">
      <c r="A597659" s="7"/>
    </row>
    <row r="597660" spans="1:1">
      <c r="A597660" s="7"/>
    </row>
    <row r="597661" spans="1:1">
      <c r="A597661" s="7"/>
    </row>
    <row r="597662" spans="1:1">
      <c r="A597662" s="7"/>
    </row>
    <row r="597663" spans="1:1">
      <c r="A597663" s="7"/>
    </row>
    <row r="597664" spans="1:1">
      <c r="A597664" s="7"/>
    </row>
    <row r="597665" spans="1:1">
      <c r="A597665" s="7"/>
    </row>
    <row r="597666" spans="1:1">
      <c r="A597666" s="7"/>
    </row>
    <row r="597667" spans="1:1">
      <c r="A597667" s="7"/>
    </row>
    <row r="597668" spans="1:1">
      <c r="A597668" s="7"/>
    </row>
    <row r="597669" spans="1:1">
      <c r="A597669" s="7"/>
    </row>
    <row r="597670" spans="1:1">
      <c r="A597670" s="7"/>
    </row>
    <row r="597671" spans="1:1">
      <c r="A597671" s="7"/>
    </row>
    <row r="597672" spans="1:1">
      <c r="A597672" s="7"/>
    </row>
    <row r="597673" spans="1:1">
      <c r="A597673" s="7"/>
    </row>
    <row r="597674" spans="1:1">
      <c r="A597674" s="7"/>
    </row>
    <row r="597675" spans="1:1">
      <c r="A597675" s="7"/>
    </row>
    <row r="597676" spans="1:1">
      <c r="A597676" s="7"/>
    </row>
    <row r="597677" spans="1:1">
      <c r="A597677" s="7"/>
    </row>
    <row r="597678" spans="1:1">
      <c r="A597678" s="7"/>
    </row>
    <row r="597679" spans="1:1">
      <c r="A597679" s="7"/>
    </row>
    <row r="597680" spans="1:1">
      <c r="A597680" s="7"/>
    </row>
    <row r="597681" spans="1:1">
      <c r="A597681" s="7"/>
    </row>
    <row r="597682" spans="1:1">
      <c r="A597682" s="7"/>
    </row>
    <row r="597683" spans="1:1">
      <c r="A597683" s="7"/>
    </row>
    <row r="597684" spans="1:1">
      <c r="A597684" s="7"/>
    </row>
    <row r="597685" spans="1:1">
      <c r="A597685" s="7"/>
    </row>
    <row r="597686" spans="1:1">
      <c r="A597686" s="7"/>
    </row>
    <row r="597687" spans="1:1">
      <c r="A597687" s="7"/>
    </row>
    <row r="597688" spans="1:1">
      <c r="A597688" s="7"/>
    </row>
    <row r="597689" spans="1:1">
      <c r="A597689" s="7"/>
    </row>
    <row r="597690" spans="1:1">
      <c r="A597690" s="7"/>
    </row>
    <row r="597691" spans="1:1">
      <c r="A597691" s="7"/>
    </row>
    <row r="597692" spans="1:1">
      <c r="A597692" s="7"/>
    </row>
    <row r="597693" spans="1:1">
      <c r="A597693" s="7"/>
    </row>
    <row r="597694" spans="1:1">
      <c r="A597694" s="7"/>
    </row>
    <row r="597695" spans="1:1">
      <c r="A597695" s="7"/>
    </row>
    <row r="597696" spans="1:1">
      <c r="A597696" s="7"/>
    </row>
    <row r="597697" spans="1:1">
      <c r="A597697" s="7"/>
    </row>
    <row r="597698" spans="1:1">
      <c r="A597698" s="7"/>
    </row>
    <row r="597699" spans="1:1">
      <c r="A597699" s="7"/>
    </row>
    <row r="597700" spans="1:1">
      <c r="A597700" s="7"/>
    </row>
    <row r="597701" spans="1:1">
      <c r="A597701" s="7"/>
    </row>
    <row r="597702" spans="1:1">
      <c r="A597702" s="7"/>
    </row>
    <row r="597703" spans="1:1">
      <c r="A597703" s="7"/>
    </row>
    <row r="597704" spans="1:1">
      <c r="A597704" s="7"/>
    </row>
    <row r="597705" spans="1:1">
      <c r="A597705" s="7"/>
    </row>
    <row r="597706" spans="1:1">
      <c r="A597706" s="7"/>
    </row>
    <row r="597707" spans="1:1">
      <c r="A597707" s="7"/>
    </row>
    <row r="597708" spans="1:1">
      <c r="A597708" s="7"/>
    </row>
    <row r="597709" spans="1:1">
      <c r="A597709" s="7"/>
    </row>
    <row r="597710" spans="1:1">
      <c r="A597710" s="7"/>
    </row>
    <row r="597711" spans="1:1">
      <c r="A597711" s="7"/>
    </row>
    <row r="597712" spans="1:1">
      <c r="A597712" s="7"/>
    </row>
    <row r="597713" spans="1:1">
      <c r="A597713" s="7"/>
    </row>
    <row r="597714" spans="1:1">
      <c r="A597714" s="7"/>
    </row>
    <row r="597715" spans="1:1">
      <c r="A597715" s="7"/>
    </row>
    <row r="597716" spans="1:1">
      <c r="A597716" s="7"/>
    </row>
    <row r="597717" spans="1:1">
      <c r="A597717" s="7"/>
    </row>
    <row r="597718" spans="1:1">
      <c r="A597718" s="7"/>
    </row>
    <row r="597719" spans="1:1">
      <c r="A597719" s="7"/>
    </row>
    <row r="597720" spans="1:1">
      <c r="A597720" s="7"/>
    </row>
    <row r="597721" spans="1:1">
      <c r="A597721" s="7"/>
    </row>
    <row r="597722" spans="1:1">
      <c r="A597722" s="7"/>
    </row>
    <row r="597723" spans="1:1">
      <c r="A597723" s="7"/>
    </row>
    <row r="597724" spans="1:1">
      <c r="A597724" s="7"/>
    </row>
    <row r="597725" spans="1:1">
      <c r="A597725" s="7"/>
    </row>
    <row r="597726" spans="1:1">
      <c r="A597726" s="7"/>
    </row>
    <row r="597727" spans="1:1">
      <c r="A597727" s="7"/>
    </row>
    <row r="597728" spans="1:1">
      <c r="A597728" s="7"/>
    </row>
    <row r="597729" spans="1:1">
      <c r="A597729" s="7"/>
    </row>
    <row r="597730" spans="1:1">
      <c r="A597730" s="7"/>
    </row>
    <row r="597731" spans="1:1">
      <c r="A597731" s="7"/>
    </row>
    <row r="597732" spans="1:1">
      <c r="A597732" s="7"/>
    </row>
    <row r="597733" spans="1:1">
      <c r="A597733" s="7"/>
    </row>
    <row r="597734" spans="1:1">
      <c r="A597734" s="7"/>
    </row>
    <row r="597735" spans="1:1">
      <c r="A597735" s="7"/>
    </row>
    <row r="597736" spans="1:1">
      <c r="A597736" s="7"/>
    </row>
    <row r="597737" spans="1:1">
      <c r="A597737" s="7"/>
    </row>
    <row r="597738" spans="1:1">
      <c r="A597738" s="7"/>
    </row>
    <row r="597739" spans="1:1">
      <c r="A597739" s="7"/>
    </row>
    <row r="597740" spans="1:1">
      <c r="A597740" s="7"/>
    </row>
    <row r="597741" spans="1:1">
      <c r="A597741" s="7"/>
    </row>
    <row r="597742" spans="1:1">
      <c r="A597742" s="7"/>
    </row>
    <row r="597743" spans="1:1">
      <c r="A597743" s="7"/>
    </row>
    <row r="597744" spans="1:1">
      <c r="A597744" s="7"/>
    </row>
    <row r="597745" spans="1:1">
      <c r="A597745" s="7"/>
    </row>
    <row r="597746" spans="1:1">
      <c r="A597746" s="7"/>
    </row>
    <row r="597747" spans="1:1">
      <c r="A597747" s="7"/>
    </row>
    <row r="597748" spans="1:1">
      <c r="A597748" s="7"/>
    </row>
    <row r="597749" spans="1:1">
      <c r="A597749" s="7"/>
    </row>
    <row r="597750" spans="1:1">
      <c r="A597750" s="7"/>
    </row>
    <row r="597751" spans="1:1">
      <c r="A597751" s="7"/>
    </row>
    <row r="597752" spans="1:1">
      <c r="A597752" s="7"/>
    </row>
    <row r="597753" spans="1:1">
      <c r="A597753" s="7"/>
    </row>
    <row r="597754" spans="1:1">
      <c r="A597754" s="7"/>
    </row>
    <row r="597755" spans="1:1">
      <c r="A597755" s="7"/>
    </row>
    <row r="597756" spans="1:1">
      <c r="A597756" s="7"/>
    </row>
    <row r="597757" spans="1:1">
      <c r="A597757" s="7"/>
    </row>
    <row r="597758" spans="1:1">
      <c r="A597758" s="7"/>
    </row>
    <row r="597759" spans="1:1">
      <c r="A597759" s="7"/>
    </row>
    <row r="597760" spans="1:1">
      <c r="A597760" s="7"/>
    </row>
    <row r="597761" spans="1:1">
      <c r="A597761" s="7"/>
    </row>
    <row r="597762" spans="1:1">
      <c r="A597762" s="7"/>
    </row>
    <row r="597763" spans="1:1">
      <c r="A597763" s="7"/>
    </row>
    <row r="597764" spans="1:1">
      <c r="A597764" s="7"/>
    </row>
    <row r="597765" spans="1:1">
      <c r="A597765" s="7"/>
    </row>
    <row r="597766" spans="1:1">
      <c r="A597766" s="7"/>
    </row>
    <row r="597767" spans="1:1">
      <c r="A597767" s="7"/>
    </row>
    <row r="597768" spans="1:1">
      <c r="A597768" s="7"/>
    </row>
    <row r="597769" spans="1:1">
      <c r="A597769" s="7"/>
    </row>
    <row r="597770" spans="1:1">
      <c r="A597770" s="7"/>
    </row>
    <row r="597771" spans="1:1">
      <c r="A597771" s="7"/>
    </row>
    <row r="597772" spans="1:1">
      <c r="A597772" s="7"/>
    </row>
    <row r="597773" spans="1:1">
      <c r="A597773" s="7"/>
    </row>
    <row r="597774" spans="1:1">
      <c r="A597774" s="7"/>
    </row>
    <row r="597775" spans="1:1">
      <c r="A597775" s="7"/>
    </row>
    <row r="597776" spans="1:1">
      <c r="A597776" s="7"/>
    </row>
    <row r="597777" spans="1:1">
      <c r="A597777" s="7"/>
    </row>
    <row r="597778" spans="1:1">
      <c r="A597778" s="7"/>
    </row>
    <row r="597779" spans="1:1">
      <c r="A597779" s="7"/>
    </row>
    <row r="597780" spans="1:1">
      <c r="A597780" s="7"/>
    </row>
    <row r="597781" spans="1:1">
      <c r="A597781" s="7"/>
    </row>
    <row r="597782" spans="1:1">
      <c r="A597782" s="7"/>
    </row>
    <row r="597783" spans="1:1">
      <c r="A597783" s="7"/>
    </row>
    <row r="597784" spans="1:1">
      <c r="A597784" s="7"/>
    </row>
    <row r="597785" spans="1:1">
      <c r="A597785" s="7"/>
    </row>
    <row r="597786" spans="1:1">
      <c r="A597786" s="7"/>
    </row>
    <row r="597787" spans="1:1">
      <c r="A597787" s="7"/>
    </row>
    <row r="597788" spans="1:1">
      <c r="A597788" s="7"/>
    </row>
    <row r="597789" spans="1:1">
      <c r="A597789" s="7"/>
    </row>
    <row r="597790" spans="1:1">
      <c r="A597790" s="7"/>
    </row>
    <row r="597791" spans="1:1">
      <c r="A597791" s="7"/>
    </row>
    <row r="597792" spans="1:1">
      <c r="A597792" s="7"/>
    </row>
    <row r="597793" spans="1:1">
      <c r="A597793" s="7"/>
    </row>
    <row r="597794" spans="1:1">
      <c r="A597794" s="7"/>
    </row>
    <row r="597795" spans="1:1">
      <c r="A597795" s="7"/>
    </row>
    <row r="597796" spans="1:1">
      <c r="A597796" s="7"/>
    </row>
    <row r="597797" spans="1:1">
      <c r="A597797" s="7"/>
    </row>
    <row r="597798" spans="1:1">
      <c r="A597798" s="7"/>
    </row>
    <row r="597799" spans="1:1">
      <c r="A597799" s="7"/>
    </row>
    <row r="597800" spans="1:1">
      <c r="A597800" s="7"/>
    </row>
    <row r="597801" spans="1:1">
      <c r="A597801" s="7"/>
    </row>
    <row r="597802" spans="1:1">
      <c r="A597802" s="7"/>
    </row>
    <row r="597803" spans="1:1">
      <c r="A597803" s="7"/>
    </row>
    <row r="597804" spans="1:1">
      <c r="A597804" s="7"/>
    </row>
    <row r="597805" spans="1:1">
      <c r="A597805" s="7"/>
    </row>
    <row r="597806" spans="1:1">
      <c r="A597806" s="7"/>
    </row>
    <row r="597807" spans="1:1">
      <c r="A597807" s="7"/>
    </row>
    <row r="597808" spans="1:1">
      <c r="A597808" s="7"/>
    </row>
    <row r="597809" spans="1:1">
      <c r="A597809" s="7"/>
    </row>
    <row r="597810" spans="1:1">
      <c r="A597810" s="7"/>
    </row>
    <row r="597811" spans="1:1">
      <c r="A597811" s="7"/>
    </row>
    <row r="597812" spans="1:1">
      <c r="A597812" s="7"/>
    </row>
    <row r="597813" spans="1:1">
      <c r="A597813" s="7"/>
    </row>
    <row r="597814" spans="1:1">
      <c r="A597814" s="7"/>
    </row>
    <row r="597815" spans="1:1">
      <c r="A597815" s="7"/>
    </row>
    <row r="597816" spans="1:1">
      <c r="A597816" s="7"/>
    </row>
    <row r="597817" spans="1:1">
      <c r="A597817" s="7"/>
    </row>
    <row r="597818" spans="1:1">
      <c r="A597818" s="7"/>
    </row>
    <row r="597819" spans="1:1">
      <c r="A597819" s="7"/>
    </row>
    <row r="597820" spans="1:1">
      <c r="A597820" s="7"/>
    </row>
    <row r="597821" spans="1:1">
      <c r="A597821" s="7"/>
    </row>
    <row r="597822" spans="1:1">
      <c r="A597822" s="7"/>
    </row>
    <row r="597823" spans="1:1">
      <c r="A597823" s="7"/>
    </row>
    <row r="597824" spans="1:1">
      <c r="A597824" s="7"/>
    </row>
    <row r="597825" spans="1:1">
      <c r="A597825" s="7"/>
    </row>
    <row r="597826" spans="1:1">
      <c r="A597826" s="7"/>
    </row>
    <row r="597827" spans="1:1">
      <c r="A597827" s="7"/>
    </row>
    <row r="597828" spans="1:1">
      <c r="A597828" s="7"/>
    </row>
    <row r="597829" spans="1:1">
      <c r="A597829" s="7"/>
    </row>
    <row r="597830" spans="1:1">
      <c r="A597830" s="7"/>
    </row>
    <row r="597831" spans="1:1">
      <c r="A597831" s="7"/>
    </row>
    <row r="597832" spans="1:1">
      <c r="A597832" s="7"/>
    </row>
    <row r="597833" spans="1:1">
      <c r="A597833" s="7"/>
    </row>
    <row r="597834" spans="1:1">
      <c r="A597834" s="7"/>
    </row>
    <row r="597835" spans="1:1">
      <c r="A597835" s="7"/>
    </row>
    <row r="597836" spans="1:1">
      <c r="A597836" s="7"/>
    </row>
    <row r="597837" spans="1:1">
      <c r="A597837" s="7"/>
    </row>
    <row r="597838" spans="1:1">
      <c r="A597838" s="7"/>
    </row>
    <row r="597839" spans="1:1">
      <c r="A597839" s="7"/>
    </row>
    <row r="597840" spans="1:1">
      <c r="A597840" s="7"/>
    </row>
    <row r="597841" spans="1:1">
      <c r="A597841" s="7"/>
    </row>
    <row r="597842" spans="1:1">
      <c r="A597842" s="7"/>
    </row>
    <row r="597843" spans="1:1">
      <c r="A597843" s="7"/>
    </row>
    <row r="597844" spans="1:1">
      <c r="A597844" s="7"/>
    </row>
    <row r="597845" spans="1:1">
      <c r="A597845" s="7"/>
    </row>
    <row r="597846" spans="1:1">
      <c r="A597846" s="7"/>
    </row>
    <row r="597847" spans="1:1">
      <c r="A597847" s="7"/>
    </row>
    <row r="597848" spans="1:1">
      <c r="A597848" s="7"/>
    </row>
    <row r="597849" spans="1:1">
      <c r="A597849" s="7"/>
    </row>
    <row r="597850" spans="1:1">
      <c r="A597850" s="7"/>
    </row>
    <row r="597851" spans="1:1">
      <c r="A597851" s="7"/>
    </row>
    <row r="597852" spans="1:1">
      <c r="A597852" s="7"/>
    </row>
    <row r="597853" spans="1:1">
      <c r="A597853" s="7"/>
    </row>
    <row r="597854" spans="1:1">
      <c r="A597854" s="7"/>
    </row>
    <row r="597855" spans="1:1">
      <c r="A597855" s="7"/>
    </row>
    <row r="597856" spans="1:1">
      <c r="A597856" s="7"/>
    </row>
    <row r="597857" spans="1:1">
      <c r="A597857" s="7"/>
    </row>
    <row r="597858" spans="1:1">
      <c r="A597858" s="7"/>
    </row>
    <row r="597859" spans="1:1">
      <c r="A597859" s="7"/>
    </row>
    <row r="597860" spans="1:1">
      <c r="A597860" s="7"/>
    </row>
    <row r="597861" spans="1:1">
      <c r="A597861" s="7"/>
    </row>
    <row r="597862" spans="1:1">
      <c r="A597862" s="7"/>
    </row>
    <row r="597863" spans="1:1">
      <c r="A597863" s="7"/>
    </row>
    <row r="597864" spans="1:1">
      <c r="A597864" s="7"/>
    </row>
    <row r="597865" spans="1:1">
      <c r="A597865" s="7"/>
    </row>
    <row r="597866" spans="1:1">
      <c r="A597866" s="7"/>
    </row>
    <row r="597867" spans="1:1">
      <c r="A597867" s="7"/>
    </row>
    <row r="597868" spans="1:1">
      <c r="A597868" s="7"/>
    </row>
    <row r="597869" spans="1:1">
      <c r="A597869" s="7"/>
    </row>
    <row r="597870" spans="1:1">
      <c r="A597870" s="7"/>
    </row>
    <row r="597871" spans="1:1">
      <c r="A597871" s="7"/>
    </row>
    <row r="597872" spans="1:1">
      <c r="A597872" s="7"/>
    </row>
    <row r="597873" spans="1:1">
      <c r="A597873" s="7"/>
    </row>
    <row r="597874" spans="1:1">
      <c r="A597874" s="7"/>
    </row>
    <row r="597875" spans="1:1">
      <c r="A597875" s="7"/>
    </row>
    <row r="597876" spans="1:1">
      <c r="A597876" s="7"/>
    </row>
    <row r="597877" spans="1:1">
      <c r="A597877" s="7"/>
    </row>
    <row r="597878" spans="1:1">
      <c r="A597878" s="7"/>
    </row>
    <row r="597879" spans="1:1">
      <c r="A597879" s="7"/>
    </row>
    <row r="597880" spans="1:1">
      <c r="A597880" s="7"/>
    </row>
    <row r="597881" spans="1:1">
      <c r="A597881" s="7"/>
    </row>
    <row r="597882" spans="1:1">
      <c r="A597882" s="7"/>
    </row>
    <row r="597883" spans="1:1">
      <c r="A597883" s="7"/>
    </row>
    <row r="597884" spans="1:1">
      <c r="A597884" s="7"/>
    </row>
    <row r="597885" spans="1:1">
      <c r="A597885" s="7"/>
    </row>
    <row r="597886" spans="1:1">
      <c r="A597886" s="7"/>
    </row>
    <row r="597887" spans="1:1">
      <c r="A597887" s="7"/>
    </row>
    <row r="597888" spans="1:1">
      <c r="A597888" s="7"/>
    </row>
    <row r="597889" spans="1:1">
      <c r="A597889" s="7"/>
    </row>
    <row r="597890" spans="1:1">
      <c r="A597890" s="7"/>
    </row>
    <row r="597891" spans="1:1">
      <c r="A597891" s="7"/>
    </row>
    <row r="597892" spans="1:1">
      <c r="A597892" s="7"/>
    </row>
    <row r="597893" spans="1:1">
      <c r="A597893" s="7"/>
    </row>
    <row r="597894" spans="1:1">
      <c r="A597894" s="7"/>
    </row>
    <row r="597895" spans="1:1">
      <c r="A597895" s="7"/>
    </row>
    <row r="597896" spans="1:1">
      <c r="A597896" s="7"/>
    </row>
    <row r="597897" spans="1:1">
      <c r="A597897" s="7"/>
    </row>
    <row r="597898" spans="1:1">
      <c r="A597898" s="7"/>
    </row>
    <row r="597899" spans="1:1">
      <c r="A597899" s="7"/>
    </row>
    <row r="597900" spans="1:1">
      <c r="A597900" s="7"/>
    </row>
    <row r="597901" spans="1:1">
      <c r="A597901" s="7"/>
    </row>
    <row r="597902" spans="1:1">
      <c r="A597902" s="7"/>
    </row>
    <row r="597903" spans="1:1">
      <c r="A597903" s="7"/>
    </row>
    <row r="597904" spans="1:1">
      <c r="A597904" s="7"/>
    </row>
    <row r="597905" spans="1:1">
      <c r="A597905" s="7"/>
    </row>
    <row r="597906" spans="1:1">
      <c r="A597906" s="7"/>
    </row>
    <row r="597907" spans="1:1">
      <c r="A597907" s="7"/>
    </row>
    <row r="597908" spans="1:1">
      <c r="A597908" s="7"/>
    </row>
    <row r="597909" spans="1:1">
      <c r="A597909" s="7"/>
    </row>
    <row r="597910" spans="1:1">
      <c r="A597910" s="7"/>
    </row>
    <row r="597911" spans="1:1">
      <c r="A597911" s="7"/>
    </row>
    <row r="597912" spans="1:1">
      <c r="A597912" s="7"/>
    </row>
    <row r="597913" spans="1:1">
      <c r="A597913" s="7"/>
    </row>
    <row r="597914" spans="1:1">
      <c r="A597914" s="7"/>
    </row>
    <row r="597915" spans="1:1">
      <c r="A597915" s="7"/>
    </row>
    <row r="597916" spans="1:1">
      <c r="A597916" s="7"/>
    </row>
    <row r="597917" spans="1:1">
      <c r="A597917" s="7"/>
    </row>
    <row r="597918" spans="1:1">
      <c r="A597918" s="7"/>
    </row>
    <row r="597919" spans="1:1">
      <c r="A597919" s="7"/>
    </row>
    <row r="597920" spans="1:1">
      <c r="A597920" s="7"/>
    </row>
    <row r="597921" spans="1:1">
      <c r="A597921" s="7"/>
    </row>
    <row r="597922" spans="1:1">
      <c r="A597922" s="7"/>
    </row>
    <row r="597923" spans="1:1">
      <c r="A597923" s="7"/>
    </row>
    <row r="597924" spans="1:1">
      <c r="A597924" s="7"/>
    </row>
    <row r="597925" spans="1:1">
      <c r="A597925" s="7"/>
    </row>
    <row r="597926" spans="1:1">
      <c r="A597926" s="7"/>
    </row>
    <row r="597927" spans="1:1">
      <c r="A597927" s="7"/>
    </row>
    <row r="597928" spans="1:1">
      <c r="A597928" s="7"/>
    </row>
    <row r="597929" spans="1:1">
      <c r="A597929" s="7"/>
    </row>
    <row r="597930" spans="1:1">
      <c r="A597930" s="7"/>
    </row>
    <row r="597931" spans="1:1">
      <c r="A597931" s="7"/>
    </row>
    <row r="597932" spans="1:1">
      <c r="A597932" s="7"/>
    </row>
    <row r="597933" spans="1:1">
      <c r="A597933" s="7"/>
    </row>
    <row r="597934" spans="1:1">
      <c r="A597934" s="7"/>
    </row>
    <row r="597935" spans="1:1">
      <c r="A597935" s="7"/>
    </row>
    <row r="597936" spans="1:1">
      <c r="A597936" s="7"/>
    </row>
    <row r="597937" spans="1:1">
      <c r="A597937" s="7"/>
    </row>
    <row r="597938" spans="1:1">
      <c r="A597938" s="7"/>
    </row>
    <row r="597939" spans="1:1">
      <c r="A597939" s="7"/>
    </row>
    <row r="597940" spans="1:1">
      <c r="A597940" s="7"/>
    </row>
    <row r="597941" spans="1:1">
      <c r="A597941" s="7"/>
    </row>
    <row r="597942" spans="1:1">
      <c r="A597942" s="7"/>
    </row>
    <row r="597943" spans="1:1">
      <c r="A597943" s="7"/>
    </row>
    <row r="597944" spans="1:1">
      <c r="A597944" s="7"/>
    </row>
    <row r="597945" spans="1:1">
      <c r="A597945" s="7"/>
    </row>
    <row r="597946" spans="1:1">
      <c r="A597946" s="7"/>
    </row>
    <row r="597947" spans="1:1">
      <c r="A597947" s="7"/>
    </row>
    <row r="597948" spans="1:1">
      <c r="A597948" s="7"/>
    </row>
    <row r="597949" spans="1:1">
      <c r="A597949" s="7"/>
    </row>
    <row r="597950" spans="1:1">
      <c r="A597950" s="7"/>
    </row>
    <row r="597951" spans="1:1">
      <c r="A597951" s="7"/>
    </row>
    <row r="597952" spans="1:1">
      <c r="A597952" s="7"/>
    </row>
    <row r="597953" spans="1:1">
      <c r="A597953" s="7"/>
    </row>
    <row r="597954" spans="1:1">
      <c r="A597954" s="7"/>
    </row>
    <row r="597955" spans="1:1">
      <c r="A597955" s="7"/>
    </row>
    <row r="597956" spans="1:1">
      <c r="A597956" s="7"/>
    </row>
    <row r="597957" spans="1:1">
      <c r="A597957" s="7"/>
    </row>
    <row r="597958" spans="1:1">
      <c r="A597958" s="7"/>
    </row>
    <row r="597959" spans="1:1">
      <c r="A597959" s="7"/>
    </row>
    <row r="597960" spans="1:1">
      <c r="A597960" s="7"/>
    </row>
    <row r="597961" spans="1:1">
      <c r="A597961" s="7"/>
    </row>
    <row r="597962" spans="1:1">
      <c r="A597962" s="7"/>
    </row>
    <row r="597963" spans="1:1">
      <c r="A597963" s="7"/>
    </row>
    <row r="597964" spans="1:1">
      <c r="A597964" s="7"/>
    </row>
    <row r="597965" spans="1:1">
      <c r="A597965" s="7"/>
    </row>
    <row r="597966" spans="1:1">
      <c r="A597966" s="7"/>
    </row>
    <row r="597967" spans="1:1">
      <c r="A597967" s="7"/>
    </row>
    <row r="597968" spans="1:1">
      <c r="A597968" s="7"/>
    </row>
    <row r="597969" spans="1:1">
      <c r="A597969" s="7"/>
    </row>
    <row r="597970" spans="1:1">
      <c r="A597970" s="7"/>
    </row>
    <row r="597971" spans="1:1">
      <c r="A597971" s="7"/>
    </row>
    <row r="597972" spans="1:1">
      <c r="A597972" s="7"/>
    </row>
    <row r="597973" spans="1:1">
      <c r="A597973" s="7"/>
    </row>
    <row r="597974" spans="1:1">
      <c r="A597974" s="7"/>
    </row>
    <row r="597975" spans="1:1">
      <c r="A597975" s="7"/>
    </row>
    <row r="597976" spans="1:1">
      <c r="A597976" s="7"/>
    </row>
    <row r="597977" spans="1:1">
      <c r="A597977" s="7"/>
    </row>
    <row r="597978" spans="1:1">
      <c r="A597978" s="7"/>
    </row>
    <row r="597979" spans="1:1">
      <c r="A597979" s="7"/>
    </row>
    <row r="597980" spans="1:1">
      <c r="A597980" s="7"/>
    </row>
    <row r="597981" spans="1:1">
      <c r="A597981" s="7"/>
    </row>
    <row r="597982" spans="1:1">
      <c r="A597982" s="7"/>
    </row>
    <row r="597983" spans="1:1">
      <c r="A597983" s="7"/>
    </row>
    <row r="597984" spans="1:1">
      <c r="A597984" s="7"/>
    </row>
    <row r="597985" spans="1:1">
      <c r="A597985" s="7"/>
    </row>
    <row r="597986" spans="1:1">
      <c r="A597986" s="7"/>
    </row>
    <row r="597987" spans="1:1">
      <c r="A597987" s="7"/>
    </row>
    <row r="597988" spans="1:1">
      <c r="A597988" s="7"/>
    </row>
    <row r="597989" spans="1:1">
      <c r="A597989" s="7"/>
    </row>
    <row r="597990" spans="1:1">
      <c r="A597990" s="7"/>
    </row>
    <row r="597991" spans="1:1">
      <c r="A597991" s="7"/>
    </row>
    <row r="597992" spans="1:1">
      <c r="A597992" s="7"/>
    </row>
    <row r="597993" spans="1:1">
      <c r="A597993" s="7"/>
    </row>
    <row r="597994" spans="1:1">
      <c r="A597994" s="7"/>
    </row>
    <row r="597995" spans="1:1">
      <c r="A597995" s="7"/>
    </row>
    <row r="597996" spans="1:1">
      <c r="A597996" s="7"/>
    </row>
    <row r="597997" spans="1:1">
      <c r="A597997" s="7"/>
    </row>
    <row r="597998" spans="1:1">
      <c r="A597998" s="7"/>
    </row>
    <row r="597999" spans="1:1">
      <c r="A597999" s="7"/>
    </row>
    <row r="598000" spans="1:1">
      <c r="A598000" s="7"/>
    </row>
    <row r="598001" spans="1:1">
      <c r="A598001" s="7"/>
    </row>
    <row r="598002" spans="1:1">
      <c r="A598002" s="7"/>
    </row>
    <row r="598003" spans="1:1">
      <c r="A598003" s="7"/>
    </row>
    <row r="598004" spans="1:1">
      <c r="A598004" s="7"/>
    </row>
    <row r="598005" spans="1:1">
      <c r="A598005" s="7"/>
    </row>
    <row r="598006" spans="1:1">
      <c r="A598006" s="7"/>
    </row>
    <row r="598007" spans="1:1">
      <c r="A598007" s="7"/>
    </row>
    <row r="598008" spans="1:1">
      <c r="A598008" s="7"/>
    </row>
    <row r="598009" spans="1:1">
      <c r="A598009" s="7"/>
    </row>
    <row r="598010" spans="1:1">
      <c r="A598010" s="7"/>
    </row>
    <row r="598011" spans="1:1">
      <c r="A598011" s="7"/>
    </row>
    <row r="598012" spans="1:1">
      <c r="A598012" s="7"/>
    </row>
    <row r="598013" spans="1:1">
      <c r="A598013" s="7"/>
    </row>
    <row r="598014" spans="1:1">
      <c r="A598014" s="7"/>
    </row>
    <row r="598015" spans="1:1">
      <c r="A598015" s="7"/>
    </row>
    <row r="598016" spans="1:1">
      <c r="A598016" s="7"/>
    </row>
    <row r="598017" spans="1:1">
      <c r="A598017" s="7"/>
    </row>
    <row r="598018" spans="1:1">
      <c r="A598018" s="7"/>
    </row>
    <row r="598019" spans="1:1">
      <c r="A598019" s="7"/>
    </row>
    <row r="598020" spans="1:1">
      <c r="A598020" s="7"/>
    </row>
    <row r="598021" spans="1:1">
      <c r="A598021" s="7"/>
    </row>
    <row r="598022" spans="1:1">
      <c r="A598022" s="7"/>
    </row>
    <row r="598023" spans="1:1">
      <c r="A598023" s="7"/>
    </row>
    <row r="598024" spans="1:1">
      <c r="A598024" s="7"/>
    </row>
    <row r="598025" spans="1:1">
      <c r="A598025" s="7"/>
    </row>
    <row r="598026" spans="1:1">
      <c r="A598026" s="7"/>
    </row>
    <row r="598027" spans="1:1">
      <c r="A598027" s="7"/>
    </row>
    <row r="598028" spans="1:1">
      <c r="A598028" s="7"/>
    </row>
    <row r="598029" spans="1:1">
      <c r="A598029" s="7"/>
    </row>
    <row r="598030" spans="1:1">
      <c r="A598030" s="7"/>
    </row>
    <row r="598031" spans="1:1">
      <c r="A598031" s="7"/>
    </row>
    <row r="598032" spans="1:1">
      <c r="A598032" s="7"/>
    </row>
    <row r="598033" spans="1:1">
      <c r="A598033" s="7"/>
    </row>
    <row r="598034" spans="1:1">
      <c r="A598034" s="7"/>
    </row>
    <row r="598035" spans="1:1">
      <c r="A598035" s="7"/>
    </row>
    <row r="598036" spans="1:1">
      <c r="A598036" s="7"/>
    </row>
    <row r="598037" spans="1:1">
      <c r="A598037" s="7"/>
    </row>
    <row r="598038" spans="1:1">
      <c r="A598038" s="7"/>
    </row>
    <row r="598039" spans="1:1">
      <c r="A598039" s="7"/>
    </row>
    <row r="598040" spans="1:1">
      <c r="A598040" s="7"/>
    </row>
    <row r="598041" spans="1:1">
      <c r="A598041" s="7"/>
    </row>
    <row r="598042" spans="1:1">
      <c r="A598042" s="7"/>
    </row>
    <row r="598043" spans="1:1">
      <c r="A598043" s="7"/>
    </row>
    <row r="598044" spans="1:1">
      <c r="A598044" s="7"/>
    </row>
    <row r="598045" spans="1:1">
      <c r="A598045" s="7"/>
    </row>
    <row r="598046" spans="1:1">
      <c r="A598046" s="7"/>
    </row>
    <row r="598047" spans="1:1">
      <c r="A598047" s="7"/>
    </row>
    <row r="598048" spans="1:1">
      <c r="A598048" s="7"/>
    </row>
    <row r="598049" spans="1:1">
      <c r="A598049" s="7"/>
    </row>
    <row r="598050" spans="1:1">
      <c r="A598050" s="7"/>
    </row>
    <row r="598051" spans="1:1">
      <c r="A598051" s="7"/>
    </row>
    <row r="598052" spans="1:1">
      <c r="A598052" s="7"/>
    </row>
    <row r="598053" spans="1:1">
      <c r="A598053" s="7"/>
    </row>
    <row r="598054" spans="1:1">
      <c r="A598054" s="7"/>
    </row>
    <row r="598055" spans="1:1">
      <c r="A598055" s="7"/>
    </row>
    <row r="598056" spans="1:1">
      <c r="A598056" s="7"/>
    </row>
    <row r="598057" spans="1:1">
      <c r="A598057" s="7"/>
    </row>
    <row r="598058" spans="1:1">
      <c r="A598058" s="7"/>
    </row>
    <row r="598059" spans="1:1">
      <c r="A598059" s="7"/>
    </row>
    <row r="598060" spans="1:1">
      <c r="A598060" s="7"/>
    </row>
    <row r="598061" spans="1:1">
      <c r="A598061" s="7"/>
    </row>
    <row r="598062" spans="1:1">
      <c r="A598062" s="7"/>
    </row>
    <row r="598063" spans="1:1">
      <c r="A598063" s="7"/>
    </row>
    <row r="598064" spans="1:1">
      <c r="A598064" s="7"/>
    </row>
    <row r="598065" spans="1:1">
      <c r="A598065" s="7"/>
    </row>
    <row r="598066" spans="1:1">
      <c r="A598066" s="7"/>
    </row>
    <row r="598067" spans="1:1">
      <c r="A598067" s="7"/>
    </row>
    <row r="598068" spans="1:1">
      <c r="A598068" s="7"/>
    </row>
    <row r="598069" spans="1:1">
      <c r="A598069" s="7"/>
    </row>
    <row r="598070" spans="1:1">
      <c r="A598070" s="7"/>
    </row>
    <row r="598071" spans="1:1">
      <c r="A598071" s="7"/>
    </row>
    <row r="598072" spans="1:1">
      <c r="A598072" s="7"/>
    </row>
    <row r="598073" spans="1:1">
      <c r="A598073" s="7"/>
    </row>
    <row r="598074" spans="1:1">
      <c r="A598074" s="7"/>
    </row>
    <row r="598075" spans="1:1">
      <c r="A598075" s="7"/>
    </row>
    <row r="598076" spans="1:1">
      <c r="A598076" s="7"/>
    </row>
    <row r="598077" spans="1:1">
      <c r="A598077" s="7"/>
    </row>
    <row r="598078" spans="1:1">
      <c r="A598078" s="7"/>
    </row>
    <row r="598079" spans="1:1">
      <c r="A598079" s="7"/>
    </row>
    <row r="598080" spans="1:1">
      <c r="A598080" s="7"/>
    </row>
    <row r="598081" spans="1:1">
      <c r="A598081" s="7"/>
    </row>
    <row r="598082" spans="1:1">
      <c r="A598082" s="7"/>
    </row>
    <row r="598083" spans="1:1">
      <c r="A598083" s="7"/>
    </row>
    <row r="598084" spans="1:1">
      <c r="A598084" s="7"/>
    </row>
    <row r="598085" spans="1:1">
      <c r="A598085" s="7"/>
    </row>
    <row r="598086" spans="1:1">
      <c r="A598086" s="7"/>
    </row>
    <row r="598087" spans="1:1">
      <c r="A598087" s="7"/>
    </row>
    <row r="598088" spans="1:1">
      <c r="A598088" s="7"/>
    </row>
    <row r="598089" spans="1:1">
      <c r="A598089" s="7"/>
    </row>
    <row r="598090" spans="1:1">
      <c r="A598090" s="7"/>
    </row>
    <row r="598091" spans="1:1">
      <c r="A598091" s="7"/>
    </row>
    <row r="598092" spans="1:1">
      <c r="A598092" s="7"/>
    </row>
    <row r="598093" spans="1:1">
      <c r="A598093" s="7"/>
    </row>
    <row r="598094" spans="1:1">
      <c r="A598094" s="7"/>
    </row>
    <row r="598095" spans="1:1">
      <c r="A598095" s="7"/>
    </row>
    <row r="598096" spans="1:1">
      <c r="A598096" s="7"/>
    </row>
    <row r="598097" spans="1:1">
      <c r="A598097" s="7"/>
    </row>
    <row r="598098" spans="1:1">
      <c r="A598098" s="7"/>
    </row>
    <row r="598099" spans="1:1">
      <c r="A598099" s="7"/>
    </row>
    <row r="598100" spans="1:1">
      <c r="A598100" s="7"/>
    </row>
    <row r="598101" spans="1:1">
      <c r="A598101" s="7"/>
    </row>
    <row r="598102" spans="1:1">
      <c r="A598102" s="7"/>
    </row>
    <row r="598103" spans="1:1">
      <c r="A598103" s="7"/>
    </row>
    <row r="598104" spans="1:1">
      <c r="A598104" s="7"/>
    </row>
    <row r="598105" spans="1:1">
      <c r="A598105" s="7"/>
    </row>
    <row r="598106" spans="1:1">
      <c r="A598106" s="7"/>
    </row>
    <row r="598107" spans="1:1">
      <c r="A598107" s="7"/>
    </row>
    <row r="598108" spans="1:1">
      <c r="A598108" s="7"/>
    </row>
    <row r="598109" spans="1:1">
      <c r="A598109" s="7"/>
    </row>
    <row r="598110" spans="1:1">
      <c r="A598110" s="7"/>
    </row>
    <row r="598111" spans="1:1">
      <c r="A598111" s="7"/>
    </row>
    <row r="598112" spans="1:1">
      <c r="A598112" s="7"/>
    </row>
    <row r="598113" spans="1:1">
      <c r="A598113" s="7"/>
    </row>
    <row r="598114" spans="1:1">
      <c r="A598114" s="7"/>
    </row>
    <row r="598115" spans="1:1">
      <c r="A598115" s="7"/>
    </row>
    <row r="598116" spans="1:1">
      <c r="A598116" s="7"/>
    </row>
    <row r="598117" spans="1:1">
      <c r="A598117" s="7"/>
    </row>
    <row r="598118" spans="1:1">
      <c r="A598118" s="7"/>
    </row>
    <row r="598119" spans="1:1">
      <c r="A598119" s="7"/>
    </row>
    <row r="598120" spans="1:1">
      <c r="A598120" s="7"/>
    </row>
    <row r="598121" spans="1:1">
      <c r="A598121" s="7"/>
    </row>
    <row r="598122" spans="1:1">
      <c r="A598122" s="7"/>
    </row>
    <row r="598123" spans="1:1">
      <c r="A598123" s="7"/>
    </row>
    <row r="598124" spans="1:1">
      <c r="A598124" s="7"/>
    </row>
    <row r="598125" spans="1:1">
      <c r="A598125" s="7"/>
    </row>
    <row r="598126" spans="1:1">
      <c r="A598126" s="7"/>
    </row>
    <row r="598127" spans="1:1">
      <c r="A598127" s="7"/>
    </row>
    <row r="598128" spans="1:1">
      <c r="A598128" s="7"/>
    </row>
    <row r="598129" spans="1:1">
      <c r="A598129" s="7"/>
    </row>
    <row r="598130" spans="1:1">
      <c r="A598130" s="7"/>
    </row>
    <row r="598131" spans="1:1">
      <c r="A598131" s="7"/>
    </row>
    <row r="598132" spans="1:1">
      <c r="A598132" s="7"/>
    </row>
    <row r="598133" spans="1:1">
      <c r="A598133" s="7"/>
    </row>
    <row r="598134" spans="1:1">
      <c r="A598134" s="7"/>
    </row>
    <row r="598135" spans="1:1">
      <c r="A598135" s="7"/>
    </row>
    <row r="598136" spans="1:1">
      <c r="A598136" s="7"/>
    </row>
    <row r="598137" spans="1:1">
      <c r="A598137" s="7"/>
    </row>
    <row r="598138" spans="1:1">
      <c r="A598138" s="7"/>
    </row>
    <row r="598139" spans="1:1">
      <c r="A598139" s="7"/>
    </row>
    <row r="598140" spans="1:1">
      <c r="A598140" s="7"/>
    </row>
    <row r="598141" spans="1:1">
      <c r="A598141" s="7"/>
    </row>
    <row r="598142" spans="1:1">
      <c r="A598142" s="7"/>
    </row>
    <row r="598143" spans="1:1">
      <c r="A598143" s="7"/>
    </row>
    <row r="598144" spans="1:1">
      <c r="A598144" s="7"/>
    </row>
    <row r="598145" spans="1:1">
      <c r="A598145" s="7"/>
    </row>
    <row r="598146" spans="1:1">
      <c r="A598146" s="7"/>
    </row>
    <row r="598147" spans="1:1">
      <c r="A598147" s="7"/>
    </row>
    <row r="598148" spans="1:1">
      <c r="A598148" s="7"/>
    </row>
    <row r="598149" spans="1:1">
      <c r="A598149" s="7"/>
    </row>
    <row r="598150" spans="1:1">
      <c r="A598150" s="7"/>
    </row>
    <row r="598151" spans="1:1">
      <c r="A598151" s="7"/>
    </row>
    <row r="598152" spans="1:1">
      <c r="A598152" s="7"/>
    </row>
    <row r="598153" spans="1:1">
      <c r="A598153" s="7"/>
    </row>
    <row r="598154" spans="1:1">
      <c r="A598154" s="7"/>
    </row>
    <row r="598155" spans="1:1">
      <c r="A598155" s="7"/>
    </row>
    <row r="598156" spans="1:1">
      <c r="A598156" s="7"/>
    </row>
    <row r="598157" spans="1:1">
      <c r="A598157" s="7"/>
    </row>
    <row r="598158" spans="1:1">
      <c r="A598158" s="7"/>
    </row>
    <row r="598159" spans="1:1">
      <c r="A598159" s="7"/>
    </row>
    <row r="598160" spans="1:1">
      <c r="A598160" s="7"/>
    </row>
    <row r="598161" spans="1:1">
      <c r="A598161" s="7"/>
    </row>
    <row r="598162" spans="1:1">
      <c r="A598162" s="7"/>
    </row>
    <row r="598163" spans="1:1">
      <c r="A598163" s="7"/>
    </row>
    <row r="598164" spans="1:1">
      <c r="A598164" s="7"/>
    </row>
    <row r="598165" spans="1:1">
      <c r="A598165" s="7"/>
    </row>
    <row r="598166" spans="1:1">
      <c r="A598166" s="7"/>
    </row>
    <row r="598167" spans="1:1">
      <c r="A598167" s="7"/>
    </row>
    <row r="598168" spans="1:1">
      <c r="A598168" s="7"/>
    </row>
    <row r="598169" spans="1:1">
      <c r="A598169" s="7"/>
    </row>
    <row r="598170" spans="1:1">
      <c r="A598170" s="7"/>
    </row>
    <row r="598171" spans="1:1">
      <c r="A598171" s="7"/>
    </row>
    <row r="598172" spans="1:1">
      <c r="A598172" s="7"/>
    </row>
    <row r="598173" spans="1:1">
      <c r="A598173" s="7"/>
    </row>
    <row r="598174" spans="1:1">
      <c r="A598174" s="7"/>
    </row>
    <row r="598175" spans="1:1">
      <c r="A598175" s="7"/>
    </row>
    <row r="598176" spans="1:1">
      <c r="A598176" s="7"/>
    </row>
    <row r="598177" spans="1:1">
      <c r="A598177" s="7"/>
    </row>
    <row r="598178" spans="1:1">
      <c r="A598178" s="7"/>
    </row>
    <row r="598179" spans="1:1">
      <c r="A598179" s="7"/>
    </row>
    <row r="598180" spans="1:1">
      <c r="A598180" s="7"/>
    </row>
    <row r="598181" spans="1:1">
      <c r="A598181" s="7"/>
    </row>
    <row r="598182" spans="1:1">
      <c r="A598182" s="7"/>
    </row>
    <row r="598183" spans="1:1">
      <c r="A598183" s="7"/>
    </row>
    <row r="598184" spans="1:1">
      <c r="A598184" s="7"/>
    </row>
    <row r="598185" spans="1:1">
      <c r="A598185" s="7"/>
    </row>
    <row r="598186" spans="1:1">
      <c r="A598186" s="7"/>
    </row>
    <row r="598187" spans="1:1">
      <c r="A598187" s="7"/>
    </row>
    <row r="598188" spans="1:1">
      <c r="A598188" s="7"/>
    </row>
    <row r="598189" spans="1:1">
      <c r="A598189" s="7"/>
    </row>
    <row r="598190" spans="1:1">
      <c r="A598190" s="7"/>
    </row>
    <row r="598191" spans="1:1">
      <c r="A598191" s="7"/>
    </row>
    <row r="598192" spans="1:1">
      <c r="A598192" s="7"/>
    </row>
    <row r="598193" spans="1:1">
      <c r="A598193" s="7"/>
    </row>
    <row r="598194" spans="1:1">
      <c r="A598194" s="7"/>
    </row>
    <row r="598195" spans="1:1">
      <c r="A598195" s="7"/>
    </row>
    <row r="598196" spans="1:1">
      <c r="A598196" s="7"/>
    </row>
    <row r="598197" spans="1:1">
      <c r="A598197" s="7"/>
    </row>
    <row r="598198" spans="1:1">
      <c r="A598198" s="7"/>
    </row>
    <row r="598199" spans="1:1">
      <c r="A598199" s="7"/>
    </row>
    <row r="598200" spans="1:1">
      <c r="A598200" s="7"/>
    </row>
    <row r="598201" spans="1:1">
      <c r="A598201" s="7"/>
    </row>
    <row r="598202" spans="1:1">
      <c r="A598202" s="7"/>
    </row>
    <row r="598203" spans="1:1">
      <c r="A598203" s="7"/>
    </row>
    <row r="598204" spans="1:1">
      <c r="A598204" s="7"/>
    </row>
    <row r="598205" spans="1:1">
      <c r="A598205" s="7"/>
    </row>
    <row r="598206" spans="1:1">
      <c r="A598206" s="7"/>
    </row>
    <row r="598207" spans="1:1">
      <c r="A598207" s="7"/>
    </row>
    <row r="598208" spans="1:1">
      <c r="A598208" s="7"/>
    </row>
    <row r="598209" spans="1:1">
      <c r="A598209" s="7"/>
    </row>
    <row r="598210" spans="1:1">
      <c r="A598210" s="7"/>
    </row>
    <row r="598211" spans="1:1">
      <c r="A598211" s="7"/>
    </row>
    <row r="598212" spans="1:1">
      <c r="A598212" s="7"/>
    </row>
    <row r="598213" spans="1:1">
      <c r="A598213" s="7"/>
    </row>
    <row r="598214" spans="1:1">
      <c r="A598214" s="7"/>
    </row>
    <row r="598215" spans="1:1">
      <c r="A598215" s="7"/>
    </row>
    <row r="598216" spans="1:1">
      <c r="A598216" s="7"/>
    </row>
    <row r="598217" spans="1:1">
      <c r="A598217" s="7"/>
    </row>
    <row r="598218" spans="1:1">
      <c r="A598218" s="7"/>
    </row>
    <row r="598219" spans="1:1">
      <c r="A598219" s="7"/>
    </row>
    <row r="598220" spans="1:1">
      <c r="A598220" s="7"/>
    </row>
    <row r="598221" spans="1:1">
      <c r="A598221" s="7"/>
    </row>
    <row r="598222" spans="1:1">
      <c r="A598222" s="7"/>
    </row>
    <row r="598223" spans="1:1">
      <c r="A598223" s="7"/>
    </row>
    <row r="598224" spans="1:1">
      <c r="A598224" s="7"/>
    </row>
    <row r="598225" spans="1:1">
      <c r="A598225" s="7"/>
    </row>
    <row r="598226" spans="1:1">
      <c r="A598226" s="7"/>
    </row>
    <row r="598227" spans="1:1">
      <c r="A598227" s="7"/>
    </row>
    <row r="598228" spans="1:1">
      <c r="A598228" s="7"/>
    </row>
    <row r="598229" spans="1:1">
      <c r="A598229" s="7"/>
    </row>
    <row r="598230" spans="1:1">
      <c r="A598230" s="7"/>
    </row>
    <row r="598231" spans="1:1">
      <c r="A598231" s="7"/>
    </row>
    <row r="598232" spans="1:1">
      <c r="A598232" s="7"/>
    </row>
    <row r="598233" spans="1:1">
      <c r="A598233" s="7"/>
    </row>
    <row r="598234" spans="1:1">
      <c r="A598234" s="7"/>
    </row>
    <row r="598235" spans="1:1">
      <c r="A598235" s="7"/>
    </row>
    <row r="598236" spans="1:1">
      <c r="A598236" s="7"/>
    </row>
    <row r="598237" spans="1:1">
      <c r="A598237" s="7"/>
    </row>
    <row r="598238" spans="1:1">
      <c r="A598238" s="7"/>
    </row>
    <row r="598239" spans="1:1">
      <c r="A598239" s="7"/>
    </row>
    <row r="598240" spans="1:1">
      <c r="A598240" s="7"/>
    </row>
    <row r="598241" spans="1:1">
      <c r="A598241" s="7"/>
    </row>
    <row r="598242" spans="1:1">
      <c r="A598242" s="7"/>
    </row>
    <row r="598243" spans="1:1">
      <c r="A598243" s="7"/>
    </row>
    <row r="598244" spans="1:1">
      <c r="A598244" s="7"/>
    </row>
    <row r="598245" spans="1:1">
      <c r="A598245" s="7"/>
    </row>
    <row r="598246" spans="1:1">
      <c r="A598246" s="7"/>
    </row>
    <row r="598247" spans="1:1">
      <c r="A598247" s="7"/>
    </row>
    <row r="598248" spans="1:1">
      <c r="A598248" s="7"/>
    </row>
    <row r="598249" spans="1:1">
      <c r="A598249" s="7"/>
    </row>
    <row r="598250" spans="1:1">
      <c r="A598250" s="7"/>
    </row>
    <row r="598251" spans="1:1">
      <c r="A598251" s="7"/>
    </row>
    <row r="598252" spans="1:1">
      <c r="A598252" s="7"/>
    </row>
    <row r="598253" spans="1:1">
      <c r="A598253" s="7"/>
    </row>
    <row r="598254" spans="1:1">
      <c r="A598254" s="7"/>
    </row>
    <row r="598255" spans="1:1">
      <c r="A598255" s="7"/>
    </row>
    <row r="598256" spans="1:1">
      <c r="A598256" s="7"/>
    </row>
    <row r="598257" spans="1:1">
      <c r="A598257" s="7"/>
    </row>
    <row r="598258" spans="1:1">
      <c r="A598258" s="7"/>
    </row>
    <row r="598259" spans="1:1">
      <c r="A598259" s="7"/>
    </row>
    <row r="598260" spans="1:1">
      <c r="A598260" s="7"/>
    </row>
    <row r="598261" spans="1:1">
      <c r="A598261" s="7"/>
    </row>
    <row r="598262" spans="1:1">
      <c r="A598262" s="7"/>
    </row>
    <row r="598263" spans="1:1">
      <c r="A598263" s="7"/>
    </row>
    <row r="598264" spans="1:1">
      <c r="A598264" s="7"/>
    </row>
    <row r="598265" spans="1:1">
      <c r="A598265" s="7"/>
    </row>
    <row r="598266" spans="1:1">
      <c r="A598266" s="7"/>
    </row>
    <row r="598267" spans="1:1">
      <c r="A598267" s="7"/>
    </row>
    <row r="598268" spans="1:1">
      <c r="A598268" s="7"/>
    </row>
    <row r="598269" spans="1:1">
      <c r="A598269" s="7"/>
    </row>
    <row r="598270" spans="1:1">
      <c r="A598270" s="7"/>
    </row>
    <row r="598271" spans="1:1">
      <c r="A598271" s="7"/>
    </row>
    <row r="598272" spans="1:1">
      <c r="A598272" s="7"/>
    </row>
    <row r="598273" spans="1:1">
      <c r="A598273" s="7"/>
    </row>
    <row r="598274" spans="1:1">
      <c r="A598274" s="7"/>
    </row>
    <row r="598275" spans="1:1">
      <c r="A598275" s="7"/>
    </row>
    <row r="598276" spans="1:1">
      <c r="A598276" s="7"/>
    </row>
    <row r="598277" spans="1:1">
      <c r="A598277" s="7"/>
    </row>
    <row r="598278" spans="1:1">
      <c r="A598278" s="7"/>
    </row>
    <row r="598279" spans="1:1">
      <c r="A598279" s="7"/>
    </row>
    <row r="598280" spans="1:1">
      <c r="A598280" s="7"/>
    </row>
    <row r="598281" spans="1:1">
      <c r="A598281" s="7"/>
    </row>
    <row r="598282" spans="1:1">
      <c r="A598282" s="7"/>
    </row>
    <row r="598283" spans="1:1">
      <c r="A598283" s="7"/>
    </row>
    <row r="598284" spans="1:1">
      <c r="A598284" s="7"/>
    </row>
    <row r="598285" spans="1:1">
      <c r="A598285" s="7"/>
    </row>
    <row r="598286" spans="1:1">
      <c r="A598286" s="7"/>
    </row>
    <row r="598287" spans="1:1">
      <c r="A598287" s="7"/>
    </row>
    <row r="598288" spans="1:1">
      <c r="A598288" s="7"/>
    </row>
    <row r="598289" spans="1:1">
      <c r="A598289" s="7"/>
    </row>
    <row r="598290" spans="1:1">
      <c r="A598290" s="7"/>
    </row>
    <row r="598291" spans="1:1">
      <c r="A598291" s="7"/>
    </row>
    <row r="598292" spans="1:1">
      <c r="A598292" s="7"/>
    </row>
    <row r="598293" spans="1:1">
      <c r="A598293" s="7"/>
    </row>
    <row r="598294" spans="1:1">
      <c r="A598294" s="7"/>
    </row>
    <row r="598295" spans="1:1">
      <c r="A598295" s="7"/>
    </row>
    <row r="598296" spans="1:1">
      <c r="A598296" s="7"/>
    </row>
    <row r="598297" spans="1:1">
      <c r="A598297" s="7"/>
    </row>
    <row r="598298" spans="1:1">
      <c r="A598298" s="7"/>
    </row>
    <row r="598299" spans="1:1">
      <c r="A598299" s="7"/>
    </row>
    <row r="598300" spans="1:1">
      <c r="A598300" s="7"/>
    </row>
    <row r="598301" spans="1:1">
      <c r="A598301" s="7"/>
    </row>
    <row r="598302" spans="1:1">
      <c r="A598302" s="7"/>
    </row>
    <row r="598303" spans="1:1">
      <c r="A598303" s="7"/>
    </row>
    <row r="598304" spans="1:1">
      <c r="A598304" s="7"/>
    </row>
    <row r="598305" spans="1:1">
      <c r="A598305" s="7"/>
    </row>
    <row r="598306" spans="1:1">
      <c r="A598306" s="7"/>
    </row>
    <row r="598307" spans="1:1">
      <c r="A598307" s="7"/>
    </row>
    <row r="598308" spans="1:1">
      <c r="A598308" s="7"/>
    </row>
    <row r="598309" spans="1:1">
      <c r="A598309" s="7"/>
    </row>
    <row r="598310" spans="1:1">
      <c r="A598310" s="7"/>
    </row>
    <row r="598311" spans="1:1">
      <c r="A598311" s="7"/>
    </row>
    <row r="598312" spans="1:1">
      <c r="A598312" s="7"/>
    </row>
    <row r="598313" spans="1:1">
      <c r="A598313" s="7"/>
    </row>
    <row r="598314" spans="1:1">
      <c r="A598314" s="7"/>
    </row>
    <row r="598315" spans="1:1">
      <c r="A598315" s="7"/>
    </row>
    <row r="598316" spans="1:1">
      <c r="A598316" s="7"/>
    </row>
    <row r="598317" spans="1:1">
      <c r="A598317" s="7"/>
    </row>
    <row r="598318" spans="1:1">
      <c r="A598318" s="7"/>
    </row>
    <row r="598319" spans="1:1">
      <c r="A598319" s="7"/>
    </row>
    <row r="598320" spans="1:1">
      <c r="A598320" s="7"/>
    </row>
    <row r="598321" spans="1:1">
      <c r="A598321" s="7"/>
    </row>
    <row r="598322" spans="1:1">
      <c r="A598322" s="7"/>
    </row>
    <row r="598323" spans="1:1">
      <c r="A598323" s="7"/>
    </row>
    <row r="598324" spans="1:1">
      <c r="A598324" s="7"/>
    </row>
    <row r="598325" spans="1:1">
      <c r="A598325" s="7"/>
    </row>
    <row r="598326" spans="1:1">
      <c r="A598326" s="7"/>
    </row>
    <row r="598327" spans="1:1">
      <c r="A598327" s="7"/>
    </row>
    <row r="598328" spans="1:1">
      <c r="A598328" s="7"/>
    </row>
    <row r="598329" spans="1:1">
      <c r="A598329" s="7"/>
    </row>
    <row r="598330" spans="1:1">
      <c r="A598330" s="7"/>
    </row>
    <row r="598331" spans="1:1">
      <c r="A598331" s="7"/>
    </row>
    <row r="598332" spans="1:1">
      <c r="A598332" s="7"/>
    </row>
    <row r="598333" spans="1:1">
      <c r="A598333" s="7"/>
    </row>
    <row r="598334" spans="1:1">
      <c r="A598334" s="7"/>
    </row>
    <row r="598335" spans="1:1">
      <c r="A598335" s="7"/>
    </row>
    <row r="598336" spans="1:1">
      <c r="A598336" s="7"/>
    </row>
    <row r="598337" spans="1:1">
      <c r="A598337" s="7"/>
    </row>
    <row r="598338" spans="1:1">
      <c r="A598338" s="7"/>
    </row>
    <row r="598339" spans="1:1">
      <c r="A598339" s="7"/>
    </row>
    <row r="598340" spans="1:1">
      <c r="A598340" s="7"/>
    </row>
    <row r="598341" spans="1:1">
      <c r="A598341" s="7"/>
    </row>
    <row r="598342" spans="1:1">
      <c r="A598342" s="7"/>
    </row>
    <row r="598343" spans="1:1">
      <c r="A598343" s="7"/>
    </row>
    <row r="598344" spans="1:1">
      <c r="A598344" s="7"/>
    </row>
    <row r="598345" spans="1:1">
      <c r="A598345" s="7"/>
    </row>
    <row r="598346" spans="1:1">
      <c r="A598346" s="7"/>
    </row>
    <row r="598347" spans="1:1">
      <c r="A598347" s="7"/>
    </row>
    <row r="598348" spans="1:1">
      <c r="A598348" s="7"/>
    </row>
    <row r="598349" spans="1:1">
      <c r="A598349" s="7"/>
    </row>
    <row r="598350" spans="1:1">
      <c r="A598350" s="7"/>
    </row>
    <row r="598351" spans="1:1">
      <c r="A598351" s="7"/>
    </row>
    <row r="598352" spans="1:1">
      <c r="A598352" s="7"/>
    </row>
    <row r="598353" spans="1:1">
      <c r="A598353" s="7"/>
    </row>
    <row r="598354" spans="1:1">
      <c r="A598354" s="7"/>
    </row>
    <row r="598355" spans="1:1">
      <c r="A598355" s="7"/>
    </row>
    <row r="598356" spans="1:1">
      <c r="A598356" s="7"/>
    </row>
    <row r="598357" spans="1:1">
      <c r="A598357" s="7"/>
    </row>
    <row r="598358" spans="1:1">
      <c r="A598358" s="7"/>
    </row>
    <row r="598359" spans="1:1">
      <c r="A598359" s="7"/>
    </row>
    <row r="598360" spans="1:1">
      <c r="A598360" s="7"/>
    </row>
    <row r="598361" spans="1:1">
      <c r="A598361" s="7"/>
    </row>
    <row r="598362" spans="1:1">
      <c r="A598362" s="7"/>
    </row>
    <row r="598363" spans="1:1">
      <c r="A598363" s="7"/>
    </row>
    <row r="598364" spans="1:1">
      <c r="A598364" s="7"/>
    </row>
    <row r="598365" spans="1:1">
      <c r="A598365" s="7"/>
    </row>
    <row r="598366" spans="1:1">
      <c r="A598366" s="7"/>
    </row>
    <row r="598367" spans="1:1">
      <c r="A598367" s="7"/>
    </row>
    <row r="598368" spans="1:1">
      <c r="A598368" s="7"/>
    </row>
    <row r="598369" spans="1:1">
      <c r="A598369" s="7"/>
    </row>
    <row r="598370" spans="1:1">
      <c r="A598370" s="7"/>
    </row>
    <row r="598371" spans="1:1">
      <c r="A598371" s="7"/>
    </row>
    <row r="598372" spans="1:1">
      <c r="A598372" s="7"/>
    </row>
    <row r="598373" spans="1:1">
      <c r="A598373" s="7"/>
    </row>
    <row r="598374" spans="1:1">
      <c r="A598374" s="7"/>
    </row>
    <row r="598375" spans="1:1">
      <c r="A598375" s="7"/>
    </row>
    <row r="598376" spans="1:1">
      <c r="A598376" s="7"/>
    </row>
    <row r="598377" spans="1:1">
      <c r="A598377" s="7"/>
    </row>
    <row r="598378" spans="1:1">
      <c r="A598378" s="7"/>
    </row>
    <row r="598379" spans="1:1">
      <c r="A598379" s="7"/>
    </row>
    <row r="598380" spans="1:1">
      <c r="A598380" s="7"/>
    </row>
    <row r="598381" spans="1:1">
      <c r="A598381" s="7"/>
    </row>
    <row r="598382" spans="1:1">
      <c r="A598382" s="7"/>
    </row>
    <row r="598383" spans="1:1">
      <c r="A598383" s="7"/>
    </row>
    <row r="598384" spans="1:1">
      <c r="A598384" s="7"/>
    </row>
    <row r="598385" spans="1:1">
      <c r="A598385" s="7"/>
    </row>
    <row r="598386" spans="1:1">
      <c r="A598386" s="7"/>
    </row>
    <row r="598387" spans="1:1">
      <c r="A598387" s="7"/>
    </row>
    <row r="598388" spans="1:1">
      <c r="A598388" s="7"/>
    </row>
    <row r="598389" spans="1:1">
      <c r="A598389" s="7"/>
    </row>
    <row r="598390" spans="1:1">
      <c r="A598390" s="7"/>
    </row>
    <row r="598391" spans="1:1">
      <c r="A598391" s="7"/>
    </row>
    <row r="598392" spans="1:1">
      <c r="A598392" s="7"/>
    </row>
    <row r="598393" spans="1:1">
      <c r="A598393" s="7"/>
    </row>
    <row r="598394" spans="1:1">
      <c r="A598394" s="7"/>
    </row>
    <row r="598395" spans="1:1">
      <c r="A598395" s="7"/>
    </row>
    <row r="598396" spans="1:1">
      <c r="A598396" s="7"/>
    </row>
    <row r="598397" spans="1:1">
      <c r="A598397" s="7"/>
    </row>
    <row r="598398" spans="1:1">
      <c r="A598398" s="7"/>
    </row>
    <row r="598399" spans="1:1">
      <c r="A598399" s="7"/>
    </row>
    <row r="598400" spans="1:1">
      <c r="A598400" s="7"/>
    </row>
    <row r="598401" spans="1:1">
      <c r="A598401" s="7"/>
    </row>
    <row r="598402" spans="1:1">
      <c r="A598402" s="7"/>
    </row>
    <row r="598403" spans="1:1">
      <c r="A598403" s="7"/>
    </row>
    <row r="598404" spans="1:1">
      <c r="A598404" s="7"/>
    </row>
    <row r="598405" spans="1:1">
      <c r="A598405" s="7"/>
    </row>
    <row r="598406" spans="1:1">
      <c r="A598406" s="7"/>
    </row>
    <row r="598407" spans="1:1">
      <c r="A598407" s="7"/>
    </row>
    <row r="598408" spans="1:1">
      <c r="A598408" s="7"/>
    </row>
    <row r="598409" spans="1:1">
      <c r="A598409" s="7"/>
    </row>
    <row r="598410" spans="1:1">
      <c r="A598410" s="7"/>
    </row>
    <row r="598411" spans="1:1">
      <c r="A598411" s="7"/>
    </row>
    <row r="598412" spans="1:1">
      <c r="A598412" s="7"/>
    </row>
    <row r="598413" spans="1:1">
      <c r="A598413" s="7"/>
    </row>
    <row r="598414" spans="1:1">
      <c r="A598414" s="7"/>
    </row>
    <row r="598415" spans="1:1">
      <c r="A598415" s="7"/>
    </row>
    <row r="598416" spans="1:1">
      <c r="A598416" s="7"/>
    </row>
    <row r="598417" spans="1:1">
      <c r="A598417" s="7"/>
    </row>
    <row r="598418" spans="1:1">
      <c r="A598418" s="7"/>
    </row>
    <row r="598419" spans="1:1">
      <c r="A598419" s="7"/>
    </row>
    <row r="598420" spans="1:1">
      <c r="A598420" s="7"/>
    </row>
    <row r="598421" spans="1:1">
      <c r="A598421" s="7"/>
    </row>
    <row r="598422" spans="1:1">
      <c r="A598422" s="7"/>
    </row>
    <row r="598423" spans="1:1">
      <c r="A598423" s="7"/>
    </row>
    <row r="598424" spans="1:1">
      <c r="A598424" s="7"/>
    </row>
    <row r="598425" spans="1:1">
      <c r="A598425" s="7"/>
    </row>
    <row r="598426" spans="1:1">
      <c r="A598426" s="7"/>
    </row>
    <row r="598427" spans="1:1">
      <c r="A598427" s="7"/>
    </row>
    <row r="598428" spans="1:1">
      <c r="A598428" s="7"/>
    </row>
    <row r="598429" spans="1:1">
      <c r="A598429" s="7"/>
    </row>
    <row r="598430" spans="1:1">
      <c r="A598430" s="7"/>
    </row>
    <row r="598431" spans="1:1">
      <c r="A598431" s="7"/>
    </row>
    <row r="598432" spans="1:1">
      <c r="A598432" s="7"/>
    </row>
    <row r="598433" spans="1:1">
      <c r="A598433" s="7"/>
    </row>
    <row r="598434" spans="1:1">
      <c r="A598434" s="7"/>
    </row>
    <row r="598435" spans="1:1">
      <c r="A598435" s="7"/>
    </row>
    <row r="598436" spans="1:1">
      <c r="A598436" s="7"/>
    </row>
    <row r="598437" spans="1:1">
      <c r="A598437" s="7"/>
    </row>
    <row r="598438" spans="1:1">
      <c r="A598438" s="7"/>
    </row>
    <row r="598439" spans="1:1">
      <c r="A598439" s="7"/>
    </row>
    <row r="598440" spans="1:1">
      <c r="A598440" s="7"/>
    </row>
    <row r="598441" spans="1:1">
      <c r="A598441" s="7"/>
    </row>
    <row r="598442" spans="1:1">
      <c r="A598442" s="7"/>
    </row>
    <row r="598443" spans="1:1">
      <c r="A598443" s="7"/>
    </row>
    <row r="598444" spans="1:1">
      <c r="A598444" s="7"/>
    </row>
    <row r="598445" spans="1:1">
      <c r="A598445" s="7"/>
    </row>
    <row r="598446" spans="1:1">
      <c r="A598446" s="7"/>
    </row>
    <row r="598447" spans="1:1">
      <c r="A598447" s="7"/>
    </row>
    <row r="598448" spans="1:1">
      <c r="A598448" s="7"/>
    </row>
    <row r="598449" spans="1:1">
      <c r="A598449" s="7"/>
    </row>
    <row r="598450" spans="1:1">
      <c r="A598450" s="7"/>
    </row>
    <row r="598451" spans="1:1">
      <c r="A598451" s="7"/>
    </row>
    <row r="598452" spans="1:1">
      <c r="A598452" s="7"/>
    </row>
    <row r="598453" spans="1:1">
      <c r="A598453" s="7"/>
    </row>
    <row r="598454" spans="1:1">
      <c r="A598454" s="7"/>
    </row>
    <row r="598455" spans="1:1">
      <c r="A598455" s="7"/>
    </row>
    <row r="598456" spans="1:1">
      <c r="A598456" s="7"/>
    </row>
    <row r="598457" spans="1:1">
      <c r="A598457" s="7"/>
    </row>
    <row r="598458" spans="1:1">
      <c r="A598458" s="7"/>
    </row>
    <row r="598459" spans="1:1">
      <c r="A598459" s="7"/>
    </row>
    <row r="598460" spans="1:1">
      <c r="A598460" s="7"/>
    </row>
    <row r="598461" spans="1:1">
      <c r="A598461" s="7"/>
    </row>
    <row r="598462" spans="1:1">
      <c r="A598462" s="7"/>
    </row>
    <row r="598463" spans="1:1">
      <c r="A598463" s="7"/>
    </row>
    <row r="598464" spans="1:1">
      <c r="A598464" s="7"/>
    </row>
    <row r="598465" spans="1:1">
      <c r="A598465" s="7"/>
    </row>
    <row r="598466" spans="1:1">
      <c r="A598466" s="7"/>
    </row>
    <row r="598467" spans="1:1">
      <c r="A598467" s="7"/>
    </row>
    <row r="598468" spans="1:1">
      <c r="A598468" s="7"/>
    </row>
    <row r="598469" spans="1:1">
      <c r="A598469" s="7"/>
    </row>
    <row r="598470" spans="1:1">
      <c r="A598470" s="7"/>
    </row>
    <row r="598471" spans="1:1">
      <c r="A598471" s="7"/>
    </row>
    <row r="598472" spans="1:1">
      <c r="A598472" s="7"/>
    </row>
    <row r="598473" spans="1:1">
      <c r="A598473" s="7"/>
    </row>
    <row r="598474" spans="1:1">
      <c r="A598474" s="7"/>
    </row>
    <row r="598475" spans="1:1">
      <c r="A598475" s="7"/>
    </row>
    <row r="598476" spans="1:1">
      <c r="A598476" s="7"/>
    </row>
    <row r="598477" spans="1:1">
      <c r="A598477" s="7"/>
    </row>
    <row r="598478" spans="1:1">
      <c r="A598478" s="7"/>
    </row>
    <row r="598479" spans="1:1">
      <c r="A598479" s="7"/>
    </row>
    <row r="598480" spans="1:1">
      <c r="A598480" s="7"/>
    </row>
    <row r="598481" spans="1:1">
      <c r="A598481" s="7"/>
    </row>
    <row r="598482" spans="1:1">
      <c r="A598482" s="7"/>
    </row>
    <row r="598483" spans="1:1">
      <c r="A598483" s="7"/>
    </row>
    <row r="598484" spans="1:1">
      <c r="A598484" s="7"/>
    </row>
    <row r="598485" spans="1:1">
      <c r="A598485" s="7"/>
    </row>
    <row r="598486" spans="1:1">
      <c r="A598486" s="7"/>
    </row>
    <row r="598487" spans="1:1">
      <c r="A598487" s="7"/>
    </row>
    <row r="598488" spans="1:1">
      <c r="A598488" s="7"/>
    </row>
    <row r="598489" spans="1:1">
      <c r="A598489" s="7"/>
    </row>
    <row r="598490" spans="1:1">
      <c r="A598490" s="7"/>
    </row>
    <row r="598491" spans="1:1">
      <c r="A598491" s="7"/>
    </row>
    <row r="598492" spans="1:1">
      <c r="A598492" s="7"/>
    </row>
    <row r="598493" spans="1:1">
      <c r="A598493" s="7"/>
    </row>
    <row r="598494" spans="1:1">
      <c r="A598494" s="7"/>
    </row>
    <row r="598495" spans="1:1">
      <c r="A598495" s="7"/>
    </row>
    <row r="598496" spans="1:1">
      <c r="A598496" s="7"/>
    </row>
    <row r="598497" spans="1:1">
      <c r="A598497" s="7"/>
    </row>
    <row r="598498" spans="1:1">
      <c r="A598498" s="7"/>
    </row>
    <row r="598499" spans="1:1">
      <c r="A598499" s="7"/>
    </row>
    <row r="598500" spans="1:1">
      <c r="A598500" s="7"/>
    </row>
    <row r="598501" spans="1:1">
      <c r="A598501" s="7"/>
    </row>
    <row r="598502" spans="1:1">
      <c r="A598502" s="7"/>
    </row>
    <row r="598503" spans="1:1">
      <c r="A598503" s="7"/>
    </row>
    <row r="598504" spans="1:1">
      <c r="A598504" s="7"/>
    </row>
    <row r="598505" spans="1:1">
      <c r="A598505" s="7"/>
    </row>
    <row r="598506" spans="1:1">
      <c r="A598506" s="7"/>
    </row>
    <row r="598507" spans="1:1">
      <c r="A598507" s="7"/>
    </row>
    <row r="598508" spans="1:1">
      <c r="A598508" s="7"/>
    </row>
    <row r="598509" spans="1:1">
      <c r="A598509" s="7"/>
    </row>
    <row r="598510" spans="1:1">
      <c r="A598510" s="7"/>
    </row>
    <row r="598511" spans="1:1">
      <c r="A598511" s="7"/>
    </row>
    <row r="598512" spans="1:1">
      <c r="A598512" s="7"/>
    </row>
    <row r="598513" spans="1:1">
      <c r="A598513" s="7"/>
    </row>
    <row r="598514" spans="1:1">
      <c r="A598514" s="7"/>
    </row>
    <row r="598515" spans="1:1">
      <c r="A598515" s="7"/>
    </row>
    <row r="598516" spans="1:1">
      <c r="A598516" s="7"/>
    </row>
    <row r="598517" spans="1:1">
      <c r="A598517" s="7"/>
    </row>
    <row r="598518" spans="1:1">
      <c r="A598518" s="7"/>
    </row>
    <row r="598519" spans="1:1">
      <c r="A598519" s="7"/>
    </row>
    <row r="598520" spans="1:1">
      <c r="A598520" s="7"/>
    </row>
    <row r="598521" spans="1:1">
      <c r="A598521" s="7"/>
    </row>
    <row r="598522" spans="1:1">
      <c r="A598522" s="7"/>
    </row>
    <row r="598523" spans="1:1">
      <c r="A598523" s="7"/>
    </row>
    <row r="598524" spans="1:1">
      <c r="A598524" s="7"/>
    </row>
    <row r="598525" spans="1:1">
      <c r="A598525" s="7"/>
    </row>
    <row r="598526" spans="1:1">
      <c r="A598526" s="7"/>
    </row>
    <row r="598527" spans="1:1">
      <c r="A598527" s="7"/>
    </row>
    <row r="598528" spans="1:1">
      <c r="A598528" s="7"/>
    </row>
    <row r="598529" spans="1:1">
      <c r="A598529" s="7"/>
    </row>
    <row r="598530" spans="1:1">
      <c r="A598530" s="7"/>
    </row>
    <row r="598531" spans="1:1">
      <c r="A598531" s="7"/>
    </row>
    <row r="598532" spans="1:1">
      <c r="A598532" s="7"/>
    </row>
    <row r="598533" spans="1:1">
      <c r="A598533" s="7"/>
    </row>
    <row r="598534" spans="1:1">
      <c r="A598534" s="7"/>
    </row>
    <row r="598535" spans="1:1">
      <c r="A598535" s="7"/>
    </row>
    <row r="598536" spans="1:1">
      <c r="A598536" s="7"/>
    </row>
    <row r="598537" spans="1:1">
      <c r="A598537" s="7"/>
    </row>
    <row r="598538" spans="1:1">
      <c r="A598538" s="7"/>
    </row>
    <row r="598539" spans="1:1">
      <c r="A598539" s="7"/>
    </row>
    <row r="598540" spans="1:1">
      <c r="A598540" s="7"/>
    </row>
    <row r="598541" spans="1:1">
      <c r="A598541" s="7"/>
    </row>
    <row r="598542" spans="1:1">
      <c r="A598542" s="7"/>
    </row>
    <row r="598543" spans="1:1">
      <c r="A598543" s="7"/>
    </row>
    <row r="598544" spans="1:1">
      <c r="A598544" s="7"/>
    </row>
    <row r="598545" spans="1:1">
      <c r="A598545" s="7"/>
    </row>
    <row r="598546" spans="1:1">
      <c r="A598546" s="7"/>
    </row>
    <row r="598547" spans="1:1">
      <c r="A598547" s="7"/>
    </row>
    <row r="598548" spans="1:1">
      <c r="A598548" s="7"/>
    </row>
    <row r="598549" spans="1:1">
      <c r="A598549" s="7"/>
    </row>
    <row r="598550" spans="1:1">
      <c r="A598550" s="7"/>
    </row>
    <row r="598551" spans="1:1">
      <c r="A598551" s="7"/>
    </row>
    <row r="598552" spans="1:1">
      <c r="A598552" s="7"/>
    </row>
    <row r="598553" spans="1:1">
      <c r="A598553" s="7"/>
    </row>
    <row r="598554" spans="1:1">
      <c r="A598554" s="7"/>
    </row>
    <row r="598555" spans="1:1">
      <c r="A598555" s="7"/>
    </row>
    <row r="598556" spans="1:1">
      <c r="A598556" s="7"/>
    </row>
    <row r="598557" spans="1:1">
      <c r="A598557" s="7"/>
    </row>
    <row r="598558" spans="1:1">
      <c r="A598558" s="7"/>
    </row>
    <row r="598559" spans="1:1">
      <c r="A598559" s="7"/>
    </row>
    <row r="598560" spans="1:1">
      <c r="A598560" s="7"/>
    </row>
    <row r="598561" spans="1:1">
      <c r="A598561" s="7"/>
    </row>
    <row r="598562" spans="1:1">
      <c r="A598562" s="7"/>
    </row>
    <row r="598563" spans="1:1">
      <c r="A598563" s="7"/>
    </row>
    <row r="598564" spans="1:1">
      <c r="A598564" s="7"/>
    </row>
    <row r="598565" spans="1:1">
      <c r="A598565" s="7"/>
    </row>
    <row r="598566" spans="1:1">
      <c r="A598566" s="7"/>
    </row>
    <row r="598567" spans="1:1">
      <c r="A598567" s="7"/>
    </row>
    <row r="598568" spans="1:1">
      <c r="A598568" s="7"/>
    </row>
    <row r="598569" spans="1:1">
      <c r="A598569" s="7"/>
    </row>
    <row r="598570" spans="1:1">
      <c r="A598570" s="7"/>
    </row>
    <row r="598571" spans="1:1">
      <c r="A598571" s="7"/>
    </row>
    <row r="598572" spans="1:1">
      <c r="A598572" s="7"/>
    </row>
    <row r="598573" spans="1:1">
      <c r="A598573" s="7"/>
    </row>
    <row r="598574" spans="1:1">
      <c r="A598574" s="7"/>
    </row>
    <row r="598575" spans="1:1">
      <c r="A598575" s="7"/>
    </row>
    <row r="598576" spans="1:1">
      <c r="A598576" s="7"/>
    </row>
    <row r="598577" spans="1:1">
      <c r="A598577" s="7"/>
    </row>
    <row r="598578" spans="1:1">
      <c r="A598578" s="7"/>
    </row>
    <row r="598579" spans="1:1">
      <c r="A598579" s="7"/>
    </row>
    <row r="598580" spans="1:1">
      <c r="A598580" s="7"/>
    </row>
    <row r="598581" spans="1:1">
      <c r="A598581" s="7"/>
    </row>
    <row r="598582" spans="1:1">
      <c r="A598582" s="7"/>
    </row>
    <row r="598583" spans="1:1">
      <c r="A598583" s="7"/>
    </row>
    <row r="598584" spans="1:1">
      <c r="A598584" s="7"/>
    </row>
    <row r="598585" spans="1:1">
      <c r="A598585" s="7"/>
    </row>
    <row r="598586" spans="1:1">
      <c r="A598586" s="7"/>
    </row>
    <row r="598587" spans="1:1">
      <c r="A598587" s="7"/>
    </row>
    <row r="598588" spans="1:1">
      <c r="A598588" s="7"/>
    </row>
    <row r="598589" spans="1:1">
      <c r="A598589" s="7"/>
    </row>
    <row r="598590" spans="1:1">
      <c r="A598590" s="7"/>
    </row>
    <row r="598591" spans="1:1">
      <c r="A598591" s="7"/>
    </row>
    <row r="598592" spans="1:1">
      <c r="A598592" s="7"/>
    </row>
    <row r="598593" spans="1:1">
      <c r="A598593" s="7"/>
    </row>
    <row r="598594" spans="1:1">
      <c r="A598594" s="7"/>
    </row>
    <row r="598595" spans="1:1">
      <c r="A598595" s="7"/>
    </row>
    <row r="598596" spans="1:1">
      <c r="A598596" s="7"/>
    </row>
    <row r="598597" spans="1:1">
      <c r="A598597" s="7"/>
    </row>
    <row r="598598" spans="1:1">
      <c r="A598598" s="7"/>
    </row>
    <row r="598599" spans="1:1">
      <c r="A598599" s="7"/>
    </row>
    <row r="598600" spans="1:1">
      <c r="A598600" s="7"/>
    </row>
    <row r="598601" spans="1:1">
      <c r="A598601" s="7"/>
    </row>
    <row r="598602" spans="1:1">
      <c r="A598602" s="7"/>
    </row>
    <row r="598603" spans="1:1">
      <c r="A598603" s="7"/>
    </row>
    <row r="598604" spans="1:1">
      <c r="A598604" s="7"/>
    </row>
    <row r="598605" spans="1:1">
      <c r="A598605" s="7"/>
    </row>
    <row r="598606" spans="1:1">
      <c r="A598606" s="7"/>
    </row>
    <row r="598607" spans="1:1">
      <c r="A598607" s="7"/>
    </row>
    <row r="598608" spans="1:1">
      <c r="A598608" s="7"/>
    </row>
    <row r="598609" spans="1:1">
      <c r="A598609" s="7"/>
    </row>
    <row r="598610" spans="1:1">
      <c r="A598610" s="7"/>
    </row>
    <row r="598611" spans="1:1">
      <c r="A598611" s="7"/>
    </row>
    <row r="598612" spans="1:1">
      <c r="A598612" s="7"/>
    </row>
    <row r="598613" spans="1:1">
      <c r="A598613" s="7"/>
    </row>
    <row r="598614" spans="1:1">
      <c r="A598614" s="7"/>
    </row>
    <row r="598615" spans="1:1">
      <c r="A598615" s="7"/>
    </row>
    <row r="598616" spans="1:1">
      <c r="A598616" s="7"/>
    </row>
    <row r="598617" spans="1:1">
      <c r="A598617" s="7"/>
    </row>
    <row r="598618" spans="1:1">
      <c r="A598618" s="7"/>
    </row>
    <row r="598619" spans="1:1">
      <c r="A598619" s="7"/>
    </row>
    <row r="598620" spans="1:1">
      <c r="A598620" s="7"/>
    </row>
    <row r="598621" spans="1:1">
      <c r="A598621" s="7"/>
    </row>
    <row r="598622" spans="1:1">
      <c r="A598622" s="7"/>
    </row>
    <row r="598623" spans="1:1">
      <c r="A598623" s="7"/>
    </row>
    <row r="598624" spans="1:1">
      <c r="A598624" s="7"/>
    </row>
    <row r="598625" spans="1:1">
      <c r="A598625" s="7"/>
    </row>
    <row r="598626" spans="1:1">
      <c r="A598626" s="7"/>
    </row>
    <row r="598627" spans="1:1">
      <c r="A598627" s="7"/>
    </row>
    <row r="598628" spans="1:1">
      <c r="A598628" s="7"/>
    </row>
    <row r="598629" spans="1:1">
      <c r="A598629" s="7"/>
    </row>
    <row r="598630" spans="1:1">
      <c r="A598630" s="7"/>
    </row>
    <row r="598631" spans="1:1">
      <c r="A598631" s="7"/>
    </row>
    <row r="598632" spans="1:1">
      <c r="A598632" s="7"/>
    </row>
    <row r="598633" spans="1:1">
      <c r="A598633" s="7"/>
    </row>
    <row r="598634" spans="1:1">
      <c r="A598634" s="7"/>
    </row>
    <row r="598635" spans="1:1">
      <c r="A598635" s="7"/>
    </row>
    <row r="598636" spans="1:1">
      <c r="A598636" s="7"/>
    </row>
    <row r="598637" spans="1:1">
      <c r="A598637" s="7"/>
    </row>
    <row r="598638" spans="1:1">
      <c r="A598638" s="7"/>
    </row>
    <row r="598639" spans="1:1">
      <c r="A598639" s="7"/>
    </row>
    <row r="598640" spans="1:1">
      <c r="A598640" s="7"/>
    </row>
    <row r="598641" spans="1:1">
      <c r="A598641" s="7"/>
    </row>
    <row r="598642" spans="1:1">
      <c r="A598642" s="7"/>
    </row>
    <row r="598643" spans="1:1">
      <c r="A598643" s="7"/>
    </row>
    <row r="598644" spans="1:1">
      <c r="A598644" s="7"/>
    </row>
    <row r="598645" spans="1:1">
      <c r="A598645" s="7"/>
    </row>
    <row r="598646" spans="1:1">
      <c r="A598646" s="7"/>
    </row>
    <row r="598647" spans="1:1">
      <c r="A598647" s="7"/>
    </row>
    <row r="598648" spans="1:1">
      <c r="A598648" s="7"/>
    </row>
    <row r="598649" spans="1:1">
      <c r="A598649" s="7"/>
    </row>
    <row r="598650" spans="1:1">
      <c r="A598650" s="7"/>
    </row>
    <row r="598651" spans="1:1">
      <c r="A598651" s="7"/>
    </row>
    <row r="598652" spans="1:1">
      <c r="A598652" s="7"/>
    </row>
    <row r="598653" spans="1:1">
      <c r="A598653" s="7"/>
    </row>
    <row r="598654" spans="1:1">
      <c r="A598654" s="7"/>
    </row>
    <row r="598655" spans="1:1">
      <c r="A598655" s="7"/>
    </row>
    <row r="598656" spans="1:1">
      <c r="A598656" s="7"/>
    </row>
    <row r="598657" spans="1:1">
      <c r="A598657" s="7"/>
    </row>
    <row r="598658" spans="1:1">
      <c r="A598658" s="7"/>
    </row>
    <row r="598659" spans="1:1">
      <c r="A598659" s="7"/>
    </row>
    <row r="598660" spans="1:1">
      <c r="A598660" s="7"/>
    </row>
    <row r="598661" spans="1:1">
      <c r="A598661" s="7"/>
    </row>
    <row r="598662" spans="1:1">
      <c r="A598662" s="7"/>
    </row>
    <row r="598663" spans="1:1">
      <c r="A598663" s="7"/>
    </row>
    <row r="598664" spans="1:1">
      <c r="A598664" s="7"/>
    </row>
    <row r="598665" spans="1:1">
      <c r="A598665" s="7"/>
    </row>
    <row r="598666" spans="1:1">
      <c r="A598666" s="7"/>
    </row>
    <row r="598667" spans="1:1">
      <c r="A598667" s="7"/>
    </row>
    <row r="598668" spans="1:1">
      <c r="A598668" s="7"/>
    </row>
    <row r="598669" spans="1:1">
      <c r="A598669" s="7"/>
    </row>
    <row r="598670" spans="1:1">
      <c r="A598670" s="7"/>
    </row>
    <row r="598671" spans="1:1">
      <c r="A598671" s="7"/>
    </row>
    <row r="598672" spans="1:1">
      <c r="A598672" s="7"/>
    </row>
    <row r="598673" spans="1:1">
      <c r="A598673" s="7"/>
    </row>
    <row r="598674" spans="1:1">
      <c r="A598674" s="7"/>
    </row>
    <row r="598675" spans="1:1">
      <c r="A598675" s="7"/>
    </row>
    <row r="598676" spans="1:1">
      <c r="A598676" s="7"/>
    </row>
    <row r="598677" spans="1:1">
      <c r="A598677" s="7"/>
    </row>
    <row r="598678" spans="1:1">
      <c r="A598678" s="7"/>
    </row>
    <row r="598679" spans="1:1">
      <c r="A598679" s="7"/>
    </row>
    <row r="598680" spans="1:1">
      <c r="A598680" s="7"/>
    </row>
    <row r="598681" spans="1:1">
      <c r="A598681" s="7"/>
    </row>
    <row r="598682" spans="1:1">
      <c r="A598682" s="7"/>
    </row>
    <row r="598683" spans="1:1">
      <c r="A598683" s="7"/>
    </row>
    <row r="598684" spans="1:1">
      <c r="A598684" s="7"/>
    </row>
    <row r="598685" spans="1:1">
      <c r="A598685" s="7"/>
    </row>
    <row r="598686" spans="1:1">
      <c r="A598686" s="7"/>
    </row>
    <row r="598687" spans="1:1">
      <c r="A598687" s="7"/>
    </row>
    <row r="598688" spans="1:1">
      <c r="A598688" s="7"/>
    </row>
    <row r="598689" spans="1:1">
      <c r="A598689" s="7"/>
    </row>
    <row r="598690" spans="1:1">
      <c r="A598690" s="7"/>
    </row>
    <row r="598691" spans="1:1">
      <c r="A598691" s="7"/>
    </row>
    <row r="598692" spans="1:1">
      <c r="A598692" s="7"/>
    </row>
    <row r="598693" spans="1:1">
      <c r="A598693" s="7"/>
    </row>
    <row r="598694" spans="1:1">
      <c r="A598694" s="7"/>
    </row>
    <row r="598695" spans="1:1">
      <c r="A598695" s="7"/>
    </row>
    <row r="598696" spans="1:1">
      <c r="A598696" s="7"/>
    </row>
    <row r="598697" spans="1:1">
      <c r="A598697" s="7"/>
    </row>
    <row r="598698" spans="1:1">
      <c r="A598698" s="7"/>
    </row>
    <row r="598699" spans="1:1">
      <c r="A598699" s="7"/>
    </row>
    <row r="598700" spans="1:1">
      <c r="A598700" s="7"/>
    </row>
    <row r="598701" spans="1:1">
      <c r="A598701" s="7"/>
    </row>
    <row r="598702" spans="1:1">
      <c r="A598702" s="7"/>
    </row>
    <row r="598703" spans="1:1">
      <c r="A598703" s="7"/>
    </row>
    <row r="598704" spans="1:1">
      <c r="A598704" s="7"/>
    </row>
    <row r="598705" spans="1:1">
      <c r="A598705" s="7"/>
    </row>
    <row r="598706" spans="1:1">
      <c r="A598706" s="7"/>
    </row>
    <row r="598707" spans="1:1">
      <c r="A598707" s="7"/>
    </row>
    <row r="598708" spans="1:1">
      <c r="A598708" s="7"/>
    </row>
    <row r="598709" spans="1:1">
      <c r="A598709" s="7"/>
    </row>
    <row r="598710" spans="1:1">
      <c r="A598710" s="7"/>
    </row>
    <row r="598711" spans="1:1">
      <c r="A598711" s="7"/>
    </row>
    <row r="598712" spans="1:1">
      <c r="A598712" s="7"/>
    </row>
    <row r="598713" spans="1:1">
      <c r="A598713" s="7"/>
    </row>
    <row r="598714" spans="1:1">
      <c r="A598714" s="7"/>
    </row>
    <row r="598715" spans="1:1">
      <c r="A598715" s="7"/>
    </row>
    <row r="598716" spans="1:1">
      <c r="A598716" s="7"/>
    </row>
    <row r="598717" spans="1:1">
      <c r="A598717" s="7"/>
    </row>
    <row r="598718" spans="1:1">
      <c r="A598718" s="7"/>
    </row>
    <row r="598719" spans="1:1">
      <c r="A598719" s="7"/>
    </row>
    <row r="598720" spans="1:1">
      <c r="A598720" s="7"/>
    </row>
    <row r="598721" spans="1:1">
      <c r="A598721" s="7"/>
    </row>
    <row r="598722" spans="1:1">
      <c r="A598722" s="7"/>
    </row>
    <row r="598723" spans="1:1">
      <c r="A598723" s="7"/>
    </row>
    <row r="598724" spans="1:1">
      <c r="A598724" s="7"/>
    </row>
    <row r="598725" spans="1:1">
      <c r="A598725" s="7"/>
    </row>
    <row r="598726" spans="1:1">
      <c r="A598726" s="7"/>
    </row>
    <row r="598727" spans="1:1">
      <c r="A598727" s="7"/>
    </row>
    <row r="598728" spans="1:1">
      <c r="A598728" s="7"/>
    </row>
    <row r="598729" spans="1:1">
      <c r="A598729" s="7"/>
    </row>
    <row r="598730" spans="1:1">
      <c r="A598730" s="7"/>
    </row>
    <row r="598731" spans="1:1">
      <c r="A598731" s="7"/>
    </row>
    <row r="598732" spans="1:1">
      <c r="A598732" s="7"/>
    </row>
    <row r="598733" spans="1:1">
      <c r="A598733" s="7"/>
    </row>
    <row r="598734" spans="1:1">
      <c r="A598734" s="7"/>
    </row>
    <row r="598735" spans="1:1">
      <c r="A598735" s="7"/>
    </row>
    <row r="598736" spans="1:1">
      <c r="A598736" s="7"/>
    </row>
    <row r="598737" spans="1:1">
      <c r="A598737" s="7"/>
    </row>
    <row r="598738" spans="1:1">
      <c r="A598738" s="7"/>
    </row>
    <row r="598739" spans="1:1">
      <c r="A598739" s="7"/>
    </row>
    <row r="598740" spans="1:1">
      <c r="A598740" s="7"/>
    </row>
    <row r="598741" spans="1:1">
      <c r="A598741" s="7"/>
    </row>
    <row r="598742" spans="1:1">
      <c r="A598742" s="7"/>
    </row>
    <row r="598743" spans="1:1">
      <c r="A598743" s="7"/>
    </row>
    <row r="598744" spans="1:1">
      <c r="A598744" s="7"/>
    </row>
    <row r="598745" spans="1:1">
      <c r="A598745" s="7"/>
    </row>
    <row r="598746" spans="1:1">
      <c r="A598746" s="7"/>
    </row>
    <row r="598747" spans="1:1">
      <c r="A598747" s="7"/>
    </row>
    <row r="598748" spans="1:1">
      <c r="A598748" s="7"/>
    </row>
    <row r="598749" spans="1:1">
      <c r="A598749" s="7"/>
    </row>
    <row r="598750" spans="1:1">
      <c r="A598750" s="7"/>
    </row>
    <row r="598751" spans="1:1">
      <c r="A598751" s="7"/>
    </row>
    <row r="598752" spans="1:1">
      <c r="A598752" s="7"/>
    </row>
    <row r="598753" spans="1:1">
      <c r="A598753" s="7"/>
    </row>
    <row r="598754" spans="1:1">
      <c r="A598754" s="7"/>
    </row>
    <row r="598755" spans="1:1">
      <c r="A598755" s="7"/>
    </row>
    <row r="598756" spans="1:1">
      <c r="A598756" s="7"/>
    </row>
    <row r="598757" spans="1:1">
      <c r="A598757" s="7"/>
    </row>
    <row r="598758" spans="1:1">
      <c r="A598758" s="7"/>
    </row>
    <row r="598759" spans="1:1">
      <c r="A598759" s="7"/>
    </row>
    <row r="598760" spans="1:1">
      <c r="A598760" s="7"/>
    </row>
    <row r="598761" spans="1:1">
      <c r="A598761" s="7"/>
    </row>
    <row r="598762" spans="1:1">
      <c r="A598762" s="7"/>
    </row>
    <row r="598763" spans="1:1">
      <c r="A598763" s="7"/>
    </row>
    <row r="598764" spans="1:1">
      <c r="A598764" s="7"/>
    </row>
    <row r="598765" spans="1:1">
      <c r="A598765" s="7"/>
    </row>
    <row r="598766" spans="1:1">
      <c r="A598766" s="7"/>
    </row>
    <row r="598767" spans="1:1">
      <c r="A598767" s="7"/>
    </row>
    <row r="598768" spans="1:1">
      <c r="A598768" s="7"/>
    </row>
    <row r="598769" spans="1:1">
      <c r="A598769" s="7"/>
    </row>
    <row r="598770" spans="1:1">
      <c r="A598770" s="7"/>
    </row>
    <row r="598771" spans="1:1">
      <c r="A598771" s="7"/>
    </row>
    <row r="598772" spans="1:1">
      <c r="A598772" s="7"/>
    </row>
    <row r="598773" spans="1:1">
      <c r="A598773" s="7"/>
    </row>
    <row r="598774" spans="1:1">
      <c r="A598774" s="7"/>
    </row>
    <row r="598775" spans="1:1">
      <c r="A598775" s="7"/>
    </row>
    <row r="598776" spans="1:1">
      <c r="A598776" s="7"/>
    </row>
    <row r="598777" spans="1:1">
      <c r="A598777" s="7"/>
    </row>
    <row r="598778" spans="1:1">
      <c r="A598778" s="7"/>
    </row>
    <row r="598779" spans="1:1">
      <c r="A598779" s="7"/>
    </row>
    <row r="598780" spans="1:1">
      <c r="A598780" s="7"/>
    </row>
    <row r="598781" spans="1:1">
      <c r="A598781" s="7"/>
    </row>
    <row r="598782" spans="1:1">
      <c r="A598782" s="7"/>
    </row>
    <row r="598783" spans="1:1">
      <c r="A598783" s="7"/>
    </row>
    <row r="598784" spans="1:1">
      <c r="A598784" s="7"/>
    </row>
    <row r="598785" spans="1:1">
      <c r="A598785" s="7"/>
    </row>
    <row r="598786" spans="1:1">
      <c r="A598786" s="7"/>
    </row>
    <row r="598787" spans="1:1">
      <c r="A598787" s="7"/>
    </row>
    <row r="598788" spans="1:1">
      <c r="A598788" s="7"/>
    </row>
    <row r="598789" spans="1:1">
      <c r="A598789" s="7"/>
    </row>
    <row r="598790" spans="1:1">
      <c r="A598790" s="7"/>
    </row>
    <row r="598791" spans="1:1">
      <c r="A598791" s="7"/>
    </row>
    <row r="598792" spans="1:1">
      <c r="A598792" s="7"/>
    </row>
    <row r="598793" spans="1:1">
      <c r="A598793" s="7"/>
    </row>
    <row r="598794" spans="1:1">
      <c r="A598794" s="7"/>
    </row>
    <row r="598795" spans="1:1">
      <c r="A598795" s="7"/>
    </row>
    <row r="598796" spans="1:1">
      <c r="A598796" s="7"/>
    </row>
    <row r="598797" spans="1:1">
      <c r="A598797" s="7"/>
    </row>
    <row r="598798" spans="1:1">
      <c r="A598798" s="7"/>
    </row>
    <row r="598799" spans="1:1">
      <c r="A598799" s="7"/>
    </row>
    <row r="598800" spans="1:1">
      <c r="A598800" s="7"/>
    </row>
    <row r="598801" spans="1:1">
      <c r="A598801" s="7"/>
    </row>
    <row r="598802" spans="1:1">
      <c r="A598802" s="7"/>
    </row>
    <row r="598803" spans="1:1">
      <c r="A598803" s="7"/>
    </row>
    <row r="598804" spans="1:1">
      <c r="A598804" s="7"/>
    </row>
    <row r="598805" spans="1:1">
      <c r="A598805" s="7"/>
    </row>
    <row r="598806" spans="1:1">
      <c r="A598806" s="7"/>
    </row>
    <row r="598807" spans="1:1">
      <c r="A598807" s="7"/>
    </row>
    <row r="598808" spans="1:1">
      <c r="A598808" s="7"/>
    </row>
    <row r="598809" spans="1:1">
      <c r="A598809" s="7"/>
    </row>
    <row r="598810" spans="1:1">
      <c r="A598810" s="7"/>
    </row>
    <row r="598811" spans="1:1">
      <c r="A598811" s="7"/>
    </row>
    <row r="598812" spans="1:1">
      <c r="A598812" s="7"/>
    </row>
    <row r="598813" spans="1:1">
      <c r="A598813" s="7"/>
    </row>
    <row r="598814" spans="1:1">
      <c r="A598814" s="7"/>
    </row>
    <row r="598815" spans="1:1">
      <c r="A598815" s="7"/>
    </row>
    <row r="598816" spans="1:1">
      <c r="A598816" s="7"/>
    </row>
    <row r="598817" spans="1:1">
      <c r="A598817" s="7"/>
    </row>
    <row r="598818" spans="1:1">
      <c r="A598818" s="7"/>
    </row>
    <row r="598819" spans="1:1">
      <c r="A598819" s="7"/>
    </row>
    <row r="598820" spans="1:1">
      <c r="A598820" s="7"/>
    </row>
    <row r="598821" spans="1:1">
      <c r="A598821" s="7"/>
    </row>
    <row r="598822" spans="1:1">
      <c r="A598822" s="7"/>
    </row>
    <row r="598823" spans="1:1">
      <c r="A598823" s="7"/>
    </row>
    <row r="598824" spans="1:1">
      <c r="A598824" s="7"/>
    </row>
    <row r="598825" spans="1:1">
      <c r="A598825" s="7"/>
    </row>
    <row r="598826" spans="1:1">
      <c r="A598826" s="7"/>
    </row>
    <row r="598827" spans="1:1">
      <c r="A598827" s="7"/>
    </row>
    <row r="598828" spans="1:1">
      <c r="A598828" s="7"/>
    </row>
    <row r="598829" spans="1:1">
      <c r="A598829" s="7"/>
    </row>
    <row r="598830" spans="1:1">
      <c r="A598830" s="7"/>
    </row>
    <row r="598831" spans="1:1">
      <c r="A598831" s="7"/>
    </row>
    <row r="598832" spans="1:1">
      <c r="A598832" s="7"/>
    </row>
    <row r="598833" spans="1:1">
      <c r="A598833" s="7"/>
    </row>
    <row r="598834" spans="1:1">
      <c r="A598834" s="7"/>
    </row>
    <row r="598835" spans="1:1">
      <c r="A598835" s="7"/>
    </row>
    <row r="598836" spans="1:1">
      <c r="A598836" s="7"/>
    </row>
    <row r="598837" spans="1:1">
      <c r="A598837" s="7"/>
    </row>
    <row r="598838" spans="1:1">
      <c r="A598838" s="7"/>
    </row>
    <row r="598839" spans="1:1">
      <c r="A598839" s="7"/>
    </row>
    <row r="598840" spans="1:1">
      <c r="A598840" s="7"/>
    </row>
    <row r="598841" spans="1:1">
      <c r="A598841" s="7"/>
    </row>
    <row r="598842" spans="1:1">
      <c r="A598842" s="7"/>
    </row>
    <row r="598843" spans="1:1">
      <c r="A598843" s="7"/>
    </row>
    <row r="598844" spans="1:1">
      <c r="A598844" s="7"/>
    </row>
    <row r="598845" spans="1:1">
      <c r="A598845" s="7"/>
    </row>
    <row r="598846" spans="1:1">
      <c r="A598846" s="7"/>
    </row>
    <row r="598847" spans="1:1">
      <c r="A598847" s="7"/>
    </row>
    <row r="598848" spans="1:1">
      <c r="A598848" s="7"/>
    </row>
    <row r="598849" spans="1:1">
      <c r="A598849" s="7"/>
    </row>
    <row r="598850" spans="1:1">
      <c r="A598850" s="7"/>
    </row>
    <row r="598851" spans="1:1">
      <c r="A598851" s="7"/>
    </row>
    <row r="598852" spans="1:1">
      <c r="A598852" s="7"/>
    </row>
    <row r="598853" spans="1:1">
      <c r="A598853" s="7"/>
    </row>
    <row r="598854" spans="1:1">
      <c r="A598854" s="7"/>
    </row>
    <row r="598855" spans="1:1">
      <c r="A598855" s="7"/>
    </row>
    <row r="598856" spans="1:1">
      <c r="A598856" s="7"/>
    </row>
    <row r="598857" spans="1:1">
      <c r="A598857" s="7"/>
    </row>
    <row r="598858" spans="1:1">
      <c r="A598858" s="7"/>
    </row>
    <row r="598859" spans="1:1">
      <c r="A598859" s="7"/>
    </row>
    <row r="598860" spans="1:1">
      <c r="A598860" s="7"/>
    </row>
    <row r="598861" spans="1:1">
      <c r="A598861" s="7"/>
    </row>
    <row r="598862" spans="1:1">
      <c r="A598862" s="7"/>
    </row>
    <row r="598863" spans="1:1">
      <c r="A598863" s="7"/>
    </row>
    <row r="598864" spans="1:1">
      <c r="A598864" s="7"/>
    </row>
    <row r="598865" spans="1:1">
      <c r="A598865" s="7"/>
    </row>
    <row r="598866" spans="1:1">
      <c r="A598866" s="7"/>
    </row>
    <row r="598867" spans="1:1">
      <c r="A598867" s="7"/>
    </row>
    <row r="598868" spans="1:1">
      <c r="A598868" s="7"/>
    </row>
    <row r="598869" spans="1:1">
      <c r="A598869" s="7"/>
    </row>
    <row r="598870" spans="1:1">
      <c r="A598870" s="7"/>
    </row>
    <row r="598871" spans="1:1">
      <c r="A598871" s="7"/>
    </row>
    <row r="598872" spans="1:1">
      <c r="A598872" s="7"/>
    </row>
    <row r="598873" spans="1:1">
      <c r="A598873" s="7"/>
    </row>
    <row r="598874" spans="1:1">
      <c r="A598874" s="7"/>
    </row>
    <row r="598875" spans="1:1">
      <c r="A598875" s="7"/>
    </row>
    <row r="598876" spans="1:1">
      <c r="A598876" s="7"/>
    </row>
    <row r="598877" spans="1:1">
      <c r="A598877" s="7"/>
    </row>
    <row r="598878" spans="1:1">
      <c r="A598878" s="7"/>
    </row>
    <row r="598879" spans="1:1">
      <c r="A598879" s="7"/>
    </row>
    <row r="598880" spans="1:1">
      <c r="A598880" s="7"/>
    </row>
    <row r="598881" spans="1:1">
      <c r="A598881" s="7"/>
    </row>
    <row r="598882" spans="1:1">
      <c r="A598882" s="7"/>
    </row>
    <row r="598883" spans="1:1">
      <c r="A598883" s="7"/>
    </row>
    <row r="598884" spans="1:1">
      <c r="A598884" s="7"/>
    </row>
    <row r="598885" spans="1:1">
      <c r="A598885" s="7"/>
    </row>
    <row r="598886" spans="1:1">
      <c r="A598886" s="7"/>
    </row>
    <row r="598887" spans="1:1">
      <c r="A598887" s="7"/>
    </row>
    <row r="598888" spans="1:1">
      <c r="A598888" s="7"/>
    </row>
    <row r="598889" spans="1:1">
      <c r="A598889" s="7"/>
    </row>
    <row r="598890" spans="1:1">
      <c r="A598890" s="7"/>
    </row>
    <row r="598891" spans="1:1">
      <c r="A598891" s="7"/>
    </row>
    <row r="598892" spans="1:1">
      <c r="A598892" s="7"/>
    </row>
    <row r="598893" spans="1:1">
      <c r="A598893" s="7"/>
    </row>
    <row r="598894" spans="1:1">
      <c r="A598894" s="7"/>
    </row>
    <row r="598895" spans="1:1">
      <c r="A598895" s="7"/>
    </row>
    <row r="598896" spans="1:1">
      <c r="A598896" s="7"/>
    </row>
    <row r="598897" spans="1:1">
      <c r="A598897" s="7"/>
    </row>
    <row r="598898" spans="1:1">
      <c r="A598898" s="7"/>
    </row>
    <row r="598899" spans="1:1">
      <c r="A598899" s="7"/>
    </row>
    <row r="598900" spans="1:1">
      <c r="A598900" s="7"/>
    </row>
    <row r="598901" spans="1:1">
      <c r="A598901" s="7"/>
    </row>
    <row r="598902" spans="1:1">
      <c r="A598902" s="7"/>
    </row>
    <row r="598903" spans="1:1">
      <c r="A598903" s="7"/>
    </row>
    <row r="598904" spans="1:1">
      <c r="A598904" s="7"/>
    </row>
    <row r="598905" spans="1:1">
      <c r="A598905" s="7"/>
    </row>
    <row r="598906" spans="1:1">
      <c r="A598906" s="7"/>
    </row>
    <row r="598907" spans="1:1">
      <c r="A598907" s="7"/>
    </row>
    <row r="598908" spans="1:1">
      <c r="A598908" s="7"/>
    </row>
    <row r="598909" spans="1:1">
      <c r="A598909" s="7"/>
    </row>
    <row r="598910" spans="1:1">
      <c r="A598910" s="7"/>
    </row>
    <row r="598911" spans="1:1">
      <c r="A598911" s="7"/>
    </row>
    <row r="598912" spans="1:1">
      <c r="A598912" s="7"/>
    </row>
    <row r="598913" spans="1:1">
      <c r="A598913" s="7"/>
    </row>
    <row r="598914" spans="1:1">
      <c r="A598914" s="7"/>
    </row>
    <row r="598915" spans="1:1">
      <c r="A598915" s="7"/>
    </row>
    <row r="598916" spans="1:1">
      <c r="A598916" s="7"/>
    </row>
    <row r="598917" spans="1:1">
      <c r="A598917" s="7"/>
    </row>
    <row r="598918" spans="1:1">
      <c r="A598918" s="7"/>
    </row>
    <row r="598919" spans="1:1">
      <c r="A598919" s="7"/>
    </row>
    <row r="598920" spans="1:1">
      <c r="A598920" s="7"/>
    </row>
    <row r="598921" spans="1:1">
      <c r="A598921" s="7"/>
    </row>
    <row r="598922" spans="1:1">
      <c r="A598922" s="7"/>
    </row>
    <row r="598923" spans="1:1">
      <c r="A598923" s="7"/>
    </row>
    <row r="598924" spans="1:1">
      <c r="A598924" s="7"/>
    </row>
    <row r="598925" spans="1:1">
      <c r="A598925" s="7"/>
    </row>
    <row r="598926" spans="1:1">
      <c r="A598926" s="7"/>
    </row>
    <row r="598927" spans="1:1">
      <c r="A598927" s="7"/>
    </row>
    <row r="598928" spans="1:1">
      <c r="A598928" s="7"/>
    </row>
    <row r="598929" spans="1:1">
      <c r="A598929" s="7"/>
    </row>
    <row r="598930" spans="1:1">
      <c r="A598930" s="7"/>
    </row>
    <row r="598931" spans="1:1">
      <c r="A598931" s="7"/>
    </row>
    <row r="598932" spans="1:1">
      <c r="A598932" s="7"/>
    </row>
    <row r="598933" spans="1:1">
      <c r="A598933" s="7"/>
    </row>
    <row r="598934" spans="1:1">
      <c r="A598934" s="7"/>
    </row>
    <row r="598935" spans="1:1">
      <c r="A598935" s="7"/>
    </row>
    <row r="598936" spans="1:1">
      <c r="A598936" s="7"/>
    </row>
    <row r="598937" spans="1:1">
      <c r="A598937" s="7"/>
    </row>
    <row r="598938" spans="1:1">
      <c r="A598938" s="7"/>
    </row>
    <row r="598939" spans="1:1">
      <c r="A598939" s="7"/>
    </row>
    <row r="598940" spans="1:1">
      <c r="A598940" s="7"/>
    </row>
    <row r="598941" spans="1:1">
      <c r="A598941" s="7"/>
    </row>
    <row r="598942" spans="1:1">
      <c r="A598942" s="7"/>
    </row>
    <row r="598943" spans="1:1">
      <c r="A598943" s="7"/>
    </row>
    <row r="598944" spans="1:1">
      <c r="A598944" s="7"/>
    </row>
    <row r="598945" spans="1:1">
      <c r="A598945" s="7"/>
    </row>
    <row r="598946" spans="1:1">
      <c r="A598946" s="7"/>
    </row>
    <row r="598947" spans="1:1">
      <c r="A598947" s="7"/>
    </row>
    <row r="598948" spans="1:1">
      <c r="A598948" s="7"/>
    </row>
    <row r="598949" spans="1:1">
      <c r="A598949" s="7"/>
    </row>
    <row r="598950" spans="1:1">
      <c r="A598950" s="7"/>
    </row>
    <row r="598951" spans="1:1">
      <c r="A598951" s="7"/>
    </row>
    <row r="598952" spans="1:1">
      <c r="A598952" s="7"/>
    </row>
    <row r="598953" spans="1:1">
      <c r="A598953" s="7"/>
    </row>
    <row r="598954" spans="1:1">
      <c r="A598954" s="7"/>
    </row>
    <row r="598955" spans="1:1">
      <c r="A598955" s="7"/>
    </row>
    <row r="598956" spans="1:1">
      <c r="A598956" s="7"/>
    </row>
    <row r="598957" spans="1:1">
      <c r="A598957" s="7"/>
    </row>
    <row r="598958" spans="1:1">
      <c r="A598958" s="7"/>
    </row>
    <row r="598959" spans="1:1">
      <c r="A598959" s="7"/>
    </row>
    <row r="598960" spans="1:1">
      <c r="A598960" s="7"/>
    </row>
    <row r="598961" spans="1:1">
      <c r="A598961" s="7"/>
    </row>
    <row r="598962" spans="1:1">
      <c r="A598962" s="7"/>
    </row>
    <row r="598963" spans="1:1">
      <c r="A598963" s="7"/>
    </row>
    <row r="598964" spans="1:1">
      <c r="A598964" s="7"/>
    </row>
    <row r="598965" spans="1:1">
      <c r="A598965" s="7"/>
    </row>
    <row r="598966" spans="1:1">
      <c r="A598966" s="7"/>
    </row>
    <row r="598967" spans="1:1">
      <c r="A598967" s="7"/>
    </row>
    <row r="598968" spans="1:1">
      <c r="A598968" s="7"/>
    </row>
    <row r="598969" spans="1:1">
      <c r="A598969" s="7"/>
    </row>
    <row r="598970" spans="1:1">
      <c r="A598970" s="7"/>
    </row>
    <row r="598971" spans="1:1">
      <c r="A598971" s="7"/>
    </row>
    <row r="598972" spans="1:1">
      <c r="A598972" s="7"/>
    </row>
    <row r="598973" spans="1:1">
      <c r="A598973" s="7"/>
    </row>
    <row r="598974" spans="1:1">
      <c r="A598974" s="7"/>
    </row>
    <row r="598975" spans="1:1">
      <c r="A598975" s="7"/>
    </row>
    <row r="598976" spans="1:1">
      <c r="A598976" s="7"/>
    </row>
    <row r="598977" spans="1:1">
      <c r="A598977" s="7"/>
    </row>
    <row r="598978" spans="1:1">
      <c r="A598978" s="7"/>
    </row>
    <row r="598979" spans="1:1">
      <c r="A598979" s="7"/>
    </row>
    <row r="598980" spans="1:1">
      <c r="A598980" s="7"/>
    </row>
    <row r="598981" spans="1:1">
      <c r="A598981" s="7"/>
    </row>
    <row r="598982" spans="1:1">
      <c r="A598982" s="7"/>
    </row>
    <row r="598983" spans="1:1">
      <c r="A598983" s="7"/>
    </row>
    <row r="598984" spans="1:1">
      <c r="A598984" s="7"/>
    </row>
    <row r="598985" spans="1:1">
      <c r="A598985" s="7"/>
    </row>
    <row r="598986" spans="1:1">
      <c r="A598986" s="7"/>
    </row>
    <row r="598987" spans="1:1">
      <c r="A598987" s="7"/>
    </row>
    <row r="598988" spans="1:1">
      <c r="A598988" s="7"/>
    </row>
    <row r="598989" spans="1:1">
      <c r="A598989" s="7"/>
    </row>
    <row r="598990" spans="1:1">
      <c r="A598990" s="7"/>
    </row>
    <row r="598991" spans="1:1">
      <c r="A598991" s="7"/>
    </row>
    <row r="598992" spans="1:1">
      <c r="A598992" s="7"/>
    </row>
    <row r="598993" spans="1:1">
      <c r="A598993" s="7"/>
    </row>
    <row r="598994" spans="1:1">
      <c r="A598994" s="7"/>
    </row>
    <row r="598995" spans="1:1">
      <c r="A598995" s="7"/>
    </row>
    <row r="598996" spans="1:1">
      <c r="A598996" s="7"/>
    </row>
    <row r="598997" spans="1:1">
      <c r="A598997" s="7"/>
    </row>
    <row r="598998" spans="1:1">
      <c r="A598998" s="7"/>
    </row>
    <row r="598999" spans="1:1">
      <c r="A598999" s="7"/>
    </row>
    <row r="599000" spans="1:1">
      <c r="A599000" s="7"/>
    </row>
    <row r="599001" spans="1:1">
      <c r="A599001" s="7"/>
    </row>
    <row r="599002" spans="1:1">
      <c r="A599002" s="7"/>
    </row>
    <row r="599003" spans="1:1">
      <c r="A599003" s="7"/>
    </row>
    <row r="599004" spans="1:1">
      <c r="A599004" s="7"/>
    </row>
    <row r="599005" spans="1:1">
      <c r="A599005" s="7"/>
    </row>
    <row r="599006" spans="1:1">
      <c r="A599006" s="7"/>
    </row>
    <row r="599007" spans="1:1">
      <c r="A599007" s="7"/>
    </row>
    <row r="599008" spans="1:1">
      <c r="A599008" s="7"/>
    </row>
    <row r="599009" spans="1:1">
      <c r="A599009" s="7"/>
    </row>
    <row r="599010" spans="1:1">
      <c r="A599010" s="7"/>
    </row>
    <row r="599011" spans="1:1">
      <c r="A599011" s="7"/>
    </row>
    <row r="599012" spans="1:1">
      <c r="A599012" s="7"/>
    </row>
    <row r="599013" spans="1:1">
      <c r="A599013" s="7"/>
    </row>
    <row r="599014" spans="1:1">
      <c r="A599014" s="7"/>
    </row>
    <row r="599015" spans="1:1">
      <c r="A599015" s="7"/>
    </row>
    <row r="599016" spans="1:1">
      <c r="A599016" s="7"/>
    </row>
    <row r="599017" spans="1:1">
      <c r="A599017" s="7"/>
    </row>
    <row r="599018" spans="1:1">
      <c r="A599018" s="7"/>
    </row>
    <row r="599019" spans="1:1">
      <c r="A599019" s="7"/>
    </row>
    <row r="599020" spans="1:1">
      <c r="A599020" s="7"/>
    </row>
    <row r="599021" spans="1:1">
      <c r="A599021" s="7"/>
    </row>
    <row r="599022" spans="1:1">
      <c r="A599022" s="7"/>
    </row>
    <row r="599023" spans="1:1">
      <c r="A599023" s="7"/>
    </row>
    <row r="599024" spans="1:1">
      <c r="A599024" s="7"/>
    </row>
    <row r="599025" spans="1:1">
      <c r="A599025" s="7"/>
    </row>
    <row r="599026" spans="1:1">
      <c r="A599026" s="7"/>
    </row>
    <row r="599027" spans="1:1">
      <c r="A599027" s="7"/>
    </row>
    <row r="599028" spans="1:1">
      <c r="A599028" s="7"/>
    </row>
    <row r="599029" spans="1:1">
      <c r="A599029" s="7"/>
    </row>
    <row r="599030" spans="1:1">
      <c r="A599030" s="7"/>
    </row>
    <row r="599031" spans="1:1">
      <c r="A599031" s="7"/>
    </row>
    <row r="599032" spans="1:1">
      <c r="A599032" s="7"/>
    </row>
    <row r="599033" spans="1:1">
      <c r="A599033" s="7"/>
    </row>
    <row r="599034" spans="1:1">
      <c r="A599034" s="7"/>
    </row>
    <row r="599035" spans="1:1">
      <c r="A599035" s="7"/>
    </row>
    <row r="599036" spans="1:1">
      <c r="A599036" s="7"/>
    </row>
    <row r="599037" spans="1:1">
      <c r="A599037" s="7"/>
    </row>
    <row r="599038" spans="1:1">
      <c r="A599038" s="7"/>
    </row>
    <row r="599039" spans="1:1">
      <c r="A599039" s="7"/>
    </row>
    <row r="599040" spans="1:1">
      <c r="A599040" s="7"/>
    </row>
    <row r="599041" spans="1:1">
      <c r="A599041" s="7"/>
    </row>
    <row r="599042" spans="1:1">
      <c r="A599042" s="7"/>
    </row>
    <row r="599043" spans="1:1">
      <c r="A599043" s="7"/>
    </row>
    <row r="599044" spans="1:1">
      <c r="A599044" s="7"/>
    </row>
    <row r="599045" spans="1:1">
      <c r="A599045" s="7"/>
    </row>
    <row r="599046" spans="1:1">
      <c r="A599046" s="7"/>
    </row>
    <row r="599047" spans="1:1">
      <c r="A599047" s="7"/>
    </row>
    <row r="599048" spans="1:1">
      <c r="A599048" s="7"/>
    </row>
    <row r="599049" spans="1:1">
      <c r="A599049" s="7"/>
    </row>
    <row r="599050" spans="1:1">
      <c r="A599050" s="7"/>
    </row>
    <row r="599051" spans="1:1">
      <c r="A599051" s="7"/>
    </row>
    <row r="599052" spans="1:1">
      <c r="A599052" s="7"/>
    </row>
    <row r="599053" spans="1:1">
      <c r="A599053" s="7"/>
    </row>
    <row r="599054" spans="1:1">
      <c r="A599054" s="7"/>
    </row>
    <row r="599055" spans="1:1">
      <c r="A599055" s="7"/>
    </row>
    <row r="599056" spans="1:1">
      <c r="A599056" s="7"/>
    </row>
    <row r="599057" spans="1:1">
      <c r="A599057" s="7"/>
    </row>
    <row r="599058" spans="1:1">
      <c r="A599058" s="7"/>
    </row>
    <row r="599059" spans="1:1">
      <c r="A599059" s="7"/>
    </row>
    <row r="599060" spans="1:1">
      <c r="A599060" s="7"/>
    </row>
    <row r="599061" spans="1:1">
      <c r="A599061" s="7"/>
    </row>
    <row r="599062" spans="1:1">
      <c r="A599062" s="7"/>
    </row>
    <row r="599063" spans="1:1">
      <c r="A599063" s="7"/>
    </row>
    <row r="599064" spans="1:1">
      <c r="A599064" s="7"/>
    </row>
    <row r="599065" spans="1:1">
      <c r="A599065" s="7"/>
    </row>
    <row r="599066" spans="1:1">
      <c r="A599066" s="7"/>
    </row>
    <row r="599067" spans="1:1">
      <c r="A599067" s="7"/>
    </row>
    <row r="599068" spans="1:1">
      <c r="A599068" s="7"/>
    </row>
    <row r="599069" spans="1:1">
      <c r="A599069" s="7"/>
    </row>
    <row r="599070" spans="1:1">
      <c r="A599070" s="7"/>
    </row>
    <row r="599071" spans="1:1">
      <c r="A599071" s="7"/>
    </row>
    <row r="599072" spans="1:1">
      <c r="A599072" s="7"/>
    </row>
    <row r="599073" spans="1:1">
      <c r="A599073" s="7"/>
    </row>
    <row r="599074" spans="1:1">
      <c r="A599074" s="7"/>
    </row>
    <row r="599075" spans="1:1">
      <c r="A599075" s="7"/>
    </row>
    <row r="599076" spans="1:1">
      <c r="A599076" s="7"/>
    </row>
    <row r="599077" spans="1:1">
      <c r="A599077" s="7"/>
    </row>
    <row r="599078" spans="1:1">
      <c r="A599078" s="7"/>
    </row>
    <row r="599079" spans="1:1">
      <c r="A599079" s="7"/>
    </row>
    <row r="599080" spans="1:1">
      <c r="A599080" s="7"/>
    </row>
    <row r="599081" spans="1:1">
      <c r="A599081" s="7"/>
    </row>
    <row r="599082" spans="1:1">
      <c r="A599082" s="7"/>
    </row>
    <row r="599083" spans="1:1">
      <c r="A599083" s="7"/>
    </row>
    <row r="599084" spans="1:1">
      <c r="A599084" s="7"/>
    </row>
    <row r="599085" spans="1:1">
      <c r="A599085" s="7"/>
    </row>
    <row r="599086" spans="1:1">
      <c r="A599086" s="7"/>
    </row>
    <row r="599087" spans="1:1">
      <c r="A599087" s="7"/>
    </row>
    <row r="599088" spans="1:1">
      <c r="A599088" s="7"/>
    </row>
    <row r="599089" spans="1:1">
      <c r="A599089" s="7"/>
    </row>
    <row r="599090" spans="1:1">
      <c r="A599090" s="7"/>
    </row>
    <row r="599091" spans="1:1">
      <c r="A599091" s="7"/>
    </row>
    <row r="599092" spans="1:1">
      <c r="A599092" s="7"/>
    </row>
    <row r="599093" spans="1:1">
      <c r="A599093" s="7"/>
    </row>
    <row r="599094" spans="1:1">
      <c r="A599094" s="7"/>
    </row>
    <row r="599095" spans="1:1">
      <c r="A599095" s="7"/>
    </row>
    <row r="599096" spans="1:1">
      <c r="A599096" s="7"/>
    </row>
    <row r="599097" spans="1:1">
      <c r="A599097" s="7"/>
    </row>
    <row r="599098" spans="1:1">
      <c r="A599098" s="7"/>
    </row>
    <row r="599099" spans="1:1">
      <c r="A599099" s="7"/>
    </row>
    <row r="599100" spans="1:1">
      <c r="A599100" s="7"/>
    </row>
    <row r="599101" spans="1:1">
      <c r="A599101" s="7"/>
    </row>
    <row r="599102" spans="1:1">
      <c r="A599102" s="7"/>
    </row>
    <row r="599103" spans="1:1">
      <c r="A599103" s="7"/>
    </row>
    <row r="599104" spans="1:1">
      <c r="A599104" s="7"/>
    </row>
    <row r="599105" spans="1:1">
      <c r="A599105" s="7"/>
    </row>
    <row r="599106" spans="1:1">
      <c r="A599106" s="7"/>
    </row>
    <row r="599107" spans="1:1">
      <c r="A599107" s="7"/>
    </row>
    <row r="599108" spans="1:1">
      <c r="A599108" s="7"/>
    </row>
    <row r="599109" spans="1:1">
      <c r="A599109" s="7"/>
    </row>
    <row r="599110" spans="1:1">
      <c r="A599110" s="7"/>
    </row>
    <row r="599111" spans="1:1">
      <c r="A599111" s="7"/>
    </row>
    <row r="599112" spans="1:1">
      <c r="A599112" s="7"/>
    </row>
    <row r="599113" spans="1:1">
      <c r="A599113" s="7"/>
    </row>
    <row r="599114" spans="1:1">
      <c r="A599114" s="7"/>
    </row>
    <row r="599115" spans="1:1">
      <c r="A599115" s="7"/>
    </row>
    <row r="599116" spans="1:1">
      <c r="A599116" s="7"/>
    </row>
    <row r="599117" spans="1:1">
      <c r="A599117" s="7"/>
    </row>
    <row r="599118" spans="1:1">
      <c r="A599118" s="7"/>
    </row>
    <row r="599119" spans="1:1">
      <c r="A599119" s="7"/>
    </row>
    <row r="599120" spans="1:1">
      <c r="A599120" s="7"/>
    </row>
    <row r="599121" spans="1:1">
      <c r="A599121" s="7"/>
    </row>
    <row r="599122" spans="1:1">
      <c r="A599122" s="7"/>
    </row>
    <row r="599123" spans="1:1">
      <c r="A599123" s="7"/>
    </row>
    <row r="599124" spans="1:1">
      <c r="A599124" s="7"/>
    </row>
    <row r="599125" spans="1:1">
      <c r="A599125" s="7"/>
    </row>
    <row r="599126" spans="1:1">
      <c r="A599126" s="7"/>
    </row>
    <row r="599127" spans="1:1">
      <c r="A599127" s="7"/>
    </row>
    <row r="599128" spans="1:1">
      <c r="A599128" s="7"/>
    </row>
    <row r="599129" spans="1:1">
      <c r="A599129" s="7"/>
    </row>
    <row r="599130" spans="1:1">
      <c r="A599130" s="7"/>
    </row>
    <row r="599131" spans="1:1">
      <c r="A599131" s="7"/>
    </row>
    <row r="599132" spans="1:1">
      <c r="A599132" s="7"/>
    </row>
    <row r="599133" spans="1:1">
      <c r="A599133" s="7"/>
    </row>
    <row r="599134" spans="1:1">
      <c r="A599134" s="7"/>
    </row>
    <row r="599135" spans="1:1">
      <c r="A599135" s="7"/>
    </row>
    <row r="599136" spans="1:1">
      <c r="A599136" s="7"/>
    </row>
    <row r="599137" spans="1:1">
      <c r="A599137" s="7"/>
    </row>
    <row r="599138" spans="1:1">
      <c r="A599138" s="7"/>
    </row>
    <row r="599139" spans="1:1">
      <c r="A599139" s="7"/>
    </row>
    <row r="599140" spans="1:1">
      <c r="A599140" s="7"/>
    </row>
    <row r="599141" spans="1:1">
      <c r="A599141" s="7"/>
    </row>
    <row r="599142" spans="1:1">
      <c r="A599142" s="7"/>
    </row>
    <row r="599143" spans="1:1">
      <c r="A599143" s="7"/>
    </row>
    <row r="599144" spans="1:1">
      <c r="A599144" s="7"/>
    </row>
    <row r="599145" spans="1:1">
      <c r="A599145" s="7"/>
    </row>
    <row r="599146" spans="1:1">
      <c r="A599146" s="7"/>
    </row>
    <row r="599147" spans="1:1">
      <c r="A599147" s="7"/>
    </row>
    <row r="599148" spans="1:1">
      <c r="A599148" s="7"/>
    </row>
    <row r="599149" spans="1:1">
      <c r="A599149" s="7"/>
    </row>
    <row r="599150" spans="1:1">
      <c r="A599150" s="7"/>
    </row>
    <row r="599151" spans="1:1">
      <c r="A599151" s="7"/>
    </row>
    <row r="599152" spans="1:1">
      <c r="A599152" s="7"/>
    </row>
    <row r="599153" spans="1:1">
      <c r="A599153" s="7"/>
    </row>
    <row r="599154" spans="1:1">
      <c r="A599154" s="7"/>
    </row>
    <row r="599155" spans="1:1">
      <c r="A599155" s="7"/>
    </row>
    <row r="599156" spans="1:1">
      <c r="A599156" s="7"/>
    </row>
    <row r="599157" spans="1:1">
      <c r="A599157" s="7"/>
    </row>
    <row r="599158" spans="1:1">
      <c r="A599158" s="7"/>
    </row>
    <row r="599159" spans="1:1">
      <c r="A599159" s="7"/>
    </row>
    <row r="599160" spans="1:1">
      <c r="A599160" s="7"/>
    </row>
    <row r="599161" spans="1:1">
      <c r="A599161" s="7"/>
    </row>
    <row r="599162" spans="1:1">
      <c r="A599162" s="7"/>
    </row>
    <row r="599163" spans="1:1">
      <c r="A599163" s="7"/>
    </row>
    <row r="599164" spans="1:1">
      <c r="A599164" s="7"/>
    </row>
    <row r="599165" spans="1:1">
      <c r="A599165" s="7"/>
    </row>
    <row r="599166" spans="1:1">
      <c r="A599166" s="7"/>
    </row>
    <row r="599167" spans="1:1">
      <c r="A599167" s="7"/>
    </row>
    <row r="599168" spans="1:1">
      <c r="A599168" s="7"/>
    </row>
    <row r="599169" spans="1:1">
      <c r="A599169" s="7"/>
    </row>
    <row r="599170" spans="1:1">
      <c r="A599170" s="7"/>
    </row>
    <row r="599171" spans="1:1">
      <c r="A599171" s="7"/>
    </row>
    <row r="599172" spans="1:1">
      <c r="A599172" s="7"/>
    </row>
    <row r="599173" spans="1:1">
      <c r="A599173" s="7"/>
    </row>
    <row r="599174" spans="1:1">
      <c r="A599174" s="7"/>
    </row>
    <row r="599175" spans="1:1">
      <c r="A599175" s="7"/>
    </row>
    <row r="599176" spans="1:1">
      <c r="A599176" s="7"/>
    </row>
    <row r="599177" spans="1:1">
      <c r="A599177" s="7"/>
    </row>
    <row r="599178" spans="1:1">
      <c r="A599178" s="7"/>
    </row>
    <row r="599179" spans="1:1">
      <c r="A599179" s="7"/>
    </row>
    <row r="599180" spans="1:1">
      <c r="A599180" s="7"/>
    </row>
    <row r="599181" spans="1:1">
      <c r="A599181" s="7"/>
    </row>
    <row r="599182" spans="1:1">
      <c r="A599182" s="7"/>
    </row>
    <row r="599183" spans="1:1">
      <c r="A599183" s="7"/>
    </row>
    <row r="599184" spans="1:1">
      <c r="A599184" s="7"/>
    </row>
    <row r="599185" spans="1:1">
      <c r="A599185" s="7"/>
    </row>
    <row r="599186" spans="1:1">
      <c r="A599186" s="7"/>
    </row>
    <row r="599187" spans="1:1">
      <c r="A599187" s="7"/>
    </row>
    <row r="599188" spans="1:1">
      <c r="A599188" s="7"/>
    </row>
    <row r="599189" spans="1:1">
      <c r="A599189" s="7"/>
    </row>
    <row r="599190" spans="1:1">
      <c r="A599190" s="7"/>
    </row>
    <row r="599191" spans="1:1">
      <c r="A599191" s="7"/>
    </row>
    <row r="599192" spans="1:1">
      <c r="A599192" s="7"/>
    </row>
    <row r="599193" spans="1:1">
      <c r="A599193" s="7"/>
    </row>
    <row r="599194" spans="1:1">
      <c r="A599194" s="7"/>
    </row>
    <row r="599195" spans="1:1">
      <c r="A599195" s="7"/>
    </row>
    <row r="599196" spans="1:1">
      <c r="A599196" s="7"/>
    </row>
    <row r="599197" spans="1:1">
      <c r="A599197" s="7"/>
    </row>
    <row r="599198" spans="1:1">
      <c r="A599198" s="7"/>
    </row>
    <row r="599199" spans="1:1">
      <c r="A599199" s="7"/>
    </row>
    <row r="599200" spans="1:1">
      <c r="A599200" s="7"/>
    </row>
    <row r="599201" spans="1:1">
      <c r="A599201" s="7"/>
    </row>
    <row r="599202" spans="1:1">
      <c r="A599202" s="7"/>
    </row>
    <row r="599203" spans="1:1">
      <c r="A599203" s="7"/>
    </row>
    <row r="599204" spans="1:1">
      <c r="A599204" s="7"/>
    </row>
    <row r="599205" spans="1:1">
      <c r="A599205" s="7"/>
    </row>
    <row r="599206" spans="1:1">
      <c r="A599206" s="7"/>
    </row>
    <row r="599207" spans="1:1">
      <c r="A599207" s="7"/>
    </row>
    <row r="599208" spans="1:1">
      <c r="A599208" s="7"/>
    </row>
    <row r="599209" spans="1:1">
      <c r="A599209" s="7"/>
    </row>
    <row r="599210" spans="1:1">
      <c r="A599210" s="7"/>
    </row>
    <row r="599211" spans="1:1">
      <c r="A599211" s="7"/>
    </row>
    <row r="599212" spans="1:1">
      <c r="A599212" s="7"/>
    </row>
    <row r="599213" spans="1:1">
      <c r="A599213" s="7"/>
    </row>
    <row r="599214" spans="1:1">
      <c r="A599214" s="7"/>
    </row>
    <row r="599215" spans="1:1">
      <c r="A599215" s="7"/>
    </row>
    <row r="599216" spans="1:1">
      <c r="A599216" s="7"/>
    </row>
    <row r="599217" spans="1:1">
      <c r="A599217" s="7"/>
    </row>
    <row r="599218" spans="1:1">
      <c r="A599218" s="7"/>
    </row>
    <row r="599219" spans="1:1">
      <c r="A599219" s="7"/>
    </row>
    <row r="599220" spans="1:1">
      <c r="A599220" s="7"/>
    </row>
    <row r="599221" spans="1:1">
      <c r="A599221" s="7"/>
    </row>
    <row r="599222" spans="1:1">
      <c r="A599222" s="7"/>
    </row>
    <row r="599223" spans="1:1">
      <c r="A599223" s="7"/>
    </row>
    <row r="599224" spans="1:1">
      <c r="A599224" s="7"/>
    </row>
    <row r="599225" spans="1:1">
      <c r="A599225" s="7"/>
    </row>
    <row r="599226" spans="1:1">
      <c r="A599226" s="7"/>
    </row>
    <row r="599227" spans="1:1">
      <c r="A599227" s="7"/>
    </row>
    <row r="599228" spans="1:1">
      <c r="A599228" s="7"/>
    </row>
    <row r="599229" spans="1:1">
      <c r="A599229" s="7"/>
    </row>
    <row r="599230" spans="1:1">
      <c r="A599230" s="7"/>
    </row>
    <row r="599231" spans="1:1">
      <c r="A599231" s="7"/>
    </row>
    <row r="599232" spans="1:1">
      <c r="A599232" s="7"/>
    </row>
    <row r="599233" spans="1:1">
      <c r="A599233" s="7"/>
    </row>
    <row r="599234" spans="1:1">
      <c r="A599234" s="7"/>
    </row>
    <row r="599235" spans="1:1">
      <c r="A599235" s="7"/>
    </row>
    <row r="599236" spans="1:1">
      <c r="A599236" s="7"/>
    </row>
    <row r="599237" spans="1:1">
      <c r="A599237" s="7"/>
    </row>
    <row r="599238" spans="1:1">
      <c r="A599238" s="7"/>
    </row>
    <row r="599239" spans="1:1">
      <c r="A599239" s="7"/>
    </row>
    <row r="599240" spans="1:1">
      <c r="A599240" s="7"/>
    </row>
    <row r="599241" spans="1:1">
      <c r="A599241" s="7"/>
    </row>
    <row r="599242" spans="1:1">
      <c r="A599242" s="7"/>
    </row>
    <row r="599243" spans="1:1">
      <c r="A599243" s="7"/>
    </row>
    <row r="599244" spans="1:1">
      <c r="A599244" s="7"/>
    </row>
    <row r="599245" spans="1:1">
      <c r="A599245" s="7"/>
    </row>
    <row r="599246" spans="1:1">
      <c r="A599246" s="7"/>
    </row>
    <row r="599247" spans="1:1">
      <c r="A599247" s="7"/>
    </row>
    <row r="599248" spans="1:1">
      <c r="A599248" s="7"/>
    </row>
    <row r="599249" spans="1:1">
      <c r="A599249" s="7"/>
    </row>
    <row r="599250" spans="1:1">
      <c r="A599250" s="7"/>
    </row>
    <row r="599251" spans="1:1">
      <c r="A599251" s="7"/>
    </row>
    <row r="599252" spans="1:1">
      <c r="A599252" s="7"/>
    </row>
    <row r="599253" spans="1:1">
      <c r="A599253" s="7"/>
    </row>
    <row r="599254" spans="1:1">
      <c r="A599254" s="7"/>
    </row>
    <row r="599255" spans="1:1">
      <c r="A599255" s="7"/>
    </row>
    <row r="599256" spans="1:1">
      <c r="A599256" s="7"/>
    </row>
    <row r="599257" spans="1:1">
      <c r="A599257" s="7"/>
    </row>
    <row r="599258" spans="1:1">
      <c r="A599258" s="7"/>
    </row>
    <row r="599259" spans="1:1">
      <c r="A599259" s="7"/>
    </row>
    <row r="599260" spans="1:1">
      <c r="A599260" s="7"/>
    </row>
    <row r="599261" spans="1:1">
      <c r="A599261" s="7"/>
    </row>
    <row r="599262" spans="1:1">
      <c r="A599262" s="7"/>
    </row>
    <row r="599263" spans="1:1">
      <c r="A599263" s="7"/>
    </row>
    <row r="599264" spans="1:1">
      <c r="A599264" s="7"/>
    </row>
    <row r="599265" spans="1:1">
      <c r="A599265" s="7"/>
    </row>
    <row r="599266" spans="1:1">
      <c r="A599266" s="7"/>
    </row>
    <row r="599267" spans="1:1">
      <c r="A599267" s="7"/>
    </row>
    <row r="599268" spans="1:1">
      <c r="A599268" s="7"/>
    </row>
    <row r="599269" spans="1:1">
      <c r="A599269" s="7"/>
    </row>
    <row r="599270" spans="1:1">
      <c r="A599270" s="7"/>
    </row>
    <row r="599271" spans="1:1">
      <c r="A599271" s="7"/>
    </row>
    <row r="599272" spans="1:1">
      <c r="A599272" s="7"/>
    </row>
    <row r="599273" spans="1:1">
      <c r="A599273" s="7"/>
    </row>
    <row r="599274" spans="1:1">
      <c r="A599274" s="7"/>
    </row>
    <row r="599275" spans="1:1">
      <c r="A599275" s="7"/>
    </row>
    <row r="599276" spans="1:1">
      <c r="A599276" s="7"/>
    </row>
    <row r="599277" spans="1:1">
      <c r="A599277" s="7"/>
    </row>
    <row r="599278" spans="1:1">
      <c r="A599278" s="7"/>
    </row>
    <row r="599279" spans="1:1">
      <c r="A599279" s="7"/>
    </row>
    <row r="599280" spans="1:1">
      <c r="A599280" s="7"/>
    </row>
    <row r="599281" spans="1:1">
      <c r="A599281" s="7"/>
    </row>
    <row r="599282" spans="1:1">
      <c r="A599282" s="7"/>
    </row>
    <row r="599283" spans="1:1">
      <c r="A599283" s="7"/>
    </row>
    <row r="599284" spans="1:1">
      <c r="A599284" s="7"/>
    </row>
    <row r="599285" spans="1:1">
      <c r="A599285" s="7"/>
    </row>
    <row r="599286" spans="1:1">
      <c r="A599286" s="7"/>
    </row>
    <row r="599287" spans="1:1">
      <c r="A599287" s="7"/>
    </row>
    <row r="599288" spans="1:1">
      <c r="A599288" s="7"/>
    </row>
    <row r="599289" spans="1:1">
      <c r="A599289" s="7"/>
    </row>
    <row r="599290" spans="1:1">
      <c r="A599290" s="7"/>
    </row>
    <row r="599291" spans="1:1">
      <c r="A599291" s="7"/>
    </row>
    <row r="599292" spans="1:1">
      <c r="A599292" s="7"/>
    </row>
    <row r="599293" spans="1:1">
      <c r="A599293" s="7"/>
    </row>
    <row r="599294" spans="1:1">
      <c r="A599294" s="7"/>
    </row>
    <row r="599295" spans="1:1">
      <c r="A599295" s="7"/>
    </row>
    <row r="599296" spans="1:1">
      <c r="A599296" s="7"/>
    </row>
    <row r="599297" spans="1:1">
      <c r="A599297" s="7"/>
    </row>
    <row r="599298" spans="1:1">
      <c r="A599298" s="7"/>
    </row>
    <row r="599299" spans="1:1">
      <c r="A599299" s="7"/>
    </row>
    <row r="599300" spans="1:1">
      <c r="A599300" s="7"/>
    </row>
    <row r="599301" spans="1:1">
      <c r="A599301" s="7"/>
    </row>
    <row r="599302" spans="1:1">
      <c r="A599302" s="7"/>
    </row>
    <row r="599303" spans="1:1">
      <c r="A599303" s="7"/>
    </row>
    <row r="599304" spans="1:1">
      <c r="A599304" s="7"/>
    </row>
    <row r="599305" spans="1:1">
      <c r="A599305" s="7"/>
    </row>
    <row r="599306" spans="1:1">
      <c r="A599306" s="7"/>
    </row>
    <row r="599307" spans="1:1">
      <c r="A599307" s="7"/>
    </row>
    <row r="599308" spans="1:1">
      <c r="A599308" s="7"/>
    </row>
    <row r="599309" spans="1:1">
      <c r="A599309" s="7"/>
    </row>
    <row r="599310" spans="1:1">
      <c r="A599310" s="7"/>
    </row>
    <row r="599311" spans="1:1">
      <c r="A599311" s="7"/>
    </row>
    <row r="599312" spans="1:1">
      <c r="A599312" s="7"/>
    </row>
    <row r="599313" spans="1:1">
      <c r="A599313" s="7"/>
    </row>
    <row r="599314" spans="1:1">
      <c r="A599314" s="7"/>
    </row>
    <row r="599315" spans="1:1">
      <c r="A599315" s="7"/>
    </row>
    <row r="599316" spans="1:1">
      <c r="A599316" s="7"/>
    </row>
    <row r="599317" spans="1:1">
      <c r="A599317" s="7"/>
    </row>
    <row r="599318" spans="1:1">
      <c r="A599318" s="7"/>
    </row>
    <row r="599319" spans="1:1">
      <c r="A599319" s="7"/>
    </row>
    <row r="599320" spans="1:1">
      <c r="A599320" s="7"/>
    </row>
    <row r="599321" spans="1:1">
      <c r="A599321" s="7"/>
    </row>
    <row r="599322" spans="1:1">
      <c r="A599322" s="7"/>
    </row>
    <row r="599323" spans="1:1">
      <c r="A599323" s="7"/>
    </row>
    <row r="599324" spans="1:1">
      <c r="A599324" s="7"/>
    </row>
    <row r="599325" spans="1:1">
      <c r="A599325" s="7"/>
    </row>
    <row r="599326" spans="1:1">
      <c r="A599326" s="7"/>
    </row>
    <row r="599327" spans="1:1">
      <c r="A599327" s="7"/>
    </row>
    <row r="599328" spans="1:1">
      <c r="A599328" s="7"/>
    </row>
    <row r="599329" spans="1:1">
      <c r="A599329" s="7"/>
    </row>
    <row r="599330" spans="1:1">
      <c r="A599330" s="7"/>
    </row>
    <row r="599331" spans="1:1">
      <c r="A599331" s="7"/>
    </row>
    <row r="599332" spans="1:1">
      <c r="A599332" s="7"/>
    </row>
    <row r="599333" spans="1:1">
      <c r="A599333" s="7"/>
    </row>
    <row r="599334" spans="1:1">
      <c r="A599334" s="7"/>
    </row>
    <row r="599335" spans="1:1">
      <c r="A599335" s="7"/>
    </row>
    <row r="599336" spans="1:1">
      <c r="A599336" s="7"/>
    </row>
    <row r="599337" spans="1:1">
      <c r="A599337" s="7"/>
    </row>
    <row r="599338" spans="1:1">
      <c r="A599338" s="7"/>
    </row>
    <row r="599339" spans="1:1">
      <c r="A599339" s="7"/>
    </row>
    <row r="599340" spans="1:1">
      <c r="A599340" s="7"/>
    </row>
    <row r="599341" spans="1:1">
      <c r="A599341" s="7"/>
    </row>
    <row r="599342" spans="1:1">
      <c r="A599342" s="7"/>
    </row>
    <row r="599343" spans="1:1">
      <c r="A599343" s="7"/>
    </row>
    <row r="599344" spans="1:1">
      <c r="A599344" s="7"/>
    </row>
    <row r="599345" spans="1:1">
      <c r="A599345" s="7"/>
    </row>
    <row r="599346" spans="1:1">
      <c r="A599346" s="7"/>
    </row>
    <row r="599347" spans="1:1">
      <c r="A599347" s="7"/>
    </row>
    <row r="599348" spans="1:1">
      <c r="A599348" s="7"/>
    </row>
    <row r="599349" spans="1:1">
      <c r="A599349" s="7"/>
    </row>
    <row r="599350" spans="1:1">
      <c r="A599350" s="7"/>
    </row>
    <row r="599351" spans="1:1">
      <c r="A599351" s="7"/>
    </row>
    <row r="599352" spans="1:1">
      <c r="A599352" s="7"/>
    </row>
    <row r="599353" spans="1:1">
      <c r="A599353" s="7"/>
    </row>
    <row r="599354" spans="1:1">
      <c r="A599354" s="7"/>
    </row>
    <row r="599355" spans="1:1">
      <c r="A599355" s="7"/>
    </row>
    <row r="599356" spans="1:1">
      <c r="A599356" s="7"/>
    </row>
    <row r="599357" spans="1:1">
      <c r="A599357" s="7"/>
    </row>
    <row r="599358" spans="1:1">
      <c r="A599358" s="7"/>
    </row>
    <row r="599359" spans="1:1">
      <c r="A599359" s="7"/>
    </row>
    <row r="599360" spans="1:1">
      <c r="A599360" s="7"/>
    </row>
    <row r="599361" spans="1:1">
      <c r="A599361" s="7"/>
    </row>
    <row r="599362" spans="1:1">
      <c r="A599362" s="7"/>
    </row>
    <row r="599363" spans="1:1">
      <c r="A599363" s="7"/>
    </row>
    <row r="599364" spans="1:1">
      <c r="A599364" s="7"/>
    </row>
    <row r="599365" spans="1:1">
      <c r="A599365" s="7"/>
    </row>
    <row r="599366" spans="1:1">
      <c r="A599366" s="7"/>
    </row>
    <row r="599367" spans="1:1">
      <c r="A599367" s="7"/>
    </row>
    <row r="599368" spans="1:1">
      <c r="A599368" s="7"/>
    </row>
    <row r="599369" spans="1:1">
      <c r="A599369" s="7"/>
    </row>
    <row r="599370" spans="1:1">
      <c r="A599370" s="7"/>
    </row>
    <row r="599371" spans="1:1">
      <c r="A599371" s="7"/>
    </row>
    <row r="599372" spans="1:1">
      <c r="A599372" s="7"/>
    </row>
    <row r="599373" spans="1:1">
      <c r="A599373" s="7"/>
    </row>
    <row r="599374" spans="1:1">
      <c r="A599374" s="7"/>
    </row>
    <row r="599375" spans="1:1">
      <c r="A599375" s="7"/>
    </row>
    <row r="599376" spans="1:1">
      <c r="A599376" s="7"/>
    </row>
    <row r="599377" spans="1:1">
      <c r="A599377" s="7"/>
    </row>
    <row r="599378" spans="1:1">
      <c r="A599378" s="7"/>
    </row>
    <row r="599379" spans="1:1">
      <c r="A599379" s="7"/>
    </row>
    <row r="599380" spans="1:1">
      <c r="A599380" s="7"/>
    </row>
    <row r="599381" spans="1:1">
      <c r="A599381" s="7"/>
    </row>
    <row r="599382" spans="1:1">
      <c r="A599382" s="7"/>
    </row>
    <row r="599383" spans="1:1">
      <c r="A599383" s="7"/>
    </row>
    <row r="599384" spans="1:1">
      <c r="A599384" s="7"/>
    </row>
    <row r="599385" spans="1:1">
      <c r="A599385" s="7"/>
    </row>
    <row r="599386" spans="1:1">
      <c r="A599386" s="7"/>
    </row>
    <row r="599387" spans="1:1">
      <c r="A599387" s="7"/>
    </row>
    <row r="599388" spans="1:1">
      <c r="A599388" s="7"/>
    </row>
    <row r="599389" spans="1:1">
      <c r="A599389" s="7"/>
    </row>
    <row r="599390" spans="1:1">
      <c r="A599390" s="7"/>
    </row>
    <row r="599391" spans="1:1">
      <c r="A599391" s="7"/>
    </row>
    <row r="599392" spans="1:1">
      <c r="A599392" s="7"/>
    </row>
    <row r="599393" spans="1:1">
      <c r="A599393" s="7"/>
    </row>
    <row r="599394" spans="1:1">
      <c r="A599394" s="7"/>
    </row>
    <row r="599395" spans="1:1">
      <c r="A599395" s="7"/>
    </row>
    <row r="599396" spans="1:1">
      <c r="A599396" s="7"/>
    </row>
    <row r="599397" spans="1:1">
      <c r="A599397" s="7"/>
    </row>
    <row r="599398" spans="1:1">
      <c r="A599398" s="7"/>
    </row>
    <row r="599399" spans="1:1">
      <c r="A599399" s="7"/>
    </row>
    <row r="599400" spans="1:1">
      <c r="A599400" s="7"/>
    </row>
    <row r="599401" spans="1:1">
      <c r="A599401" s="7"/>
    </row>
    <row r="599402" spans="1:1">
      <c r="A599402" s="7"/>
    </row>
    <row r="599403" spans="1:1">
      <c r="A599403" s="7"/>
    </row>
    <row r="599404" spans="1:1">
      <c r="A599404" s="7"/>
    </row>
    <row r="599405" spans="1:1">
      <c r="A599405" s="7"/>
    </row>
    <row r="599406" spans="1:1">
      <c r="A599406" s="7"/>
    </row>
    <row r="599407" spans="1:1">
      <c r="A599407" s="7"/>
    </row>
    <row r="599408" spans="1:1">
      <c r="A599408" s="7"/>
    </row>
    <row r="599409" spans="1:1">
      <c r="A599409" s="7"/>
    </row>
    <row r="599410" spans="1:1">
      <c r="A599410" s="7"/>
    </row>
    <row r="599411" spans="1:1">
      <c r="A599411" s="7"/>
    </row>
    <row r="599412" spans="1:1">
      <c r="A599412" s="7"/>
    </row>
    <row r="599413" spans="1:1">
      <c r="A599413" s="7"/>
    </row>
    <row r="599414" spans="1:1">
      <c r="A599414" s="7"/>
    </row>
    <row r="599415" spans="1:1">
      <c r="A599415" s="7"/>
    </row>
    <row r="599416" spans="1:1">
      <c r="A599416" s="7"/>
    </row>
    <row r="599417" spans="1:1">
      <c r="A599417" s="7"/>
    </row>
    <row r="599418" spans="1:1">
      <c r="A599418" s="7"/>
    </row>
    <row r="599419" spans="1:1">
      <c r="A599419" s="7"/>
    </row>
    <row r="599420" spans="1:1">
      <c r="A599420" s="7"/>
    </row>
    <row r="599421" spans="1:1">
      <c r="A599421" s="7"/>
    </row>
    <row r="599422" spans="1:1">
      <c r="A599422" s="7"/>
    </row>
    <row r="599423" spans="1:1">
      <c r="A599423" s="7"/>
    </row>
    <row r="599424" spans="1:1">
      <c r="A599424" s="7"/>
    </row>
    <row r="599425" spans="1:1">
      <c r="A599425" s="7"/>
    </row>
    <row r="599426" spans="1:1">
      <c r="A599426" s="7"/>
    </row>
    <row r="599427" spans="1:1">
      <c r="A599427" s="7"/>
    </row>
    <row r="599428" spans="1:1">
      <c r="A599428" s="7"/>
    </row>
    <row r="599429" spans="1:1">
      <c r="A599429" s="7"/>
    </row>
    <row r="599430" spans="1:1">
      <c r="A599430" s="7"/>
    </row>
    <row r="599431" spans="1:1">
      <c r="A599431" s="7"/>
    </row>
    <row r="599432" spans="1:1">
      <c r="A599432" s="7"/>
    </row>
    <row r="599433" spans="1:1">
      <c r="A599433" s="7"/>
    </row>
    <row r="599434" spans="1:1">
      <c r="A599434" s="7"/>
    </row>
    <row r="599435" spans="1:1">
      <c r="A599435" s="7"/>
    </row>
    <row r="599436" spans="1:1">
      <c r="A599436" s="7"/>
    </row>
    <row r="599437" spans="1:1">
      <c r="A599437" s="7"/>
    </row>
    <row r="599438" spans="1:1">
      <c r="A599438" s="7"/>
    </row>
    <row r="599439" spans="1:1">
      <c r="A599439" s="7"/>
    </row>
    <row r="599440" spans="1:1">
      <c r="A599440" s="7"/>
    </row>
    <row r="599441" spans="1:1">
      <c r="A599441" s="7"/>
    </row>
    <row r="599442" spans="1:1">
      <c r="A599442" s="7"/>
    </row>
    <row r="599443" spans="1:1">
      <c r="A599443" s="7"/>
    </row>
    <row r="599444" spans="1:1">
      <c r="A599444" s="7"/>
    </row>
    <row r="599445" spans="1:1">
      <c r="A599445" s="7"/>
    </row>
    <row r="599446" spans="1:1">
      <c r="A599446" s="7"/>
    </row>
    <row r="599447" spans="1:1">
      <c r="A599447" s="7"/>
    </row>
    <row r="599448" spans="1:1">
      <c r="A599448" s="7"/>
    </row>
    <row r="599449" spans="1:1">
      <c r="A599449" s="7"/>
    </row>
    <row r="599450" spans="1:1">
      <c r="A599450" s="7"/>
    </row>
    <row r="599451" spans="1:1">
      <c r="A599451" s="7"/>
    </row>
    <row r="599452" spans="1:1">
      <c r="A599452" s="7"/>
    </row>
    <row r="599453" spans="1:1">
      <c r="A599453" s="7"/>
    </row>
    <row r="599454" spans="1:1">
      <c r="A599454" s="7"/>
    </row>
    <row r="599455" spans="1:1">
      <c r="A599455" s="7"/>
    </row>
    <row r="599456" spans="1:1">
      <c r="A599456" s="7"/>
    </row>
    <row r="599457" spans="1:1">
      <c r="A599457" s="7"/>
    </row>
    <row r="599458" spans="1:1">
      <c r="A599458" s="7"/>
    </row>
    <row r="599459" spans="1:1">
      <c r="A599459" s="7"/>
    </row>
    <row r="599460" spans="1:1">
      <c r="A599460" s="7"/>
    </row>
    <row r="599461" spans="1:1">
      <c r="A599461" s="7"/>
    </row>
    <row r="599462" spans="1:1">
      <c r="A599462" s="7"/>
    </row>
    <row r="599463" spans="1:1">
      <c r="A599463" s="7"/>
    </row>
    <row r="599464" spans="1:1">
      <c r="A599464" s="7"/>
    </row>
    <row r="599465" spans="1:1">
      <c r="A599465" s="7"/>
    </row>
    <row r="599466" spans="1:1">
      <c r="A599466" s="7"/>
    </row>
    <row r="599467" spans="1:1">
      <c r="A599467" s="7"/>
    </row>
    <row r="599468" spans="1:1">
      <c r="A599468" s="7"/>
    </row>
    <row r="599469" spans="1:1">
      <c r="A599469" s="7"/>
    </row>
    <row r="599470" spans="1:1">
      <c r="A599470" s="7"/>
    </row>
    <row r="599471" spans="1:1">
      <c r="A599471" s="7"/>
    </row>
    <row r="599472" spans="1:1">
      <c r="A599472" s="7"/>
    </row>
    <row r="599473" spans="1:1">
      <c r="A599473" s="7"/>
    </row>
    <row r="599474" spans="1:1">
      <c r="A599474" s="7"/>
    </row>
    <row r="599475" spans="1:1">
      <c r="A599475" s="7"/>
    </row>
    <row r="599476" spans="1:1">
      <c r="A599476" s="7"/>
    </row>
    <row r="599477" spans="1:1">
      <c r="A599477" s="7"/>
    </row>
    <row r="599478" spans="1:1">
      <c r="A599478" s="7"/>
    </row>
    <row r="599479" spans="1:1">
      <c r="A599479" s="7"/>
    </row>
    <row r="599480" spans="1:1">
      <c r="A599480" s="7"/>
    </row>
    <row r="599481" spans="1:1">
      <c r="A599481" s="7"/>
    </row>
    <row r="599482" spans="1:1">
      <c r="A599482" s="7"/>
    </row>
    <row r="599483" spans="1:1">
      <c r="A599483" s="7"/>
    </row>
    <row r="599484" spans="1:1">
      <c r="A599484" s="7"/>
    </row>
    <row r="599485" spans="1:1">
      <c r="A599485" s="7"/>
    </row>
    <row r="599486" spans="1:1">
      <c r="A599486" s="7"/>
    </row>
    <row r="599487" spans="1:1">
      <c r="A599487" s="7"/>
    </row>
    <row r="599488" spans="1:1">
      <c r="A599488" s="7"/>
    </row>
    <row r="599489" spans="1:1">
      <c r="A599489" s="7"/>
    </row>
    <row r="599490" spans="1:1">
      <c r="A599490" s="7"/>
    </row>
    <row r="599491" spans="1:1">
      <c r="A599491" s="7"/>
    </row>
    <row r="599492" spans="1:1">
      <c r="A599492" s="7"/>
    </row>
    <row r="599493" spans="1:1">
      <c r="A599493" s="7"/>
    </row>
    <row r="599494" spans="1:1">
      <c r="A599494" s="7"/>
    </row>
    <row r="599495" spans="1:1">
      <c r="A599495" s="7"/>
    </row>
    <row r="599496" spans="1:1">
      <c r="A599496" s="7"/>
    </row>
    <row r="599497" spans="1:1">
      <c r="A599497" s="7"/>
    </row>
    <row r="599498" spans="1:1">
      <c r="A599498" s="7"/>
    </row>
    <row r="599499" spans="1:1">
      <c r="A599499" s="7"/>
    </row>
    <row r="599500" spans="1:1">
      <c r="A599500" s="7"/>
    </row>
    <row r="599501" spans="1:1">
      <c r="A599501" s="7"/>
    </row>
    <row r="599502" spans="1:1">
      <c r="A599502" s="7"/>
    </row>
    <row r="599503" spans="1:1">
      <c r="A599503" s="7"/>
    </row>
    <row r="599504" spans="1:1">
      <c r="A599504" s="7"/>
    </row>
    <row r="599505" spans="1:1">
      <c r="A599505" s="7"/>
    </row>
    <row r="599506" spans="1:1">
      <c r="A599506" s="7"/>
    </row>
    <row r="599507" spans="1:1">
      <c r="A599507" s="7"/>
    </row>
    <row r="599508" spans="1:1">
      <c r="A599508" s="7"/>
    </row>
    <row r="599509" spans="1:1">
      <c r="A599509" s="7"/>
    </row>
    <row r="599510" spans="1:1">
      <c r="A599510" s="7"/>
    </row>
    <row r="599511" spans="1:1">
      <c r="A599511" s="7"/>
    </row>
    <row r="599512" spans="1:1">
      <c r="A599512" s="7"/>
    </row>
    <row r="599513" spans="1:1">
      <c r="A599513" s="7"/>
    </row>
    <row r="599514" spans="1:1">
      <c r="A599514" s="7"/>
    </row>
    <row r="599515" spans="1:1">
      <c r="A599515" s="7"/>
    </row>
    <row r="599516" spans="1:1">
      <c r="A599516" s="7"/>
    </row>
    <row r="599517" spans="1:1">
      <c r="A599517" s="7"/>
    </row>
    <row r="599518" spans="1:1">
      <c r="A599518" s="7"/>
    </row>
    <row r="599519" spans="1:1">
      <c r="A599519" s="7"/>
    </row>
    <row r="599520" spans="1:1">
      <c r="A599520" s="7"/>
    </row>
    <row r="599521" spans="1:1">
      <c r="A599521" s="7"/>
    </row>
    <row r="599522" spans="1:1">
      <c r="A599522" s="7"/>
    </row>
    <row r="599523" spans="1:1">
      <c r="A599523" s="7"/>
    </row>
    <row r="599524" spans="1:1">
      <c r="A599524" s="7"/>
    </row>
    <row r="599525" spans="1:1">
      <c r="A599525" s="7"/>
    </row>
    <row r="599526" spans="1:1">
      <c r="A599526" s="7"/>
    </row>
    <row r="599527" spans="1:1">
      <c r="A599527" s="7"/>
    </row>
    <row r="599528" spans="1:1">
      <c r="A599528" s="7"/>
    </row>
    <row r="599529" spans="1:1">
      <c r="A599529" s="7"/>
    </row>
    <row r="599530" spans="1:1">
      <c r="A599530" s="7"/>
    </row>
    <row r="599531" spans="1:1">
      <c r="A599531" s="7"/>
    </row>
    <row r="599532" spans="1:1">
      <c r="A599532" s="7"/>
    </row>
    <row r="599533" spans="1:1">
      <c r="A599533" s="7"/>
    </row>
    <row r="599534" spans="1:1">
      <c r="A599534" s="7"/>
    </row>
    <row r="599535" spans="1:1">
      <c r="A599535" s="7"/>
    </row>
    <row r="599536" spans="1:1">
      <c r="A599536" s="7"/>
    </row>
    <row r="599537" spans="1:1">
      <c r="A599537" s="7"/>
    </row>
    <row r="599538" spans="1:1">
      <c r="A599538" s="7"/>
    </row>
    <row r="599539" spans="1:1">
      <c r="A599539" s="7"/>
    </row>
    <row r="599540" spans="1:1">
      <c r="A599540" s="7"/>
    </row>
    <row r="599541" spans="1:1">
      <c r="A599541" s="7"/>
    </row>
    <row r="599542" spans="1:1">
      <c r="A599542" s="7"/>
    </row>
    <row r="599543" spans="1:1">
      <c r="A599543" s="7"/>
    </row>
    <row r="599544" spans="1:1">
      <c r="A599544" s="7"/>
    </row>
    <row r="599545" spans="1:1">
      <c r="A599545" s="7"/>
    </row>
    <row r="599546" spans="1:1">
      <c r="A599546" s="7"/>
    </row>
    <row r="599547" spans="1:1">
      <c r="A599547" s="7"/>
    </row>
    <row r="599548" spans="1:1">
      <c r="A599548" s="7"/>
    </row>
    <row r="599549" spans="1:1">
      <c r="A599549" s="7"/>
    </row>
    <row r="599550" spans="1:1">
      <c r="A599550" s="7"/>
    </row>
    <row r="599551" spans="1:1">
      <c r="A599551" s="7"/>
    </row>
    <row r="599552" spans="1:1">
      <c r="A599552" s="7"/>
    </row>
    <row r="599553" spans="1:1">
      <c r="A599553" s="7"/>
    </row>
    <row r="599554" spans="1:1">
      <c r="A599554" s="7"/>
    </row>
    <row r="599555" spans="1:1">
      <c r="A599555" s="7"/>
    </row>
    <row r="599556" spans="1:1">
      <c r="A599556" s="7"/>
    </row>
    <row r="599557" spans="1:1">
      <c r="A599557" s="7"/>
    </row>
    <row r="599558" spans="1:1">
      <c r="A599558" s="7"/>
    </row>
    <row r="599559" spans="1:1">
      <c r="A599559" s="7"/>
    </row>
    <row r="599560" spans="1:1">
      <c r="A599560" s="7"/>
    </row>
    <row r="599561" spans="1:1">
      <c r="A599561" s="7"/>
    </row>
    <row r="599562" spans="1:1">
      <c r="A599562" s="7"/>
    </row>
    <row r="599563" spans="1:1">
      <c r="A599563" s="7"/>
    </row>
    <row r="599564" spans="1:1">
      <c r="A599564" s="7"/>
    </row>
    <row r="599565" spans="1:1">
      <c r="A599565" s="7"/>
    </row>
    <row r="599566" spans="1:1">
      <c r="A599566" s="7"/>
    </row>
    <row r="599567" spans="1:1">
      <c r="A599567" s="7"/>
    </row>
    <row r="599568" spans="1:1">
      <c r="A599568" s="7"/>
    </row>
    <row r="599569" spans="1:1">
      <c r="A599569" s="7"/>
    </row>
    <row r="599570" spans="1:1">
      <c r="A599570" s="7"/>
    </row>
    <row r="599571" spans="1:1">
      <c r="A599571" s="7"/>
    </row>
    <row r="599572" spans="1:1">
      <c r="A599572" s="7"/>
    </row>
    <row r="599573" spans="1:1">
      <c r="A599573" s="7"/>
    </row>
    <row r="599574" spans="1:1">
      <c r="A599574" s="7"/>
    </row>
    <row r="599575" spans="1:1">
      <c r="A599575" s="7"/>
    </row>
    <row r="599576" spans="1:1">
      <c r="A599576" s="7"/>
    </row>
    <row r="599577" spans="1:1">
      <c r="A599577" s="7"/>
    </row>
    <row r="599578" spans="1:1">
      <c r="A599578" s="7"/>
    </row>
    <row r="599579" spans="1:1">
      <c r="A599579" s="7"/>
    </row>
    <row r="599580" spans="1:1">
      <c r="A599580" s="7"/>
    </row>
    <row r="599581" spans="1:1">
      <c r="A599581" s="7"/>
    </row>
    <row r="599582" spans="1:1">
      <c r="A599582" s="7"/>
    </row>
    <row r="599583" spans="1:1">
      <c r="A599583" s="7"/>
    </row>
    <row r="599584" spans="1:1">
      <c r="A599584" s="7"/>
    </row>
    <row r="599585" spans="1:1">
      <c r="A599585" s="7"/>
    </row>
    <row r="599586" spans="1:1">
      <c r="A599586" s="7"/>
    </row>
    <row r="599587" spans="1:1">
      <c r="A599587" s="7"/>
    </row>
    <row r="599588" spans="1:1">
      <c r="A599588" s="7"/>
    </row>
    <row r="599589" spans="1:1">
      <c r="A599589" s="7"/>
    </row>
    <row r="599590" spans="1:1">
      <c r="A599590" s="7"/>
    </row>
    <row r="599591" spans="1:1">
      <c r="A599591" s="7"/>
    </row>
    <row r="599592" spans="1:1">
      <c r="A599592" s="7"/>
    </row>
    <row r="599593" spans="1:1">
      <c r="A599593" s="7"/>
    </row>
    <row r="599594" spans="1:1">
      <c r="A599594" s="7"/>
    </row>
    <row r="599595" spans="1:1">
      <c r="A599595" s="7"/>
    </row>
    <row r="599596" spans="1:1">
      <c r="A599596" s="7"/>
    </row>
    <row r="599597" spans="1:1">
      <c r="A599597" s="7"/>
    </row>
    <row r="599598" spans="1:1">
      <c r="A599598" s="7"/>
    </row>
    <row r="599599" spans="1:1">
      <c r="A599599" s="7"/>
    </row>
    <row r="599600" spans="1:1">
      <c r="A599600" s="7"/>
    </row>
    <row r="599601" spans="1:1">
      <c r="A599601" s="7"/>
    </row>
    <row r="599602" spans="1:1">
      <c r="A599602" s="7"/>
    </row>
    <row r="599603" spans="1:1">
      <c r="A599603" s="7"/>
    </row>
    <row r="599604" spans="1:1">
      <c r="A599604" s="7"/>
    </row>
    <row r="599605" spans="1:1">
      <c r="A599605" s="7"/>
    </row>
    <row r="599606" spans="1:1">
      <c r="A599606" s="7"/>
    </row>
    <row r="599607" spans="1:1">
      <c r="A599607" s="7"/>
    </row>
    <row r="599608" spans="1:1">
      <c r="A599608" s="7"/>
    </row>
    <row r="599609" spans="1:1">
      <c r="A599609" s="7"/>
    </row>
    <row r="599610" spans="1:1">
      <c r="A599610" s="7"/>
    </row>
    <row r="599611" spans="1:1">
      <c r="A599611" s="7"/>
    </row>
    <row r="599612" spans="1:1">
      <c r="A599612" s="7"/>
    </row>
    <row r="599613" spans="1:1">
      <c r="A599613" s="7"/>
    </row>
    <row r="599614" spans="1:1">
      <c r="A599614" s="7"/>
    </row>
    <row r="599615" spans="1:1">
      <c r="A599615" s="7"/>
    </row>
    <row r="599616" spans="1:1">
      <c r="A599616" s="7"/>
    </row>
    <row r="599617" spans="1:1">
      <c r="A599617" s="7"/>
    </row>
    <row r="599618" spans="1:1">
      <c r="A599618" s="7"/>
    </row>
    <row r="599619" spans="1:1">
      <c r="A599619" s="7"/>
    </row>
    <row r="599620" spans="1:1">
      <c r="A599620" s="7"/>
    </row>
    <row r="599621" spans="1:1">
      <c r="A599621" s="7"/>
    </row>
    <row r="599622" spans="1:1">
      <c r="A599622" s="7"/>
    </row>
    <row r="599623" spans="1:1">
      <c r="A599623" s="7"/>
    </row>
    <row r="599624" spans="1:1">
      <c r="A599624" s="7"/>
    </row>
    <row r="599625" spans="1:1">
      <c r="A599625" s="7"/>
    </row>
    <row r="599626" spans="1:1">
      <c r="A599626" s="7"/>
    </row>
    <row r="599627" spans="1:1">
      <c r="A599627" s="7"/>
    </row>
    <row r="599628" spans="1:1">
      <c r="A599628" s="7"/>
    </row>
    <row r="599629" spans="1:1">
      <c r="A599629" s="7"/>
    </row>
    <row r="599630" spans="1:1">
      <c r="A599630" s="7"/>
    </row>
    <row r="599631" spans="1:1">
      <c r="A599631" s="7"/>
    </row>
    <row r="599632" spans="1:1">
      <c r="A599632" s="7"/>
    </row>
    <row r="599633" spans="1:1">
      <c r="A599633" s="7"/>
    </row>
    <row r="599634" spans="1:1">
      <c r="A599634" s="7"/>
    </row>
    <row r="599635" spans="1:1">
      <c r="A599635" s="7"/>
    </row>
    <row r="599636" spans="1:1">
      <c r="A599636" s="7"/>
    </row>
    <row r="599637" spans="1:1">
      <c r="A599637" s="7"/>
    </row>
    <row r="599638" spans="1:1">
      <c r="A599638" s="7"/>
    </row>
    <row r="599639" spans="1:1">
      <c r="A599639" s="7"/>
    </row>
    <row r="599640" spans="1:1">
      <c r="A599640" s="7"/>
    </row>
    <row r="599641" spans="1:1">
      <c r="A599641" s="7"/>
    </row>
    <row r="599642" spans="1:1">
      <c r="A599642" s="7"/>
    </row>
    <row r="599643" spans="1:1">
      <c r="A599643" s="7"/>
    </row>
    <row r="599644" spans="1:1">
      <c r="A599644" s="7"/>
    </row>
    <row r="599645" spans="1:1">
      <c r="A599645" s="7"/>
    </row>
    <row r="599646" spans="1:1">
      <c r="A599646" s="7"/>
    </row>
    <row r="599647" spans="1:1">
      <c r="A599647" s="7"/>
    </row>
    <row r="599648" spans="1:1">
      <c r="A599648" s="7"/>
    </row>
    <row r="599649" spans="1:1">
      <c r="A599649" s="7"/>
    </row>
    <row r="599650" spans="1:1">
      <c r="A599650" s="7"/>
    </row>
    <row r="599651" spans="1:1">
      <c r="A599651" s="7"/>
    </row>
    <row r="599652" spans="1:1">
      <c r="A599652" s="7"/>
    </row>
    <row r="599653" spans="1:1">
      <c r="A599653" s="7"/>
    </row>
    <row r="599654" spans="1:1">
      <c r="A599654" s="7"/>
    </row>
    <row r="599655" spans="1:1">
      <c r="A599655" s="7"/>
    </row>
    <row r="599656" spans="1:1">
      <c r="A599656" s="7"/>
    </row>
    <row r="599657" spans="1:1">
      <c r="A599657" s="7"/>
    </row>
    <row r="599658" spans="1:1">
      <c r="A599658" s="7"/>
    </row>
    <row r="599659" spans="1:1">
      <c r="A599659" s="7"/>
    </row>
    <row r="599660" spans="1:1">
      <c r="A599660" s="7"/>
    </row>
    <row r="599661" spans="1:1">
      <c r="A599661" s="7"/>
    </row>
    <row r="599662" spans="1:1">
      <c r="A599662" s="7"/>
    </row>
    <row r="599663" spans="1:1">
      <c r="A599663" s="7"/>
    </row>
    <row r="599664" spans="1:1">
      <c r="A599664" s="7"/>
    </row>
    <row r="599665" spans="1:1">
      <c r="A599665" s="7"/>
    </row>
    <row r="599666" spans="1:1">
      <c r="A599666" s="7"/>
    </row>
    <row r="599667" spans="1:1">
      <c r="A599667" s="7"/>
    </row>
    <row r="599668" spans="1:1">
      <c r="A599668" s="7"/>
    </row>
    <row r="599669" spans="1:1">
      <c r="A599669" s="7"/>
    </row>
    <row r="599670" spans="1:1">
      <c r="A599670" s="7"/>
    </row>
    <row r="599671" spans="1:1">
      <c r="A599671" s="7"/>
    </row>
    <row r="599672" spans="1:1">
      <c r="A599672" s="7"/>
    </row>
    <row r="599673" spans="1:1">
      <c r="A599673" s="7"/>
    </row>
    <row r="599674" spans="1:1">
      <c r="A599674" s="7"/>
    </row>
    <row r="599675" spans="1:1">
      <c r="A599675" s="7"/>
    </row>
    <row r="599676" spans="1:1">
      <c r="A599676" s="7"/>
    </row>
    <row r="599677" spans="1:1">
      <c r="A599677" s="7"/>
    </row>
    <row r="599678" spans="1:1">
      <c r="A599678" s="7"/>
    </row>
    <row r="599679" spans="1:1">
      <c r="A599679" s="7"/>
    </row>
    <row r="599680" spans="1:1">
      <c r="A599680" s="7"/>
    </row>
    <row r="599681" spans="1:1">
      <c r="A599681" s="7"/>
    </row>
    <row r="599682" spans="1:1">
      <c r="A599682" s="7"/>
    </row>
    <row r="599683" spans="1:1">
      <c r="A599683" s="7"/>
    </row>
    <row r="599684" spans="1:1">
      <c r="A599684" s="7"/>
    </row>
    <row r="599685" spans="1:1">
      <c r="A599685" s="7"/>
    </row>
    <row r="599686" spans="1:1">
      <c r="A599686" s="7"/>
    </row>
    <row r="599687" spans="1:1">
      <c r="A599687" s="7"/>
    </row>
    <row r="599688" spans="1:1">
      <c r="A599688" s="7"/>
    </row>
    <row r="599689" spans="1:1">
      <c r="A599689" s="7"/>
    </row>
    <row r="599690" spans="1:1">
      <c r="A599690" s="7"/>
    </row>
    <row r="599691" spans="1:1">
      <c r="A599691" s="7"/>
    </row>
    <row r="599692" spans="1:1">
      <c r="A599692" s="7"/>
    </row>
    <row r="599693" spans="1:1">
      <c r="A599693" s="7"/>
    </row>
    <row r="599694" spans="1:1">
      <c r="A599694" s="7"/>
    </row>
    <row r="599695" spans="1:1">
      <c r="A599695" s="7"/>
    </row>
    <row r="599696" spans="1:1">
      <c r="A599696" s="7"/>
    </row>
    <row r="599697" spans="1:1">
      <c r="A599697" s="7"/>
    </row>
    <row r="599698" spans="1:1">
      <c r="A599698" s="7"/>
    </row>
    <row r="599699" spans="1:1">
      <c r="A599699" s="7"/>
    </row>
    <row r="599700" spans="1:1">
      <c r="A599700" s="7"/>
    </row>
    <row r="599701" spans="1:1">
      <c r="A599701" s="7"/>
    </row>
    <row r="599702" spans="1:1">
      <c r="A599702" s="7"/>
    </row>
    <row r="599703" spans="1:1">
      <c r="A599703" s="7"/>
    </row>
    <row r="599704" spans="1:1">
      <c r="A599704" s="7"/>
    </row>
    <row r="599705" spans="1:1">
      <c r="A599705" s="7"/>
    </row>
    <row r="599706" spans="1:1">
      <c r="A599706" s="7"/>
    </row>
    <row r="599707" spans="1:1">
      <c r="A599707" s="7"/>
    </row>
    <row r="599708" spans="1:1">
      <c r="A599708" s="7"/>
    </row>
    <row r="599709" spans="1:1">
      <c r="A599709" s="7"/>
    </row>
    <row r="599710" spans="1:1">
      <c r="A599710" s="7"/>
    </row>
    <row r="599711" spans="1:1">
      <c r="A599711" s="7"/>
    </row>
    <row r="599712" spans="1:1">
      <c r="A599712" s="7"/>
    </row>
    <row r="599713" spans="1:1">
      <c r="A599713" s="7"/>
    </row>
    <row r="599714" spans="1:1">
      <c r="A599714" s="7"/>
    </row>
    <row r="599715" spans="1:1">
      <c r="A599715" s="7"/>
    </row>
    <row r="599716" spans="1:1">
      <c r="A599716" s="7"/>
    </row>
    <row r="599717" spans="1:1">
      <c r="A599717" s="7"/>
    </row>
    <row r="599718" spans="1:1">
      <c r="A599718" s="7"/>
    </row>
    <row r="599719" spans="1:1">
      <c r="A599719" s="7"/>
    </row>
    <row r="599720" spans="1:1">
      <c r="A599720" s="7"/>
    </row>
    <row r="599721" spans="1:1">
      <c r="A599721" s="7"/>
    </row>
    <row r="599722" spans="1:1">
      <c r="A599722" s="7"/>
    </row>
    <row r="599723" spans="1:1">
      <c r="A599723" s="7"/>
    </row>
    <row r="599724" spans="1:1">
      <c r="A599724" s="7"/>
    </row>
    <row r="599725" spans="1:1">
      <c r="A599725" s="7"/>
    </row>
    <row r="599726" spans="1:1">
      <c r="A599726" s="7"/>
    </row>
    <row r="599727" spans="1:1">
      <c r="A599727" s="7"/>
    </row>
    <row r="599728" spans="1:1">
      <c r="A599728" s="7"/>
    </row>
    <row r="599729" spans="1:1">
      <c r="A599729" s="7"/>
    </row>
    <row r="599730" spans="1:1">
      <c r="A599730" s="7"/>
    </row>
    <row r="599731" spans="1:1">
      <c r="A599731" s="7"/>
    </row>
    <row r="599732" spans="1:1">
      <c r="A599732" s="7"/>
    </row>
    <row r="599733" spans="1:1">
      <c r="A599733" s="7"/>
    </row>
    <row r="599734" spans="1:1">
      <c r="A599734" s="7"/>
    </row>
    <row r="599735" spans="1:1">
      <c r="A599735" s="7"/>
    </row>
    <row r="599736" spans="1:1">
      <c r="A599736" s="7"/>
    </row>
    <row r="599737" spans="1:1">
      <c r="A599737" s="7"/>
    </row>
    <row r="599738" spans="1:1">
      <c r="A599738" s="7"/>
    </row>
    <row r="599739" spans="1:1">
      <c r="A599739" s="7"/>
    </row>
    <row r="599740" spans="1:1">
      <c r="A599740" s="7"/>
    </row>
    <row r="599741" spans="1:1">
      <c r="A599741" s="7"/>
    </row>
    <row r="599742" spans="1:1">
      <c r="A599742" s="7"/>
    </row>
    <row r="599743" spans="1:1">
      <c r="A599743" s="7"/>
    </row>
    <row r="599744" spans="1:1">
      <c r="A599744" s="7"/>
    </row>
    <row r="599745" spans="1:1">
      <c r="A599745" s="7"/>
    </row>
    <row r="599746" spans="1:1">
      <c r="A599746" s="7"/>
    </row>
    <row r="599747" spans="1:1">
      <c r="A599747" s="7"/>
    </row>
    <row r="599748" spans="1:1">
      <c r="A599748" s="7"/>
    </row>
    <row r="599749" spans="1:1">
      <c r="A599749" s="7"/>
    </row>
    <row r="599750" spans="1:1">
      <c r="A599750" s="7"/>
    </row>
    <row r="599751" spans="1:1">
      <c r="A599751" s="7"/>
    </row>
    <row r="599752" spans="1:1">
      <c r="A599752" s="7"/>
    </row>
    <row r="599753" spans="1:1">
      <c r="A599753" s="7"/>
    </row>
    <row r="599754" spans="1:1">
      <c r="A599754" s="7"/>
    </row>
    <row r="599755" spans="1:1">
      <c r="A599755" s="7"/>
    </row>
    <row r="599756" spans="1:1">
      <c r="A599756" s="7"/>
    </row>
    <row r="599757" spans="1:1">
      <c r="A599757" s="7"/>
    </row>
    <row r="599758" spans="1:1">
      <c r="A599758" s="7"/>
    </row>
    <row r="599759" spans="1:1">
      <c r="A599759" s="7"/>
    </row>
    <row r="599760" spans="1:1">
      <c r="A599760" s="7"/>
    </row>
    <row r="599761" spans="1:1">
      <c r="A599761" s="7"/>
    </row>
    <row r="599762" spans="1:1">
      <c r="A599762" s="7"/>
    </row>
    <row r="599763" spans="1:1">
      <c r="A599763" s="7"/>
    </row>
    <row r="599764" spans="1:1">
      <c r="A599764" s="7"/>
    </row>
    <row r="599765" spans="1:1">
      <c r="A599765" s="7"/>
    </row>
    <row r="599766" spans="1:1">
      <c r="A599766" s="7"/>
    </row>
    <row r="599767" spans="1:1">
      <c r="A599767" s="7"/>
    </row>
    <row r="599768" spans="1:1">
      <c r="A599768" s="7"/>
    </row>
    <row r="599769" spans="1:1">
      <c r="A599769" s="7"/>
    </row>
    <row r="599770" spans="1:1">
      <c r="A599770" s="7"/>
    </row>
    <row r="599771" spans="1:1">
      <c r="A599771" s="7"/>
    </row>
    <row r="599772" spans="1:1">
      <c r="A599772" s="7"/>
    </row>
    <row r="599773" spans="1:1">
      <c r="A599773" s="7"/>
    </row>
    <row r="599774" spans="1:1">
      <c r="A599774" s="7"/>
    </row>
    <row r="599775" spans="1:1">
      <c r="A599775" s="7"/>
    </row>
    <row r="599776" spans="1:1">
      <c r="A599776" s="7"/>
    </row>
    <row r="599777" spans="1:1">
      <c r="A599777" s="7"/>
    </row>
    <row r="599778" spans="1:1">
      <c r="A599778" s="7"/>
    </row>
    <row r="599779" spans="1:1">
      <c r="A599779" s="7"/>
    </row>
    <row r="599780" spans="1:1">
      <c r="A599780" s="7"/>
    </row>
    <row r="599781" spans="1:1">
      <c r="A599781" s="7"/>
    </row>
    <row r="599782" spans="1:1">
      <c r="A599782" s="7"/>
    </row>
    <row r="599783" spans="1:1">
      <c r="A599783" s="7"/>
    </row>
    <row r="599784" spans="1:1">
      <c r="A599784" s="7"/>
    </row>
    <row r="599785" spans="1:1">
      <c r="A599785" s="7"/>
    </row>
    <row r="599786" spans="1:1">
      <c r="A599786" s="7"/>
    </row>
    <row r="599787" spans="1:1">
      <c r="A599787" s="7"/>
    </row>
    <row r="599788" spans="1:1">
      <c r="A599788" s="7"/>
    </row>
    <row r="599789" spans="1:1">
      <c r="A599789" s="7"/>
    </row>
    <row r="599790" spans="1:1">
      <c r="A599790" s="7"/>
    </row>
    <row r="599791" spans="1:1">
      <c r="A599791" s="7"/>
    </row>
    <row r="599792" spans="1:1">
      <c r="A599792" s="7"/>
    </row>
    <row r="599793" spans="1:1">
      <c r="A599793" s="7"/>
    </row>
    <row r="599794" spans="1:1">
      <c r="A599794" s="7"/>
    </row>
    <row r="599795" spans="1:1">
      <c r="A599795" s="7"/>
    </row>
    <row r="599796" spans="1:1">
      <c r="A599796" s="7"/>
    </row>
    <row r="599797" spans="1:1">
      <c r="A599797" s="7"/>
    </row>
    <row r="599798" spans="1:1">
      <c r="A599798" s="7"/>
    </row>
    <row r="599799" spans="1:1">
      <c r="A599799" s="7"/>
    </row>
    <row r="599800" spans="1:1">
      <c r="A599800" s="7"/>
    </row>
    <row r="599801" spans="1:1">
      <c r="A599801" s="7"/>
    </row>
    <row r="599802" spans="1:1">
      <c r="A599802" s="7"/>
    </row>
    <row r="599803" spans="1:1">
      <c r="A599803" s="7"/>
    </row>
    <row r="599804" spans="1:1">
      <c r="A599804" s="7"/>
    </row>
    <row r="599805" spans="1:1">
      <c r="A599805" s="7"/>
    </row>
    <row r="599806" spans="1:1">
      <c r="A599806" s="7"/>
    </row>
    <row r="599807" spans="1:1">
      <c r="A599807" s="7"/>
    </row>
    <row r="599808" spans="1:1">
      <c r="A599808" s="7"/>
    </row>
    <row r="599809" spans="1:1">
      <c r="A599809" s="7"/>
    </row>
    <row r="599810" spans="1:1">
      <c r="A599810" s="7"/>
    </row>
    <row r="599811" spans="1:1">
      <c r="A599811" s="7"/>
    </row>
    <row r="599812" spans="1:1">
      <c r="A599812" s="7"/>
    </row>
    <row r="599813" spans="1:1">
      <c r="A599813" s="7"/>
    </row>
    <row r="599814" spans="1:1">
      <c r="A599814" s="7"/>
    </row>
    <row r="599815" spans="1:1">
      <c r="A599815" s="7"/>
    </row>
    <row r="599816" spans="1:1">
      <c r="A599816" s="7"/>
    </row>
    <row r="599817" spans="1:1">
      <c r="A599817" s="7"/>
    </row>
    <row r="599818" spans="1:1">
      <c r="A599818" s="7"/>
    </row>
    <row r="599819" spans="1:1">
      <c r="A599819" s="7"/>
    </row>
    <row r="599820" spans="1:1">
      <c r="A599820" s="7"/>
    </row>
    <row r="599821" spans="1:1">
      <c r="A599821" s="7"/>
    </row>
    <row r="599822" spans="1:1">
      <c r="A599822" s="7"/>
    </row>
    <row r="599823" spans="1:1">
      <c r="A599823" s="7"/>
    </row>
    <row r="599824" spans="1:1">
      <c r="A599824" s="7"/>
    </row>
    <row r="599825" spans="1:1">
      <c r="A599825" s="7"/>
    </row>
    <row r="599826" spans="1:1">
      <c r="A599826" s="7"/>
    </row>
    <row r="599827" spans="1:1">
      <c r="A599827" s="7"/>
    </row>
    <row r="599828" spans="1:1">
      <c r="A599828" s="7"/>
    </row>
    <row r="599829" spans="1:1">
      <c r="A599829" s="7"/>
    </row>
    <row r="599830" spans="1:1">
      <c r="A599830" s="7"/>
    </row>
    <row r="599831" spans="1:1">
      <c r="A599831" s="7"/>
    </row>
    <row r="599832" spans="1:1">
      <c r="A599832" s="7"/>
    </row>
    <row r="599833" spans="1:1">
      <c r="A599833" s="7"/>
    </row>
    <row r="599834" spans="1:1">
      <c r="A599834" s="7"/>
    </row>
    <row r="599835" spans="1:1">
      <c r="A599835" s="7"/>
    </row>
    <row r="599836" spans="1:1">
      <c r="A599836" s="7"/>
    </row>
    <row r="599837" spans="1:1">
      <c r="A599837" s="7"/>
    </row>
    <row r="599838" spans="1:1">
      <c r="A599838" s="7"/>
    </row>
    <row r="599839" spans="1:1">
      <c r="A599839" s="7"/>
    </row>
    <row r="599840" spans="1:1">
      <c r="A599840" s="7"/>
    </row>
    <row r="599841" spans="1:1">
      <c r="A599841" s="7"/>
    </row>
    <row r="599842" spans="1:1">
      <c r="A599842" s="7"/>
    </row>
    <row r="599843" spans="1:1">
      <c r="A599843" s="7"/>
    </row>
    <row r="599844" spans="1:1">
      <c r="A599844" s="7"/>
    </row>
    <row r="599845" spans="1:1">
      <c r="A599845" s="7"/>
    </row>
    <row r="599846" spans="1:1">
      <c r="A599846" s="7"/>
    </row>
    <row r="599847" spans="1:1">
      <c r="A599847" s="7"/>
    </row>
    <row r="599848" spans="1:1">
      <c r="A599848" s="7"/>
    </row>
    <row r="599849" spans="1:1">
      <c r="A599849" s="7"/>
    </row>
    <row r="599850" spans="1:1">
      <c r="A599850" s="7"/>
    </row>
    <row r="599851" spans="1:1">
      <c r="A599851" s="7"/>
    </row>
    <row r="599852" spans="1:1">
      <c r="A599852" s="7"/>
    </row>
    <row r="599853" spans="1:1">
      <c r="A599853" s="7"/>
    </row>
    <row r="599854" spans="1:1">
      <c r="A599854" s="7"/>
    </row>
    <row r="599855" spans="1:1">
      <c r="A599855" s="7"/>
    </row>
    <row r="599856" spans="1:1">
      <c r="A599856" s="7"/>
    </row>
    <row r="599857" spans="1:1">
      <c r="A599857" s="7"/>
    </row>
    <row r="599858" spans="1:1">
      <c r="A599858" s="7"/>
    </row>
    <row r="599859" spans="1:1">
      <c r="A599859" s="7"/>
    </row>
    <row r="599860" spans="1:1">
      <c r="A599860" s="7"/>
    </row>
    <row r="599861" spans="1:1">
      <c r="A599861" s="7"/>
    </row>
    <row r="599862" spans="1:1">
      <c r="A599862" s="7"/>
    </row>
    <row r="599863" spans="1:1">
      <c r="A599863" s="7"/>
    </row>
    <row r="599864" spans="1:1">
      <c r="A599864" s="7"/>
    </row>
    <row r="599865" spans="1:1">
      <c r="A599865" s="7"/>
    </row>
    <row r="599866" spans="1:1">
      <c r="A599866" s="7"/>
    </row>
    <row r="599867" spans="1:1">
      <c r="A599867" s="7"/>
    </row>
    <row r="599868" spans="1:1">
      <c r="A599868" s="7"/>
    </row>
    <row r="599869" spans="1:1">
      <c r="A599869" s="7"/>
    </row>
    <row r="599870" spans="1:1">
      <c r="A599870" s="7"/>
    </row>
    <row r="599871" spans="1:1">
      <c r="A599871" s="7"/>
    </row>
    <row r="599872" spans="1:1">
      <c r="A599872" s="7"/>
    </row>
    <row r="599873" spans="1:1">
      <c r="A599873" s="7"/>
    </row>
    <row r="599874" spans="1:1">
      <c r="A599874" s="7"/>
    </row>
    <row r="599875" spans="1:1">
      <c r="A599875" s="7"/>
    </row>
    <row r="599876" spans="1:1">
      <c r="A599876" s="7"/>
    </row>
    <row r="599877" spans="1:1">
      <c r="A599877" s="7"/>
    </row>
    <row r="599878" spans="1:1">
      <c r="A599878" s="7"/>
    </row>
    <row r="599879" spans="1:1">
      <c r="A599879" s="7"/>
    </row>
    <row r="599880" spans="1:1">
      <c r="A599880" s="7"/>
    </row>
    <row r="599881" spans="1:1">
      <c r="A599881" s="7"/>
    </row>
    <row r="599882" spans="1:1">
      <c r="A599882" s="7"/>
    </row>
    <row r="599883" spans="1:1">
      <c r="A599883" s="7"/>
    </row>
    <row r="599884" spans="1:1">
      <c r="A599884" s="7"/>
    </row>
    <row r="599885" spans="1:1">
      <c r="A599885" s="7"/>
    </row>
    <row r="599886" spans="1:1">
      <c r="A599886" s="7"/>
    </row>
    <row r="599887" spans="1:1">
      <c r="A599887" s="7"/>
    </row>
    <row r="599888" spans="1:1">
      <c r="A599888" s="7"/>
    </row>
    <row r="599889" spans="1:1">
      <c r="A599889" s="7"/>
    </row>
    <row r="599890" spans="1:1">
      <c r="A599890" s="7"/>
    </row>
    <row r="599891" spans="1:1">
      <c r="A599891" s="7"/>
    </row>
    <row r="599892" spans="1:1">
      <c r="A599892" s="7"/>
    </row>
    <row r="599893" spans="1:1">
      <c r="A599893" s="7"/>
    </row>
    <row r="599894" spans="1:1">
      <c r="A599894" s="7"/>
    </row>
    <row r="599895" spans="1:1">
      <c r="A599895" s="7"/>
    </row>
    <row r="599896" spans="1:1">
      <c r="A599896" s="7"/>
    </row>
    <row r="599897" spans="1:1">
      <c r="A599897" s="7"/>
    </row>
    <row r="599898" spans="1:1">
      <c r="A599898" s="7"/>
    </row>
    <row r="599899" spans="1:1">
      <c r="A599899" s="7"/>
    </row>
    <row r="599900" spans="1:1">
      <c r="A599900" s="7"/>
    </row>
    <row r="599901" spans="1:1">
      <c r="A599901" s="7"/>
    </row>
    <row r="599902" spans="1:1">
      <c r="A599902" s="7"/>
    </row>
    <row r="599903" spans="1:1">
      <c r="A599903" s="7"/>
    </row>
    <row r="599904" spans="1:1">
      <c r="A599904" s="7"/>
    </row>
    <row r="599905" spans="1:1">
      <c r="A599905" s="7"/>
    </row>
    <row r="599906" spans="1:1">
      <c r="A599906" s="7"/>
    </row>
    <row r="599907" spans="1:1">
      <c r="A599907" s="7"/>
    </row>
    <row r="599908" spans="1:1">
      <c r="A599908" s="7"/>
    </row>
    <row r="599909" spans="1:1">
      <c r="A599909" s="7"/>
    </row>
    <row r="599910" spans="1:1">
      <c r="A599910" s="7"/>
    </row>
    <row r="599911" spans="1:1">
      <c r="A599911" s="7"/>
    </row>
    <row r="599912" spans="1:1">
      <c r="A599912" s="7"/>
    </row>
    <row r="599913" spans="1:1">
      <c r="A599913" s="7"/>
    </row>
    <row r="599914" spans="1:1">
      <c r="A599914" s="7"/>
    </row>
    <row r="599915" spans="1:1">
      <c r="A599915" s="7"/>
    </row>
    <row r="599916" spans="1:1">
      <c r="A599916" s="7"/>
    </row>
    <row r="599917" spans="1:1">
      <c r="A599917" s="7"/>
    </row>
    <row r="599918" spans="1:1">
      <c r="A599918" s="7"/>
    </row>
    <row r="599919" spans="1:1">
      <c r="A599919" s="7"/>
    </row>
    <row r="599920" spans="1:1">
      <c r="A599920" s="7"/>
    </row>
    <row r="599921" spans="1:1">
      <c r="A599921" s="7"/>
    </row>
    <row r="599922" spans="1:1">
      <c r="A599922" s="7"/>
    </row>
    <row r="599923" spans="1:1">
      <c r="A599923" s="7"/>
    </row>
    <row r="599924" spans="1:1">
      <c r="A599924" s="7"/>
    </row>
    <row r="599925" spans="1:1">
      <c r="A599925" s="7"/>
    </row>
    <row r="599926" spans="1:1">
      <c r="A599926" s="7"/>
    </row>
    <row r="599927" spans="1:1">
      <c r="A599927" s="7"/>
    </row>
    <row r="599928" spans="1:1">
      <c r="A599928" s="7"/>
    </row>
    <row r="599929" spans="1:1">
      <c r="A599929" s="7"/>
    </row>
    <row r="599930" spans="1:1">
      <c r="A599930" s="7"/>
    </row>
    <row r="599931" spans="1:1">
      <c r="A599931" s="7"/>
    </row>
    <row r="599932" spans="1:1">
      <c r="A599932" s="7"/>
    </row>
    <row r="599933" spans="1:1">
      <c r="A599933" s="7"/>
    </row>
    <row r="599934" spans="1:1">
      <c r="A599934" s="7"/>
    </row>
    <row r="599935" spans="1:1">
      <c r="A599935" s="7"/>
    </row>
    <row r="599936" spans="1:1">
      <c r="A599936" s="7"/>
    </row>
    <row r="599937" spans="1:1">
      <c r="A599937" s="7"/>
    </row>
    <row r="599938" spans="1:1">
      <c r="A599938" s="7"/>
    </row>
    <row r="599939" spans="1:1">
      <c r="A599939" s="7"/>
    </row>
    <row r="599940" spans="1:1">
      <c r="A599940" s="7"/>
    </row>
    <row r="599941" spans="1:1">
      <c r="A599941" s="7"/>
    </row>
    <row r="599942" spans="1:1">
      <c r="A599942" s="7"/>
    </row>
    <row r="599943" spans="1:1">
      <c r="A599943" s="7"/>
    </row>
    <row r="599944" spans="1:1">
      <c r="A599944" s="7"/>
    </row>
    <row r="599945" spans="1:1">
      <c r="A599945" s="7"/>
    </row>
    <row r="599946" spans="1:1">
      <c r="A599946" s="7"/>
    </row>
    <row r="599947" spans="1:1">
      <c r="A599947" s="7"/>
    </row>
    <row r="599948" spans="1:1">
      <c r="A599948" s="7"/>
    </row>
    <row r="599949" spans="1:1">
      <c r="A599949" s="7"/>
    </row>
    <row r="599950" spans="1:1">
      <c r="A599950" s="7"/>
    </row>
    <row r="599951" spans="1:1">
      <c r="A599951" s="7"/>
    </row>
    <row r="599952" spans="1:1">
      <c r="A599952" s="7"/>
    </row>
    <row r="599953" spans="1:1">
      <c r="A599953" s="7"/>
    </row>
    <row r="599954" spans="1:1">
      <c r="A599954" s="7"/>
    </row>
    <row r="599955" spans="1:1">
      <c r="A599955" s="7"/>
    </row>
    <row r="599956" spans="1:1">
      <c r="A599956" s="7"/>
    </row>
    <row r="599957" spans="1:1">
      <c r="A599957" s="7"/>
    </row>
    <row r="599958" spans="1:1">
      <c r="A599958" s="7"/>
    </row>
    <row r="599959" spans="1:1">
      <c r="A599959" s="7"/>
    </row>
    <row r="599960" spans="1:1">
      <c r="A599960" s="7"/>
    </row>
    <row r="599961" spans="1:1">
      <c r="A599961" s="7"/>
    </row>
    <row r="599962" spans="1:1">
      <c r="A599962" s="7"/>
    </row>
    <row r="599963" spans="1:1">
      <c r="A599963" s="7"/>
    </row>
    <row r="599964" spans="1:1">
      <c r="A599964" s="7"/>
    </row>
    <row r="599965" spans="1:1">
      <c r="A599965" s="7"/>
    </row>
    <row r="599966" spans="1:1">
      <c r="A599966" s="7"/>
    </row>
    <row r="599967" spans="1:1">
      <c r="A599967" s="7"/>
    </row>
    <row r="599968" spans="1:1">
      <c r="A599968" s="7"/>
    </row>
    <row r="599969" spans="1:1">
      <c r="A599969" s="7"/>
    </row>
    <row r="599970" spans="1:1">
      <c r="A599970" s="7"/>
    </row>
    <row r="599971" spans="1:1">
      <c r="A599971" s="7"/>
    </row>
    <row r="599972" spans="1:1">
      <c r="A599972" s="7"/>
    </row>
    <row r="599973" spans="1:1">
      <c r="A599973" s="7"/>
    </row>
    <row r="599974" spans="1:1">
      <c r="A599974" s="7"/>
    </row>
    <row r="599975" spans="1:1">
      <c r="A599975" s="7"/>
    </row>
    <row r="599976" spans="1:1">
      <c r="A599976" s="7"/>
    </row>
    <row r="599977" spans="1:1">
      <c r="A599977" s="7"/>
    </row>
    <row r="599978" spans="1:1">
      <c r="A599978" s="7"/>
    </row>
    <row r="599979" spans="1:1">
      <c r="A599979" s="7"/>
    </row>
    <row r="599980" spans="1:1">
      <c r="A599980" s="7"/>
    </row>
    <row r="599981" spans="1:1">
      <c r="A599981" s="7"/>
    </row>
    <row r="599982" spans="1:1">
      <c r="A599982" s="7"/>
    </row>
    <row r="599983" spans="1:1">
      <c r="A599983" s="7"/>
    </row>
    <row r="599984" spans="1:1">
      <c r="A599984" s="7"/>
    </row>
    <row r="599985" spans="1:1">
      <c r="A599985" s="7"/>
    </row>
    <row r="599986" spans="1:1">
      <c r="A599986" s="7"/>
    </row>
    <row r="599987" spans="1:1">
      <c r="A599987" s="7"/>
    </row>
    <row r="599988" spans="1:1">
      <c r="A599988" s="7"/>
    </row>
    <row r="599989" spans="1:1">
      <c r="A599989" s="7"/>
    </row>
    <row r="599990" spans="1:1">
      <c r="A599990" s="7"/>
    </row>
    <row r="599991" spans="1:1">
      <c r="A599991" s="7"/>
    </row>
    <row r="599992" spans="1:1">
      <c r="A599992" s="7"/>
    </row>
    <row r="599993" spans="1:1">
      <c r="A599993" s="7"/>
    </row>
    <row r="599994" spans="1:1">
      <c r="A599994" s="7"/>
    </row>
    <row r="599995" spans="1:1">
      <c r="A599995" s="7"/>
    </row>
    <row r="599996" spans="1:1">
      <c r="A599996" s="7"/>
    </row>
    <row r="599997" spans="1:1">
      <c r="A599997" s="7"/>
    </row>
    <row r="599998" spans="1:1">
      <c r="A599998" s="7"/>
    </row>
    <row r="599999" spans="1:1">
      <c r="A599999" s="7"/>
    </row>
    <row r="600000" spans="1:1">
      <c r="A600000" s="7"/>
    </row>
    <row r="600001" spans="1:1">
      <c r="A600001" s="7"/>
    </row>
    <row r="600002" spans="1:1">
      <c r="A600002" s="7"/>
    </row>
    <row r="600003" spans="1:1">
      <c r="A600003" s="7"/>
    </row>
    <row r="600004" spans="1:1">
      <c r="A600004" s="7"/>
    </row>
    <row r="600005" spans="1:1">
      <c r="A600005" s="7"/>
    </row>
    <row r="600006" spans="1:1">
      <c r="A600006" s="7"/>
    </row>
    <row r="600007" spans="1:1">
      <c r="A600007" s="7"/>
    </row>
    <row r="600008" spans="1:1">
      <c r="A600008" s="7"/>
    </row>
    <row r="600009" spans="1:1">
      <c r="A600009" s="7"/>
    </row>
    <row r="600010" spans="1:1">
      <c r="A600010" s="7"/>
    </row>
    <row r="600011" spans="1:1">
      <c r="A600011" s="7"/>
    </row>
    <row r="600012" spans="1:1">
      <c r="A600012" s="7"/>
    </row>
    <row r="600013" spans="1:1">
      <c r="A600013" s="7"/>
    </row>
    <row r="600014" spans="1:1">
      <c r="A600014" s="7"/>
    </row>
    <row r="600015" spans="1:1">
      <c r="A600015" s="7"/>
    </row>
    <row r="600016" spans="1:1">
      <c r="A600016" s="7"/>
    </row>
    <row r="600017" spans="1:1">
      <c r="A600017" s="7"/>
    </row>
    <row r="600018" spans="1:1">
      <c r="A600018" s="7"/>
    </row>
    <row r="600019" spans="1:1">
      <c r="A600019" s="7"/>
    </row>
    <row r="600020" spans="1:1">
      <c r="A600020" s="7"/>
    </row>
    <row r="600021" spans="1:1">
      <c r="A600021" s="7"/>
    </row>
    <row r="600022" spans="1:1">
      <c r="A600022" s="7"/>
    </row>
    <row r="600023" spans="1:1">
      <c r="A600023" s="7"/>
    </row>
    <row r="600024" spans="1:1">
      <c r="A600024" s="7"/>
    </row>
    <row r="600025" spans="1:1">
      <c r="A600025" s="7"/>
    </row>
    <row r="600026" spans="1:1">
      <c r="A600026" s="7"/>
    </row>
    <row r="600027" spans="1:1">
      <c r="A600027" s="7"/>
    </row>
    <row r="600028" spans="1:1">
      <c r="A600028" s="7"/>
    </row>
    <row r="600029" spans="1:1">
      <c r="A600029" s="7"/>
    </row>
    <row r="600030" spans="1:1">
      <c r="A600030" s="7"/>
    </row>
    <row r="600031" spans="1:1">
      <c r="A600031" s="7"/>
    </row>
    <row r="600032" spans="1:1">
      <c r="A600032" s="7"/>
    </row>
    <row r="600033" spans="1:1">
      <c r="A600033" s="7"/>
    </row>
    <row r="600034" spans="1:1">
      <c r="A600034" s="7"/>
    </row>
    <row r="600035" spans="1:1">
      <c r="A600035" s="7"/>
    </row>
    <row r="600036" spans="1:1">
      <c r="A600036" s="7"/>
    </row>
    <row r="600037" spans="1:1">
      <c r="A600037" s="7"/>
    </row>
    <row r="600038" spans="1:1">
      <c r="A600038" s="7"/>
    </row>
    <row r="600039" spans="1:1">
      <c r="A600039" s="7"/>
    </row>
    <row r="600040" spans="1:1">
      <c r="A600040" s="7"/>
    </row>
    <row r="600041" spans="1:1">
      <c r="A600041" s="7"/>
    </row>
    <row r="600042" spans="1:1">
      <c r="A600042" s="7"/>
    </row>
    <row r="600043" spans="1:1">
      <c r="A600043" s="7"/>
    </row>
    <row r="600044" spans="1:1">
      <c r="A600044" s="7"/>
    </row>
    <row r="600045" spans="1:1">
      <c r="A600045" s="7"/>
    </row>
    <row r="600046" spans="1:1">
      <c r="A600046" s="7"/>
    </row>
    <row r="600047" spans="1:1">
      <c r="A600047" s="7"/>
    </row>
    <row r="600048" spans="1:1">
      <c r="A600048" s="7"/>
    </row>
    <row r="600049" spans="1:1">
      <c r="A600049" s="7"/>
    </row>
    <row r="600050" spans="1:1">
      <c r="A600050" s="7"/>
    </row>
    <row r="600051" spans="1:1">
      <c r="A600051" s="7"/>
    </row>
    <row r="600052" spans="1:1">
      <c r="A600052" s="7"/>
    </row>
    <row r="600053" spans="1:1">
      <c r="A600053" s="7"/>
    </row>
    <row r="600054" spans="1:1">
      <c r="A600054" s="7"/>
    </row>
    <row r="600055" spans="1:1">
      <c r="A600055" s="7"/>
    </row>
    <row r="600056" spans="1:1">
      <c r="A600056" s="7"/>
    </row>
    <row r="600057" spans="1:1">
      <c r="A600057" s="7"/>
    </row>
    <row r="600058" spans="1:1">
      <c r="A600058" s="7"/>
    </row>
    <row r="600059" spans="1:1">
      <c r="A600059" s="7"/>
    </row>
    <row r="600060" spans="1:1">
      <c r="A600060" s="7"/>
    </row>
    <row r="600061" spans="1:1">
      <c r="A600061" s="7"/>
    </row>
    <row r="600062" spans="1:1">
      <c r="A600062" s="7"/>
    </row>
    <row r="600063" spans="1:1">
      <c r="A600063" s="7"/>
    </row>
    <row r="600064" spans="1:1">
      <c r="A600064" s="7"/>
    </row>
    <row r="600065" spans="1:1">
      <c r="A600065" s="7"/>
    </row>
    <row r="600066" spans="1:1">
      <c r="A600066" s="7"/>
    </row>
    <row r="600067" spans="1:1">
      <c r="A600067" s="7"/>
    </row>
    <row r="600068" spans="1:1">
      <c r="A600068" s="7"/>
    </row>
    <row r="600069" spans="1:1">
      <c r="A600069" s="7"/>
    </row>
    <row r="600070" spans="1:1">
      <c r="A600070" s="7"/>
    </row>
    <row r="600071" spans="1:1">
      <c r="A600071" s="7"/>
    </row>
    <row r="600072" spans="1:1">
      <c r="A600072" s="7"/>
    </row>
    <row r="600073" spans="1:1">
      <c r="A600073" s="7"/>
    </row>
    <row r="600074" spans="1:1">
      <c r="A600074" s="7"/>
    </row>
    <row r="600075" spans="1:1">
      <c r="A600075" s="7"/>
    </row>
    <row r="600076" spans="1:1">
      <c r="A600076" s="7"/>
    </row>
    <row r="600077" spans="1:1">
      <c r="A600077" s="7"/>
    </row>
    <row r="600078" spans="1:1">
      <c r="A600078" s="7"/>
    </row>
    <row r="600079" spans="1:1">
      <c r="A600079" s="7"/>
    </row>
    <row r="600080" spans="1:1">
      <c r="A600080" s="7"/>
    </row>
    <row r="600081" spans="1:1">
      <c r="A600081" s="7"/>
    </row>
    <row r="600082" spans="1:1">
      <c r="A600082" s="7"/>
    </row>
    <row r="600083" spans="1:1">
      <c r="A600083" s="7"/>
    </row>
    <row r="600084" spans="1:1">
      <c r="A600084" s="7"/>
    </row>
    <row r="600085" spans="1:1">
      <c r="A600085" s="7"/>
    </row>
    <row r="600086" spans="1:1">
      <c r="A600086" s="7"/>
    </row>
    <row r="600087" spans="1:1">
      <c r="A600087" s="7"/>
    </row>
    <row r="600088" spans="1:1">
      <c r="A600088" s="7"/>
    </row>
    <row r="600089" spans="1:1">
      <c r="A600089" s="7"/>
    </row>
    <row r="600090" spans="1:1">
      <c r="A600090" s="7"/>
    </row>
    <row r="600091" spans="1:1">
      <c r="A600091" s="7"/>
    </row>
    <row r="600092" spans="1:1">
      <c r="A600092" s="7"/>
    </row>
    <row r="600093" spans="1:1">
      <c r="A600093" s="7"/>
    </row>
    <row r="600094" spans="1:1">
      <c r="A600094" s="7"/>
    </row>
    <row r="600095" spans="1:1">
      <c r="A600095" s="7"/>
    </row>
    <row r="600096" spans="1:1">
      <c r="A600096" s="7"/>
    </row>
    <row r="600097" spans="1:1">
      <c r="A600097" s="7"/>
    </row>
    <row r="600098" spans="1:1">
      <c r="A600098" s="7"/>
    </row>
    <row r="600099" spans="1:1">
      <c r="A600099" s="7"/>
    </row>
    <row r="600100" spans="1:1">
      <c r="A600100" s="7"/>
    </row>
    <row r="600101" spans="1:1">
      <c r="A600101" s="7"/>
    </row>
    <row r="600102" spans="1:1">
      <c r="A600102" s="7"/>
    </row>
    <row r="600103" spans="1:1">
      <c r="A600103" s="7"/>
    </row>
    <row r="600104" spans="1:1">
      <c r="A600104" s="7"/>
    </row>
    <row r="600105" spans="1:1">
      <c r="A600105" s="7"/>
    </row>
    <row r="600106" spans="1:1">
      <c r="A600106" s="7"/>
    </row>
    <row r="600107" spans="1:1">
      <c r="A600107" s="7"/>
    </row>
    <row r="600108" spans="1:1">
      <c r="A600108" s="7"/>
    </row>
    <row r="600109" spans="1:1">
      <c r="A600109" s="7"/>
    </row>
    <row r="600110" spans="1:1">
      <c r="A600110" s="7"/>
    </row>
    <row r="600111" spans="1:1">
      <c r="A600111" s="7"/>
    </row>
    <row r="600112" spans="1:1">
      <c r="A600112" s="7"/>
    </row>
    <row r="600113" spans="1:1">
      <c r="A600113" s="7"/>
    </row>
    <row r="600114" spans="1:1">
      <c r="A600114" s="7"/>
    </row>
    <row r="600115" spans="1:1">
      <c r="A600115" s="7"/>
    </row>
    <row r="600116" spans="1:1">
      <c r="A600116" s="7"/>
    </row>
    <row r="600117" spans="1:1">
      <c r="A600117" s="7"/>
    </row>
    <row r="600118" spans="1:1">
      <c r="A600118" s="7"/>
    </row>
    <row r="600119" spans="1:1">
      <c r="A600119" s="7"/>
    </row>
    <row r="600120" spans="1:1">
      <c r="A600120" s="7"/>
    </row>
    <row r="600121" spans="1:1">
      <c r="A600121" s="7"/>
    </row>
    <row r="600122" spans="1:1">
      <c r="A600122" s="7"/>
    </row>
    <row r="600123" spans="1:1">
      <c r="A600123" s="7"/>
    </row>
    <row r="600124" spans="1:1">
      <c r="A600124" s="7"/>
    </row>
    <row r="600125" spans="1:1">
      <c r="A600125" s="7"/>
    </row>
    <row r="600126" spans="1:1">
      <c r="A600126" s="7"/>
    </row>
    <row r="600127" spans="1:1">
      <c r="A600127" s="7"/>
    </row>
    <row r="600128" spans="1:1">
      <c r="A600128" s="7"/>
    </row>
    <row r="600129" spans="1:1">
      <c r="A600129" s="7"/>
    </row>
    <row r="600130" spans="1:1">
      <c r="A600130" s="7"/>
    </row>
    <row r="600131" spans="1:1">
      <c r="A600131" s="7"/>
    </row>
    <row r="600132" spans="1:1">
      <c r="A600132" s="7"/>
    </row>
    <row r="600133" spans="1:1">
      <c r="A600133" s="7"/>
    </row>
    <row r="600134" spans="1:1">
      <c r="A600134" s="7"/>
    </row>
    <row r="600135" spans="1:1">
      <c r="A600135" s="7"/>
    </row>
    <row r="600136" spans="1:1">
      <c r="A600136" s="7"/>
    </row>
    <row r="600137" spans="1:1">
      <c r="A600137" s="7"/>
    </row>
    <row r="600138" spans="1:1">
      <c r="A600138" s="7"/>
    </row>
    <row r="600139" spans="1:1">
      <c r="A600139" s="7"/>
    </row>
    <row r="600140" spans="1:1">
      <c r="A600140" s="7"/>
    </row>
    <row r="600141" spans="1:1">
      <c r="A600141" s="7"/>
    </row>
    <row r="600142" spans="1:1">
      <c r="A600142" s="7"/>
    </row>
    <row r="600143" spans="1:1">
      <c r="A600143" s="7"/>
    </row>
    <row r="600144" spans="1:1">
      <c r="A600144" s="7"/>
    </row>
    <row r="600145" spans="1:1">
      <c r="A600145" s="7"/>
    </row>
    <row r="600146" spans="1:1">
      <c r="A600146" s="7"/>
    </row>
    <row r="600147" spans="1:1">
      <c r="A600147" s="7"/>
    </row>
    <row r="600148" spans="1:1">
      <c r="A600148" s="7"/>
    </row>
    <row r="600149" spans="1:1">
      <c r="A600149" s="7"/>
    </row>
    <row r="600150" spans="1:1">
      <c r="A600150" s="7"/>
    </row>
    <row r="600151" spans="1:1">
      <c r="A600151" s="7"/>
    </row>
    <row r="600152" spans="1:1">
      <c r="A600152" s="7"/>
    </row>
    <row r="600153" spans="1:1">
      <c r="A600153" s="7"/>
    </row>
    <row r="600154" spans="1:1">
      <c r="A600154" s="7"/>
    </row>
    <row r="600155" spans="1:1">
      <c r="A600155" s="7"/>
    </row>
    <row r="600156" spans="1:1">
      <c r="A600156" s="7"/>
    </row>
    <row r="600157" spans="1:1">
      <c r="A600157" s="7"/>
    </row>
    <row r="600158" spans="1:1">
      <c r="A600158" s="7"/>
    </row>
    <row r="600159" spans="1:1">
      <c r="A600159" s="7"/>
    </row>
    <row r="600160" spans="1:1">
      <c r="A600160" s="7"/>
    </row>
    <row r="600161" spans="1:1">
      <c r="A600161" s="7"/>
    </row>
    <row r="600162" spans="1:1">
      <c r="A600162" s="7"/>
    </row>
    <row r="600163" spans="1:1">
      <c r="A600163" s="7"/>
    </row>
    <row r="600164" spans="1:1">
      <c r="A600164" s="7"/>
    </row>
    <row r="600165" spans="1:1">
      <c r="A600165" s="7"/>
    </row>
    <row r="600166" spans="1:1">
      <c r="A600166" s="7"/>
    </row>
    <row r="600167" spans="1:1">
      <c r="A600167" s="7"/>
    </row>
    <row r="600168" spans="1:1">
      <c r="A600168" s="7"/>
    </row>
    <row r="600169" spans="1:1">
      <c r="A600169" s="7"/>
    </row>
    <row r="600170" spans="1:1">
      <c r="A600170" s="7"/>
    </row>
    <row r="600171" spans="1:1">
      <c r="A600171" s="7"/>
    </row>
    <row r="600172" spans="1:1">
      <c r="A600172" s="7"/>
    </row>
    <row r="600173" spans="1:1">
      <c r="A600173" s="7"/>
    </row>
    <row r="600174" spans="1:1">
      <c r="A600174" s="7"/>
    </row>
    <row r="600175" spans="1:1">
      <c r="A600175" s="7"/>
    </row>
    <row r="600176" spans="1:1">
      <c r="A600176" s="7"/>
    </row>
    <row r="600177" spans="1:1">
      <c r="A600177" s="7"/>
    </row>
    <row r="600178" spans="1:1">
      <c r="A600178" s="7"/>
    </row>
    <row r="600179" spans="1:1">
      <c r="A600179" s="7"/>
    </row>
    <row r="600180" spans="1:1">
      <c r="A600180" s="7"/>
    </row>
    <row r="600181" spans="1:1">
      <c r="A600181" s="7"/>
    </row>
    <row r="600182" spans="1:1">
      <c r="A600182" s="7"/>
    </row>
    <row r="600183" spans="1:1">
      <c r="A600183" s="7"/>
    </row>
    <row r="600184" spans="1:1">
      <c r="A600184" s="7"/>
    </row>
    <row r="600185" spans="1:1">
      <c r="A600185" s="7"/>
    </row>
    <row r="600186" spans="1:1">
      <c r="A600186" s="7"/>
    </row>
    <row r="600187" spans="1:1">
      <c r="A600187" s="7"/>
    </row>
    <row r="600188" spans="1:1">
      <c r="A600188" s="7"/>
    </row>
    <row r="600189" spans="1:1">
      <c r="A600189" s="7"/>
    </row>
    <row r="600190" spans="1:1">
      <c r="A600190" s="7"/>
    </row>
    <row r="600191" spans="1:1">
      <c r="A600191" s="7"/>
    </row>
    <row r="600192" spans="1:1">
      <c r="A600192" s="7"/>
    </row>
    <row r="600193" spans="1:1">
      <c r="A600193" s="7"/>
    </row>
    <row r="600194" spans="1:1">
      <c r="A600194" s="7"/>
    </row>
    <row r="600195" spans="1:1">
      <c r="A600195" s="7"/>
    </row>
    <row r="600196" spans="1:1">
      <c r="A600196" s="7"/>
    </row>
    <row r="600197" spans="1:1">
      <c r="A600197" s="7"/>
    </row>
    <row r="600198" spans="1:1">
      <c r="A600198" s="7"/>
    </row>
    <row r="600199" spans="1:1">
      <c r="A600199" s="7"/>
    </row>
    <row r="600200" spans="1:1">
      <c r="A600200" s="7"/>
    </row>
    <row r="600201" spans="1:1">
      <c r="A600201" s="7"/>
    </row>
    <row r="600202" spans="1:1">
      <c r="A600202" s="7"/>
    </row>
    <row r="600203" spans="1:1">
      <c r="A600203" s="7"/>
    </row>
    <row r="600204" spans="1:1">
      <c r="A600204" s="7"/>
    </row>
    <row r="600205" spans="1:1">
      <c r="A600205" s="7"/>
    </row>
    <row r="600206" spans="1:1">
      <c r="A600206" s="7"/>
    </row>
    <row r="600207" spans="1:1">
      <c r="A600207" s="7"/>
    </row>
    <row r="600208" spans="1:1">
      <c r="A600208" s="7"/>
    </row>
    <row r="600209" spans="1:1">
      <c r="A600209" s="7"/>
    </row>
    <row r="600210" spans="1:1">
      <c r="A600210" s="7"/>
    </row>
    <row r="600211" spans="1:1">
      <c r="A600211" s="7"/>
    </row>
    <row r="600212" spans="1:1">
      <c r="A600212" s="7"/>
    </row>
    <row r="600213" spans="1:1">
      <c r="A600213" s="7"/>
    </row>
    <row r="600214" spans="1:1">
      <c r="A600214" s="7"/>
    </row>
    <row r="600215" spans="1:1">
      <c r="A600215" s="7"/>
    </row>
    <row r="600216" spans="1:1">
      <c r="A600216" s="7"/>
    </row>
    <row r="600217" spans="1:1">
      <c r="A600217" s="7"/>
    </row>
    <row r="600218" spans="1:1">
      <c r="A600218" s="7"/>
    </row>
    <row r="600219" spans="1:1">
      <c r="A600219" s="7"/>
    </row>
    <row r="600220" spans="1:1">
      <c r="A600220" s="7"/>
    </row>
    <row r="600221" spans="1:1">
      <c r="A600221" s="7"/>
    </row>
    <row r="600222" spans="1:1">
      <c r="A600222" s="7"/>
    </row>
    <row r="600223" spans="1:1">
      <c r="A600223" s="7"/>
    </row>
    <row r="600224" spans="1:1">
      <c r="A600224" s="7"/>
    </row>
    <row r="600225" spans="1:1">
      <c r="A600225" s="7"/>
    </row>
    <row r="600226" spans="1:1">
      <c r="A600226" s="7"/>
    </row>
    <row r="600227" spans="1:1">
      <c r="A600227" s="7"/>
    </row>
    <row r="600228" spans="1:1">
      <c r="A600228" s="7"/>
    </row>
    <row r="600229" spans="1:1">
      <c r="A600229" s="7"/>
    </row>
    <row r="600230" spans="1:1">
      <c r="A600230" s="7"/>
    </row>
    <row r="600231" spans="1:1">
      <c r="A600231" s="7"/>
    </row>
    <row r="600232" spans="1:1">
      <c r="A600232" s="7"/>
    </row>
    <row r="600233" spans="1:1">
      <c r="A600233" s="7"/>
    </row>
    <row r="600234" spans="1:1">
      <c r="A600234" s="7"/>
    </row>
    <row r="600235" spans="1:1">
      <c r="A600235" s="7"/>
    </row>
    <row r="600236" spans="1:1">
      <c r="A600236" s="7"/>
    </row>
    <row r="600237" spans="1:1">
      <c r="A600237" s="7"/>
    </row>
    <row r="600238" spans="1:1">
      <c r="A600238" s="7"/>
    </row>
    <row r="600239" spans="1:1">
      <c r="A600239" s="7"/>
    </row>
    <row r="600240" spans="1:1">
      <c r="A600240" s="7"/>
    </row>
    <row r="600241" spans="1:1">
      <c r="A600241" s="7"/>
    </row>
    <row r="600242" spans="1:1">
      <c r="A600242" s="7"/>
    </row>
    <row r="600243" spans="1:1">
      <c r="A600243" s="7"/>
    </row>
    <row r="600244" spans="1:1">
      <c r="A600244" s="7"/>
    </row>
    <row r="600245" spans="1:1">
      <c r="A600245" s="7"/>
    </row>
    <row r="600246" spans="1:1">
      <c r="A600246" s="7"/>
    </row>
    <row r="600247" spans="1:1">
      <c r="A600247" s="7"/>
    </row>
    <row r="600248" spans="1:1">
      <c r="A600248" s="7"/>
    </row>
    <row r="600249" spans="1:1">
      <c r="A600249" s="7"/>
    </row>
    <row r="600250" spans="1:1">
      <c r="A600250" s="7"/>
    </row>
    <row r="600251" spans="1:1">
      <c r="A600251" s="7"/>
    </row>
    <row r="600252" spans="1:1">
      <c r="A600252" s="7"/>
    </row>
    <row r="600253" spans="1:1">
      <c r="A600253" s="7"/>
    </row>
    <row r="600254" spans="1:1">
      <c r="A600254" s="7"/>
    </row>
    <row r="600255" spans="1:1">
      <c r="A600255" s="7"/>
    </row>
    <row r="600256" spans="1:1">
      <c r="A600256" s="7"/>
    </row>
    <row r="600257" spans="1:1">
      <c r="A600257" s="7"/>
    </row>
    <row r="600258" spans="1:1">
      <c r="A600258" s="7"/>
    </row>
    <row r="600259" spans="1:1">
      <c r="A600259" s="7"/>
    </row>
    <row r="600260" spans="1:1">
      <c r="A600260" s="7"/>
    </row>
    <row r="600261" spans="1:1">
      <c r="A600261" s="7"/>
    </row>
    <row r="600262" spans="1:1">
      <c r="A600262" s="7"/>
    </row>
    <row r="600263" spans="1:1">
      <c r="A600263" s="7"/>
    </row>
    <row r="600264" spans="1:1">
      <c r="A600264" s="7"/>
    </row>
    <row r="600265" spans="1:1">
      <c r="A600265" s="7"/>
    </row>
    <row r="600266" spans="1:1">
      <c r="A600266" s="7"/>
    </row>
    <row r="600267" spans="1:1">
      <c r="A600267" s="7"/>
    </row>
    <row r="600268" spans="1:1">
      <c r="A600268" s="7"/>
    </row>
    <row r="600269" spans="1:1">
      <c r="A600269" s="7"/>
    </row>
    <row r="600270" spans="1:1">
      <c r="A600270" s="7"/>
    </row>
    <row r="600271" spans="1:1">
      <c r="A600271" s="7"/>
    </row>
    <row r="600272" spans="1:1">
      <c r="A600272" s="7"/>
    </row>
    <row r="600273" spans="1:1">
      <c r="A600273" s="7"/>
    </row>
    <row r="600274" spans="1:1">
      <c r="A600274" s="7"/>
    </row>
    <row r="600275" spans="1:1">
      <c r="A600275" s="7"/>
    </row>
    <row r="600276" spans="1:1">
      <c r="A600276" s="7"/>
    </row>
    <row r="600277" spans="1:1">
      <c r="A600277" s="7"/>
    </row>
    <row r="600278" spans="1:1">
      <c r="A600278" s="7"/>
    </row>
    <row r="600279" spans="1:1">
      <c r="A600279" s="7"/>
    </row>
    <row r="600280" spans="1:1">
      <c r="A600280" s="7"/>
    </row>
    <row r="600281" spans="1:1">
      <c r="A600281" s="7"/>
    </row>
    <row r="600282" spans="1:1">
      <c r="A600282" s="7"/>
    </row>
    <row r="600283" spans="1:1">
      <c r="A600283" s="7"/>
    </row>
    <row r="600284" spans="1:1">
      <c r="A600284" s="7"/>
    </row>
    <row r="600285" spans="1:1">
      <c r="A600285" s="7"/>
    </row>
    <row r="600286" spans="1:1">
      <c r="A600286" s="7"/>
    </row>
    <row r="600287" spans="1:1">
      <c r="A600287" s="7"/>
    </row>
    <row r="600288" spans="1:1">
      <c r="A600288" s="7"/>
    </row>
    <row r="600289" spans="1:1">
      <c r="A600289" s="7"/>
    </row>
    <row r="600290" spans="1:1">
      <c r="A600290" s="7"/>
    </row>
    <row r="600291" spans="1:1">
      <c r="A600291" s="7"/>
    </row>
    <row r="600292" spans="1:1">
      <c r="A600292" s="7"/>
    </row>
    <row r="600293" spans="1:1">
      <c r="A600293" s="7"/>
    </row>
    <row r="600294" spans="1:1">
      <c r="A600294" s="7"/>
    </row>
    <row r="600295" spans="1:1">
      <c r="A600295" s="7"/>
    </row>
    <row r="600296" spans="1:1">
      <c r="A600296" s="7"/>
    </row>
    <row r="600297" spans="1:1">
      <c r="A600297" s="7"/>
    </row>
    <row r="600298" spans="1:1">
      <c r="A600298" s="7"/>
    </row>
    <row r="600299" spans="1:1">
      <c r="A600299" s="7"/>
    </row>
    <row r="600300" spans="1:1">
      <c r="A600300" s="7"/>
    </row>
    <row r="600301" spans="1:1">
      <c r="A600301" s="7"/>
    </row>
    <row r="600302" spans="1:1">
      <c r="A600302" s="7"/>
    </row>
    <row r="600303" spans="1:1">
      <c r="A600303" s="7"/>
    </row>
    <row r="600304" spans="1:1">
      <c r="A600304" s="7"/>
    </row>
    <row r="600305" spans="1:1">
      <c r="A600305" s="7"/>
    </row>
    <row r="600306" spans="1:1">
      <c r="A600306" s="7"/>
    </row>
    <row r="600307" spans="1:1">
      <c r="A600307" s="7"/>
    </row>
    <row r="600308" spans="1:1">
      <c r="A600308" s="7"/>
    </row>
    <row r="600309" spans="1:1">
      <c r="A600309" s="7"/>
    </row>
    <row r="600310" spans="1:1">
      <c r="A600310" s="7"/>
    </row>
    <row r="600311" spans="1:1">
      <c r="A600311" s="7"/>
    </row>
    <row r="600312" spans="1:1">
      <c r="A600312" s="7"/>
    </row>
    <row r="600313" spans="1:1">
      <c r="A600313" s="7"/>
    </row>
    <row r="600314" spans="1:1">
      <c r="A600314" s="7"/>
    </row>
    <row r="600315" spans="1:1">
      <c r="A600315" s="7"/>
    </row>
    <row r="600316" spans="1:1">
      <c r="A600316" s="7"/>
    </row>
    <row r="600317" spans="1:1">
      <c r="A600317" s="7"/>
    </row>
    <row r="600318" spans="1:1">
      <c r="A600318" s="7"/>
    </row>
    <row r="600319" spans="1:1">
      <c r="A600319" s="7"/>
    </row>
    <row r="600320" spans="1:1">
      <c r="A600320" s="7"/>
    </row>
    <row r="600321" spans="1:1">
      <c r="A600321" s="7"/>
    </row>
    <row r="600322" spans="1:1">
      <c r="A600322" s="7"/>
    </row>
    <row r="600323" spans="1:1">
      <c r="A600323" s="7"/>
    </row>
    <row r="600324" spans="1:1">
      <c r="A600324" s="7"/>
    </row>
    <row r="600325" spans="1:1">
      <c r="A600325" s="7"/>
    </row>
    <row r="600326" spans="1:1">
      <c r="A600326" s="7"/>
    </row>
    <row r="600327" spans="1:1">
      <c r="A600327" s="7"/>
    </row>
    <row r="600328" spans="1:1">
      <c r="A600328" s="7"/>
    </row>
    <row r="600329" spans="1:1">
      <c r="A600329" s="7"/>
    </row>
    <row r="600330" spans="1:1">
      <c r="A600330" s="7"/>
    </row>
    <row r="600331" spans="1:1">
      <c r="A600331" s="7"/>
    </row>
    <row r="600332" spans="1:1">
      <c r="A600332" s="7"/>
    </row>
    <row r="600333" spans="1:1">
      <c r="A600333" s="7"/>
    </row>
    <row r="600334" spans="1:1">
      <c r="A600334" s="7"/>
    </row>
    <row r="600335" spans="1:1">
      <c r="A600335" s="7"/>
    </row>
    <row r="600336" spans="1:1">
      <c r="A600336" s="7"/>
    </row>
    <row r="600337" spans="1:1">
      <c r="A600337" s="7"/>
    </row>
    <row r="600338" spans="1:1">
      <c r="A600338" s="7"/>
    </row>
    <row r="600339" spans="1:1">
      <c r="A600339" s="7"/>
    </row>
    <row r="600340" spans="1:1">
      <c r="A600340" s="7"/>
    </row>
    <row r="600341" spans="1:1">
      <c r="A600341" s="7"/>
    </row>
    <row r="600342" spans="1:1">
      <c r="A600342" s="7"/>
    </row>
    <row r="600343" spans="1:1">
      <c r="A600343" s="7"/>
    </row>
    <row r="600344" spans="1:1">
      <c r="A600344" s="7"/>
    </row>
    <row r="600345" spans="1:1">
      <c r="A600345" s="7"/>
    </row>
    <row r="600346" spans="1:1">
      <c r="A600346" s="7"/>
    </row>
    <row r="600347" spans="1:1">
      <c r="A600347" s="7"/>
    </row>
    <row r="600348" spans="1:1">
      <c r="A600348" s="7"/>
    </row>
    <row r="600349" spans="1:1">
      <c r="A600349" s="7"/>
    </row>
    <row r="600350" spans="1:1">
      <c r="A600350" s="7"/>
    </row>
    <row r="600351" spans="1:1">
      <c r="A600351" s="7"/>
    </row>
    <row r="600352" spans="1:1">
      <c r="A600352" s="7"/>
    </row>
    <row r="600353" spans="1:1">
      <c r="A600353" s="7"/>
    </row>
    <row r="600354" spans="1:1">
      <c r="A600354" s="7"/>
    </row>
    <row r="600355" spans="1:1">
      <c r="A600355" s="7"/>
    </row>
    <row r="600356" spans="1:1">
      <c r="A600356" s="7"/>
    </row>
    <row r="600357" spans="1:1">
      <c r="A600357" s="7"/>
    </row>
    <row r="600358" spans="1:1">
      <c r="A600358" s="7"/>
    </row>
    <row r="600359" spans="1:1">
      <c r="A600359" s="7"/>
    </row>
    <row r="600360" spans="1:1">
      <c r="A600360" s="7"/>
    </row>
    <row r="600361" spans="1:1">
      <c r="A600361" s="7"/>
    </row>
    <row r="600362" spans="1:1">
      <c r="A600362" s="7"/>
    </row>
    <row r="600363" spans="1:1">
      <c r="A600363" s="7"/>
    </row>
    <row r="600364" spans="1:1">
      <c r="A600364" s="7"/>
    </row>
    <row r="600365" spans="1:1">
      <c r="A600365" s="7"/>
    </row>
    <row r="600366" spans="1:1">
      <c r="A600366" s="7"/>
    </row>
    <row r="600367" spans="1:1">
      <c r="A600367" s="7"/>
    </row>
    <row r="600368" spans="1:1">
      <c r="A600368" s="7"/>
    </row>
    <row r="600369" spans="1:1">
      <c r="A600369" s="7"/>
    </row>
    <row r="600370" spans="1:1">
      <c r="A600370" s="7"/>
    </row>
    <row r="600371" spans="1:1">
      <c r="A600371" s="7"/>
    </row>
    <row r="600372" spans="1:1">
      <c r="A600372" s="7"/>
    </row>
    <row r="600373" spans="1:1">
      <c r="A600373" s="7"/>
    </row>
    <row r="600374" spans="1:1">
      <c r="A600374" s="7"/>
    </row>
    <row r="600375" spans="1:1">
      <c r="A600375" s="7"/>
    </row>
    <row r="600376" spans="1:1">
      <c r="A600376" s="7"/>
    </row>
    <row r="600377" spans="1:1">
      <c r="A600377" s="7"/>
    </row>
    <row r="600378" spans="1:1">
      <c r="A600378" s="7"/>
    </row>
    <row r="600379" spans="1:1">
      <c r="A600379" s="7"/>
    </row>
    <row r="600380" spans="1:1">
      <c r="A600380" s="7"/>
    </row>
    <row r="600381" spans="1:1">
      <c r="A600381" s="7"/>
    </row>
    <row r="600382" spans="1:1">
      <c r="A600382" s="7"/>
    </row>
    <row r="600383" spans="1:1">
      <c r="A600383" s="7"/>
    </row>
    <row r="600384" spans="1:1">
      <c r="A600384" s="7"/>
    </row>
    <row r="600385" spans="1:1">
      <c r="A600385" s="7"/>
    </row>
    <row r="600386" spans="1:1">
      <c r="A600386" s="7"/>
    </row>
    <row r="600387" spans="1:1">
      <c r="A600387" s="7"/>
    </row>
    <row r="600388" spans="1:1">
      <c r="A600388" s="7"/>
    </row>
    <row r="600389" spans="1:1">
      <c r="A600389" s="7"/>
    </row>
    <row r="600390" spans="1:1">
      <c r="A600390" s="7"/>
    </row>
    <row r="600391" spans="1:1">
      <c r="A600391" s="7"/>
    </row>
    <row r="600392" spans="1:1">
      <c r="A600392" s="7"/>
    </row>
    <row r="600393" spans="1:1">
      <c r="A600393" s="7"/>
    </row>
    <row r="600394" spans="1:1">
      <c r="A600394" s="7"/>
    </row>
    <row r="600395" spans="1:1">
      <c r="A600395" s="7"/>
    </row>
    <row r="600396" spans="1:1">
      <c r="A600396" s="7"/>
    </row>
    <row r="600397" spans="1:1">
      <c r="A600397" s="7"/>
    </row>
    <row r="600398" spans="1:1">
      <c r="A600398" s="7"/>
    </row>
    <row r="600399" spans="1:1">
      <c r="A600399" s="7"/>
    </row>
    <row r="600400" spans="1:1">
      <c r="A600400" s="7"/>
    </row>
    <row r="600401" spans="1:1">
      <c r="A600401" s="7"/>
    </row>
    <row r="600402" spans="1:1">
      <c r="A600402" s="7"/>
    </row>
    <row r="600403" spans="1:1">
      <c r="A600403" s="7"/>
    </row>
    <row r="600404" spans="1:1">
      <c r="A600404" s="7"/>
    </row>
    <row r="600405" spans="1:1">
      <c r="A600405" s="7"/>
    </row>
    <row r="600406" spans="1:1">
      <c r="A600406" s="7"/>
    </row>
    <row r="600407" spans="1:1">
      <c r="A600407" s="7"/>
    </row>
    <row r="600408" spans="1:1">
      <c r="A600408" s="7"/>
    </row>
    <row r="600409" spans="1:1">
      <c r="A600409" s="7"/>
    </row>
    <row r="600410" spans="1:1">
      <c r="A600410" s="7"/>
    </row>
    <row r="600411" spans="1:1">
      <c r="A600411" s="7"/>
    </row>
    <row r="600412" spans="1:1">
      <c r="A600412" s="7"/>
    </row>
    <row r="600413" spans="1:1">
      <c r="A600413" s="7"/>
    </row>
    <row r="600414" spans="1:1">
      <c r="A600414" s="7"/>
    </row>
    <row r="600415" spans="1:1">
      <c r="A600415" s="7"/>
    </row>
    <row r="600416" spans="1:1">
      <c r="A600416" s="7"/>
    </row>
    <row r="600417" spans="1:1">
      <c r="A600417" s="7"/>
    </row>
    <row r="600418" spans="1:1">
      <c r="A600418" s="7"/>
    </row>
    <row r="600419" spans="1:1">
      <c r="A600419" s="7"/>
    </row>
    <row r="600420" spans="1:1">
      <c r="A600420" s="7"/>
    </row>
    <row r="600421" spans="1:1">
      <c r="A600421" s="7"/>
    </row>
    <row r="600422" spans="1:1">
      <c r="A600422" s="7"/>
    </row>
    <row r="600423" spans="1:1">
      <c r="A600423" s="7"/>
    </row>
    <row r="600424" spans="1:1">
      <c r="A600424" s="7"/>
    </row>
    <row r="600425" spans="1:1">
      <c r="A600425" s="7"/>
    </row>
    <row r="600426" spans="1:1">
      <c r="A600426" s="7"/>
    </row>
    <row r="600427" spans="1:1">
      <c r="A600427" s="7"/>
    </row>
    <row r="600428" spans="1:1">
      <c r="A600428" s="7"/>
    </row>
    <row r="600429" spans="1:1">
      <c r="A600429" s="7"/>
    </row>
    <row r="600430" spans="1:1">
      <c r="A600430" s="7"/>
    </row>
    <row r="600431" spans="1:1">
      <c r="A600431" s="7"/>
    </row>
    <row r="600432" spans="1:1">
      <c r="A600432" s="7"/>
    </row>
    <row r="600433" spans="1:1">
      <c r="A600433" s="7"/>
    </row>
    <row r="600434" spans="1:1">
      <c r="A600434" s="7"/>
    </row>
    <row r="600435" spans="1:1">
      <c r="A600435" s="7"/>
    </row>
    <row r="600436" spans="1:1">
      <c r="A600436" s="7"/>
    </row>
    <row r="600437" spans="1:1">
      <c r="A600437" s="7"/>
    </row>
    <row r="600438" spans="1:1">
      <c r="A600438" s="7"/>
    </row>
    <row r="600439" spans="1:1">
      <c r="A600439" s="7"/>
    </row>
    <row r="600440" spans="1:1">
      <c r="A600440" s="7"/>
    </row>
    <row r="600441" spans="1:1">
      <c r="A600441" s="7"/>
    </row>
    <row r="600442" spans="1:1">
      <c r="A600442" s="7"/>
    </row>
    <row r="600443" spans="1:1">
      <c r="A600443" s="7"/>
    </row>
    <row r="600444" spans="1:1">
      <c r="A600444" s="7"/>
    </row>
    <row r="600445" spans="1:1">
      <c r="A600445" s="7"/>
    </row>
    <row r="600446" spans="1:1">
      <c r="A600446" s="7"/>
    </row>
    <row r="600447" spans="1:1">
      <c r="A600447" s="7"/>
    </row>
    <row r="600448" spans="1:1">
      <c r="A600448" s="7"/>
    </row>
    <row r="600449" spans="1:1">
      <c r="A600449" s="7"/>
    </row>
    <row r="600450" spans="1:1">
      <c r="A600450" s="7"/>
    </row>
    <row r="600451" spans="1:1">
      <c r="A600451" s="7"/>
    </row>
    <row r="600452" spans="1:1">
      <c r="A600452" s="7"/>
    </row>
    <row r="600453" spans="1:1">
      <c r="A600453" s="7"/>
    </row>
    <row r="600454" spans="1:1">
      <c r="A600454" s="7"/>
    </row>
    <row r="600455" spans="1:1">
      <c r="A600455" s="7"/>
    </row>
    <row r="600456" spans="1:1">
      <c r="A600456" s="7"/>
    </row>
    <row r="600457" spans="1:1">
      <c r="A600457" s="7"/>
    </row>
    <row r="600458" spans="1:1">
      <c r="A600458" s="7"/>
    </row>
    <row r="600459" spans="1:1">
      <c r="A600459" s="7"/>
    </row>
    <row r="600460" spans="1:1">
      <c r="A600460" s="7"/>
    </row>
    <row r="600461" spans="1:1">
      <c r="A600461" s="7"/>
    </row>
    <row r="600462" spans="1:1">
      <c r="A600462" s="7"/>
    </row>
    <row r="600463" spans="1:1">
      <c r="A600463" s="7"/>
    </row>
    <row r="600464" spans="1:1">
      <c r="A600464" s="7"/>
    </row>
    <row r="600465" spans="1:1">
      <c r="A600465" s="7"/>
    </row>
    <row r="600466" spans="1:1">
      <c r="A600466" s="7"/>
    </row>
    <row r="600467" spans="1:1">
      <c r="A600467" s="7"/>
    </row>
    <row r="600468" spans="1:1">
      <c r="A600468" s="7"/>
    </row>
    <row r="600469" spans="1:1">
      <c r="A600469" s="7"/>
    </row>
    <row r="600470" spans="1:1">
      <c r="A600470" s="7"/>
    </row>
    <row r="600471" spans="1:1">
      <c r="A600471" s="7"/>
    </row>
    <row r="600472" spans="1:1">
      <c r="A600472" s="7"/>
    </row>
    <row r="600473" spans="1:1">
      <c r="A600473" s="7"/>
    </row>
    <row r="600474" spans="1:1">
      <c r="A600474" s="7"/>
    </row>
    <row r="600475" spans="1:1">
      <c r="A600475" s="7"/>
    </row>
    <row r="600476" spans="1:1">
      <c r="A600476" s="7"/>
    </row>
    <row r="600477" spans="1:1">
      <c r="A600477" s="7"/>
    </row>
    <row r="600478" spans="1:1">
      <c r="A600478" s="7"/>
    </row>
    <row r="600479" spans="1:1">
      <c r="A600479" s="7"/>
    </row>
    <row r="600480" spans="1:1">
      <c r="A600480" s="7"/>
    </row>
    <row r="600481" spans="1:1">
      <c r="A600481" s="7"/>
    </row>
    <row r="600482" spans="1:1">
      <c r="A600482" s="7"/>
    </row>
    <row r="600483" spans="1:1">
      <c r="A600483" s="7"/>
    </row>
    <row r="600484" spans="1:1">
      <c r="A600484" s="7"/>
    </row>
    <row r="600485" spans="1:1">
      <c r="A600485" s="7"/>
    </row>
    <row r="600486" spans="1:1">
      <c r="A600486" s="7"/>
    </row>
    <row r="600487" spans="1:1">
      <c r="A600487" s="7"/>
    </row>
    <row r="600488" spans="1:1">
      <c r="A600488" s="7"/>
    </row>
    <row r="600489" spans="1:1">
      <c r="A600489" s="7"/>
    </row>
    <row r="600490" spans="1:1">
      <c r="A600490" s="7"/>
    </row>
    <row r="600491" spans="1:1">
      <c r="A600491" s="7"/>
    </row>
    <row r="600492" spans="1:1">
      <c r="A600492" s="7"/>
    </row>
    <row r="600493" spans="1:1">
      <c r="A600493" s="7"/>
    </row>
    <row r="600494" spans="1:1">
      <c r="A600494" s="7"/>
    </row>
    <row r="600495" spans="1:1">
      <c r="A600495" s="7"/>
    </row>
    <row r="600496" spans="1:1">
      <c r="A600496" s="7"/>
    </row>
    <row r="600497" spans="1:1">
      <c r="A600497" s="7"/>
    </row>
    <row r="600498" spans="1:1">
      <c r="A600498" s="7"/>
    </row>
    <row r="600499" spans="1:1">
      <c r="A600499" s="7"/>
    </row>
    <row r="600500" spans="1:1">
      <c r="A600500" s="7"/>
    </row>
    <row r="600501" spans="1:1">
      <c r="A600501" s="7"/>
    </row>
    <row r="600502" spans="1:1">
      <c r="A600502" s="7"/>
    </row>
    <row r="600503" spans="1:1">
      <c r="A600503" s="7"/>
    </row>
    <row r="600504" spans="1:1">
      <c r="A600504" s="7"/>
    </row>
    <row r="600505" spans="1:1">
      <c r="A600505" s="7"/>
    </row>
    <row r="600506" spans="1:1">
      <c r="A600506" s="7"/>
    </row>
    <row r="600507" spans="1:1">
      <c r="A600507" s="7"/>
    </row>
    <row r="600508" spans="1:1">
      <c r="A600508" s="7"/>
    </row>
    <row r="600509" spans="1:1">
      <c r="A600509" s="7"/>
    </row>
    <row r="600510" spans="1:1">
      <c r="A600510" s="7"/>
    </row>
    <row r="600511" spans="1:1">
      <c r="A600511" s="7"/>
    </row>
    <row r="600512" spans="1:1">
      <c r="A600512" s="7"/>
    </row>
    <row r="600513" spans="1:1">
      <c r="A600513" s="7"/>
    </row>
    <row r="600514" spans="1:1">
      <c r="A600514" s="7"/>
    </row>
    <row r="600515" spans="1:1">
      <c r="A600515" s="7"/>
    </row>
    <row r="600516" spans="1:1">
      <c r="A600516" s="7"/>
    </row>
    <row r="600517" spans="1:1">
      <c r="A600517" s="7"/>
    </row>
    <row r="600518" spans="1:1">
      <c r="A600518" s="7"/>
    </row>
    <row r="600519" spans="1:1">
      <c r="A600519" s="7"/>
    </row>
    <row r="600520" spans="1:1">
      <c r="A600520" s="7"/>
    </row>
    <row r="600521" spans="1:1">
      <c r="A600521" s="7"/>
    </row>
    <row r="600522" spans="1:1">
      <c r="A600522" s="7"/>
    </row>
    <row r="600523" spans="1:1">
      <c r="A600523" s="7"/>
    </row>
    <row r="600524" spans="1:1">
      <c r="A600524" s="7"/>
    </row>
    <row r="600525" spans="1:1">
      <c r="A600525" s="7"/>
    </row>
    <row r="600526" spans="1:1">
      <c r="A600526" s="7"/>
    </row>
    <row r="600527" spans="1:1">
      <c r="A600527" s="7"/>
    </row>
    <row r="600528" spans="1:1">
      <c r="A600528" s="7"/>
    </row>
    <row r="600529" spans="1:1">
      <c r="A600529" s="7"/>
    </row>
    <row r="600530" spans="1:1">
      <c r="A600530" s="7"/>
    </row>
    <row r="600531" spans="1:1">
      <c r="A600531" s="7"/>
    </row>
    <row r="600532" spans="1:1">
      <c r="A600532" s="7"/>
    </row>
    <row r="600533" spans="1:1">
      <c r="A600533" s="7"/>
    </row>
    <row r="600534" spans="1:1">
      <c r="A600534" s="7"/>
    </row>
    <row r="600535" spans="1:1">
      <c r="A600535" s="7"/>
    </row>
    <row r="600536" spans="1:1">
      <c r="A600536" s="7"/>
    </row>
    <row r="600537" spans="1:1">
      <c r="A600537" s="7"/>
    </row>
    <row r="600538" spans="1:1">
      <c r="A600538" s="7"/>
    </row>
    <row r="600539" spans="1:1">
      <c r="A600539" s="7"/>
    </row>
    <row r="600540" spans="1:1">
      <c r="A600540" s="7"/>
    </row>
    <row r="600541" spans="1:1">
      <c r="A600541" s="7"/>
    </row>
    <row r="600542" spans="1:1">
      <c r="A600542" s="7"/>
    </row>
    <row r="600543" spans="1:1">
      <c r="A600543" s="7"/>
    </row>
    <row r="600544" spans="1:1">
      <c r="A600544" s="7"/>
    </row>
    <row r="600545" spans="1:1">
      <c r="A600545" s="7"/>
    </row>
    <row r="600546" spans="1:1">
      <c r="A600546" s="7"/>
    </row>
    <row r="600547" spans="1:1">
      <c r="A600547" s="7"/>
    </row>
    <row r="600548" spans="1:1">
      <c r="A600548" s="7"/>
    </row>
    <row r="600549" spans="1:1">
      <c r="A600549" s="7"/>
    </row>
    <row r="600550" spans="1:1">
      <c r="A600550" s="7"/>
    </row>
    <row r="600551" spans="1:1">
      <c r="A600551" s="7"/>
    </row>
    <row r="600552" spans="1:1">
      <c r="A600552" s="7"/>
    </row>
    <row r="600553" spans="1:1">
      <c r="A600553" s="7"/>
    </row>
    <row r="600554" spans="1:1">
      <c r="A600554" s="7"/>
    </row>
    <row r="600555" spans="1:1">
      <c r="A600555" s="7"/>
    </row>
    <row r="600556" spans="1:1">
      <c r="A600556" s="7"/>
    </row>
    <row r="600557" spans="1:1">
      <c r="A600557" s="7"/>
    </row>
    <row r="600558" spans="1:1">
      <c r="A600558" s="7"/>
    </row>
    <row r="600559" spans="1:1">
      <c r="A600559" s="7"/>
    </row>
    <row r="600560" spans="1:1">
      <c r="A600560" s="7"/>
    </row>
    <row r="600561" spans="1:1">
      <c r="A600561" s="7"/>
    </row>
    <row r="600562" spans="1:1">
      <c r="A600562" s="7"/>
    </row>
    <row r="600563" spans="1:1">
      <c r="A600563" s="7"/>
    </row>
    <row r="600564" spans="1:1">
      <c r="A600564" s="7"/>
    </row>
    <row r="600565" spans="1:1">
      <c r="A600565" s="7"/>
    </row>
    <row r="600566" spans="1:1">
      <c r="A600566" s="7"/>
    </row>
    <row r="600567" spans="1:1">
      <c r="A600567" s="7"/>
    </row>
    <row r="600568" spans="1:1">
      <c r="A600568" s="7"/>
    </row>
    <row r="600569" spans="1:1">
      <c r="A600569" s="7"/>
    </row>
    <row r="600570" spans="1:1">
      <c r="A600570" s="7"/>
    </row>
    <row r="600571" spans="1:1">
      <c r="A600571" s="7"/>
    </row>
    <row r="600572" spans="1:1">
      <c r="A600572" s="7"/>
    </row>
    <row r="600573" spans="1:1">
      <c r="A600573" s="7"/>
    </row>
    <row r="600574" spans="1:1">
      <c r="A600574" s="7"/>
    </row>
    <row r="600575" spans="1:1">
      <c r="A600575" s="7"/>
    </row>
    <row r="600576" spans="1:1">
      <c r="A600576" s="7"/>
    </row>
    <row r="600577" spans="1:1">
      <c r="A600577" s="7"/>
    </row>
    <row r="600578" spans="1:1">
      <c r="A600578" s="7"/>
    </row>
    <row r="600579" spans="1:1">
      <c r="A600579" s="7"/>
    </row>
    <row r="600580" spans="1:1">
      <c r="A600580" s="7"/>
    </row>
    <row r="600581" spans="1:1">
      <c r="A600581" s="7"/>
    </row>
    <row r="600582" spans="1:1">
      <c r="A600582" s="7"/>
    </row>
    <row r="600583" spans="1:1">
      <c r="A600583" s="7"/>
    </row>
    <row r="600584" spans="1:1">
      <c r="A600584" s="7"/>
    </row>
    <row r="600585" spans="1:1">
      <c r="A600585" s="7"/>
    </row>
    <row r="600586" spans="1:1">
      <c r="A600586" s="7"/>
    </row>
    <row r="600587" spans="1:1">
      <c r="A600587" s="7"/>
    </row>
    <row r="600588" spans="1:1">
      <c r="A600588" s="7"/>
    </row>
    <row r="600589" spans="1:1">
      <c r="A600589" s="7"/>
    </row>
    <row r="600590" spans="1:1">
      <c r="A600590" s="7"/>
    </row>
    <row r="600591" spans="1:1">
      <c r="A600591" s="7"/>
    </row>
    <row r="600592" spans="1:1">
      <c r="A600592" s="7"/>
    </row>
    <row r="600593" spans="1:1">
      <c r="A600593" s="7"/>
    </row>
    <row r="600594" spans="1:1">
      <c r="A600594" s="7"/>
    </row>
    <row r="600595" spans="1:1">
      <c r="A600595" s="7"/>
    </row>
    <row r="600596" spans="1:1">
      <c r="A600596" s="7"/>
    </row>
    <row r="600597" spans="1:1">
      <c r="A600597" s="7"/>
    </row>
    <row r="600598" spans="1:1">
      <c r="A600598" s="7"/>
    </row>
    <row r="600599" spans="1:1">
      <c r="A600599" s="7"/>
    </row>
    <row r="600600" spans="1:1">
      <c r="A600600" s="7"/>
    </row>
    <row r="600601" spans="1:1">
      <c r="A600601" s="7"/>
    </row>
    <row r="600602" spans="1:1">
      <c r="A600602" s="7"/>
    </row>
    <row r="600603" spans="1:1">
      <c r="A600603" s="7"/>
    </row>
    <row r="600604" spans="1:1">
      <c r="A600604" s="7"/>
    </row>
    <row r="600605" spans="1:1">
      <c r="A600605" s="7"/>
    </row>
    <row r="600606" spans="1:1">
      <c r="A600606" s="7"/>
    </row>
    <row r="600607" spans="1:1">
      <c r="A600607" s="7"/>
    </row>
    <row r="600608" spans="1:1">
      <c r="A600608" s="7"/>
    </row>
    <row r="600609" spans="1:1">
      <c r="A600609" s="7"/>
    </row>
    <row r="600610" spans="1:1">
      <c r="A600610" s="7"/>
    </row>
    <row r="600611" spans="1:1">
      <c r="A600611" s="7"/>
    </row>
    <row r="600612" spans="1:1">
      <c r="A600612" s="7"/>
    </row>
    <row r="600613" spans="1:1">
      <c r="A600613" s="7"/>
    </row>
    <row r="600614" spans="1:1">
      <c r="A600614" s="7"/>
    </row>
    <row r="600615" spans="1:1">
      <c r="A600615" s="7"/>
    </row>
    <row r="600616" spans="1:1">
      <c r="A600616" s="7"/>
    </row>
    <row r="600617" spans="1:1">
      <c r="A600617" s="7"/>
    </row>
    <row r="600618" spans="1:1">
      <c r="A600618" s="7"/>
    </row>
    <row r="600619" spans="1:1">
      <c r="A600619" s="7"/>
    </row>
    <row r="600620" spans="1:1">
      <c r="A600620" s="7"/>
    </row>
    <row r="600621" spans="1:1">
      <c r="A600621" s="7"/>
    </row>
    <row r="600622" spans="1:1">
      <c r="A600622" s="7"/>
    </row>
    <row r="600623" spans="1:1">
      <c r="A600623" s="7"/>
    </row>
    <row r="600624" spans="1:1">
      <c r="A600624" s="7"/>
    </row>
    <row r="600625" spans="1:1">
      <c r="A600625" s="7"/>
    </row>
    <row r="600626" spans="1:1">
      <c r="A600626" s="7"/>
    </row>
    <row r="600627" spans="1:1">
      <c r="A600627" s="7"/>
    </row>
    <row r="600628" spans="1:1">
      <c r="A600628" s="7"/>
    </row>
    <row r="600629" spans="1:1">
      <c r="A600629" s="7"/>
    </row>
    <row r="600630" spans="1:1">
      <c r="A600630" s="7"/>
    </row>
    <row r="600631" spans="1:1">
      <c r="A600631" s="7"/>
    </row>
    <row r="600632" spans="1:1">
      <c r="A600632" s="7"/>
    </row>
    <row r="600633" spans="1:1">
      <c r="A600633" s="7"/>
    </row>
    <row r="600634" spans="1:1">
      <c r="A600634" s="7"/>
    </row>
    <row r="600635" spans="1:1">
      <c r="A600635" s="7"/>
    </row>
    <row r="600636" spans="1:1">
      <c r="A600636" s="7"/>
    </row>
    <row r="600637" spans="1:1">
      <c r="A600637" s="7"/>
    </row>
    <row r="600638" spans="1:1">
      <c r="A600638" s="7"/>
    </row>
    <row r="600639" spans="1:1">
      <c r="A600639" s="7"/>
    </row>
    <row r="600640" spans="1:1">
      <c r="A600640" s="7"/>
    </row>
    <row r="600641" spans="1:1">
      <c r="A600641" s="7"/>
    </row>
    <row r="600642" spans="1:1">
      <c r="A600642" s="7"/>
    </row>
    <row r="600643" spans="1:1">
      <c r="A600643" s="7"/>
    </row>
    <row r="600644" spans="1:1">
      <c r="A600644" s="7"/>
    </row>
    <row r="600645" spans="1:1">
      <c r="A600645" s="7"/>
    </row>
    <row r="600646" spans="1:1">
      <c r="A600646" s="7"/>
    </row>
    <row r="600647" spans="1:1">
      <c r="A600647" s="7"/>
    </row>
    <row r="600648" spans="1:1">
      <c r="A600648" s="7"/>
    </row>
    <row r="600649" spans="1:1">
      <c r="A600649" s="7"/>
    </row>
    <row r="600650" spans="1:1">
      <c r="A600650" s="7"/>
    </row>
    <row r="600651" spans="1:1">
      <c r="A600651" s="7"/>
    </row>
    <row r="600652" spans="1:1">
      <c r="A600652" s="7"/>
    </row>
    <row r="600653" spans="1:1">
      <c r="A600653" s="7"/>
    </row>
    <row r="600654" spans="1:1">
      <c r="A600654" s="7"/>
    </row>
    <row r="600655" spans="1:1">
      <c r="A600655" s="7"/>
    </row>
    <row r="600656" spans="1:1">
      <c r="A600656" s="7"/>
    </row>
    <row r="600657" spans="1:1">
      <c r="A600657" s="7"/>
    </row>
    <row r="600658" spans="1:1">
      <c r="A600658" s="7"/>
    </row>
    <row r="600659" spans="1:1">
      <c r="A600659" s="7"/>
    </row>
    <row r="600660" spans="1:1">
      <c r="A600660" s="7"/>
    </row>
    <row r="600661" spans="1:1">
      <c r="A600661" s="7"/>
    </row>
    <row r="600662" spans="1:1">
      <c r="A600662" s="7"/>
    </row>
    <row r="600663" spans="1:1">
      <c r="A600663" s="7"/>
    </row>
    <row r="600664" spans="1:1">
      <c r="A600664" s="7"/>
    </row>
    <row r="600665" spans="1:1">
      <c r="A600665" s="7"/>
    </row>
    <row r="600666" spans="1:1">
      <c r="A600666" s="7"/>
    </row>
    <row r="600667" spans="1:1">
      <c r="A600667" s="7"/>
    </row>
    <row r="600668" spans="1:1">
      <c r="A600668" s="7"/>
    </row>
    <row r="600669" spans="1:1">
      <c r="A600669" s="7"/>
    </row>
    <row r="600670" spans="1:1">
      <c r="A600670" s="7"/>
    </row>
    <row r="600671" spans="1:1">
      <c r="A600671" s="7"/>
    </row>
    <row r="600672" spans="1:1">
      <c r="A600672" s="7"/>
    </row>
    <row r="600673" spans="1:1">
      <c r="A600673" s="7"/>
    </row>
    <row r="600674" spans="1:1">
      <c r="A600674" s="7"/>
    </row>
    <row r="600675" spans="1:1">
      <c r="A600675" s="7"/>
    </row>
    <row r="600676" spans="1:1">
      <c r="A600676" s="7"/>
    </row>
    <row r="600677" spans="1:1">
      <c r="A600677" s="7"/>
    </row>
    <row r="600678" spans="1:1">
      <c r="A600678" s="7"/>
    </row>
    <row r="600679" spans="1:1">
      <c r="A600679" s="7"/>
    </row>
    <row r="600680" spans="1:1">
      <c r="A600680" s="7"/>
    </row>
    <row r="600681" spans="1:1">
      <c r="A600681" s="7"/>
    </row>
    <row r="600682" spans="1:1">
      <c r="A600682" s="7"/>
    </row>
    <row r="600683" spans="1:1">
      <c r="A600683" s="7"/>
    </row>
    <row r="600684" spans="1:1">
      <c r="A600684" s="7"/>
    </row>
    <row r="600685" spans="1:1">
      <c r="A600685" s="7"/>
    </row>
    <row r="600686" spans="1:1">
      <c r="A600686" s="7"/>
    </row>
    <row r="600687" spans="1:1">
      <c r="A600687" s="7"/>
    </row>
    <row r="600688" spans="1:1">
      <c r="A600688" s="7"/>
    </row>
    <row r="600689" spans="1:1">
      <c r="A600689" s="7"/>
    </row>
    <row r="600690" spans="1:1">
      <c r="A600690" s="7"/>
    </row>
    <row r="600691" spans="1:1">
      <c r="A600691" s="7"/>
    </row>
    <row r="600692" spans="1:1">
      <c r="A600692" s="7"/>
    </row>
    <row r="600693" spans="1:1">
      <c r="A600693" s="7"/>
    </row>
    <row r="600694" spans="1:1">
      <c r="A600694" s="7"/>
    </row>
    <row r="600695" spans="1:1">
      <c r="A600695" s="7"/>
    </row>
    <row r="600696" spans="1:1">
      <c r="A600696" s="7"/>
    </row>
    <row r="600697" spans="1:1">
      <c r="A600697" s="7"/>
    </row>
    <row r="600698" spans="1:1">
      <c r="A600698" s="7"/>
    </row>
    <row r="600699" spans="1:1">
      <c r="A600699" s="7"/>
    </row>
    <row r="600700" spans="1:1">
      <c r="A600700" s="7"/>
    </row>
    <row r="600701" spans="1:1">
      <c r="A600701" s="7"/>
    </row>
    <row r="600702" spans="1:1">
      <c r="A600702" s="7"/>
    </row>
    <row r="600703" spans="1:1">
      <c r="A600703" s="7"/>
    </row>
    <row r="600704" spans="1:1">
      <c r="A600704" s="7"/>
    </row>
    <row r="600705" spans="1:1">
      <c r="A600705" s="7"/>
    </row>
    <row r="600706" spans="1:1">
      <c r="A600706" s="7"/>
    </row>
    <row r="600707" spans="1:1">
      <c r="A600707" s="7"/>
    </row>
    <row r="600708" spans="1:1">
      <c r="A600708" s="7"/>
    </row>
    <row r="600709" spans="1:1">
      <c r="A600709" s="7"/>
    </row>
    <row r="600710" spans="1:1">
      <c r="A600710" s="7"/>
    </row>
    <row r="600711" spans="1:1">
      <c r="A600711" s="7"/>
    </row>
    <row r="600712" spans="1:1">
      <c r="A600712" s="7"/>
    </row>
    <row r="600713" spans="1:1">
      <c r="A600713" s="7"/>
    </row>
    <row r="600714" spans="1:1">
      <c r="A600714" s="7"/>
    </row>
    <row r="600715" spans="1:1">
      <c r="A600715" s="7"/>
    </row>
    <row r="600716" spans="1:1">
      <c r="A600716" s="7"/>
    </row>
    <row r="600717" spans="1:1">
      <c r="A600717" s="7"/>
    </row>
    <row r="600718" spans="1:1">
      <c r="A600718" s="7"/>
    </row>
    <row r="600719" spans="1:1">
      <c r="A600719" s="7"/>
    </row>
    <row r="600720" spans="1:1">
      <c r="A600720" s="7"/>
    </row>
    <row r="600721" spans="1:1">
      <c r="A600721" s="7"/>
    </row>
    <row r="600722" spans="1:1">
      <c r="A600722" s="7"/>
    </row>
    <row r="600723" spans="1:1">
      <c r="A600723" s="7"/>
    </row>
    <row r="600724" spans="1:1">
      <c r="A600724" s="7"/>
    </row>
    <row r="600725" spans="1:1">
      <c r="A600725" s="7"/>
    </row>
    <row r="600726" spans="1:1">
      <c r="A600726" s="7"/>
    </row>
    <row r="600727" spans="1:1">
      <c r="A600727" s="7"/>
    </row>
    <row r="600728" spans="1:1">
      <c r="A600728" s="7"/>
    </row>
    <row r="600729" spans="1:1">
      <c r="A600729" s="7"/>
    </row>
    <row r="600730" spans="1:1">
      <c r="A600730" s="7"/>
    </row>
    <row r="600731" spans="1:1">
      <c r="A600731" s="7"/>
    </row>
    <row r="600732" spans="1:1">
      <c r="A600732" s="7"/>
    </row>
    <row r="600733" spans="1:1">
      <c r="A600733" s="7"/>
    </row>
    <row r="600734" spans="1:1">
      <c r="A600734" s="7"/>
    </row>
    <row r="600735" spans="1:1">
      <c r="A600735" s="7"/>
    </row>
    <row r="600736" spans="1:1">
      <c r="A600736" s="7"/>
    </row>
    <row r="600737" spans="1:1">
      <c r="A600737" s="7"/>
    </row>
    <row r="600738" spans="1:1">
      <c r="A600738" s="7"/>
    </row>
    <row r="600739" spans="1:1">
      <c r="A600739" s="7"/>
    </row>
    <row r="600740" spans="1:1">
      <c r="A600740" s="7"/>
    </row>
    <row r="600741" spans="1:1">
      <c r="A600741" s="7"/>
    </row>
    <row r="600742" spans="1:1">
      <c r="A600742" s="7"/>
    </row>
    <row r="600743" spans="1:1">
      <c r="A600743" s="7"/>
    </row>
    <row r="600744" spans="1:1">
      <c r="A600744" s="7"/>
    </row>
    <row r="600745" spans="1:1">
      <c r="A600745" s="7"/>
    </row>
    <row r="600746" spans="1:1">
      <c r="A600746" s="7"/>
    </row>
    <row r="600747" spans="1:1">
      <c r="A600747" s="7"/>
    </row>
    <row r="600748" spans="1:1">
      <c r="A600748" s="7"/>
    </row>
    <row r="600749" spans="1:1">
      <c r="A600749" s="7"/>
    </row>
    <row r="600750" spans="1:1">
      <c r="A600750" s="7"/>
    </row>
    <row r="600751" spans="1:1">
      <c r="A600751" s="7"/>
    </row>
    <row r="600752" spans="1:1">
      <c r="A600752" s="7"/>
    </row>
    <row r="600753" spans="1:1">
      <c r="A600753" s="7"/>
    </row>
    <row r="600754" spans="1:1">
      <c r="A600754" s="7"/>
    </row>
    <row r="600755" spans="1:1">
      <c r="A600755" s="7"/>
    </row>
    <row r="600756" spans="1:1">
      <c r="A600756" s="7"/>
    </row>
    <row r="600757" spans="1:1">
      <c r="A600757" s="7"/>
    </row>
    <row r="600758" spans="1:1">
      <c r="A600758" s="7"/>
    </row>
    <row r="600759" spans="1:1">
      <c r="A600759" s="7"/>
    </row>
    <row r="600760" spans="1:1">
      <c r="A600760" s="7"/>
    </row>
    <row r="600761" spans="1:1">
      <c r="A600761" s="7"/>
    </row>
    <row r="600762" spans="1:1">
      <c r="A600762" s="7"/>
    </row>
    <row r="600763" spans="1:1">
      <c r="A600763" s="7"/>
    </row>
    <row r="600764" spans="1:1">
      <c r="A600764" s="7"/>
    </row>
    <row r="600765" spans="1:1">
      <c r="A600765" s="7"/>
    </row>
    <row r="600766" spans="1:1">
      <c r="A600766" s="7"/>
    </row>
    <row r="600767" spans="1:1">
      <c r="A600767" s="7"/>
    </row>
    <row r="600768" spans="1:1">
      <c r="A600768" s="7"/>
    </row>
    <row r="600769" spans="1:1">
      <c r="A600769" s="7"/>
    </row>
    <row r="600770" spans="1:1">
      <c r="A600770" s="7"/>
    </row>
    <row r="600771" spans="1:1">
      <c r="A600771" s="7"/>
    </row>
    <row r="600772" spans="1:1">
      <c r="A600772" s="7"/>
    </row>
    <row r="600773" spans="1:1">
      <c r="A600773" s="7"/>
    </row>
    <row r="600774" spans="1:1">
      <c r="A600774" s="7"/>
    </row>
    <row r="600775" spans="1:1">
      <c r="A600775" s="7"/>
    </row>
    <row r="600776" spans="1:1">
      <c r="A600776" s="7"/>
    </row>
    <row r="600777" spans="1:1">
      <c r="A600777" s="7"/>
    </row>
    <row r="600778" spans="1:1">
      <c r="A600778" s="7"/>
    </row>
    <row r="600779" spans="1:1">
      <c r="A600779" s="7"/>
    </row>
    <row r="600780" spans="1:1">
      <c r="A600780" s="7"/>
    </row>
    <row r="600781" spans="1:1">
      <c r="A600781" s="7"/>
    </row>
    <row r="600782" spans="1:1">
      <c r="A600782" s="7"/>
    </row>
    <row r="600783" spans="1:1">
      <c r="A600783" s="7"/>
    </row>
    <row r="600784" spans="1:1">
      <c r="A600784" s="7"/>
    </row>
    <row r="600785" spans="1:1">
      <c r="A600785" s="7"/>
    </row>
    <row r="600786" spans="1:1">
      <c r="A600786" s="7"/>
    </row>
    <row r="600787" spans="1:1">
      <c r="A600787" s="7"/>
    </row>
    <row r="600788" spans="1:1">
      <c r="A600788" s="7"/>
    </row>
    <row r="600789" spans="1:1">
      <c r="A600789" s="7"/>
    </row>
    <row r="600790" spans="1:1">
      <c r="A600790" s="7"/>
    </row>
    <row r="600791" spans="1:1">
      <c r="A600791" s="7"/>
    </row>
    <row r="600792" spans="1:1">
      <c r="A600792" s="7"/>
    </row>
    <row r="600793" spans="1:1">
      <c r="A600793" s="7"/>
    </row>
    <row r="600794" spans="1:1">
      <c r="A600794" s="7"/>
    </row>
    <row r="600795" spans="1:1">
      <c r="A600795" s="7"/>
    </row>
    <row r="600796" spans="1:1">
      <c r="A600796" s="7"/>
    </row>
    <row r="600797" spans="1:1">
      <c r="A600797" s="7"/>
    </row>
    <row r="600798" spans="1:1">
      <c r="A600798" s="7"/>
    </row>
    <row r="600799" spans="1:1">
      <c r="A600799" s="7"/>
    </row>
    <row r="600800" spans="1:1">
      <c r="A600800" s="7"/>
    </row>
    <row r="600801" spans="1:1">
      <c r="A600801" s="7"/>
    </row>
    <row r="600802" spans="1:1">
      <c r="A600802" s="7"/>
    </row>
    <row r="600803" spans="1:1">
      <c r="A600803" s="7"/>
    </row>
    <row r="600804" spans="1:1">
      <c r="A600804" s="7"/>
    </row>
    <row r="600805" spans="1:1">
      <c r="A600805" s="7"/>
    </row>
    <row r="600806" spans="1:1">
      <c r="A600806" s="7"/>
    </row>
    <row r="600807" spans="1:1">
      <c r="A600807" s="7"/>
    </row>
    <row r="600808" spans="1:1">
      <c r="A600808" s="7"/>
    </row>
    <row r="600809" spans="1:1">
      <c r="A600809" s="7"/>
    </row>
    <row r="600810" spans="1:1">
      <c r="A600810" s="7"/>
    </row>
    <row r="600811" spans="1:1">
      <c r="A600811" s="7"/>
    </row>
    <row r="600812" spans="1:1">
      <c r="A600812" s="7"/>
    </row>
    <row r="600813" spans="1:1">
      <c r="A600813" s="7"/>
    </row>
    <row r="600814" spans="1:1">
      <c r="A600814" s="7"/>
    </row>
    <row r="600815" spans="1:1">
      <c r="A600815" s="7"/>
    </row>
    <row r="600816" spans="1:1">
      <c r="A600816" s="7"/>
    </row>
    <row r="600817" spans="1:1">
      <c r="A600817" s="7"/>
    </row>
    <row r="600818" spans="1:1">
      <c r="A600818" s="7"/>
    </row>
    <row r="600819" spans="1:1">
      <c r="A600819" s="7"/>
    </row>
    <row r="600820" spans="1:1">
      <c r="A600820" s="7"/>
    </row>
    <row r="600821" spans="1:1">
      <c r="A600821" s="7"/>
    </row>
    <row r="600822" spans="1:1">
      <c r="A600822" s="7"/>
    </row>
    <row r="600823" spans="1:1">
      <c r="A600823" s="7"/>
    </row>
    <row r="600824" spans="1:1">
      <c r="A600824" s="7"/>
    </row>
    <row r="600825" spans="1:1">
      <c r="A600825" s="7"/>
    </row>
    <row r="600826" spans="1:1">
      <c r="A600826" s="7"/>
    </row>
    <row r="600827" spans="1:1">
      <c r="A600827" s="7"/>
    </row>
    <row r="600828" spans="1:1">
      <c r="A600828" s="7"/>
    </row>
    <row r="600829" spans="1:1">
      <c r="A600829" s="7"/>
    </row>
    <row r="600830" spans="1:1">
      <c r="A600830" s="7"/>
    </row>
    <row r="600831" spans="1:1">
      <c r="A600831" s="7"/>
    </row>
    <row r="600832" spans="1:1">
      <c r="A600832" s="7"/>
    </row>
    <row r="600833" spans="1:1">
      <c r="A600833" s="7"/>
    </row>
    <row r="600834" spans="1:1">
      <c r="A600834" s="7"/>
    </row>
    <row r="600835" spans="1:1">
      <c r="A600835" s="7"/>
    </row>
    <row r="600836" spans="1:1">
      <c r="A600836" s="7"/>
    </row>
    <row r="600837" spans="1:1">
      <c r="A600837" s="7"/>
    </row>
    <row r="600838" spans="1:1">
      <c r="A600838" s="7"/>
    </row>
    <row r="600839" spans="1:1">
      <c r="A600839" s="7"/>
    </row>
    <row r="600840" spans="1:1">
      <c r="A600840" s="7"/>
    </row>
    <row r="600841" spans="1:1">
      <c r="A600841" s="7"/>
    </row>
    <row r="600842" spans="1:1">
      <c r="A600842" s="7"/>
    </row>
    <row r="600843" spans="1:1">
      <c r="A600843" s="7"/>
    </row>
    <row r="600844" spans="1:1">
      <c r="A600844" s="7"/>
    </row>
    <row r="600845" spans="1:1">
      <c r="A600845" s="7"/>
    </row>
    <row r="600846" spans="1:1">
      <c r="A600846" s="7"/>
    </row>
    <row r="600847" spans="1:1">
      <c r="A600847" s="7"/>
    </row>
    <row r="600848" spans="1:1">
      <c r="A600848" s="7"/>
    </row>
    <row r="600849" spans="1:1">
      <c r="A600849" s="7"/>
    </row>
    <row r="600850" spans="1:1">
      <c r="A600850" s="7"/>
    </row>
    <row r="600851" spans="1:1">
      <c r="A600851" s="7"/>
    </row>
    <row r="600852" spans="1:1">
      <c r="A600852" s="7"/>
    </row>
    <row r="600853" spans="1:1">
      <c r="A600853" s="7"/>
    </row>
    <row r="600854" spans="1:1">
      <c r="A600854" s="7"/>
    </row>
    <row r="600855" spans="1:1">
      <c r="A600855" s="7"/>
    </row>
    <row r="600856" spans="1:1">
      <c r="A600856" s="7"/>
    </row>
    <row r="600857" spans="1:1">
      <c r="A600857" s="7"/>
    </row>
    <row r="600858" spans="1:1">
      <c r="A600858" s="7"/>
    </row>
    <row r="600859" spans="1:1">
      <c r="A600859" s="7"/>
    </row>
    <row r="600860" spans="1:1">
      <c r="A600860" s="7"/>
    </row>
    <row r="600861" spans="1:1">
      <c r="A600861" s="7"/>
    </row>
    <row r="600862" spans="1:1">
      <c r="A600862" s="7"/>
    </row>
    <row r="600863" spans="1:1">
      <c r="A600863" s="7"/>
    </row>
    <row r="600864" spans="1:1">
      <c r="A600864" s="7"/>
    </row>
    <row r="600865" spans="1:1">
      <c r="A600865" s="7"/>
    </row>
    <row r="600866" spans="1:1">
      <c r="A600866" s="7"/>
    </row>
    <row r="600867" spans="1:1">
      <c r="A600867" s="7"/>
    </row>
    <row r="600868" spans="1:1">
      <c r="A600868" s="7"/>
    </row>
    <row r="600869" spans="1:1">
      <c r="A600869" s="7"/>
    </row>
    <row r="600870" spans="1:1">
      <c r="A600870" s="7"/>
    </row>
    <row r="600871" spans="1:1">
      <c r="A600871" s="7"/>
    </row>
    <row r="600872" spans="1:1">
      <c r="A600872" s="7"/>
    </row>
    <row r="600873" spans="1:1">
      <c r="A600873" s="7"/>
    </row>
    <row r="600874" spans="1:1">
      <c r="A600874" s="7"/>
    </row>
    <row r="600875" spans="1:1">
      <c r="A600875" s="7"/>
    </row>
    <row r="600876" spans="1:1">
      <c r="A600876" s="7"/>
    </row>
    <row r="600877" spans="1:1">
      <c r="A600877" s="7"/>
    </row>
    <row r="600878" spans="1:1">
      <c r="A600878" s="7"/>
    </row>
    <row r="600879" spans="1:1">
      <c r="A600879" s="7"/>
    </row>
    <row r="600880" spans="1:1">
      <c r="A600880" s="7"/>
    </row>
    <row r="600881" spans="1:1">
      <c r="A600881" s="7"/>
    </row>
    <row r="600882" spans="1:1">
      <c r="A600882" s="7"/>
    </row>
    <row r="600883" spans="1:1">
      <c r="A600883" s="7"/>
    </row>
    <row r="600884" spans="1:1">
      <c r="A600884" s="7"/>
    </row>
    <row r="600885" spans="1:1">
      <c r="A600885" s="7"/>
    </row>
    <row r="600886" spans="1:1">
      <c r="A600886" s="7"/>
    </row>
    <row r="600887" spans="1:1">
      <c r="A600887" s="7"/>
    </row>
    <row r="600888" spans="1:1">
      <c r="A600888" s="7"/>
    </row>
    <row r="600889" spans="1:1">
      <c r="A600889" s="7"/>
    </row>
    <row r="600890" spans="1:1">
      <c r="A600890" s="7"/>
    </row>
    <row r="600891" spans="1:1">
      <c r="A600891" s="7"/>
    </row>
    <row r="600892" spans="1:1">
      <c r="A600892" s="7"/>
    </row>
    <row r="600893" spans="1:1">
      <c r="A600893" s="7"/>
    </row>
    <row r="600894" spans="1:1">
      <c r="A600894" s="7"/>
    </row>
    <row r="600895" spans="1:1">
      <c r="A600895" s="7"/>
    </row>
    <row r="600896" spans="1:1">
      <c r="A600896" s="7"/>
    </row>
    <row r="600897" spans="1:1">
      <c r="A600897" s="7"/>
    </row>
    <row r="600898" spans="1:1">
      <c r="A600898" s="7"/>
    </row>
    <row r="600899" spans="1:1">
      <c r="A600899" s="7"/>
    </row>
    <row r="600900" spans="1:1">
      <c r="A600900" s="7"/>
    </row>
    <row r="600901" spans="1:1">
      <c r="A600901" s="7"/>
    </row>
    <row r="600902" spans="1:1">
      <c r="A600902" s="7"/>
    </row>
    <row r="600903" spans="1:1">
      <c r="A600903" s="7"/>
    </row>
    <row r="600904" spans="1:1">
      <c r="A600904" s="7"/>
    </row>
    <row r="600905" spans="1:1">
      <c r="A600905" s="7"/>
    </row>
    <row r="600906" spans="1:1">
      <c r="A600906" s="7"/>
    </row>
    <row r="600907" spans="1:1">
      <c r="A600907" s="7"/>
    </row>
    <row r="600908" spans="1:1">
      <c r="A600908" s="7"/>
    </row>
    <row r="600909" spans="1:1">
      <c r="A600909" s="7"/>
    </row>
    <row r="600910" spans="1:1">
      <c r="A600910" s="7"/>
    </row>
    <row r="600911" spans="1:1">
      <c r="A600911" s="7"/>
    </row>
    <row r="600912" spans="1:1">
      <c r="A600912" s="7"/>
    </row>
    <row r="600913" spans="1:1">
      <c r="A600913" s="7"/>
    </row>
    <row r="600914" spans="1:1">
      <c r="A600914" s="7"/>
    </row>
    <row r="600915" spans="1:1">
      <c r="A600915" s="7"/>
    </row>
    <row r="600916" spans="1:1">
      <c r="A600916" s="7"/>
    </row>
    <row r="600917" spans="1:1">
      <c r="A600917" s="7"/>
    </row>
    <row r="600918" spans="1:1">
      <c r="A600918" s="7"/>
    </row>
    <row r="600919" spans="1:1">
      <c r="A600919" s="7"/>
    </row>
    <row r="600920" spans="1:1">
      <c r="A600920" s="7"/>
    </row>
    <row r="600921" spans="1:1">
      <c r="A600921" s="7"/>
    </row>
    <row r="600922" spans="1:1">
      <c r="A600922" s="7"/>
    </row>
    <row r="600923" spans="1:1">
      <c r="A600923" s="7"/>
    </row>
    <row r="600924" spans="1:1">
      <c r="A600924" s="7"/>
    </row>
    <row r="600925" spans="1:1">
      <c r="A600925" s="7"/>
    </row>
    <row r="600926" spans="1:1">
      <c r="A600926" s="7"/>
    </row>
    <row r="600927" spans="1:1">
      <c r="A600927" s="7"/>
    </row>
    <row r="600928" spans="1:1">
      <c r="A600928" s="7"/>
    </row>
    <row r="600929" spans="1:1">
      <c r="A600929" s="7"/>
    </row>
    <row r="600930" spans="1:1">
      <c r="A600930" s="7"/>
    </row>
    <row r="600931" spans="1:1">
      <c r="A600931" s="7"/>
    </row>
    <row r="600932" spans="1:1">
      <c r="A600932" s="7"/>
    </row>
    <row r="600933" spans="1:1">
      <c r="A600933" s="7"/>
    </row>
    <row r="600934" spans="1:1">
      <c r="A600934" s="7"/>
    </row>
    <row r="600935" spans="1:1">
      <c r="A600935" s="7"/>
    </row>
    <row r="600936" spans="1:1">
      <c r="A600936" s="7"/>
    </row>
    <row r="600937" spans="1:1">
      <c r="A600937" s="7"/>
    </row>
    <row r="600938" spans="1:1">
      <c r="A600938" s="7"/>
    </row>
    <row r="600939" spans="1:1">
      <c r="A600939" s="7"/>
    </row>
    <row r="600940" spans="1:1">
      <c r="A600940" s="7"/>
    </row>
    <row r="600941" spans="1:1">
      <c r="A600941" s="7"/>
    </row>
    <row r="600942" spans="1:1">
      <c r="A600942" s="7"/>
    </row>
    <row r="600943" spans="1:1">
      <c r="A600943" s="7"/>
    </row>
    <row r="600944" spans="1:1">
      <c r="A600944" s="7"/>
    </row>
    <row r="600945" spans="1:1">
      <c r="A600945" s="7"/>
    </row>
    <row r="600946" spans="1:1">
      <c r="A600946" s="7"/>
    </row>
    <row r="600947" spans="1:1">
      <c r="A600947" s="7"/>
    </row>
    <row r="600948" spans="1:1">
      <c r="A600948" s="7"/>
    </row>
    <row r="600949" spans="1:1">
      <c r="A600949" s="7"/>
    </row>
    <row r="600950" spans="1:1">
      <c r="A600950" s="7"/>
    </row>
    <row r="600951" spans="1:1">
      <c r="A600951" s="7"/>
    </row>
    <row r="600952" spans="1:1">
      <c r="A600952" s="7"/>
    </row>
    <row r="600953" spans="1:1">
      <c r="A600953" s="7"/>
    </row>
    <row r="600954" spans="1:1">
      <c r="A600954" s="7"/>
    </row>
    <row r="600955" spans="1:1">
      <c r="A600955" s="7"/>
    </row>
    <row r="600956" spans="1:1">
      <c r="A600956" s="7"/>
    </row>
    <row r="600957" spans="1:1">
      <c r="A600957" s="7"/>
    </row>
    <row r="600958" spans="1:1">
      <c r="A600958" s="7"/>
    </row>
    <row r="600959" spans="1:1">
      <c r="A600959" s="7"/>
    </row>
    <row r="600960" spans="1:1">
      <c r="A600960" s="7"/>
    </row>
    <row r="600961" spans="1:1">
      <c r="A600961" s="7"/>
    </row>
    <row r="600962" spans="1:1">
      <c r="A600962" s="7"/>
    </row>
    <row r="600963" spans="1:1">
      <c r="A600963" s="7"/>
    </row>
    <row r="600964" spans="1:1">
      <c r="A600964" s="7"/>
    </row>
    <row r="600965" spans="1:1">
      <c r="A600965" s="7"/>
    </row>
    <row r="600966" spans="1:1">
      <c r="A600966" s="7"/>
    </row>
    <row r="600967" spans="1:1">
      <c r="A600967" s="7"/>
    </row>
    <row r="600968" spans="1:1">
      <c r="A600968" s="7"/>
    </row>
    <row r="600969" spans="1:1">
      <c r="A600969" s="7"/>
    </row>
    <row r="600970" spans="1:1">
      <c r="A600970" s="7"/>
    </row>
    <row r="600971" spans="1:1">
      <c r="A600971" s="7"/>
    </row>
    <row r="600972" spans="1:1">
      <c r="A600972" s="7"/>
    </row>
    <row r="600973" spans="1:1">
      <c r="A600973" s="7"/>
    </row>
    <row r="600974" spans="1:1">
      <c r="A600974" s="7"/>
    </row>
    <row r="600975" spans="1:1">
      <c r="A600975" s="7"/>
    </row>
    <row r="600976" spans="1:1">
      <c r="A600976" s="7"/>
    </row>
    <row r="600977" spans="1:1">
      <c r="A600977" s="7"/>
    </row>
    <row r="600978" spans="1:1">
      <c r="A600978" s="7"/>
    </row>
    <row r="600979" spans="1:1">
      <c r="A600979" s="7"/>
    </row>
    <row r="600980" spans="1:1">
      <c r="A600980" s="7"/>
    </row>
    <row r="600981" spans="1:1">
      <c r="A600981" s="7"/>
    </row>
    <row r="600982" spans="1:1">
      <c r="A600982" s="7"/>
    </row>
    <row r="600983" spans="1:1">
      <c r="A600983" s="7"/>
    </row>
    <row r="600984" spans="1:1">
      <c r="A600984" s="7"/>
    </row>
    <row r="600985" spans="1:1">
      <c r="A600985" s="7"/>
    </row>
    <row r="600986" spans="1:1">
      <c r="A600986" s="7"/>
    </row>
    <row r="600987" spans="1:1">
      <c r="A600987" s="7"/>
    </row>
    <row r="600988" spans="1:1">
      <c r="A600988" s="7"/>
    </row>
    <row r="600989" spans="1:1">
      <c r="A600989" s="7"/>
    </row>
    <row r="600990" spans="1:1">
      <c r="A600990" s="7"/>
    </row>
    <row r="600991" spans="1:1">
      <c r="A600991" s="7"/>
    </row>
    <row r="600992" spans="1:1">
      <c r="A600992" s="7"/>
    </row>
    <row r="600993" spans="1:1">
      <c r="A600993" s="7"/>
    </row>
    <row r="600994" spans="1:1">
      <c r="A600994" s="7"/>
    </row>
    <row r="600995" spans="1:1">
      <c r="A600995" s="7"/>
    </row>
    <row r="600996" spans="1:1">
      <c r="A600996" s="7"/>
    </row>
    <row r="600997" spans="1:1">
      <c r="A600997" s="7"/>
    </row>
    <row r="600998" spans="1:1">
      <c r="A600998" s="7"/>
    </row>
    <row r="600999" spans="1:1">
      <c r="A600999" s="7"/>
    </row>
    <row r="601000" spans="1:1">
      <c r="A601000" s="7"/>
    </row>
    <row r="601001" spans="1:1">
      <c r="A601001" s="7"/>
    </row>
    <row r="601002" spans="1:1">
      <c r="A601002" s="7"/>
    </row>
    <row r="601003" spans="1:1">
      <c r="A601003" s="7"/>
    </row>
    <row r="601004" spans="1:1">
      <c r="A601004" s="7"/>
    </row>
    <row r="601005" spans="1:1">
      <c r="A601005" s="7"/>
    </row>
    <row r="601006" spans="1:1">
      <c r="A601006" s="7"/>
    </row>
    <row r="601007" spans="1:1">
      <c r="A601007" s="7"/>
    </row>
    <row r="601008" spans="1:1">
      <c r="A601008" s="7"/>
    </row>
    <row r="601009" spans="1:1">
      <c r="A601009" s="7"/>
    </row>
    <row r="601010" spans="1:1">
      <c r="A601010" s="7"/>
    </row>
    <row r="601011" spans="1:1">
      <c r="A601011" s="7"/>
    </row>
    <row r="601012" spans="1:1">
      <c r="A601012" s="7"/>
    </row>
    <row r="601013" spans="1:1">
      <c r="A601013" s="7"/>
    </row>
    <row r="601014" spans="1:1">
      <c r="A601014" s="7"/>
    </row>
    <row r="601015" spans="1:1">
      <c r="A601015" s="7"/>
    </row>
    <row r="601016" spans="1:1">
      <c r="A601016" s="7"/>
    </row>
    <row r="601017" spans="1:1">
      <c r="A601017" s="7"/>
    </row>
    <row r="601018" spans="1:1">
      <c r="A601018" s="7"/>
    </row>
    <row r="601019" spans="1:1">
      <c r="A601019" s="7"/>
    </row>
    <row r="601020" spans="1:1">
      <c r="A601020" s="7"/>
    </row>
    <row r="601021" spans="1:1">
      <c r="A601021" s="7"/>
    </row>
    <row r="601022" spans="1:1">
      <c r="A601022" s="7"/>
    </row>
    <row r="601023" spans="1:1">
      <c r="A601023" s="7"/>
    </row>
    <row r="601024" spans="1:1">
      <c r="A601024" s="7"/>
    </row>
    <row r="601025" spans="1:1">
      <c r="A601025" s="7"/>
    </row>
    <row r="601026" spans="1:1">
      <c r="A601026" s="7"/>
    </row>
    <row r="601027" spans="1:1">
      <c r="A601027" s="7"/>
    </row>
    <row r="601028" spans="1:1">
      <c r="A601028" s="7"/>
    </row>
    <row r="601029" spans="1:1">
      <c r="A601029" s="7"/>
    </row>
    <row r="601030" spans="1:1">
      <c r="A601030" s="7"/>
    </row>
    <row r="601031" spans="1:1">
      <c r="A601031" s="7"/>
    </row>
    <row r="601032" spans="1:1">
      <c r="A601032" s="7"/>
    </row>
    <row r="601033" spans="1:1">
      <c r="A601033" s="7"/>
    </row>
    <row r="601034" spans="1:1">
      <c r="A601034" s="7"/>
    </row>
    <row r="601035" spans="1:1">
      <c r="A601035" s="7"/>
    </row>
    <row r="601036" spans="1:1">
      <c r="A601036" s="7"/>
    </row>
    <row r="601037" spans="1:1">
      <c r="A601037" s="7"/>
    </row>
    <row r="601038" spans="1:1">
      <c r="A601038" s="7"/>
    </row>
    <row r="601039" spans="1:1">
      <c r="A601039" s="7"/>
    </row>
    <row r="601040" spans="1:1">
      <c r="A601040" s="7"/>
    </row>
    <row r="601041" spans="1:1">
      <c r="A601041" s="7"/>
    </row>
    <row r="601042" spans="1:1">
      <c r="A601042" s="7"/>
    </row>
    <row r="601043" spans="1:1">
      <c r="A601043" s="7"/>
    </row>
    <row r="601044" spans="1:1">
      <c r="A601044" s="7"/>
    </row>
    <row r="601045" spans="1:1">
      <c r="A601045" s="7"/>
    </row>
    <row r="601046" spans="1:1">
      <c r="A601046" s="7"/>
    </row>
    <row r="601047" spans="1:1">
      <c r="A601047" s="7"/>
    </row>
    <row r="601048" spans="1:1">
      <c r="A601048" s="7"/>
    </row>
    <row r="601049" spans="1:1">
      <c r="A601049" s="7"/>
    </row>
    <row r="601050" spans="1:1">
      <c r="A601050" s="7"/>
    </row>
    <row r="601051" spans="1:1">
      <c r="A601051" s="7"/>
    </row>
    <row r="601052" spans="1:1">
      <c r="A601052" s="7"/>
    </row>
    <row r="601053" spans="1:1">
      <c r="A601053" s="7"/>
    </row>
    <row r="601054" spans="1:1">
      <c r="A601054" s="7"/>
    </row>
    <row r="601055" spans="1:1">
      <c r="A601055" s="7"/>
    </row>
    <row r="601056" spans="1:1">
      <c r="A601056" s="7"/>
    </row>
    <row r="601057" spans="1:1">
      <c r="A601057" s="7"/>
    </row>
    <row r="601058" spans="1:1">
      <c r="A601058" s="7"/>
    </row>
    <row r="601059" spans="1:1">
      <c r="A601059" s="7"/>
    </row>
    <row r="601060" spans="1:1">
      <c r="A601060" s="7"/>
    </row>
    <row r="601061" spans="1:1">
      <c r="A601061" s="7"/>
    </row>
    <row r="601062" spans="1:1">
      <c r="A601062" s="7"/>
    </row>
    <row r="601063" spans="1:1">
      <c r="A601063" s="7"/>
    </row>
    <row r="601064" spans="1:1">
      <c r="A601064" s="7"/>
    </row>
    <row r="601065" spans="1:1">
      <c r="A601065" s="7"/>
    </row>
    <row r="601066" spans="1:1">
      <c r="A601066" s="7"/>
    </row>
    <row r="601067" spans="1:1">
      <c r="A601067" s="7"/>
    </row>
    <row r="601068" spans="1:1">
      <c r="A601068" s="7"/>
    </row>
    <row r="601069" spans="1:1">
      <c r="A601069" s="7"/>
    </row>
    <row r="601070" spans="1:1">
      <c r="A601070" s="7"/>
    </row>
    <row r="601071" spans="1:1">
      <c r="A601071" s="7"/>
    </row>
    <row r="601072" spans="1:1">
      <c r="A601072" s="7"/>
    </row>
    <row r="601073" spans="1:1">
      <c r="A601073" s="7"/>
    </row>
    <row r="601074" spans="1:1">
      <c r="A601074" s="7"/>
    </row>
    <row r="601075" spans="1:1">
      <c r="A601075" s="7"/>
    </row>
    <row r="601076" spans="1:1">
      <c r="A601076" s="7"/>
    </row>
    <row r="601077" spans="1:1">
      <c r="A601077" s="7"/>
    </row>
    <row r="601078" spans="1:1">
      <c r="A601078" s="7"/>
    </row>
    <row r="601079" spans="1:1">
      <c r="A601079" s="7"/>
    </row>
    <row r="601080" spans="1:1">
      <c r="A601080" s="7"/>
    </row>
    <row r="601081" spans="1:1">
      <c r="A601081" s="7"/>
    </row>
    <row r="601082" spans="1:1">
      <c r="A601082" s="7"/>
    </row>
    <row r="601083" spans="1:1">
      <c r="A601083" s="7"/>
    </row>
    <row r="601084" spans="1:1">
      <c r="A601084" s="7"/>
    </row>
    <row r="601085" spans="1:1">
      <c r="A601085" s="7"/>
    </row>
    <row r="601086" spans="1:1">
      <c r="A601086" s="7"/>
    </row>
    <row r="601087" spans="1:1">
      <c r="A601087" s="7"/>
    </row>
    <row r="601088" spans="1:1">
      <c r="A601088" s="7"/>
    </row>
    <row r="601089" spans="1:1">
      <c r="A601089" s="7"/>
    </row>
    <row r="601090" spans="1:1">
      <c r="A601090" s="7"/>
    </row>
    <row r="601091" spans="1:1">
      <c r="A601091" s="7"/>
    </row>
    <row r="601092" spans="1:1">
      <c r="A601092" s="7"/>
    </row>
    <row r="601093" spans="1:1">
      <c r="A601093" s="7"/>
    </row>
    <row r="601094" spans="1:1">
      <c r="A601094" s="7"/>
    </row>
    <row r="601095" spans="1:1">
      <c r="A601095" s="7"/>
    </row>
    <row r="601096" spans="1:1">
      <c r="A601096" s="7"/>
    </row>
    <row r="601097" spans="1:1">
      <c r="A601097" s="7"/>
    </row>
    <row r="601098" spans="1:1">
      <c r="A601098" s="7"/>
    </row>
    <row r="601099" spans="1:1">
      <c r="A601099" s="7"/>
    </row>
    <row r="601100" spans="1:1">
      <c r="A601100" s="7"/>
    </row>
    <row r="601101" spans="1:1">
      <c r="A601101" s="7"/>
    </row>
    <row r="601102" spans="1:1">
      <c r="A601102" s="7"/>
    </row>
    <row r="601103" spans="1:1">
      <c r="A601103" s="7"/>
    </row>
    <row r="601104" spans="1:1">
      <c r="A601104" s="7"/>
    </row>
    <row r="601105" spans="1:1">
      <c r="A601105" s="7"/>
    </row>
    <row r="601106" spans="1:1">
      <c r="A601106" s="7"/>
    </row>
    <row r="601107" spans="1:1">
      <c r="A601107" s="7"/>
    </row>
    <row r="601108" spans="1:1">
      <c r="A601108" s="7"/>
    </row>
    <row r="601109" spans="1:1">
      <c r="A601109" s="7"/>
    </row>
    <row r="601110" spans="1:1">
      <c r="A601110" s="7"/>
    </row>
    <row r="601111" spans="1:1">
      <c r="A601111" s="7"/>
    </row>
    <row r="601112" spans="1:1">
      <c r="A601112" s="7"/>
    </row>
    <row r="601113" spans="1:1">
      <c r="A601113" s="7"/>
    </row>
    <row r="601114" spans="1:1">
      <c r="A601114" s="7"/>
    </row>
    <row r="601115" spans="1:1">
      <c r="A601115" s="7"/>
    </row>
    <row r="601116" spans="1:1">
      <c r="A601116" s="7"/>
    </row>
    <row r="601117" spans="1:1">
      <c r="A601117" s="7"/>
    </row>
    <row r="601118" spans="1:1">
      <c r="A601118" s="7"/>
    </row>
    <row r="601119" spans="1:1">
      <c r="A601119" s="7"/>
    </row>
    <row r="601120" spans="1:1">
      <c r="A601120" s="7"/>
    </row>
    <row r="601121" spans="1:1">
      <c r="A601121" s="7"/>
    </row>
    <row r="601122" spans="1:1">
      <c r="A601122" s="7"/>
    </row>
    <row r="601123" spans="1:1">
      <c r="A601123" s="7"/>
    </row>
    <row r="601124" spans="1:1">
      <c r="A601124" s="7"/>
    </row>
    <row r="601125" spans="1:1">
      <c r="A601125" s="7"/>
    </row>
    <row r="601126" spans="1:1">
      <c r="A601126" s="7"/>
    </row>
    <row r="601127" spans="1:1">
      <c r="A601127" s="7"/>
    </row>
    <row r="601128" spans="1:1">
      <c r="A601128" s="7"/>
    </row>
    <row r="601129" spans="1:1">
      <c r="A601129" s="7"/>
    </row>
    <row r="601130" spans="1:1">
      <c r="A601130" s="7"/>
    </row>
    <row r="601131" spans="1:1">
      <c r="A601131" s="7"/>
    </row>
    <row r="601132" spans="1:1">
      <c r="A601132" s="7"/>
    </row>
    <row r="601133" spans="1:1">
      <c r="A601133" s="7"/>
    </row>
    <row r="601134" spans="1:1">
      <c r="A601134" s="7"/>
    </row>
    <row r="601135" spans="1:1">
      <c r="A601135" s="7"/>
    </row>
    <row r="601136" spans="1:1">
      <c r="A601136" s="7"/>
    </row>
    <row r="601137" spans="1:1">
      <c r="A601137" s="7"/>
    </row>
    <row r="601138" spans="1:1">
      <c r="A601138" s="7"/>
    </row>
    <row r="601139" spans="1:1">
      <c r="A601139" s="7"/>
    </row>
    <row r="601140" spans="1:1">
      <c r="A601140" s="7"/>
    </row>
    <row r="601141" spans="1:1">
      <c r="A601141" s="7"/>
    </row>
    <row r="601142" spans="1:1">
      <c r="A601142" s="7"/>
    </row>
    <row r="601143" spans="1:1">
      <c r="A601143" s="7"/>
    </row>
    <row r="601144" spans="1:1">
      <c r="A601144" s="7"/>
    </row>
    <row r="601145" spans="1:1">
      <c r="A601145" s="7"/>
    </row>
    <row r="601146" spans="1:1">
      <c r="A601146" s="7"/>
    </row>
    <row r="601147" spans="1:1">
      <c r="A601147" s="7"/>
    </row>
    <row r="601148" spans="1:1">
      <c r="A601148" s="7"/>
    </row>
    <row r="601149" spans="1:1">
      <c r="A601149" s="7"/>
    </row>
    <row r="601150" spans="1:1">
      <c r="A601150" s="7"/>
    </row>
    <row r="601151" spans="1:1">
      <c r="A601151" s="7"/>
    </row>
    <row r="601152" spans="1:1">
      <c r="A601152" s="7"/>
    </row>
    <row r="601153" spans="1:1">
      <c r="A601153" s="7"/>
    </row>
    <row r="601154" spans="1:1">
      <c r="A601154" s="7"/>
    </row>
    <row r="601155" spans="1:1">
      <c r="A601155" s="7"/>
    </row>
    <row r="601156" spans="1:1">
      <c r="A601156" s="7"/>
    </row>
    <row r="601157" spans="1:1">
      <c r="A601157" s="7"/>
    </row>
    <row r="601158" spans="1:1">
      <c r="A601158" s="7"/>
    </row>
    <row r="601159" spans="1:1">
      <c r="A601159" s="7"/>
    </row>
    <row r="601160" spans="1:1">
      <c r="A601160" s="7"/>
    </row>
    <row r="601161" spans="1:1">
      <c r="A601161" s="7"/>
    </row>
    <row r="601162" spans="1:1">
      <c r="A601162" s="7"/>
    </row>
    <row r="601163" spans="1:1">
      <c r="A601163" s="7"/>
    </row>
    <row r="601164" spans="1:1">
      <c r="A601164" s="7"/>
    </row>
    <row r="601165" spans="1:1">
      <c r="A601165" s="7"/>
    </row>
    <row r="601166" spans="1:1">
      <c r="A601166" s="7"/>
    </row>
    <row r="601167" spans="1:1">
      <c r="A601167" s="7"/>
    </row>
    <row r="601168" spans="1:1">
      <c r="A601168" s="7"/>
    </row>
    <row r="601169" spans="1:1">
      <c r="A601169" s="7"/>
    </row>
    <row r="601170" spans="1:1">
      <c r="A601170" s="7"/>
    </row>
    <row r="601171" spans="1:1">
      <c r="A601171" s="7"/>
    </row>
    <row r="601172" spans="1:1">
      <c r="A601172" s="7"/>
    </row>
    <row r="601173" spans="1:1">
      <c r="A601173" s="7"/>
    </row>
    <row r="601174" spans="1:1">
      <c r="A601174" s="7"/>
    </row>
    <row r="601175" spans="1:1">
      <c r="A601175" s="7"/>
    </row>
    <row r="601176" spans="1:1">
      <c r="A601176" s="7"/>
    </row>
    <row r="601177" spans="1:1">
      <c r="A601177" s="7"/>
    </row>
    <row r="601178" spans="1:1">
      <c r="A601178" s="7"/>
    </row>
    <row r="601179" spans="1:1">
      <c r="A601179" s="7"/>
    </row>
    <row r="601180" spans="1:1">
      <c r="A601180" s="7"/>
    </row>
    <row r="601181" spans="1:1">
      <c r="A601181" s="7"/>
    </row>
    <row r="601182" spans="1:1">
      <c r="A601182" s="7"/>
    </row>
    <row r="601183" spans="1:1">
      <c r="A601183" s="7"/>
    </row>
    <row r="601184" spans="1:1">
      <c r="A601184" s="7"/>
    </row>
    <row r="601185" spans="1:1">
      <c r="A601185" s="7"/>
    </row>
    <row r="601186" spans="1:1">
      <c r="A601186" s="7"/>
    </row>
    <row r="601187" spans="1:1">
      <c r="A601187" s="7"/>
    </row>
    <row r="601188" spans="1:1">
      <c r="A601188" s="7"/>
    </row>
    <row r="601189" spans="1:1">
      <c r="A601189" s="7"/>
    </row>
    <row r="601190" spans="1:1">
      <c r="A601190" s="7"/>
    </row>
    <row r="601191" spans="1:1">
      <c r="A601191" s="7"/>
    </row>
    <row r="601192" spans="1:1">
      <c r="A601192" s="7"/>
    </row>
    <row r="601193" spans="1:1">
      <c r="A601193" s="7"/>
    </row>
    <row r="601194" spans="1:1">
      <c r="A601194" s="7"/>
    </row>
    <row r="601195" spans="1:1">
      <c r="A601195" s="7"/>
    </row>
    <row r="601196" spans="1:1">
      <c r="A601196" s="7"/>
    </row>
    <row r="601197" spans="1:1">
      <c r="A601197" s="7"/>
    </row>
    <row r="601198" spans="1:1">
      <c r="A601198" s="7"/>
    </row>
    <row r="601199" spans="1:1">
      <c r="A601199" s="7"/>
    </row>
    <row r="601200" spans="1:1">
      <c r="A601200" s="7"/>
    </row>
    <row r="601201" spans="1:1">
      <c r="A601201" s="7"/>
    </row>
    <row r="601202" spans="1:1">
      <c r="A601202" s="7"/>
    </row>
    <row r="601203" spans="1:1">
      <c r="A601203" s="7"/>
    </row>
    <row r="601204" spans="1:1">
      <c r="A601204" s="7"/>
    </row>
    <row r="601205" spans="1:1">
      <c r="A601205" s="7"/>
    </row>
    <row r="601206" spans="1:1">
      <c r="A601206" s="7"/>
    </row>
    <row r="601207" spans="1:1">
      <c r="A601207" s="7"/>
    </row>
    <row r="601208" spans="1:1">
      <c r="A601208" s="7"/>
    </row>
    <row r="601209" spans="1:1">
      <c r="A601209" s="7"/>
    </row>
    <row r="601210" spans="1:1">
      <c r="A601210" s="7"/>
    </row>
    <row r="601211" spans="1:1">
      <c r="A601211" s="7"/>
    </row>
    <row r="601212" spans="1:1">
      <c r="A601212" s="7"/>
    </row>
    <row r="601213" spans="1:1">
      <c r="A601213" s="7"/>
    </row>
    <row r="601214" spans="1:1">
      <c r="A601214" s="7"/>
    </row>
    <row r="601215" spans="1:1">
      <c r="A601215" s="7"/>
    </row>
    <row r="601216" spans="1:1">
      <c r="A601216" s="7"/>
    </row>
    <row r="601217" spans="1:1">
      <c r="A601217" s="7"/>
    </row>
    <row r="601218" spans="1:1">
      <c r="A601218" s="7"/>
    </row>
    <row r="601219" spans="1:1">
      <c r="A601219" s="7"/>
    </row>
    <row r="601220" spans="1:1">
      <c r="A601220" s="7"/>
    </row>
    <row r="601221" spans="1:1">
      <c r="A601221" s="7"/>
    </row>
    <row r="601222" spans="1:1">
      <c r="A601222" s="7"/>
    </row>
    <row r="601223" spans="1:1">
      <c r="A601223" s="7"/>
    </row>
    <row r="601224" spans="1:1">
      <c r="A601224" s="7"/>
    </row>
    <row r="601225" spans="1:1">
      <c r="A601225" s="7"/>
    </row>
    <row r="601226" spans="1:1">
      <c r="A601226" s="7"/>
    </row>
    <row r="601227" spans="1:1">
      <c r="A601227" s="7"/>
    </row>
    <row r="601228" spans="1:1">
      <c r="A601228" s="7"/>
    </row>
    <row r="601229" spans="1:1">
      <c r="A601229" s="7"/>
    </row>
    <row r="601230" spans="1:1">
      <c r="A601230" s="7"/>
    </row>
    <row r="601231" spans="1:1">
      <c r="A601231" s="7"/>
    </row>
    <row r="601232" spans="1:1">
      <c r="A601232" s="7"/>
    </row>
    <row r="601233" spans="1:1">
      <c r="A601233" s="7"/>
    </row>
    <row r="601234" spans="1:1">
      <c r="A601234" s="7"/>
    </row>
    <row r="601235" spans="1:1">
      <c r="A601235" s="7"/>
    </row>
    <row r="601236" spans="1:1">
      <c r="A601236" s="7"/>
    </row>
    <row r="601237" spans="1:1">
      <c r="A601237" s="7"/>
    </row>
    <row r="601238" spans="1:1">
      <c r="A601238" s="7"/>
    </row>
    <row r="601239" spans="1:1">
      <c r="A601239" s="7"/>
    </row>
    <row r="601240" spans="1:1">
      <c r="A601240" s="7"/>
    </row>
    <row r="601241" spans="1:1">
      <c r="A601241" s="7"/>
    </row>
    <row r="601242" spans="1:1">
      <c r="A601242" s="7"/>
    </row>
    <row r="601243" spans="1:1">
      <c r="A601243" s="7"/>
    </row>
    <row r="601244" spans="1:1">
      <c r="A601244" s="7"/>
    </row>
    <row r="601245" spans="1:1">
      <c r="A601245" s="7"/>
    </row>
    <row r="601246" spans="1:1">
      <c r="A601246" s="7"/>
    </row>
    <row r="601247" spans="1:1">
      <c r="A601247" s="7"/>
    </row>
    <row r="601248" spans="1:1">
      <c r="A601248" s="7"/>
    </row>
    <row r="601249" spans="1:1">
      <c r="A601249" s="7"/>
    </row>
    <row r="601250" spans="1:1">
      <c r="A601250" s="7"/>
    </row>
    <row r="601251" spans="1:1">
      <c r="A601251" s="7"/>
    </row>
    <row r="601252" spans="1:1">
      <c r="A601252" s="7"/>
    </row>
    <row r="601253" spans="1:1">
      <c r="A601253" s="7"/>
    </row>
    <row r="601254" spans="1:1">
      <c r="A601254" s="7"/>
    </row>
    <row r="601255" spans="1:1">
      <c r="A601255" s="7"/>
    </row>
    <row r="601256" spans="1:1">
      <c r="A601256" s="7"/>
    </row>
    <row r="601257" spans="1:1">
      <c r="A601257" s="7"/>
    </row>
    <row r="601258" spans="1:1">
      <c r="A601258" s="7"/>
    </row>
    <row r="601259" spans="1:1">
      <c r="A601259" s="7"/>
    </row>
    <row r="601260" spans="1:1">
      <c r="A601260" s="7"/>
    </row>
    <row r="601261" spans="1:1">
      <c r="A601261" s="7"/>
    </row>
    <row r="601262" spans="1:1">
      <c r="A601262" s="7"/>
    </row>
    <row r="601263" spans="1:1">
      <c r="A601263" s="7"/>
    </row>
    <row r="601264" spans="1:1">
      <c r="A601264" s="7"/>
    </row>
    <row r="601265" spans="1:1">
      <c r="A601265" s="7"/>
    </row>
    <row r="601266" spans="1:1">
      <c r="A601266" s="7"/>
    </row>
    <row r="601267" spans="1:1">
      <c r="A601267" s="7"/>
    </row>
    <row r="601268" spans="1:1">
      <c r="A601268" s="7"/>
    </row>
    <row r="601269" spans="1:1">
      <c r="A601269" s="7"/>
    </row>
    <row r="601270" spans="1:1">
      <c r="A601270" s="7"/>
    </row>
    <row r="601271" spans="1:1">
      <c r="A601271" s="7"/>
    </row>
    <row r="601272" spans="1:1">
      <c r="A601272" s="7"/>
    </row>
    <row r="601273" spans="1:1">
      <c r="A601273" s="7"/>
    </row>
    <row r="601274" spans="1:1">
      <c r="A601274" s="7"/>
    </row>
    <row r="601275" spans="1:1">
      <c r="A601275" s="7"/>
    </row>
    <row r="601276" spans="1:1">
      <c r="A601276" s="7"/>
    </row>
    <row r="601277" spans="1:1">
      <c r="A601277" s="7"/>
    </row>
    <row r="601278" spans="1:1">
      <c r="A601278" s="7"/>
    </row>
    <row r="601279" spans="1:1">
      <c r="A601279" s="7"/>
    </row>
    <row r="601280" spans="1:1">
      <c r="A601280" s="7"/>
    </row>
    <row r="601281" spans="1:1">
      <c r="A601281" s="7"/>
    </row>
    <row r="601282" spans="1:1">
      <c r="A601282" s="7"/>
    </row>
    <row r="601283" spans="1:1">
      <c r="A601283" s="7"/>
    </row>
    <row r="601284" spans="1:1">
      <c r="A601284" s="7"/>
    </row>
    <row r="601285" spans="1:1">
      <c r="A601285" s="7"/>
    </row>
    <row r="601286" spans="1:1">
      <c r="A601286" s="7"/>
    </row>
    <row r="601287" spans="1:1">
      <c r="A601287" s="7"/>
    </row>
    <row r="601288" spans="1:1">
      <c r="A601288" s="7"/>
    </row>
    <row r="601289" spans="1:1">
      <c r="A601289" s="7"/>
    </row>
    <row r="601290" spans="1:1">
      <c r="A601290" s="7"/>
    </row>
    <row r="601291" spans="1:1">
      <c r="A601291" s="7"/>
    </row>
    <row r="601292" spans="1:1">
      <c r="A601292" s="7"/>
    </row>
    <row r="601293" spans="1:1">
      <c r="A601293" s="7"/>
    </row>
    <row r="601294" spans="1:1">
      <c r="A601294" s="7"/>
    </row>
    <row r="601295" spans="1:1">
      <c r="A601295" s="7"/>
    </row>
    <row r="601296" spans="1:1">
      <c r="A601296" s="7"/>
    </row>
    <row r="601297" spans="1:1">
      <c r="A601297" s="7"/>
    </row>
    <row r="601298" spans="1:1">
      <c r="A601298" s="7"/>
    </row>
    <row r="601299" spans="1:1">
      <c r="A601299" s="7"/>
    </row>
    <row r="601300" spans="1:1">
      <c r="A601300" s="7"/>
    </row>
    <row r="601301" spans="1:1">
      <c r="A601301" s="7"/>
    </row>
    <row r="601302" spans="1:1">
      <c r="A601302" s="7"/>
    </row>
    <row r="601303" spans="1:1">
      <c r="A601303" s="7"/>
    </row>
    <row r="601304" spans="1:1">
      <c r="A601304" s="7"/>
    </row>
    <row r="601305" spans="1:1">
      <c r="A601305" s="7"/>
    </row>
    <row r="601306" spans="1:1">
      <c r="A601306" s="7"/>
    </row>
    <row r="601307" spans="1:1">
      <c r="A601307" s="7"/>
    </row>
    <row r="601308" spans="1:1">
      <c r="A601308" s="7"/>
    </row>
    <row r="601309" spans="1:1">
      <c r="A601309" s="7"/>
    </row>
    <row r="601310" spans="1:1">
      <c r="A601310" s="7"/>
    </row>
    <row r="601311" spans="1:1">
      <c r="A601311" s="7"/>
    </row>
    <row r="601312" spans="1:1">
      <c r="A601312" s="7"/>
    </row>
    <row r="601313" spans="1:1">
      <c r="A601313" s="7"/>
    </row>
    <row r="601314" spans="1:1">
      <c r="A601314" s="7"/>
    </row>
    <row r="601315" spans="1:1">
      <c r="A601315" s="7"/>
    </row>
    <row r="601316" spans="1:1">
      <c r="A601316" s="7"/>
    </row>
    <row r="601317" spans="1:1">
      <c r="A601317" s="7"/>
    </row>
    <row r="601318" spans="1:1">
      <c r="A601318" s="7"/>
    </row>
    <row r="601319" spans="1:1">
      <c r="A601319" s="7"/>
    </row>
    <row r="601320" spans="1:1">
      <c r="A601320" s="7"/>
    </row>
    <row r="601321" spans="1:1">
      <c r="A601321" s="7"/>
    </row>
    <row r="601322" spans="1:1">
      <c r="A601322" s="7"/>
    </row>
    <row r="601323" spans="1:1">
      <c r="A601323" s="7"/>
    </row>
    <row r="601324" spans="1:1">
      <c r="A601324" s="7"/>
    </row>
    <row r="601325" spans="1:1">
      <c r="A601325" s="7"/>
    </row>
    <row r="601326" spans="1:1">
      <c r="A601326" s="7"/>
    </row>
    <row r="601327" spans="1:1">
      <c r="A601327" s="7"/>
    </row>
    <row r="601328" spans="1:1">
      <c r="A601328" s="7"/>
    </row>
    <row r="601329" spans="1:1">
      <c r="A601329" s="7"/>
    </row>
    <row r="601330" spans="1:1">
      <c r="A601330" s="7"/>
    </row>
    <row r="601331" spans="1:1">
      <c r="A601331" s="7"/>
    </row>
    <row r="601332" spans="1:1">
      <c r="A601332" s="7"/>
    </row>
    <row r="601333" spans="1:1">
      <c r="A601333" s="7"/>
    </row>
    <row r="601334" spans="1:1">
      <c r="A601334" s="7"/>
    </row>
    <row r="601335" spans="1:1">
      <c r="A601335" s="7"/>
    </row>
    <row r="601336" spans="1:1">
      <c r="A601336" s="7"/>
    </row>
    <row r="601337" spans="1:1">
      <c r="A601337" s="7"/>
    </row>
    <row r="601338" spans="1:1">
      <c r="A601338" s="7"/>
    </row>
    <row r="601339" spans="1:1">
      <c r="A601339" s="7"/>
    </row>
    <row r="601340" spans="1:1">
      <c r="A601340" s="7"/>
    </row>
    <row r="601341" spans="1:1">
      <c r="A601341" s="7"/>
    </row>
    <row r="601342" spans="1:1">
      <c r="A601342" s="7"/>
    </row>
    <row r="601343" spans="1:1">
      <c r="A601343" s="7"/>
    </row>
    <row r="601344" spans="1:1">
      <c r="A601344" s="7"/>
    </row>
    <row r="601345" spans="1:1">
      <c r="A601345" s="7"/>
    </row>
    <row r="601346" spans="1:1">
      <c r="A601346" s="7"/>
    </row>
    <row r="601347" spans="1:1">
      <c r="A601347" s="7"/>
    </row>
    <row r="601348" spans="1:1">
      <c r="A601348" s="7"/>
    </row>
    <row r="601349" spans="1:1">
      <c r="A601349" s="7"/>
    </row>
    <row r="601350" spans="1:1">
      <c r="A601350" s="7"/>
    </row>
    <row r="601351" spans="1:1">
      <c r="A601351" s="7"/>
    </row>
    <row r="601352" spans="1:1">
      <c r="A601352" s="7"/>
    </row>
    <row r="601353" spans="1:1">
      <c r="A601353" s="7"/>
    </row>
    <row r="601354" spans="1:1">
      <c r="A601354" s="7"/>
    </row>
    <row r="601355" spans="1:1">
      <c r="A601355" s="7"/>
    </row>
    <row r="601356" spans="1:1">
      <c r="A601356" s="7"/>
    </row>
    <row r="601357" spans="1:1">
      <c r="A601357" s="7"/>
    </row>
    <row r="601358" spans="1:1">
      <c r="A601358" s="7"/>
    </row>
    <row r="601359" spans="1:1">
      <c r="A601359" s="7"/>
    </row>
    <row r="601360" spans="1:1">
      <c r="A601360" s="7"/>
    </row>
    <row r="601361" spans="1:1">
      <c r="A601361" s="7"/>
    </row>
    <row r="601362" spans="1:1">
      <c r="A601362" s="7"/>
    </row>
    <row r="601363" spans="1:1">
      <c r="A601363" s="7"/>
    </row>
    <row r="601364" spans="1:1">
      <c r="A601364" s="7"/>
    </row>
    <row r="601365" spans="1:1">
      <c r="A601365" s="7"/>
    </row>
    <row r="601366" spans="1:1">
      <c r="A601366" s="7"/>
    </row>
    <row r="601367" spans="1:1">
      <c r="A601367" s="7"/>
    </row>
    <row r="601368" spans="1:1">
      <c r="A601368" s="7"/>
    </row>
    <row r="601369" spans="1:1">
      <c r="A601369" s="7"/>
    </row>
    <row r="601370" spans="1:1">
      <c r="A601370" s="7"/>
    </row>
    <row r="601371" spans="1:1">
      <c r="A601371" s="7"/>
    </row>
    <row r="601372" spans="1:1">
      <c r="A601372" s="7"/>
    </row>
    <row r="601373" spans="1:1">
      <c r="A601373" s="7"/>
    </row>
    <row r="601374" spans="1:1">
      <c r="A601374" s="7"/>
    </row>
    <row r="601375" spans="1:1">
      <c r="A601375" s="7"/>
    </row>
    <row r="601376" spans="1:1">
      <c r="A601376" s="7"/>
    </row>
    <row r="601377" spans="1:1">
      <c r="A601377" s="7"/>
    </row>
    <row r="601378" spans="1:1">
      <c r="A601378" s="7"/>
    </row>
    <row r="601379" spans="1:1">
      <c r="A601379" s="7"/>
    </row>
    <row r="601380" spans="1:1">
      <c r="A601380" s="7"/>
    </row>
    <row r="601381" spans="1:1">
      <c r="A601381" s="7"/>
    </row>
    <row r="601382" spans="1:1">
      <c r="A601382" s="7"/>
    </row>
    <row r="601383" spans="1:1">
      <c r="A601383" s="7"/>
    </row>
    <row r="601384" spans="1:1">
      <c r="A601384" s="7"/>
    </row>
    <row r="601385" spans="1:1">
      <c r="A601385" s="7"/>
    </row>
    <row r="601386" spans="1:1">
      <c r="A601386" s="7"/>
    </row>
    <row r="601387" spans="1:1">
      <c r="A601387" s="7"/>
    </row>
    <row r="601388" spans="1:1">
      <c r="A601388" s="7"/>
    </row>
    <row r="601389" spans="1:1">
      <c r="A601389" s="7"/>
    </row>
    <row r="601390" spans="1:1">
      <c r="A601390" s="7"/>
    </row>
    <row r="601391" spans="1:1">
      <c r="A601391" s="7"/>
    </row>
    <row r="601392" spans="1:1">
      <c r="A601392" s="7"/>
    </row>
    <row r="601393" spans="1:1">
      <c r="A601393" s="7"/>
    </row>
    <row r="601394" spans="1:1">
      <c r="A601394" s="7"/>
    </row>
    <row r="601395" spans="1:1">
      <c r="A601395" s="7"/>
    </row>
    <row r="601396" spans="1:1">
      <c r="A601396" s="7"/>
    </row>
    <row r="601397" spans="1:1">
      <c r="A601397" s="7"/>
    </row>
    <row r="601398" spans="1:1">
      <c r="A601398" s="7"/>
    </row>
    <row r="601399" spans="1:1">
      <c r="A601399" s="7"/>
    </row>
    <row r="601400" spans="1:1">
      <c r="A601400" s="7"/>
    </row>
    <row r="601401" spans="1:1">
      <c r="A601401" s="7"/>
    </row>
    <row r="601402" spans="1:1">
      <c r="A601402" s="7"/>
    </row>
    <row r="601403" spans="1:1">
      <c r="A601403" s="7"/>
    </row>
    <row r="601404" spans="1:1">
      <c r="A601404" s="7"/>
    </row>
    <row r="601405" spans="1:1">
      <c r="A601405" s="7"/>
    </row>
    <row r="601406" spans="1:1">
      <c r="A601406" s="7"/>
    </row>
    <row r="601407" spans="1:1">
      <c r="A601407" s="7"/>
    </row>
    <row r="601408" spans="1:1">
      <c r="A601408" s="7"/>
    </row>
    <row r="601409" spans="1:1">
      <c r="A601409" s="7"/>
    </row>
    <row r="601410" spans="1:1">
      <c r="A601410" s="7"/>
    </row>
    <row r="601411" spans="1:1">
      <c r="A601411" s="7"/>
    </row>
    <row r="601412" spans="1:1">
      <c r="A601412" s="7"/>
    </row>
    <row r="601413" spans="1:1">
      <c r="A601413" s="7"/>
    </row>
    <row r="601414" spans="1:1">
      <c r="A601414" s="7"/>
    </row>
    <row r="601415" spans="1:1">
      <c r="A601415" s="7"/>
    </row>
    <row r="601416" spans="1:1">
      <c r="A601416" s="7"/>
    </row>
    <row r="601417" spans="1:1">
      <c r="A601417" s="7"/>
    </row>
    <row r="601418" spans="1:1">
      <c r="A601418" s="7"/>
    </row>
    <row r="601419" spans="1:1">
      <c r="A601419" s="7"/>
    </row>
    <row r="601420" spans="1:1">
      <c r="A601420" s="7"/>
    </row>
    <row r="601421" spans="1:1">
      <c r="A601421" s="7"/>
    </row>
    <row r="601422" spans="1:1">
      <c r="A601422" s="7"/>
    </row>
    <row r="601423" spans="1:1">
      <c r="A601423" s="7"/>
    </row>
    <row r="601424" spans="1:1">
      <c r="A601424" s="7"/>
    </row>
    <row r="601425" spans="1:1">
      <c r="A601425" s="7"/>
    </row>
    <row r="601426" spans="1:1">
      <c r="A601426" s="7"/>
    </row>
    <row r="601427" spans="1:1">
      <c r="A601427" s="7"/>
    </row>
    <row r="601428" spans="1:1">
      <c r="A601428" s="7"/>
    </row>
    <row r="601429" spans="1:1">
      <c r="A601429" s="7"/>
    </row>
    <row r="601430" spans="1:1">
      <c r="A601430" s="7"/>
    </row>
    <row r="601431" spans="1:1">
      <c r="A601431" s="7"/>
    </row>
    <row r="601432" spans="1:1">
      <c r="A601432" s="7"/>
    </row>
    <row r="601433" spans="1:1">
      <c r="A601433" s="7"/>
    </row>
    <row r="601434" spans="1:1">
      <c r="A601434" s="7"/>
    </row>
    <row r="601435" spans="1:1">
      <c r="A601435" s="7"/>
    </row>
    <row r="601436" spans="1:1">
      <c r="A601436" s="7"/>
    </row>
    <row r="601437" spans="1:1">
      <c r="A601437" s="7"/>
    </row>
    <row r="601438" spans="1:1">
      <c r="A601438" s="7"/>
    </row>
    <row r="601439" spans="1:1">
      <c r="A601439" s="7"/>
    </row>
    <row r="601440" spans="1:1">
      <c r="A601440" s="7"/>
    </row>
    <row r="601441" spans="1:1">
      <c r="A601441" s="7"/>
    </row>
    <row r="601442" spans="1:1">
      <c r="A601442" s="7"/>
    </row>
    <row r="601443" spans="1:1">
      <c r="A601443" s="7"/>
    </row>
    <row r="601444" spans="1:1">
      <c r="A601444" s="7"/>
    </row>
    <row r="601445" spans="1:1">
      <c r="A601445" s="7"/>
    </row>
    <row r="601446" spans="1:1">
      <c r="A601446" s="7"/>
    </row>
    <row r="601447" spans="1:1">
      <c r="A601447" s="7"/>
    </row>
    <row r="601448" spans="1:1">
      <c r="A601448" s="7"/>
    </row>
    <row r="601449" spans="1:1">
      <c r="A601449" s="7"/>
    </row>
    <row r="601450" spans="1:1">
      <c r="A601450" s="7"/>
    </row>
    <row r="601451" spans="1:1">
      <c r="A601451" s="7"/>
    </row>
    <row r="601452" spans="1:1">
      <c r="A601452" s="7"/>
    </row>
    <row r="601453" spans="1:1">
      <c r="A601453" s="7"/>
    </row>
    <row r="601454" spans="1:1">
      <c r="A601454" s="7"/>
    </row>
    <row r="601455" spans="1:1">
      <c r="A601455" s="7"/>
    </row>
    <row r="601456" spans="1:1">
      <c r="A601456" s="7"/>
    </row>
    <row r="601457" spans="1:1">
      <c r="A601457" s="7"/>
    </row>
    <row r="601458" spans="1:1">
      <c r="A601458" s="7"/>
    </row>
    <row r="601459" spans="1:1">
      <c r="A601459" s="7"/>
    </row>
    <row r="601460" spans="1:1">
      <c r="A601460" s="7"/>
    </row>
    <row r="601461" spans="1:1">
      <c r="A601461" s="7"/>
    </row>
    <row r="601462" spans="1:1">
      <c r="A601462" s="7"/>
    </row>
    <row r="601463" spans="1:1">
      <c r="A601463" s="7"/>
    </row>
    <row r="601464" spans="1:1">
      <c r="A601464" s="7"/>
    </row>
    <row r="601465" spans="1:1">
      <c r="A601465" s="7"/>
    </row>
    <row r="601466" spans="1:1">
      <c r="A601466" s="7"/>
    </row>
    <row r="601467" spans="1:1">
      <c r="A601467" s="7"/>
    </row>
    <row r="601468" spans="1:1">
      <c r="A601468" s="7"/>
    </row>
    <row r="601469" spans="1:1">
      <c r="A601469" s="7"/>
    </row>
    <row r="601470" spans="1:1">
      <c r="A601470" s="7"/>
    </row>
    <row r="601471" spans="1:1">
      <c r="A601471" s="7"/>
    </row>
    <row r="601472" spans="1:1">
      <c r="A601472" s="7"/>
    </row>
    <row r="601473" spans="1:1">
      <c r="A601473" s="7"/>
    </row>
    <row r="601474" spans="1:1">
      <c r="A601474" s="7"/>
    </row>
    <row r="601475" spans="1:1">
      <c r="A601475" s="7"/>
    </row>
    <row r="601476" spans="1:1">
      <c r="A601476" s="7"/>
    </row>
    <row r="601477" spans="1:1">
      <c r="A601477" s="7"/>
    </row>
    <row r="601478" spans="1:1">
      <c r="A601478" s="7"/>
    </row>
    <row r="601479" spans="1:1">
      <c r="A601479" s="7"/>
    </row>
    <row r="601480" spans="1:1">
      <c r="A601480" s="7"/>
    </row>
    <row r="601481" spans="1:1">
      <c r="A601481" s="7"/>
    </row>
    <row r="601482" spans="1:1">
      <c r="A601482" s="7"/>
    </row>
    <row r="601483" spans="1:1">
      <c r="A601483" s="7"/>
    </row>
    <row r="601484" spans="1:1">
      <c r="A601484" s="7"/>
    </row>
    <row r="601485" spans="1:1">
      <c r="A601485" s="7"/>
    </row>
    <row r="601486" spans="1:1">
      <c r="A601486" s="7"/>
    </row>
    <row r="601487" spans="1:1">
      <c r="A601487" s="7"/>
    </row>
    <row r="601488" spans="1:1">
      <c r="A601488" s="7"/>
    </row>
    <row r="601489" spans="1:1">
      <c r="A601489" s="7"/>
    </row>
    <row r="601490" spans="1:1">
      <c r="A601490" s="7"/>
    </row>
    <row r="601491" spans="1:1">
      <c r="A601491" s="7"/>
    </row>
    <row r="601492" spans="1:1">
      <c r="A601492" s="7"/>
    </row>
    <row r="601493" spans="1:1">
      <c r="A601493" s="7"/>
    </row>
    <row r="601494" spans="1:1">
      <c r="A601494" s="7"/>
    </row>
    <row r="601495" spans="1:1">
      <c r="A601495" s="7"/>
    </row>
    <row r="601496" spans="1:1">
      <c r="A601496" s="7"/>
    </row>
    <row r="601497" spans="1:1">
      <c r="A601497" s="7"/>
    </row>
    <row r="601498" spans="1:1">
      <c r="A601498" s="7"/>
    </row>
    <row r="601499" spans="1:1">
      <c r="A601499" s="7"/>
    </row>
    <row r="601500" spans="1:1">
      <c r="A601500" s="7"/>
    </row>
    <row r="601501" spans="1:1">
      <c r="A601501" s="7"/>
    </row>
    <row r="601502" spans="1:1">
      <c r="A601502" s="7"/>
    </row>
    <row r="601503" spans="1:1">
      <c r="A601503" s="7"/>
    </row>
    <row r="601504" spans="1:1">
      <c r="A601504" s="7"/>
    </row>
    <row r="601505" spans="1:1">
      <c r="A601505" s="7"/>
    </row>
    <row r="601506" spans="1:1">
      <c r="A601506" s="7"/>
    </row>
    <row r="601507" spans="1:1">
      <c r="A601507" s="7"/>
    </row>
    <row r="601508" spans="1:1">
      <c r="A601508" s="7"/>
    </row>
    <row r="601509" spans="1:1">
      <c r="A601509" s="7"/>
    </row>
    <row r="601510" spans="1:1">
      <c r="A601510" s="7"/>
    </row>
    <row r="601511" spans="1:1">
      <c r="A601511" s="7"/>
    </row>
    <row r="601512" spans="1:1">
      <c r="A601512" s="7"/>
    </row>
    <row r="601513" spans="1:1">
      <c r="A601513" s="7"/>
    </row>
    <row r="601514" spans="1:1">
      <c r="A601514" s="7"/>
    </row>
    <row r="601515" spans="1:1">
      <c r="A601515" s="7"/>
    </row>
    <row r="601516" spans="1:1">
      <c r="A601516" s="7"/>
    </row>
    <row r="601517" spans="1:1">
      <c r="A601517" s="7"/>
    </row>
    <row r="601518" spans="1:1">
      <c r="A601518" s="7"/>
    </row>
    <row r="601519" spans="1:1">
      <c r="A601519" s="7"/>
    </row>
    <row r="601520" spans="1:1">
      <c r="A601520" s="7"/>
    </row>
    <row r="601521" spans="1:1">
      <c r="A601521" s="7"/>
    </row>
    <row r="601522" spans="1:1">
      <c r="A601522" s="7"/>
    </row>
    <row r="601523" spans="1:1">
      <c r="A601523" s="7"/>
    </row>
    <row r="601524" spans="1:1">
      <c r="A601524" s="7"/>
    </row>
    <row r="601525" spans="1:1">
      <c r="A601525" s="7"/>
    </row>
    <row r="601526" spans="1:1">
      <c r="A601526" s="7"/>
    </row>
    <row r="601527" spans="1:1">
      <c r="A601527" s="7"/>
    </row>
    <row r="601528" spans="1:1">
      <c r="A601528" s="7"/>
    </row>
    <row r="601529" spans="1:1">
      <c r="A601529" s="7"/>
    </row>
    <row r="601530" spans="1:1">
      <c r="A601530" s="7"/>
    </row>
    <row r="601531" spans="1:1">
      <c r="A601531" s="7"/>
    </row>
    <row r="601532" spans="1:1">
      <c r="A601532" s="7"/>
    </row>
    <row r="601533" spans="1:1">
      <c r="A601533" s="7"/>
    </row>
    <row r="601534" spans="1:1">
      <c r="A601534" s="7"/>
    </row>
    <row r="601535" spans="1:1">
      <c r="A601535" s="7"/>
    </row>
    <row r="601536" spans="1:1">
      <c r="A601536" s="7"/>
    </row>
    <row r="601537" spans="1:1">
      <c r="A601537" s="7"/>
    </row>
    <row r="601538" spans="1:1">
      <c r="A601538" s="7"/>
    </row>
    <row r="601539" spans="1:1">
      <c r="A601539" s="7"/>
    </row>
    <row r="601540" spans="1:1">
      <c r="A601540" s="7"/>
    </row>
    <row r="601541" spans="1:1">
      <c r="A601541" s="7"/>
    </row>
    <row r="601542" spans="1:1">
      <c r="A601542" s="7"/>
    </row>
    <row r="601543" spans="1:1">
      <c r="A601543" s="7"/>
    </row>
    <row r="601544" spans="1:1">
      <c r="A601544" s="7"/>
    </row>
    <row r="601545" spans="1:1">
      <c r="A601545" s="7"/>
    </row>
    <row r="601546" spans="1:1">
      <c r="A601546" s="7"/>
    </row>
    <row r="601547" spans="1:1">
      <c r="A601547" s="7"/>
    </row>
    <row r="601548" spans="1:1">
      <c r="A601548" s="7"/>
    </row>
    <row r="601549" spans="1:1">
      <c r="A601549" s="7"/>
    </row>
    <row r="601550" spans="1:1">
      <c r="A601550" s="7"/>
    </row>
    <row r="601551" spans="1:1">
      <c r="A601551" s="7"/>
    </row>
    <row r="601552" spans="1:1">
      <c r="A601552" s="7"/>
    </row>
    <row r="601553" spans="1:1">
      <c r="A601553" s="7"/>
    </row>
    <row r="601554" spans="1:1">
      <c r="A601554" s="7"/>
    </row>
    <row r="601555" spans="1:1">
      <c r="A601555" s="7"/>
    </row>
    <row r="601556" spans="1:1">
      <c r="A601556" s="7"/>
    </row>
    <row r="601557" spans="1:1">
      <c r="A601557" s="7"/>
    </row>
    <row r="601558" spans="1:1">
      <c r="A601558" s="7"/>
    </row>
    <row r="601559" spans="1:1">
      <c r="A601559" s="7"/>
    </row>
    <row r="601560" spans="1:1">
      <c r="A601560" s="7"/>
    </row>
    <row r="601561" spans="1:1">
      <c r="A601561" s="7"/>
    </row>
    <row r="601562" spans="1:1">
      <c r="A601562" s="7"/>
    </row>
    <row r="601563" spans="1:1">
      <c r="A601563" s="7"/>
    </row>
    <row r="601564" spans="1:1">
      <c r="A601564" s="7"/>
    </row>
    <row r="601565" spans="1:1">
      <c r="A601565" s="7"/>
    </row>
    <row r="601566" spans="1:1">
      <c r="A601566" s="7"/>
    </row>
    <row r="601567" spans="1:1">
      <c r="A601567" s="7"/>
    </row>
    <row r="601568" spans="1:1">
      <c r="A601568" s="7"/>
    </row>
    <row r="601569" spans="1:1">
      <c r="A601569" s="7"/>
    </row>
    <row r="601570" spans="1:1">
      <c r="A601570" s="7"/>
    </row>
    <row r="601571" spans="1:1">
      <c r="A601571" s="7"/>
    </row>
    <row r="601572" spans="1:1">
      <c r="A601572" s="7"/>
    </row>
    <row r="601573" spans="1:1">
      <c r="A601573" s="7"/>
    </row>
    <row r="601574" spans="1:1">
      <c r="A601574" s="7"/>
    </row>
    <row r="601575" spans="1:1">
      <c r="A601575" s="7"/>
    </row>
    <row r="601576" spans="1:1">
      <c r="A601576" s="7"/>
    </row>
    <row r="601577" spans="1:1">
      <c r="A601577" s="7"/>
    </row>
    <row r="601578" spans="1:1">
      <c r="A601578" s="7"/>
    </row>
    <row r="601579" spans="1:1">
      <c r="A601579" s="7"/>
    </row>
    <row r="601580" spans="1:1">
      <c r="A601580" s="7"/>
    </row>
    <row r="601581" spans="1:1">
      <c r="A601581" s="7"/>
    </row>
    <row r="601582" spans="1:1">
      <c r="A601582" s="7"/>
    </row>
    <row r="601583" spans="1:1">
      <c r="A601583" s="7"/>
    </row>
    <row r="601584" spans="1:1">
      <c r="A601584" s="7"/>
    </row>
    <row r="601585" spans="1:1">
      <c r="A601585" s="7"/>
    </row>
    <row r="601586" spans="1:1">
      <c r="A601586" s="7"/>
    </row>
    <row r="601587" spans="1:1">
      <c r="A601587" s="7"/>
    </row>
    <row r="601588" spans="1:1">
      <c r="A601588" s="7"/>
    </row>
    <row r="601589" spans="1:1">
      <c r="A601589" s="7"/>
    </row>
    <row r="601590" spans="1:1">
      <c r="A601590" s="7"/>
    </row>
    <row r="601591" spans="1:1">
      <c r="A601591" s="7"/>
    </row>
    <row r="601592" spans="1:1">
      <c r="A601592" s="7"/>
    </row>
    <row r="601593" spans="1:1">
      <c r="A601593" s="7"/>
    </row>
    <row r="601594" spans="1:1">
      <c r="A601594" s="7"/>
    </row>
    <row r="601595" spans="1:1">
      <c r="A601595" s="7"/>
    </row>
    <row r="601596" spans="1:1">
      <c r="A601596" s="7"/>
    </row>
    <row r="601597" spans="1:1">
      <c r="A601597" s="7"/>
    </row>
    <row r="601598" spans="1:1">
      <c r="A601598" s="7"/>
    </row>
    <row r="601599" spans="1:1">
      <c r="A601599" s="7"/>
    </row>
    <row r="601600" spans="1:1">
      <c r="A601600" s="7"/>
    </row>
    <row r="601601" spans="1:1">
      <c r="A601601" s="7"/>
    </row>
    <row r="601602" spans="1:1">
      <c r="A601602" s="7"/>
    </row>
    <row r="601603" spans="1:1">
      <c r="A601603" s="7"/>
    </row>
    <row r="601604" spans="1:1">
      <c r="A601604" s="7"/>
    </row>
    <row r="601605" spans="1:1">
      <c r="A601605" s="7"/>
    </row>
    <row r="601606" spans="1:1">
      <c r="A601606" s="7"/>
    </row>
    <row r="601607" spans="1:1">
      <c r="A601607" s="7"/>
    </row>
    <row r="601608" spans="1:1">
      <c r="A601608" s="7"/>
    </row>
    <row r="601609" spans="1:1">
      <c r="A601609" s="7"/>
    </row>
    <row r="601610" spans="1:1">
      <c r="A601610" s="7"/>
    </row>
    <row r="601611" spans="1:1">
      <c r="A601611" s="7"/>
    </row>
    <row r="601612" spans="1:1">
      <c r="A601612" s="7"/>
    </row>
    <row r="601613" spans="1:1">
      <c r="A601613" s="7"/>
    </row>
    <row r="601614" spans="1:1">
      <c r="A601614" s="7"/>
    </row>
    <row r="601615" spans="1:1">
      <c r="A601615" s="7"/>
    </row>
    <row r="601616" spans="1:1">
      <c r="A601616" s="7"/>
    </row>
    <row r="601617" spans="1:1">
      <c r="A601617" s="7"/>
    </row>
    <row r="601618" spans="1:1">
      <c r="A601618" s="7"/>
    </row>
    <row r="601619" spans="1:1">
      <c r="A601619" s="7"/>
    </row>
    <row r="601620" spans="1:1">
      <c r="A601620" s="7"/>
    </row>
    <row r="601621" spans="1:1">
      <c r="A601621" s="7"/>
    </row>
    <row r="601622" spans="1:1">
      <c r="A601622" s="7"/>
    </row>
    <row r="601623" spans="1:1">
      <c r="A601623" s="7"/>
    </row>
    <row r="601624" spans="1:1">
      <c r="A601624" s="7"/>
    </row>
    <row r="601625" spans="1:1">
      <c r="A601625" s="7"/>
    </row>
    <row r="601626" spans="1:1">
      <c r="A601626" s="7"/>
    </row>
    <row r="601627" spans="1:1">
      <c r="A601627" s="7"/>
    </row>
    <row r="601628" spans="1:1">
      <c r="A601628" s="7"/>
    </row>
    <row r="601629" spans="1:1">
      <c r="A601629" s="7"/>
    </row>
    <row r="601630" spans="1:1">
      <c r="A601630" s="7"/>
    </row>
    <row r="601631" spans="1:1">
      <c r="A601631" s="7"/>
    </row>
    <row r="601632" spans="1:1">
      <c r="A601632" s="7"/>
    </row>
    <row r="601633" spans="1:1">
      <c r="A601633" s="7"/>
    </row>
    <row r="601634" spans="1:1">
      <c r="A601634" s="7"/>
    </row>
    <row r="601635" spans="1:1">
      <c r="A601635" s="7"/>
    </row>
    <row r="601636" spans="1:1">
      <c r="A601636" s="7"/>
    </row>
    <row r="601637" spans="1:1">
      <c r="A601637" s="7"/>
    </row>
    <row r="601638" spans="1:1">
      <c r="A601638" s="7"/>
    </row>
    <row r="601639" spans="1:1">
      <c r="A601639" s="7"/>
    </row>
    <row r="601640" spans="1:1">
      <c r="A601640" s="7"/>
    </row>
    <row r="601641" spans="1:1">
      <c r="A601641" s="7"/>
    </row>
    <row r="601642" spans="1:1">
      <c r="A601642" s="7"/>
    </row>
    <row r="601643" spans="1:1">
      <c r="A601643" s="7"/>
    </row>
    <row r="601644" spans="1:1">
      <c r="A601644" s="7"/>
    </row>
    <row r="601645" spans="1:1">
      <c r="A601645" s="7"/>
    </row>
    <row r="601646" spans="1:1">
      <c r="A601646" s="7"/>
    </row>
    <row r="601647" spans="1:1">
      <c r="A601647" s="7"/>
    </row>
    <row r="601648" spans="1:1">
      <c r="A601648" s="7"/>
    </row>
    <row r="601649" spans="1:1">
      <c r="A601649" s="7"/>
    </row>
    <row r="601650" spans="1:1">
      <c r="A601650" s="7"/>
    </row>
    <row r="601651" spans="1:1">
      <c r="A601651" s="7"/>
    </row>
    <row r="601652" spans="1:1">
      <c r="A601652" s="7"/>
    </row>
    <row r="601653" spans="1:1">
      <c r="A601653" s="7"/>
    </row>
    <row r="601654" spans="1:1">
      <c r="A601654" s="7"/>
    </row>
    <row r="601655" spans="1:1">
      <c r="A601655" s="7"/>
    </row>
    <row r="601656" spans="1:1">
      <c r="A601656" s="7"/>
    </row>
    <row r="601657" spans="1:1">
      <c r="A601657" s="7"/>
    </row>
    <row r="601658" spans="1:1">
      <c r="A601658" s="7"/>
    </row>
    <row r="601659" spans="1:1">
      <c r="A601659" s="7"/>
    </row>
    <row r="601660" spans="1:1">
      <c r="A601660" s="7"/>
    </row>
    <row r="601661" spans="1:1">
      <c r="A601661" s="7"/>
    </row>
    <row r="601662" spans="1:1">
      <c r="A601662" s="7"/>
    </row>
    <row r="601663" spans="1:1">
      <c r="A601663" s="7"/>
    </row>
    <row r="601664" spans="1:1">
      <c r="A601664" s="7"/>
    </row>
    <row r="601665" spans="1:1">
      <c r="A601665" s="7"/>
    </row>
    <row r="601666" spans="1:1">
      <c r="A601666" s="7"/>
    </row>
    <row r="601667" spans="1:1">
      <c r="A601667" s="7"/>
    </row>
    <row r="601668" spans="1:1">
      <c r="A601668" s="7"/>
    </row>
    <row r="601669" spans="1:1">
      <c r="A601669" s="7"/>
    </row>
    <row r="601670" spans="1:1">
      <c r="A601670" s="7"/>
    </row>
    <row r="601671" spans="1:1">
      <c r="A601671" s="7"/>
    </row>
    <row r="601672" spans="1:1">
      <c r="A601672" s="7"/>
    </row>
    <row r="601673" spans="1:1">
      <c r="A601673" s="7"/>
    </row>
    <row r="601674" spans="1:1">
      <c r="A601674" s="7"/>
    </row>
    <row r="601675" spans="1:1">
      <c r="A601675" s="7"/>
    </row>
    <row r="601676" spans="1:1">
      <c r="A601676" s="7"/>
    </row>
    <row r="601677" spans="1:1">
      <c r="A601677" s="7"/>
    </row>
    <row r="601678" spans="1:1">
      <c r="A601678" s="7"/>
    </row>
    <row r="601679" spans="1:1">
      <c r="A601679" s="7"/>
    </row>
    <row r="601680" spans="1:1">
      <c r="A601680" s="7"/>
    </row>
    <row r="601681" spans="1:1">
      <c r="A601681" s="7"/>
    </row>
    <row r="601682" spans="1:1">
      <c r="A601682" s="7"/>
    </row>
    <row r="601683" spans="1:1">
      <c r="A601683" s="7"/>
    </row>
    <row r="601684" spans="1:1">
      <c r="A601684" s="7"/>
    </row>
    <row r="601685" spans="1:1">
      <c r="A601685" s="7"/>
    </row>
    <row r="601686" spans="1:1">
      <c r="A601686" s="7"/>
    </row>
    <row r="601687" spans="1:1">
      <c r="A601687" s="7"/>
    </row>
    <row r="601688" spans="1:1">
      <c r="A601688" s="7"/>
    </row>
    <row r="601689" spans="1:1">
      <c r="A601689" s="7"/>
    </row>
    <row r="601690" spans="1:1">
      <c r="A601690" s="7"/>
    </row>
    <row r="601691" spans="1:1">
      <c r="A601691" s="7"/>
    </row>
    <row r="601692" spans="1:1">
      <c r="A601692" s="7"/>
    </row>
    <row r="601693" spans="1:1">
      <c r="A601693" s="7"/>
    </row>
    <row r="601694" spans="1:1">
      <c r="A601694" s="7"/>
    </row>
    <row r="601695" spans="1:1">
      <c r="A601695" s="7"/>
    </row>
    <row r="601696" spans="1:1">
      <c r="A601696" s="7"/>
    </row>
    <row r="601697" spans="1:1">
      <c r="A601697" s="7"/>
    </row>
    <row r="601698" spans="1:1">
      <c r="A601698" s="7"/>
    </row>
    <row r="601699" spans="1:1">
      <c r="A601699" s="7"/>
    </row>
    <row r="601700" spans="1:1">
      <c r="A601700" s="7"/>
    </row>
    <row r="601701" spans="1:1">
      <c r="A601701" s="7"/>
    </row>
    <row r="601702" spans="1:1">
      <c r="A601702" s="7"/>
    </row>
    <row r="601703" spans="1:1">
      <c r="A601703" s="7"/>
    </row>
    <row r="601704" spans="1:1">
      <c r="A601704" s="7"/>
    </row>
    <row r="601705" spans="1:1">
      <c r="A601705" s="7"/>
    </row>
    <row r="601706" spans="1:1">
      <c r="A601706" s="7"/>
    </row>
    <row r="601707" spans="1:1">
      <c r="A601707" s="7"/>
    </row>
    <row r="601708" spans="1:1">
      <c r="A601708" s="7"/>
    </row>
    <row r="601709" spans="1:1">
      <c r="A601709" s="7"/>
    </row>
    <row r="601710" spans="1:1">
      <c r="A601710" s="7"/>
    </row>
    <row r="601711" spans="1:1">
      <c r="A601711" s="7"/>
    </row>
    <row r="601712" spans="1:1">
      <c r="A601712" s="7"/>
    </row>
    <row r="601713" spans="1:1">
      <c r="A601713" s="7"/>
    </row>
    <row r="601714" spans="1:1">
      <c r="A601714" s="7"/>
    </row>
    <row r="601715" spans="1:1">
      <c r="A601715" s="7"/>
    </row>
    <row r="601716" spans="1:1">
      <c r="A601716" s="7"/>
    </row>
    <row r="601717" spans="1:1">
      <c r="A601717" s="7"/>
    </row>
    <row r="601718" spans="1:1">
      <c r="A601718" s="7"/>
    </row>
    <row r="601719" spans="1:1">
      <c r="A601719" s="7"/>
    </row>
    <row r="601720" spans="1:1">
      <c r="A601720" s="7"/>
    </row>
    <row r="601721" spans="1:1">
      <c r="A601721" s="7"/>
    </row>
    <row r="601722" spans="1:1">
      <c r="A601722" s="7"/>
    </row>
    <row r="601723" spans="1:1">
      <c r="A601723" s="7"/>
    </row>
    <row r="601724" spans="1:1">
      <c r="A601724" s="7"/>
    </row>
    <row r="601725" spans="1:1">
      <c r="A601725" s="7"/>
    </row>
    <row r="601726" spans="1:1">
      <c r="A601726" s="7"/>
    </row>
    <row r="601727" spans="1:1">
      <c r="A601727" s="7"/>
    </row>
    <row r="601728" spans="1:1">
      <c r="A601728" s="7"/>
    </row>
    <row r="601729" spans="1:1">
      <c r="A601729" s="7"/>
    </row>
    <row r="601730" spans="1:1">
      <c r="A601730" s="7"/>
    </row>
    <row r="601731" spans="1:1">
      <c r="A601731" s="7"/>
    </row>
    <row r="601732" spans="1:1">
      <c r="A601732" s="7"/>
    </row>
    <row r="601733" spans="1:1">
      <c r="A601733" s="7"/>
    </row>
    <row r="601734" spans="1:1">
      <c r="A601734" s="7"/>
    </row>
    <row r="601735" spans="1:1">
      <c r="A601735" s="7"/>
    </row>
    <row r="601736" spans="1:1">
      <c r="A601736" s="7"/>
    </row>
    <row r="601737" spans="1:1">
      <c r="A601737" s="7"/>
    </row>
    <row r="601738" spans="1:1">
      <c r="A601738" s="7"/>
    </row>
    <row r="601739" spans="1:1">
      <c r="A601739" s="7"/>
    </row>
    <row r="601740" spans="1:1">
      <c r="A601740" s="7"/>
    </row>
    <row r="601741" spans="1:1">
      <c r="A601741" s="7"/>
    </row>
    <row r="601742" spans="1:1">
      <c r="A601742" s="7"/>
    </row>
    <row r="601743" spans="1:1">
      <c r="A601743" s="7"/>
    </row>
    <row r="601744" spans="1:1">
      <c r="A601744" s="7"/>
    </row>
    <row r="601745" spans="1:1">
      <c r="A601745" s="7"/>
    </row>
    <row r="601746" spans="1:1">
      <c r="A601746" s="7"/>
    </row>
    <row r="601747" spans="1:1">
      <c r="A601747" s="7"/>
    </row>
    <row r="601748" spans="1:1">
      <c r="A601748" s="7"/>
    </row>
    <row r="601749" spans="1:1">
      <c r="A601749" s="7"/>
    </row>
    <row r="601750" spans="1:1">
      <c r="A601750" s="7"/>
    </row>
    <row r="601751" spans="1:1">
      <c r="A601751" s="7"/>
    </row>
    <row r="601752" spans="1:1">
      <c r="A601752" s="7"/>
    </row>
    <row r="601753" spans="1:1">
      <c r="A601753" s="7"/>
    </row>
    <row r="601754" spans="1:1">
      <c r="A601754" s="7"/>
    </row>
    <row r="601755" spans="1:1">
      <c r="A601755" s="7"/>
    </row>
    <row r="601756" spans="1:1">
      <c r="A601756" s="7"/>
    </row>
    <row r="601757" spans="1:1">
      <c r="A601757" s="7"/>
    </row>
    <row r="601758" spans="1:1">
      <c r="A601758" s="7"/>
    </row>
    <row r="601759" spans="1:1">
      <c r="A601759" s="7"/>
    </row>
    <row r="601760" spans="1:1">
      <c r="A601760" s="7"/>
    </row>
    <row r="601761" spans="1:1">
      <c r="A601761" s="7"/>
    </row>
    <row r="601762" spans="1:1">
      <c r="A601762" s="7"/>
    </row>
    <row r="601763" spans="1:1">
      <c r="A601763" s="7"/>
    </row>
    <row r="601764" spans="1:1">
      <c r="A601764" s="7"/>
    </row>
    <row r="601765" spans="1:1">
      <c r="A601765" s="7"/>
    </row>
    <row r="601766" spans="1:1">
      <c r="A601766" s="7"/>
    </row>
    <row r="601767" spans="1:1">
      <c r="A601767" s="7"/>
    </row>
    <row r="601768" spans="1:1">
      <c r="A601768" s="7"/>
    </row>
    <row r="601769" spans="1:1">
      <c r="A601769" s="7"/>
    </row>
    <row r="601770" spans="1:1">
      <c r="A601770" s="7"/>
    </row>
    <row r="601771" spans="1:1">
      <c r="A601771" s="7"/>
    </row>
    <row r="601772" spans="1:1">
      <c r="A601772" s="7"/>
    </row>
    <row r="601773" spans="1:1">
      <c r="A601773" s="7"/>
    </row>
    <row r="601774" spans="1:1">
      <c r="A601774" s="7"/>
    </row>
    <row r="601775" spans="1:1">
      <c r="A601775" s="7"/>
    </row>
    <row r="601776" spans="1:1">
      <c r="A601776" s="7"/>
    </row>
    <row r="601777" spans="1:1">
      <c r="A601777" s="7"/>
    </row>
    <row r="601778" spans="1:1">
      <c r="A601778" s="7"/>
    </row>
    <row r="601779" spans="1:1">
      <c r="A601779" s="7"/>
    </row>
    <row r="601780" spans="1:1">
      <c r="A601780" s="7"/>
    </row>
    <row r="601781" spans="1:1">
      <c r="A601781" s="7"/>
    </row>
    <row r="601782" spans="1:1">
      <c r="A601782" s="7"/>
    </row>
    <row r="601783" spans="1:1">
      <c r="A601783" s="7"/>
    </row>
    <row r="601784" spans="1:1">
      <c r="A601784" s="7"/>
    </row>
    <row r="601785" spans="1:1">
      <c r="A601785" s="7"/>
    </row>
    <row r="601786" spans="1:1">
      <c r="A601786" s="7"/>
    </row>
    <row r="601787" spans="1:1">
      <c r="A601787" s="7"/>
    </row>
    <row r="601788" spans="1:1">
      <c r="A601788" s="7"/>
    </row>
    <row r="601789" spans="1:1">
      <c r="A601789" s="7"/>
    </row>
    <row r="601790" spans="1:1">
      <c r="A601790" s="7"/>
    </row>
    <row r="601791" spans="1:1">
      <c r="A601791" s="7"/>
    </row>
    <row r="601792" spans="1:1">
      <c r="A601792" s="7"/>
    </row>
    <row r="601793" spans="1:1">
      <c r="A601793" s="7"/>
    </row>
    <row r="601794" spans="1:1">
      <c r="A601794" s="7"/>
    </row>
    <row r="601795" spans="1:1">
      <c r="A601795" s="7"/>
    </row>
    <row r="601796" spans="1:1">
      <c r="A601796" s="7"/>
    </row>
    <row r="601797" spans="1:1">
      <c r="A601797" s="7"/>
    </row>
    <row r="601798" spans="1:1">
      <c r="A601798" s="7"/>
    </row>
    <row r="601799" spans="1:1">
      <c r="A601799" s="7"/>
    </row>
    <row r="601800" spans="1:1">
      <c r="A601800" s="7"/>
    </row>
    <row r="601801" spans="1:1">
      <c r="A601801" s="7"/>
    </row>
    <row r="601802" spans="1:1">
      <c r="A601802" s="7"/>
    </row>
    <row r="601803" spans="1:1">
      <c r="A601803" s="7"/>
    </row>
    <row r="601804" spans="1:1">
      <c r="A601804" s="7"/>
    </row>
    <row r="601805" spans="1:1">
      <c r="A601805" s="7"/>
    </row>
    <row r="601806" spans="1:1">
      <c r="A601806" s="7"/>
    </row>
    <row r="601807" spans="1:1">
      <c r="A601807" s="7"/>
    </row>
    <row r="601808" spans="1:1">
      <c r="A601808" s="7"/>
    </row>
    <row r="601809" spans="1:1">
      <c r="A601809" s="7"/>
    </row>
    <row r="601810" spans="1:1">
      <c r="A601810" s="7"/>
    </row>
    <row r="601811" spans="1:1">
      <c r="A601811" s="7"/>
    </row>
    <row r="601812" spans="1:1">
      <c r="A601812" s="7"/>
    </row>
    <row r="601813" spans="1:1">
      <c r="A601813" s="7"/>
    </row>
    <row r="601814" spans="1:1">
      <c r="A601814" s="7"/>
    </row>
    <row r="601815" spans="1:1">
      <c r="A601815" s="7"/>
    </row>
    <row r="601816" spans="1:1">
      <c r="A601816" s="7"/>
    </row>
    <row r="601817" spans="1:1">
      <c r="A601817" s="7"/>
    </row>
    <row r="601818" spans="1:1">
      <c r="A601818" s="7"/>
    </row>
    <row r="601819" spans="1:1">
      <c r="A601819" s="7"/>
    </row>
    <row r="601820" spans="1:1">
      <c r="A601820" s="7"/>
    </row>
    <row r="601821" spans="1:1">
      <c r="A601821" s="7"/>
    </row>
    <row r="601822" spans="1:1">
      <c r="A601822" s="7"/>
    </row>
    <row r="601823" spans="1:1">
      <c r="A601823" s="7"/>
    </row>
    <row r="601824" spans="1:1">
      <c r="A601824" s="7"/>
    </row>
    <row r="601825" spans="1:1">
      <c r="A601825" s="7"/>
    </row>
    <row r="601826" spans="1:1">
      <c r="A601826" s="7"/>
    </row>
    <row r="601827" spans="1:1">
      <c r="A601827" s="7"/>
    </row>
    <row r="601828" spans="1:1">
      <c r="A601828" s="7"/>
    </row>
    <row r="601829" spans="1:1">
      <c r="A601829" s="7"/>
    </row>
    <row r="601830" spans="1:1">
      <c r="A601830" s="7"/>
    </row>
    <row r="601831" spans="1:1">
      <c r="A601831" s="7"/>
    </row>
    <row r="601832" spans="1:1">
      <c r="A601832" s="7"/>
    </row>
    <row r="601833" spans="1:1">
      <c r="A601833" s="7"/>
    </row>
    <row r="601834" spans="1:1">
      <c r="A601834" s="7"/>
    </row>
    <row r="601835" spans="1:1">
      <c r="A601835" s="7"/>
    </row>
    <row r="601836" spans="1:1">
      <c r="A601836" s="7"/>
    </row>
    <row r="601837" spans="1:1">
      <c r="A601837" s="7"/>
    </row>
    <row r="601838" spans="1:1">
      <c r="A601838" s="7"/>
    </row>
    <row r="601839" spans="1:1">
      <c r="A601839" s="7"/>
    </row>
    <row r="601840" spans="1:1">
      <c r="A601840" s="7"/>
    </row>
    <row r="601841" spans="1:1">
      <c r="A601841" s="7"/>
    </row>
    <row r="601842" spans="1:1">
      <c r="A601842" s="7"/>
    </row>
    <row r="601843" spans="1:1">
      <c r="A601843" s="7"/>
    </row>
    <row r="601844" spans="1:1">
      <c r="A601844" s="7"/>
    </row>
    <row r="601845" spans="1:1">
      <c r="A601845" s="7"/>
    </row>
    <row r="601846" spans="1:1">
      <c r="A601846" s="7"/>
    </row>
    <row r="601847" spans="1:1">
      <c r="A601847" s="7"/>
    </row>
    <row r="601848" spans="1:1">
      <c r="A601848" s="7"/>
    </row>
    <row r="601849" spans="1:1">
      <c r="A601849" s="7"/>
    </row>
    <row r="601850" spans="1:1">
      <c r="A601850" s="7"/>
    </row>
    <row r="601851" spans="1:1">
      <c r="A601851" s="7"/>
    </row>
    <row r="601852" spans="1:1">
      <c r="A601852" s="7"/>
    </row>
    <row r="601853" spans="1:1">
      <c r="A601853" s="7"/>
    </row>
    <row r="601854" spans="1:1">
      <c r="A601854" s="7"/>
    </row>
    <row r="601855" spans="1:1">
      <c r="A601855" s="7"/>
    </row>
    <row r="601856" spans="1:1">
      <c r="A601856" s="7"/>
    </row>
    <row r="601857" spans="1:1">
      <c r="A601857" s="7"/>
    </row>
    <row r="601858" spans="1:1">
      <c r="A601858" s="7"/>
    </row>
    <row r="601859" spans="1:1">
      <c r="A601859" s="7"/>
    </row>
    <row r="601860" spans="1:1">
      <c r="A601860" s="7"/>
    </row>
    <row r="601861" spans="1:1">
      <c r="A601861" s="7"/>
    </row>
    <row r="601862" spans="1:1">
      <c r="A601862" s="7"/>
    </row>
    <row r="601863" spans="1:1">
      <c r="A601863" s="7"/>
    </row>
    <row r="601864" spans="1:1">
      <c r="A601864" s="7"/>
    </row>
    <row r="601865" spans="1:1">
      <c r="A601865" s="7"/>
    </row>
    <row r="601866" spans="1:1">
      <c r="A601866" s="7"/>
    </row>
    <row r="601867" spans="1:1">
      <c r="A601867" s="7"/>
    </row>
    <row r="601868" spans="1:1">
      <c r="A601868" s="7"/>
    </row>
    <row r="601869" spans="1:1">
      <c r="A601869" s="7"/>
    </row>
    <row r="601870" spans="1:1">
      <c r="A601870" s="7"/>
    </row>
    <row r="601871" spans="1:1">
      <c r="A601871" s="7"/>
    </row>
    <row r="601872" spans="1:1">
      <c r="A601872" s="7"/>
    </row>
    <row r="601873" spans="1:1">
      <c r="A601873" s="7"/>
    </row>
    <row r="601874" spans="1:1">
      <c r="A601874" s="7"/>
    </row>
    <row r="601875" spans="1:1">
      <c r="A601875" s="7"/>
    </row>
    <row r="601876" spans="1:1">
      <c r="A601876" s="7"/>
    </row>
    <row r="601877" spans="1:1">
      <c r="A601877" s="7"/>
    </row>
    <row r="601878" spans="1:1">
      <c r="A601878" s="7"/>
    </row>
    <row r="601879" spans="1:1">
      <c r="A601879" s="7"/>
    </row>
    <row r="601880" spans="1:1">
      <c r="A601880" s="7"/>
    </row>
    <row r="601881" spans="1:1">
      <c r="A601881" s="7"/>
    </row>
    <row r="601882" spans="1:1">
      <c r="A601882" s="7"/>
    </row>
    <row r="601883" spans="1:1">
      <c r="A601883" s="7"/>
    </row>
    <row r="601884" spans="1:1">
      <c r="A601884" s="7"/>
    </row>
    <row r="601885" spans="1:1">
      <c r="A601885" s="7"/>
    </row>
    <row r="601886" spans="1:1">
      <c r="A601886" s="7"/>
    </row>
    <row r="601887" spans="1:1">
      <c r="A601887" s="7"/>
    </row>
    <row r="601888" spans="1:1">
      <c r="A601888" s="7"/>
    </row>
    <row r="601889" spans="1:1">
      <c r="A601889" s="7"/>
    </row>
    <row r="601890" spans="1:1">
      <c r="A601890" s="7"/>
    </row>
    <row r="601891" spans="1:1">
      <c r="A601891" s="7"/>
    </row>
    <row r="601892" spans="1:1">
      <c r="A601892" s="7"/>
    </row>
    <row r="601893" spans="1:1">
      <c r="A601893" s="7"/>
    </row>
    <row r="601894" spans="1:1">
      <c r="A601894" s="7"/>
    </row>
    <row r="601895" spans="1:1">
      <c r="A601895" s="7"/>
    </row>
    <row r="601896" spans="1:1">
      <c r="A601896" s="7"/>
    </row>
    <row r="601897" spans="1:1">
      <c r="A601897" s="7"/>
    </row>
    <row r="601898" spans="1:1">
      <c r="A601898" s="7"/>
    </row>
    <row r="601899" spans="1:1">
      <c r="A601899" s="7"/>
    </row>
    <row r="601900" spans="1:1">
      <c r="A601900" s="7"/>
    </row>
    <row r="601901" spans="1:1">
      <c r="A601901" s="7"/>
    </row>
    <row r="601902" spans="1:1">
      <c r="A601902" s="7"/>
    </row>
    <row r="601903" spans="1:1">
      <c r="A601903" s="7"/>
    </row>
    <row r="601904" spans="1:1">
      <c r="A601904" s="7"/>
    </row>
    <row r="601905" spans="1:1">
      <c r="A601905" s="7"/>
    </row>
    <row r="601906" spans="1:1">
      <c r="A601906" s="7"/>
    </row>
    <row r="601907" spans="1:1">
      <c r="A601907" s="7"/>
    </row>
    <row r="601908" spans="1:1">
      <c r="A601908" s="7"/>
    </row>
    <row r="601909" spans="1:1">
      <c r="A601909" s="7"/>
    </row>
    <row r="601910" spans="1:1">
      <c r="A601910" s="7"/>
    </row>
    <row r="601911" spans="1:1">
      <c r="A601911" s="7"/>
    </row>
    <row r="601912" spans="1:1">
      <c r="A601912" s="7"/>
    </row>
    <row r="601913" spans="1:1">
      <c r="A601913" s="7"/>
    </row>
    <row r="601914" spans="1:1">
      <c r="A601914" s="7"/>
    </row>
    <row r="601915" spans="1:1">
      <c r="A601915" s="7"/>
    </row>
    <row r="601916" spans="1:1">
      <c r="A601916" s="7"/>
    </row>
    <row r="601917" spans="1:1">
      <c r="A601917" s="7"/>
    </row>
    <row r="601918" spans="1:1">
      <c r="A601918" s="7"/>
    </row>
    <row r="601919" spans="1:1">
      <c r="A601919" s="7"/>
    </row>
    <row r="601920" spans="1:1">
      <c r="A601920" s="7"/>
    </row>
    <row r="601921" spans="1:1">
      <c r="A601921" s="7"/>
    </row>
    <row r="601922" spans="1:1">
      <c r="A601922" s="7"/>
    </row>
    <row r="601923" spans="1:1">
      <c r="A601923" s="7"/>
    </row>
    <row r="601924" spans="1:1">
      <c r="A601924" s="7"/>
    </row>
    <row r="601925" spans="1:1">
      <c r="A601925" s="7"/>
    </row>
    <row r="601926" spans="1:1">
      <c r="A601926" s="7"/>
    </row>
    <row r="601927" spans="1:1">
      <c r="A601927" s="7"/>
    </row>
    <row r="601928" spans="1:1">
      <c r="A601928" s="7"/>
    </row>
    <row r="601929" spans="1:1">
      <c r="A601929" s="7"/>
    </row>
    <row r="601930" spans="1:1">
      <c r="A601930" s="7"/>
    </row>
    <row r="601931" spans="1:1">
      <c r="A601931" s="7"/>
    </row>
    <row r="601932" spans="1:1">
      <c r="A601932" s="7"/>
    </row>
    <row r="601933" spans="1:1">
      <c r="A601933" s="7"/>
    </row>
    <row r="601934" spans="1:1">
      <c r="A601934" s="7"/>
    </row>
    <row r="601935" spans="1:1">
      <c r="A601935" s="7"/>
    </row>
    <row r="601936" spans="1:1">
      <c r="A601936" s="7"/>
    </row>
    <row r="601937" spans="1:1">
      <c r="A601937" s="7"/>
    </row>
    <row r="601938" spans="1:1">
      <c r="A601938" s="7"/>
    </row>
    <row r="601939" spans="1:1">
      <c r="A601939" s="7"/>
    </row>
    <row r="601940" spans="1:1">
      <c r="A601940" s="7"/>
    </row>
    <row r="601941" spans="1:1">
      <c r="A601941" s="7"/>
    </row>
    <row r="601942" spans="1:1">
      <c r="A601942" s="7"/>
    </row>
    <row r="601943" spans="1:1">
      <c r="A601943" s="7"/>
    </row>
    <row r="601944" spans="1:1">
      <c r="A601944" s="7"/>
    </row>
    <row r="601945" spans="1:1">
      <c r="A601945" s="7"/>
    </row>
    <row r="601946" spans="1:1">
      <c r="A601946" s="7"/>
    </row>
    <row r="601947" spans="1:1">
      <c r="A601947" s="7"/>
    </row>
    <row r="601948" spans="1:1">
      <c r="A601948" s="7"/>
    </row>
    <row r="601949" spans="1:1">
      <c r="A601949" s="7"/>
    </row>
    <row r="601950" spans="1:1">
      <c r="A601950" s="7"/>
    </row>
    <row r="601951" spans="1:1">
      <c r="A601951" s="7"/>
    </row>
    <row r="601952" spans="1:1">
      <c r="A601952" s="7"/>
    </row>
    <row r="601953" spans="1:1">
      <c r="A601953" s="7"/>
    </row>
    <row r="601954" spans="1:1">
      <c r="A601954" s="7"/>
    </row>
    <row r="601955" spans="1:1">
      <c r="A601955" s="7"/>
    </row>
    <row r="601956" spans="1:1">
      <c r="A601956" s="7"/>
    </row>
    <row r="601957" spans="1:1">
      <c r="A601957" s="7"/>
    </row>
    <row r="601958" spans="1:1">
      <c r="A601958" s="7"/>
    </row>
    <row r="601959" spans="1:1">
      <c r="A601959" s="7"/>
    </row>
    <row r="601960" spans="1:1">
      <c r="A601960" s="7"/>
    </row>
    <row r="601961" spans="1:1">
      <c r="A601961" s="7"/>
    </row>
    <row r="601962" spans="1:1">
      <c r="A601962" s="7"/>
    </row>
    <row r="601963" spans="1:1">
      <c r="A601963" s="7"/>
    </row>
    <row r="601964" spans="1:1">
      <c r="A601964" s="7"/>
    </row>
    <row r="601965" spans="1:1">
      <c r="A601965" s="7"/>
    </row>
    <row r="601966" spans="1:1">
      <c r="A601966" s="7"/>
    </row>
    <row r="601967" spans="1:1">
      <c r="A601967" s="7"/>
    </row>
    <row r="601968" spans="1:1">
      <c r="A601968" s="7"/>
    </row>
    <row r="601969" spans="1:1">
      <c r="A601969" s="7"/>
    </row>
    <row r="601970" spans="1:1">
      <c r="A601970" s="7"/>
    </row>
    <row r="601971" spans="1:1">
      <c r="A601971" s="7"/>
    </row>
    <row r="601972" spans="1:1">
      <c r="A601972" s="7"/>
    </row>
    <row r="601973" spans="1:1">
      <c r="A601973" s="7"/>
    </row>
    <row r="601974" spans="1:1">
      <c r="A601974" s="7"/>
    </row>
    <row r="601975" spans="1:1">
      <c r="A601975" s="7"/>
    </row>
    <row r="601976" spans="1:1">
      <c r="A601976" s="7"/>
    </row>
    <row r="601977" spans="1:1">
      <c r="A601977" s="7"/>
    </row>
    <row r="601978" spans="1:1">
      <c r="A601978" s="7"/>
    </row>
    <row r="601979" spans="1:1">
      <c r="A601979" s="7"/>
    </row>
    <row r="601980" spans="1:1">
      <c r="A601980" s="7"/>
    </row>
    <row r="601981" spans="1:1">
      <c r="A601981" s="7"/>
    </row>
    <row r="601982" spans="1:1">
      <c r="A601982" s="7"/>
    </row>
    <row r="601983" spans="1:1">
      <c r="A601983" s="7"/>
    </row>
    <row r="601984" spans="1:1">
      <c r="A601984" s="7"/>
    </row>
    <row r="601985" spans="1:1">
      <c r="A601985" s="7"/>
    </row>
    <row r="601986" spans="1:1">
      <c r="A601986" s="7"/>
    </row>
    <row r="601987" spans="1:1">
      <c r="A601987" s="7"/>
    </row>
    <row r="601988" spans="1:1">
      <c r="A601988" s="7"/>
    </row>
    <row r="601989" spans="1:1">
      <c r="A601989" s="7"/>
    </row>
    <row r="601990" spans="1:1">
      <c r="A601990" s="7"/>
    </row>
    <row r="601991" spans="1:1">
      <c r="A601991" s="7"/>
    </row>
    <row r="601992" spans="1:1">
      <c r="A601992" s="7"/>
    </row>
    <row r="601993" spans="1:1">
      <c r="A601993" s="7"/>
    </row>
    <row r="601994" spans="1:1">
      <c r="A601994" s="7"/>
    </row>
    <row r="601995" spans="1:1">
      <c r="A601995" s="7"/>
    </row>
    <row r="601996" spans="1:1">
      <c r="A601996" s="7"/>
    </row>
    <row r="601997" spans="1:1">
      <c r="A601997" s="7"/>
    </row>
    <row r="601998" spans="1:1">
      <c r="A601998" s="7"/>
    </row>
    <row r="601999" spans="1:1">
      <c r="A601999" s="7"/>
    </row>
    <row r="602000" spans="1:1">
      <c r="A602000" s="7"/>
    </row>
    <row r="602001" spans="1:1">
      <c r="A602001" s="7"/>
    </row>
    <row r="602002" spans="1:1">
      <c r="A602002" s="7"/>
    </row>
    <row r="602003" spans="1:1">
      <c r="A602003" s="7"/>
    </row>
    <row r="602004" spans="1:1">
      <c r="A602004" s="7"/>
    </row>
    <row r="602005" spans="1:1">
      <c r="A602005" s="7"/>
    </row>
    <row r="602006" spans="1:1">
      <c r="A602006" s="7"/>
    </row>
    <row r="602007" spans="1:1">
      <c r="A602007" s="7"/>
    </row>
    <row r="602008" spans="1:1">
      <c r="A602008" s="7"/>
    </row>
    <row r="602009" spans="1:1">
      <c r="A602009" s="7"/>
    </row>
    <row r="602010" spans="1:1">
      <c r="A602010" s="7"/>
    </row>
    <row r="602011" spans="1:1">
      <c r="A602011" s="7"/>
    </row>
    <row r="602012" spans="1:1">
      <c r="A602012" s="7"/>
    </row>
    <row r="602013" spans="1:1">
      <c r="A602013" s="7"/>
    </row>
    <row r="602014" spans="1:1">
      <c r="A602014" s="7"/>
    </row>
    <row r="602015" spans="1:1">
      <c r="A602015" s="7"/>
    </row>
    <row r="602016" spans="1:1">
      <c r="A602016" s="7"/>
    </row>
    <row r="602017" spans="1:1">
      <c r="A602017" s="7"/>
    </row>
    <row r="602018" spans="1:1">
      <c r="A602018" s="7"/>
    </row>
    <row r="602019" spans="1:1">
      <c r="A602019" s="7"/>
    </row>
    <row r="602020" spans="1:1">
      <c r="A602020" s="7"/>
    </row>
    <row r="602021" spans="1:1">
      <c r="A602021" s="7"/>
    </row>
    <row r="602022" spans="1:1">
      <c r="A602022" s="7"/>
    </row>
    <row r="602023" spans="1:1">
      <c r="A602023" s="7"/>
    </row>
    <row r="602024" spans="1:1">
      <c r="A602024" s="7"/>
    </row>
    <row r="602025" spans="1:1">
      <c r="A602025" s="7"/>
    </row>
    <row r="602026" spans="1:1">
      <c r="A602026" s="7"/>
    </row>
    <row r="602027" spans="1:1">
      <c r="A602027" s="7"/>
    </row>
    <row r="602028" spans="1:1">
      <c r="A602028" s="7"/>
    </row>
    <row r="602029" spans="1:1">
      <c r="A602029" s="7"/>
    </row>
    <row r="602030" spans="1:1">
      <c r="A602030" s="7"/>
    </row>
    <row r="602031" spans="1:1">
      <c r="A602031" s="7"/>
    </row>
    <row r="602032" spans="1:1">
      <c r="A602032" s="7"/>
    </row>
    <row r="602033" spans="1:1">
      <c r="A602033" s="7"/>
    </row>
    <row r="602034" spans="1:1">
      <c r="A602034" s="7"/>
    </row>
    <row r="602035" spans="1:1">
      <c r="A602035" s="7"/>
    </row>
    <row r="602036" spans="1:1">
      <c r="A602036" s="7"/>
    </row>
    <row r="602037" spans="1:1">
      <c r="A602037" s="7"/>
    </row>
    <row r="602038" spans="1:1">
      <c r="A602038" s="7"/>
    </row>
    <row r="602039" spans="1:1">
      <c r="A602039" s="7"/>
    </row>
    <row r="602040" spans="1:1">
      <c r="A602040" s="7"/>
    </row>
    <row r="602041" spans="1:1">
      <c r="A602041" s="7"/>
    </row>
    <row r="602042" spans="1:1">
      <c r="A602042" s="7"/>
    </row>
    <row r="602043" spans="1:1">
      <c r="A602043" s="7"/>
    </row>
    <row r="602044" spans="1:1">
      <c r="A602044" s="7"/>
    </row>
    <row r="602045" spans="1:1">
      <c r="A602045" s="7"/>
    </row>
    <row r="602046" spans="1:1">
      <c r="A602046" s="7"/>
    </row>
    <row r="602047" spans="1:1">
      <c r="A602047" s="7"/>
    </row>
    <row r="602048" spans="1:1">
      <c r="A602048" s="7"/>
    </row>
    <row r="602049" spans="1:1">
      <c r="A602049" s="7"/>
    </row>
    <row r="602050" spans="1:1">
      <c r="A602050" s="7"/>
    </row>
    <row r="602051" spans="1:1">
      <c r="A602051" s="7"/>
    </row>
    <row r="602052" spans="1:1">
      <c r="A602052" s="7"/>
    </row>
    <row r="602053" spans="1:1">
      <c r="A602053" s="7"/>
    </row>
    <row r="602054" spans="1:1">
      <c r="A602054" s="7"/>
    </row>
    <row r="602055" spans="1:1">
      <c r="A602055" s="7"/>
    </row>
    <row r="602056" spans="1:1">
      <c r="A602056" s="7"/>
    </row>
    <row r="602057" spans="1:1">
      <c r="A602057" s="7"/>
    </row>
    <row r="602058" spans="1:1">
      <c r="A602058" s="7"/>
    </row>
    <row r="602059" spans="1:1">
      <c r="A602059" s="7"/>
    </row>
    <row r="602060" spans="1:1">
      <c r="A602060" s="7"/>
    </row>
    <row r="602061" spans="1:1">
      <c r="A602061" s="7"/>
    </row>
    <row r="602062" spans="1:1">
      <c r="A602062" s="7"/>
    </row>
    <row r="602063" spans="1:1">
      <c r="A602063" s="7"/>
    </row>
    <row r="602064" spans="1:1">
      <c r="A602064" s="7"/>
    </row>
    <row r="602065" spans="1:1">
      <c r="A602065" s="7"/>
    </row>
    <row r="602066" spans="1:1">
      <c r="A602066" s="7"/>
    </row>
    <row r="602067" spans="1:1">
      <c r="A602067" s="7"/>
    </row>
    <row r="602068" spans="1:1">
      <c r="A602068" s="7"/>
    </row>
    <row r="602069" spans="1:1">
      <c r="A602069" s="7"/>
    </row>
    <row r="602070" spans="1:1">
      <c r="A602070" s="7"/>
    </row>
    <row r="602071" spans="1:1">
      <c r="A602071" s="7"/>
    </row>
    <row r="602072" spans="1:1">
      <c r="A602072" s="7"/>
    </row>
    <row r="602073" spans="1:1">
      <c r="A602073" s="7"/>
    </row>
    <row r="602074" spans="1:1">
      <c r="A602074" s="7"/>
    </row>
    <row r="602075" spans="1:1">
      <c r="A602075" s="7"/>
    </row>
    <row r="602076" spans="1:1">
      <c r="A602076" s="7"/>
    </row>
    <row r="602077" spans="1:1">
      <c r="A602077" s="7"/>
    </row>
    <row r="602078" spans="1:1">
      <c r="A602078" s="7"/>
    </row>
    <row r="602079" spans="1:1">
      <c r="A602079" s="7"/>
    </row>
    <row r="602080" spans="1:1">
      <c r="A602080" s="7"/>
    </row>
    <row r="602081" spans="1:1">
      <c r="A602081" s="7"/>
    </row>
    <row r="602082" spans="1:1">
      <c r="A602082" s="7"/>
    </row>
    <row r="602083" spans="1:1">
      <c r="A602083" s="7"/>
    </row>
    <row r="602084" spans="1:1">
      <c r="A602084" s="7"/>
    </row>
    <row r="602085" spans="1:1">
      <c r="A602085" s="7"/>
    </row>
    <row r="602086" spans="1:1">
      <c r="A602086" s="7"/>
    </row>
    <row r="602087" spans="1:1">
      <c r="A602087" s="7"/>
    </row>
    <row r="602088" spans="1:1">
      <c r="A602088" s="7"/>
    </row>
    <row r="602089" spans="1:1">
      <c r="A602089" s="7"/>
    </row>
    <row r="602090" spans="1:1">
      <c r="A602090" s="7"/>
    </row>
    <row r="602091" spans="1:1">
      <c r="A602091" s="7"/>
    </row>
    <row r="602092" spans="1:1">
      <c r="A602092" s="7"/>
    </row>
    <row r="602093" spans="1:1">
      <c r="A602093" s="7"/>
    </row>
    <row r="602094" spans="1:1">
      <c r="A602094" s="7"/>
    </row>
    <row r="602095" spans="1:1">
      <c r="A602095" s="7"/>
    </row>
    <row r="602096" spans="1:1">
      <c r="A602096" s="7"/>
    </row>
    <row r="602097" spans="1:1">
      <c r="A602097" s="7"/>
    </row>
    <row r="602098" spans="1:1">
      <c r="A602098" s="7"/>
    </row>
    <row r="602099" spans="1:1">
      <c r="A602099" s="7"/>
    </row>
    <row r="602100" spans="1:1">
      <c r="A602100" s="7"/>
    </row>
    <row r="602101" spans="1:1">
      <c r="A602101" s="7"/>
    </row>
    <row r="602102" spans="1:1">
      <c r="A602102" s="7"/>
    </row>
    <row r="602103" spans="1:1">
      <c r="A602103" s="7"/>
    </row>
    <row r="602104" spans="1:1">
      <c r="A602104" s="7"/>
    </row>
    <row r="602105" spans="1:1">
      <c r="A602105" s="7"/>
    </row>
    <row r="602106" spans="1:1">
      <c r="A602106" s="7"/>
    </row>
    <row r="602107" spans="1:1">
      <c r="A602107" s="7"/>
    </row>
    <row r="602108" spans="1:1">
      <c r="A602108" s="7"/>
    </row>
    <row r="602109" spans="1:1">
      <c r="A602109" s="7"/>
    </row>
    <row r="602110" spans="1:1">
      <c r="A602110" s="7"/>
    </row>
    <row r="602111" spans="1:1">
      <c r="A602111" s="7"/>
    </row>
    <row r="602112" spans="1:1">
      <c r="A602112" s="7"/>
    </row>
    <row r="602113" spans="1:1">
      <c r="A602113" s="7"/>
    </row>
    <row r="602114" spans="1:1">
      <c r="A602114" s="7"/>
    </row>
    <row r="602115" spans="1:1">
      <c r="A602115" s="7"/>
    </row>
    <row r="602116" spans="1:1">
      <c r="A602116" s="7"/>
    </row>
    <row r="602117" spans="1:1">
      <c r="A602117" s="7"/>
    </row>
    <row r="602118" spans="1:1">
      <c r="A602118" s="7"/>
    </row>
    <row r="602119" spans="1:1">
      <c r="A602119" s="7"/>
    </row>
    <row r="602120" spans="1:1">
      <c r="A602120" s="7"/>
    </row>
    <row r="602121" spans="1:1">
      <c r="A602121" s="7"/>
    </row>
    <row r="602122" spans="1:1">
      <c r="A602122" s="7"/>
    </row>
    <row r="602123" spans="1:1">
      <c r="A602123" s="7"/>
    </row>
    <row r="602124" spans="1:1">
      <c r="A602124" s="7"/>
    </row>
    <row r="602125" spans="1:1">
      <c r="A602125" s="7"/>
    </row>
    <row r="602126" spans="1:1">
      <c r="A602126" s="7"/>
    </row>
    <row r="602127" spans="1:1">
      <c r="A602127" s="7"/>
    </row>
    <row r="602128" spans="1:1">
      <c r="A602128" s="7"/>
    </row>
    <row r="602129" spans="1:1">
      <c r="A602129" s="7"/>
    </row>
    <row r="602130" spans="1:1">
      <c r="A602130" s="7"/>
    </row>
    <row r="602131" spans="1:1">
      <c r="A602131" s="7"/>
    </row>
    <row r="602132" spans="1:1">
      <c r="A602132" s="7"/>
    </row>
    <row r="602133" spans="1:1">
      <c r="A602133" s="7"/>
    </row>
    <row r="602134" spans="1:1">
      <c r="A602134" s="7"/>
    </row>
    <row r="602135" spans="1:1">
      <c r="A602135" s="7"/>
    </row>
    <row r="602136" spans="1:1">
      <c r="A602136" s="7"/>
    </row>
    <row r="602137" spans="1:1">
      <c r="A602137" s="7"/>
    </row>
    <row r="602138" spans="1:1">
      <c r="A602138" s="7"/>
    </row>
    <row r="602139" spans="1:1">
      <c r="A602139" s="7"/>
    </row>
    <row r="602140" spans="1:1">
      <c r="A602140" s="7"/>
    </row>
    <row r="602141" spans="1:1">
      <c r="A602141" s="7"/>
    </row>
    <row r="602142" spans="1:1">
      <c r="A602142" s="7"/>
    </row>
    <row r="602143" spans="1:1">
      <c r="A602143" s="7"/>
    </row>
    <row r="602144" spans="1:1">
      <c r="A602144" s="7"/>
    </row>
    <row r="602145" spans="1:1">
      <c r="A602145" s="7"/>
    </row>
    <row r="602146" spans="1:1">
      <c r="A602146" s="7"/>
    </row>
    <row r="602147" spans="1:1">
      <c r="A602147" s="7"/>
    </row>
    <row r="602148" spans="1:1">
      <c r="A602148" s="7"/>
    </row>
    <row r="602149" spans="1:1">
      <c r="A602149" s="7"/>
    </row>
    <row r="602150" spans="1:1">
      <c r="A602150" s="7"/>
    </row>
    <row r="602151" spans="1:1">
      <c r="A602151" s="7"/>
    </row>
    <row r="602152" spans="1:1">
      <c r="A602152" s="7"/>
    </row>
    <row r="602153" spans="1:1">
      <c r="A602153" s="7"/>
    </row>
    <row r="602154" spans="1:1">
      <c r="A602154" s="7"/>
    </row>
    <row r="602155" spans="1:1">
      <c r="A602155" s="7"/>
    </row>
    <row r="602156" spans="1:1">
      <c r="A602156" s="7"/>
    </row>
    <row r="602157" spans="1:1">
      <c r="A602157" s="7"/>
    </row>
    <row r="602158" spans="1:1">
      <c r="A602158" s="7"/>
    </row>
    <row r="602159" spans="1:1">
      <c r="A602159" s="7"/>
    </row>
    <row r="602160" spans="1:1">
      <c r="A602160" s="7"/>
    </row>
    <row r="602161" spans="1:1">
      <c r="A602161" s="7"/>
    </row>
    <row r="602162" spans="1:1">
      <c r="A602162" s="7"/>
    </row>
    <row r="602163" spans="1:1">
      <c r="A602163" s="7"/>
    </row>
    <row r="602164" spans="1:1">
      <c r="A602164" s="7"/>
    </row>
    <row r="602165" spans="1:1">
      <c r="A602165" s="7"/>
    </row>
    <row r="602166" spans="1:1">
      <c r="A602166" s="7"/>
    </row>
    <row r="602167" spans="1:1">
      <c r="A602167" s="7"/>
    </row>
    <row r="602168" spans="1:1">
      <c r="A602168" s="7"/>
    </row>
    <row r="602169" spans="1:1">
      <c r="A602169" s="7"/>
    </row>
    <row r="602170" spans="1:1">
      <c r="A602170" s="7"/>
    </row>
    <row r="602171" spans="1:1">
      <c r="A602171" s="7"/>
    </row>
    <row r="602172" spans="1:1">
      <c r="A602172" s="7"/>
    </row>
    <row r="602173" spans="1:1">
      <c r="A602173" s="7"/>
    </row>
    <row r="602174" spans="1:1">
      <c r="A602174" s="7"/>
    </row>
    <row r="602175" spans="1:1">
      <c r="A602175" s="7"/>
    </row>
    <row r="602176" spans="1:1">
      <c r="A602176" s="7"/>
    </row>
    <row r="602177" spans="1:1">
      <c r="A602177" s="7"/>
    </row>
    <row r="602178" spans="1:1">
      <c r="A602178" s="7"/>
    </row>
    <row r="602179" spans="1:1">
      <c r="A602179" s="7"/>
    </row>
    <row r="602180" spans="1:1">
      <c r="A602180" s="7"/>
    </row>
    <row r="602181" spans="1:1">
      <c r="A602181" s="7"/>
    </row>
    <row r="602182" spans="1:1">
      <c r="A602182" s="7"/>
    </row>
    <row r="602183" spans="1:1">
      <c r="A602183" s="7"/>
    </row>
    <row r="602184" spans="1:1">
      <c r="A602184" s="7"/>
    </row>
    <row r="602185" spans="1:1">
      <c r="A602185" s="7"/>
    </row>
    <row r="602186" spans="1:1">
      <c r="A602186" s="7"/>
    </row>
    <row r="602187" spans="1:1">
      <c r="A602187" s="7"/>
    </row>
    <row r="602188" spans="1:1">
      <c r="A602188" s="7"/>
    </row>
    <row r="602189" spans="1:1">
      <c r="A602189" s="7"/>
    </row>
    <row r="602190" spans="1:1">
      <c r="A602190" s="7"/>
    </row>
    <row r="602191" spans="1:1">
      <c r="A602191" s="7"/>
    </row>
    <row r="602192" spans="1:1">
      <c r="A602192" s="7"/>
    </row>
    <row r="602193" spans="1:1">
      <c r="A602193" s="7"/>
    </row>
    <row r="602194" spans="1:1">
      <c r="A602194" s="7"/>
    </row>
    <row r="602195" spans="1:1">
      <c r="A602195" s="7"/>
    </row>
    <row r="602196" spans="1:1">
      <c r="A602196" s="7"/>
    </row>
    <row r="602197" spans="1:1">
      <c r="A602197" s="7"/>
    </row>
    <row r="602198" spans="1:1">
      <c r="A602198" s="7"/>
    </row>
    <row r="602199" spans="1:1">
      <c r="A602199" s="7"/>
    </row>
    <row r="602200" spans="1:1">
      <c r="A602200" s="7"/>
    </row>
    <row r="602201" spans="1:1">
      <c r="A602201" s="7"/>
    </row>
    <row r="602202" spans="1:1">
      <c r="A602202" s="7"/>
    </row>
    <row r="602203" spans="1:1">
      <c r="A602203" s="7"/>
    </row>
    <row r="602204" spans="1:1">
      <c r="A602204" s="7"/>
    </row>
    <row r="602205" spans="1:1">
      <c r="A602205" s="7"/>
    </row>
    <row r="602206" spans="1:1">
      <c r="A602206" s="7"/>
    </row>
    <row r="602207" spans="1:1">
      <c r="A602207" s="7"/>
    </row>
    <row r="602208" spans="1:1">
      <c r="A602208" s="7"/>
    </row>
    <row r="602209" spans="1:1">
      <c r="A602209" s="7"/>
    </row>
    <row r="602210" spans="1:1">
      <c r="A602210" s="7"/>
    </row>
    <row r="602211" spans="1:1">
      <c r="A602211" s="7"/>
    </row>
    <row r="602212" spans="1:1">
      <c r="A602212" s="7"/>
    </row>
    <row r="602213" spans="1:1">
      <c r="A602213" s="7"/>
    </row>
    <row r="602214" spans="1:1">
      <c r="A602214" s="7"/>
    </row>
    <row r="602215" spans="1:1">
      <c r="A602215" s="7"/>
    </row>
    <row r="602216" spans="1:1">
      <c r="A602216" s="7"/>
    </row>
    <row r="602217" spans="1:1">
      <c r="A602217" s="7"/>
    </row>
    <row r="602218" spans="1:1">
      <c r="A602218" s="7"/>
    </row>
    <row r="602219" spans="1:1">
      <c r="A602219" s="7"/>
    </row>
    <row r="602220" spans="1:1">
      <c r="A602220" s="7"/>
    </row>
    <row r="602221" spans="1:1">
      <c r="A602221" s="7"/>
    </row>
    <row r="602222" spans="1:1">
      <c r="A602222" s="7"/>
    </row>
    <row r="602223" spans="1:1">
      <c r="A602223" s="7"/>
    </row>
    <row r="602224" spans="1:1">
      <c r="A602224" s="7"/>
    </row>
    <row r="602225" spans="1:1">
      <c r="A602225" s="7"/>
    </row>
    <row r="602226" spans="1:1">
      <c r="A602226" s="7"/>
    </row>
    <row r="602227" spans="1:1">
      <c r="A602227" s="7"/>
    </row>
    <row r="602228" spans="1:1">
      <c r="A602228" s="7"/>
    </row>
    <row r="602229" spans="1:1">
      <c r="A602229" s="7"/>
    </row>
    <row r="602230" spans="1:1">
      <c r="A602230" s="7"/>
    </row>
    <row r="602231" spans="1:1">
      <c r="A602231" s="7"/>
    </row>
    <row r="602232" spans="1:1">
      <c r="A602232" s="7"/>
    </row>
    <row r="602233" spans="1:1">
      <c r="A602233" s="7"/>
    </row>
    <row r="602234" spans="1:1">
      <c r="A602234" s="7"/>
    </row>
    <row r="602235" spans="1:1">
      <c r="A602235" s="7"/>
    </row>
    <row r="602236" spans="1:1">
      <c r="A602236" s="7"/>
    </row>
    <row r="602237" spans="1:1">
      <c r="A602237" s="7"/>
    </row>
    <row r="602238" spans="1:1">
      <c r="A602238" s="7"/>
    </row>
    <row r="602239" spans="1:1">
      <c r="A602239" s="7"/>
    </row>
    <row r="602240" spans="1:1">
      <c r="A602240" s="7"/>
    </row>
    <row r="602241" spans="1:1">
      <c r="A602241" s="7"/>
    </row>
    <row r="602242" spans="1:1">
      <c r="A602242" s="7"/>
    </row>
    <row r="602243" spans="1:1">
      <c r="A602243" s="7"/>
    </row>
    <row r="602244" spans="1:1">
      <c r="A602244" s="7"/>
    </row>
    <row r="602245" spans="1:1">
      <c r="A602245" s="7"/>
    </row>
    <row r="602246" spans="1:1">
      <c r="A602246" s="7"/>
    </row>
    <row r="602247" spans="1:1">
      <c r="A602247" s="7"/>
    </row>
    <row r="602248" spans="1:1">
      <c r="A602248" s="7"/>
    </row>
    <row r="602249" spans="1:1">
      <c r="A602249" s="7"/>
    </row>
    <row r="602250" spans="1:1">
      <c r="A602250" s="7"/>
    </row>
    <row r="602251" spans="1:1">
      <c r="A602251" s="7"/>
    </row>
    <row r="602252" spans="1:1">
      <c r="A602252" s="7"/>
    </row>
    <row r="602253" spans="1:1">
      <c r="A602253" s="7"/>
    </row>
    <row r="602254" spans="1:1">
      <c r="A602254" s="7"/>
    </row>
    <row r="602255" spans="1:1">
      <c r="A602255" s="7"/>
    </row>
    <row r="602256" spans="1:1">
      <c r="A602256" s="7"/>
    </row>
    <row r="602257" spans="1:1">
      <c r="A602257" s="7"/>
    </row>
    <row r="602258" spans="1:1">
      <c r="A602258" s="7"/>
    </row>
    <row r="602259" spans="1:1">
      <c r="A602259" s="7"/>
    </row>
    <row r="602260" spans="1:1">
      <c r="A602260" s="7"/>
    </row>
    <row r="602261" spans="1:1">
      <c r="A602261" s="7"/>
    </row>
    <row r="602262" spans="1:1">
      <c r="A602262" s="7"/>
    </row>
    <row r="602263" spans="1:1">
      <c r="A602263" s="7"/>
    </row>
    <row r="602264" spans="1:1">
      <c r="A602264" s="7"/>
    </row>
    <row r="602265" spans="1:1">
      <c r="A602265" s="7"/>
    </row>
    <row r="602266" spans="1:1">
      <c r="A602266" s="7"/>
    </row>
    <row r="602267" spans="1:1">
      <c r="A602267" s="7"/>
    </row>
    <row r="602268" spans="1:1">
      <c r="A602268" s="7"/>
    </row>
    <row r="602269" spans="1:1">
      <c r="A602269" s="7"/>
    </row>
    <row r="602270" spans="1:1">
      <c r="A602270" s="7"/>
    </row>
    <row r="602271" spans="1:1">
      <c r="A602271" s="7"/>
    </row>
    <row r="602272" spans="1:1">
      <c r="A602272" s="7"/>
    </row>
    <row r="602273" spans="1:1">
      <c r="A602273" s="7"/>
    </row>
    <row r="602274" spans="1:1">
      <c r="A602274" s="7"/>
    </row>
    <row r="602275" spans="1:1">
      <c r="A602275" s="7"/>
    </row>
    <row r="602276" spans="1:1">
      <c r="A602276" s="7"/>
    </row>
    <row r="602277" spans="1:1">
      <c r="A602277" s="7"/>
    </row>
    <row r="602278" spans="1:1">
      <c r="A602278" s="7"/>
    </row>
    <row r="602279" spans="1:1">
      <c r="A602279" s="7"/>
    </row>
    <row r="602280" spans="1:1">
      <c r="A602280" s="7"/>
    </row>
    <row r="602281" spans="1:1">
      <c r="A602281" s="7"/>
    </row>
    <row r="602282" spans="1:1">
      <c r="A602282" s="7"/>
    </row>
    <row r="602283" spans="1:1">
      <c r="A602283" s="7"/>
    </row>
    <row r="602284" spans="1:1">
      <c r="A602284" s="7"/>
    </row>
    <row r="602285" spans="1:1">
      <c r="A602285" s="7"/>
    </row>
    <row r="602286" spans="1:1">
      <c r="A602286" s="7"/>
    </row>
    <row r="602287" spans="1:1">
      <c r="A602287" s="7"/>
    </row>
    <row r="602288" spans="1:1">
      <c r="A602288" s="7"/>
    </row>
    <row r="602289" spans="1:1">
      <c r="A602289" s="7"/>
    </row>
    <row r="602290" spans="1:1">
      <c r="A602290" s="7"/>
    </row>
    <row r="602291" spans="1:1">
      <c r="A602291" s="7"/>
    </row>
    <row r="602292" spans="1:1">
      <c r="A602292" s="7"/>
    </row>
    <row r="602293" spans="1:1">
      <c r="A602293" s="7"/>
    </row>
    <row r="602294" spans="1:1">
      <c r="A602294" s="7"/>
    </row>
    <row r="602295" spans="1:1">
      <c r="A602295" s="7"/>
    </row>
    <row r="602296" spans="1:1">
      <c r="A602296" s="7"/>
    </row>
    <row r="602297" spans="1:1">
      <c r="A602297" s="7"/>
    </row>
    <row r="602298" spans="1:1">
      <c r="A602298" s="7"/>
    </row>
    <row r="602299" spans="1:1">
      <c r="A602299" s="7"/>
    </row>
    <row r="602300" spans="1:1">
      <c r="A602300" s="7"/>
    </row>
    <row r="602301" spans="1:1">
      <c r="A602301" s="7"/>
    </row>
    <row r="602302" spans="1:1">
      <c r="A602302" s="7"/>
    </row>
    <row r="602303" spans="1:1">
      <c r="A602303" s="7"/>
    </row>
    <row r="602304" spans="1:1">
      <c r="A602304" s="7"/>
    </row>
    <row r="602305" spans="1:1">
      <c r="A602305" s="7"/>
    </row>
    <row r="602306" spans="1:1">
      <c r="A602306" s="7"/>
    </row>
    <row r="602307" spans="1:1">
      <c r="A602307" s="7"/>
    </row>
    <row r="602308" spans="1:1">
      <c r="A602308" s="7"/>
    </row>
    <row r="602309" spans="1:1">
      <c r="A602309" s="7"/>
    </row>
    <row r="602310" spans="1:1">
      <c r="A602310" s="7"/>
    </row>
    <row r="602311" spans="1:1">
      <c r="A602311" s="7"/>
    </row>
    <row r="602312" spans="1:1">
      <c r="A602312" s="7"/>
    </row>
    <row r="602313" spans="1:1">
      <c r="A602313" s="7"/>
    </row>
    <row r="602314" spans="1:1">
      <c r="A602314" s="7"/>
    </row>
    <row r="602315" spans="1:1">
      <c r="A602315" s="7"/>
    </row>
    <row r="602316" spans="1:1">
      <c r="A602316" s="7"/>
    </row>
    <row r="602317" spans="1:1">
      <c r="A602317" s="7"/>
    </row>
    <row r="602318" spans="1:1">
      <c r="A602318" s="7"/>
    </row>
    <row r="602319" spans="1:1">
      <c r="A602319" s="7"/>
    </row>
    <row r="602320" spans="1:1">
      <c r="A602320" s="7"/>
    </row>
    <row r="602321" spans="1:1">
      <c r="A602321" s="7"/>
    </row>
    <row r="602322" spans="1:1">
      <c r="A602322" s="7"/>
    </row>
    <row r="602323" spans="1:1">
      <c r="A602323" s="7"/>
    </row>
    <row r="602324" spans="1:1">
      <c r="A602324" s="7"/>
    </row>
    <row r="602325" spans="1:1">
      <c r="A602325" s="7"/>
    </row>
    <row r="602326" spans="1:1">
      <c r="A602326" s="7"/>
    </row>
    <row r="602327" spans="1:1">
      <c r="A602327" s="7"/>
    </row>
    <row r="602328" spans="1:1">
      <c r="A602328" s="7"/>
    </row>
    <row r="602329" spans="1:1">
      <c r="A602329" s="7"/>
    </row>
    <row r="602330" spans="1:1">
      <c r="A602330" s="7"/>
    </row>
    <row r="602331" spans="1:1">
      <c r="A602331" s="7"/>
    </row>
    <row r="602332" spans="1:1">
      <c r="A602332" s="7"/>
    </row>
    <row r="602333" spans="1:1">
      <c r="A602333" s="7"/>
    </row>
    <row r="602334" spans="1:1">
      <c r="A602334" s="7"/>
    </row>
    <row r="602335" spans="1:1">
      <c r="A602335" s="7"/>
    </row>
    <row r="602336" spans="1:1">
      <c r="A602336" s="7"/>
    </row>
    <row r="602337" spans="1:1">
      <c r="A602337" s="7"/>
    </row>
    <row r="602338" spans="1:1">
      <c r="A602338" s="7"/>
    </row>
    <row r="602339" spans="1:1">
      <c r="A602339" s="7"/>
    </row>
    <row r="602340" spans="1:1">
      <c r="A602340" s="7"/>
    </row>
    <row r="602341" spans="1:1">
      <c r="A602341" s="7"/>
    </row>
    <row r="602342" spans="1:1">
      <c r="A602342" s="7"/>
    </row>
    <row r="602343" spans="1:1">
      <c r="A602343" s="7"/>
    </row>
    <row r="602344" spans="1:1">
      <c r="A602344" s="7"/>
    </row>
    <row r="602345" spans="1:1">
      <c r="A602345" s="7"/>
    </row>
    <row r="602346" spans="1:1">
      <c r="A602346" s="7"/>
    </row>
    <row r="602347" spans="1:1">
      <c r="A602347" s="7"/>
    </row>
    <row r="602348" spans="1:1">
      <c r="A602348" s="7"/>
    </row>
    <row r="602349" spans="1:1">
      <c r="A602349" s="7"/>
    </row>
    <row r="602350" spans="1:1">
      <c r="A602350" s="7"/>
    </row>
    <row r="602351" spans="1:1">
      <c r="A602351" s="7"/>
    </row>
    <row r="602352" spans="1:1">
      <c r="A602352" s="7"/>
    </row>
    <row r="602353" spans="1:1">
      <c r="A602353" s="7"/>
    </row>
    <row r="602354" spans="1:1">
      <c r="A602354" s="7"/>
    </row>
    <row r="602355" spans="1:1">
      <c r="A602355" s="7"/>
    </row>
    <row r="602356" spans="1:1">
      <c r="A602356" s="7"/>
    </row>
    <row r="602357" spans="1:1">
      <c r="A602357" s="7"/>
    </row>
    <row r="602358" spans="1:1">
      <c r="A602358" s="7"/>
    </row>
    <row r="602359" spans="1:1">
      <c r="A602359" s="7"/>
    </row>
    <row r="602360" spans="1:1">
      <c r="A602360" s="7"/>
    </row>
    <row r="602361" spans="1:1">
      <c r="A602361" s="7"/>
    </row>
    <row r="602362" spans="1:1">
      <c r="A602362" s="7"/>
    </row>
    <row r="602363" spans="1:1">
      <c r="A602363" s="7"/>
    </row>
    <row r="602364" spans="1:1">
      <c r="A602364" s="7"/>
    </row>
    <row r="602365" spans="1:1">
      <c r="A602365" s="7"/>
    </row>
    <row r="602366" spans="1:1">
      <c r="A602366" s="7"/>
    </row>
    <row r="602367" spans="1:1">
      <c r="A602367" s="7"/>
    </row>
    <row r="602368" spans="1:1">
      <c r="A602368" s="7"/>
    </row>
    <row r="602369" spans="1:1">
      <c r="A602369" s="7"/>
    </row>
    <row r="602370" spans="1:1">
      <c r="A602370" s="7"/>
    </row>
    <row r="602371" spans="1:1">
      <c r="A602371" s="7"/>
    </row>
    <row r="602372" spans="1:1">
      <c r="A602372" s="7"/>
    </row>
    <row r="602373" spans="1:1">
      <c r="A602373" s="7"/>
    </row>
    <row r="602374" spans="1:1">
      <c r="A602374" s="7"/>
    </row>
    <row r="602375" spans="1:1">
      <c r="A602375" s="7"/>
    </row>
    <row r="602376" spans="1:1">
      <c r="A602376" s="7"/>
    </row>
    <row r="602377" spans="1:1">
      <c r="A602377" s="7"/>
    </row>
    <row r="602378" spans="1:1">
      <c r="A602378" s="7"/>
    </row>
    <row r="602379" spans="1:1">
      <c r="A602379" s="7"/>
    </row>
    <row r="602380" spans="1:1">
      <c r="A602380" s="7"/>
    </row>
    <row r="602381" spans="1:1">
      <c r="A602381" s="7"/>
    </row>
    <row r="602382" spans="1:1">
      <c r="A602382" s="7"/>
    </row>
    <row r="602383" spans="1:1">
      <c r="A602383" s="7"/>
    </row>
    <row r="602384" spans="1:1">
      <c r="A602384" s="7"/>
    </row>
    <row r="602385" spans="1:1">
      <c r="A602385" s="7"/>
    </row>
    <row r="602386" spans="1:1">
      <c r="A602386" s="7"/>
    </row>
    <row r="602387" spans="1:1">
      <c r="A602387" s="7"/>
    </row>
    <row r="602388" spans="1:1">
      <c r="A602388" s="7"/>
    </row>
    <row r="602389" spans="1:1">
      <c r="A602389" s="7"/>
    </row>
    <row r="602390" spans="1:1">
      <c r="A602390" s="7"/>
    </row>
    <row r="602391" spans="1:1">
      <c r="A602391" s="7"/>
    </row>
    <row r="602392" spans="1:1">
      <c r="A602392" s="7"/>
    </row>
    <row r="602393" spans="1:1">
      <c r="A602393" s="7"/>
    </row>
    <row r="602394" spans="1:1">
      <c r="A602394" s="7"/>
    </row>
    <row r="602395" spans="1:1">
      <c r="A602395" s="7"/>
    </row>
    <row r="602396" spans="1:1">
      <c r="A602396" s="7"/>
    </row>
    <row r="602397" spans="1:1">
      <c r="A602397" s="7"/>
    </row>
    <row r="602398" spans="1:1">
      <c r="A602398" s="7"/>
    </row>
    <row r="602399" spans="1:1">
      <c r="A602399" s="7"/>
    </row>
    <row r="602400" spans="1:1">
      <c r="A602400" s="7"/>
    </row>
    <row r="602401" spans="1:1">
      <c r="A602401" s="7"/>
    </row>
    <row r="602402" spans="1:1">
      <c r="A602402" s="7"/>
    </row>
    <row r="602403" spans="1:1">
      <c r="A602403" s="7"/>
    </row>
    <row r="602404" spans="1:1">
      <c r="A602404" s="7"/>
    </row>
    <row r="602405" spans="1:1">
      <c r="A602405" s="7"/>
    </row>
    <row r="602406" spans="1:1">
      <c r="A602406" s="7"/>
    </row>
    <row r="602407" spans="1:1">
      <c r="A602407" s="7"/>
    </row>
    <row r="602408" spans="1:1">
      <c r="A602408" s="7"/>
    </row>
    <row r="602409" spans="1:1">
      <c r="A602409" s="7"/>
    </row>
    <row r="602410" spans="1:1">
      <c r="A602410" s="7"/>
    </row>
    <row r="602411" spans="1:1">
      <c r="A602411" s="7"/>
    </row>
    <row r="602412" spans="1:1">
      <c r="A602412" s="7"/>
    </row>
    <row r="602413" spans="1:1">
      <c r="A602413" s="7"/>
    </row>
    <row r="602414" spans="1:1">
      <c r="A602414" s="7"/>
    </row>
    <row r="602415" spans="1:1">
      <c r="A602415" s="7"/>
    </row>
    <row r="602416" spans="1:1">
      <c r="A602416" s="7"/>
    </row>
    <row r="602417" spans="1:1">
      <c r="A602417" s="7"/>
    </row>
    <row r="602418" spans="1:1">
      <c r="A602418" s="7"/>
    </row>
    <row r="602419" spans="1:1">
      <c r="A602419" s="7"/>
    </row>
    <row r="602420" spans="1:1">
      <c r="A602420" s="7"/>
    </row>
    <row r="602421" spans="1:1">
      <c r="A602421" s="7"/>
    </row>
    <row r="602422" spans="1:1">
      <c r="A602422" s="7"/>
    </row>
    <row r="602423" spans="1:1">
      <c r="A602423" s="7"/>
    </row>
    <row r="602424" spans="1:1">
      <c r="A602424" s="7"/>
    </row>
    <row r="602425" spans="1:1">
      <c r="A602425" s="7"/>
    </row>
    <row r="602426" spans="1:1">
      <c r="A602426" s="7"/>
    </row>
    <row r="602427" spans="1:1">
      <c r="A602427" s="7"/>
    </row>
    <row r="602428" spans="1:1">
      <c r="A602428" s="7"/>
    </row>
    <row r="602429" spans="1:1">
      <c r="A602429" s="7"/>
    </row>
    <row r="602430" spans="1:1">
      <c r="A602430" s="7"/>
    </row>
    <row r="602431" spans="1:1">
      <c r="A602431" s="7"/>
    </row>
    <row r="602432" spans="1:1">
      <c r="A602432" s="7"/>
    </row>
    <row r="602433" spans="1:1">
      <c r="A602433" s="7"/>
    </row>
    <row r="602434" spans="1:1">
      <c r="A602434" s="7"/>
    </row>
    <row r="602435" spans="1:1">
      <c r="A602435" s="7"/>
    </row>
    <row r="602436" spans="1:1">
      <c r="A602436" s="7"/>
    </row>
    <row r="602437" spans="1:1">
      <c r="A602437" s="7"/>
    </row>
    <row r="602438" spans="1:1">
      <c r="A602438" s="7"/>
    </row>
    <row r="602439" spans="1:1">
      <c r="A602439" s="7"/>
    </row>
    <row r="602440" spans="1:1">
      <c r="A602440" s="7"/>
    </row>
    <row r="602441" spans="1:1">
      <c r="A602441" s="7"/>
    </row>
    <row r="602442" spans="1:1">
      <c r="A602442" s="7"/>
    </row>
    <row r="602443" spans="1:1">
      <c r="A602443" s="7"/>
    </row>
    <row r="602444" spans="1:1">
      <c r="A602444" s="7"/>
    </row>
    <row r="602445" spans="1:1">
      <c r="A602445" s="7"/>
    </row>
    <row r="602446" spans="1:1">
      <c r="A602446" s="7"/>
    </row>
    <row r="602447" spans="1:1">
      <c r="A602447" s="7"/>
    </row>
    <row r="602448" spans="1:1">
      <c r="A602448" s="7"/>
    </row>
    <row r="602449" spans="1:1">
      <c r="A602449" s="7"/>
    </row>
    <row r="602450" spans="1:1">
      <c r="A602450" s="7"/>
    </row>
    <row r="602451" spans="1:1">
      <c r="A602451" s="7"/>
    </row>
    <row r="602452" spans="1:1">
      <c r="A602452" s="7"/>
    </row>
    <row r="602453" spans="1:1">
      <c r="A602453" s="7"/>
    </row>
    <row r="602454" spans="1:1">
      <c r="A602454" s="7"/>
    </row>
    <row r="602455" spans="1:1">
      <c r="A602455" s="7"/>
    </row>
    <row r="602456" spans="1:1">
      <c r="A602456" s="7"/>
    </row>
    <row r="602457" spans="1:1">
      <c r="A602457" s="7"/>
    </row>
    <row r="602458" spans="1:1">
      <c r="A602458" s="7"/>
    </row>
    <row r="602459" spans="1:1">
      <c r="A602459" s="7"/>
    </row>
    <row r="602460" spans="1:1">
      <c r="A602460" s="7"/>
    </row>
    <row r="602461" spans="1:1">
      <c r="A602461" s="7"/>
    </row>
    <row r="602462" spans="1:1">
      <c r="A602462" s="7"/>
    </row>
    <row r="602463" spans="1:1">
      <c r="A602463" s="7"/>
    </row>
    <row r="602464" spans="1:1">
      <c r="A602464" s="7"/>
    </row>
    <row r="602465" spans="1:1">
      <c r="A602465" s="7"/>
    </row>
    <row r="602466" spans="1:1">
      <c r="A602466" s="7"/>
    </row>
    <row r="602467" spans="1:1">
      <c r="A602467" s="7"/>
    </row>
    <row r="602468" spans="1:1">
      <c r="A602468" s="7"/>
    </row>
    <row r="602469" spans="1:1">
      <c r="A602469" s="7"/>
    </row>
    <row r="602470" spans="1:1">
      <c r="A602470" s="7"/>
    </row>
    <row r="602471" spans="1:1">
      <c r="A602471" s="7"/>
    </row>
    <row r="602472" spans="1:1">
      <c r="A602472" s="7"/>
    </row>
    <row r="602473" spans="1:1">
      <c r="A602473" s="7"/>
    </row>
    <row r="602474" spans="1:1">
      <c r="A602474" s="7"/>
    </row>
    <row r="602475" spans="1:1">
      <c r="A602475" s="7"/>
    </row>
    <row r="602476" spans="1:1">
      <c r="A602476" s="7"/>
    </row>
    <row r="602477" spans="1:1">
      <c r="A602477" s="7"/>
    </row>
    <row r="602478" spans="1:1">
      <c r="A602478" s="7"/>
    </row>
    <row r="602479" spans="1:1">
      <c r="A602479" s="7"/>
    </row>
    <row r="602480" spans="1:1">
      <c r="A602480" s="7"/>
    </row>
    <row r="602481" spans="1:1">
      <c r="A602481" s="7"/>
    </row>
    <row r="602482" spans="1:1">
      <c r="A602482" s="7"/>
    </row>
    <row r="602483" spans="1:1">
      <c r="A602483" s="7"/>
    </row>
    <row r="602484" spans="1:1">
      <c r="A602484" s="7"/>
    </row>
    <row r="602485" spans="1:1">
      <c r="A602485" s="7"/>
    </row>
    <row r="602486" spans="1:1">
      <c r="A602486" s="7"/>
    </row>
    <row r="602487" spans="1:1">
      <c r="A602487" s="7"/>
    </row>
    <row r="602488" spans="1:1">
      <c r="A602488" s="7"/>
    </row>
    <row r="602489" spans="1:1">
      <c r="A602489" s="7"/>
    </row>
    <row r="602490" spans="1:1">
      <c r="A602490" s="7"/>
    </row>
    <row r="602491" spans="1:1">
      <c r="A602491" s="7"/>
    </row>
    <row r="602492" spans="1:1">
      <c r="A602492" s="7"/>
    </row>
    <row r="602493" spans="1:1">
      <c r="A602493" s="7"/>
    </row>
    <row r="602494" spans="1:1">
      <c r="A602494" s="7"/>
    </row>
    <row r="602495" spans="1:1">
      <c r="A602495" s="7"/>
    </row>
    <row r="602496" spans="1:1">
      <c r="A602496" s="7"/>
    </row>
    <row r="602497" spans="1:1">
      <c r="A602497" s="7"/>
    </row>
    <row r="602498" spans="1:1">
      <c r="A602498" s="7"/>
    </row>
    <row r="602499" spans="1:1">
      <c r="A602499" s="7"/>
    </row>
    <row r="602500" spans="1:1">
      <c r="A602500" s="7"/>
    </row>
    <row r="602501" spans="1:1">
      <c r="A602501" s="7"/>
    </row>
    <row r="602502" spans="1:1">
      <c r="A602502" s="7"/>
    </row>
    <row r="602503" spans="1:1">
      <c r="A602503" s="7"/>
    </row>
    <row r="602504" spans="1:1">
      <c r="A602504" s="7"/>
    </row>
    <row r="602505" spans="1:1">
      <c r="A602505" s="7"/>
    </row>
    <row r="602506" spans="1:1">
      <c r="A602506" s="7"/>
    </row>
    <row r="602507" spans="1:1">
      <c r="A602507" s="7"/>
    </row>
    <row r="602508" spans="1:1">
      <c r="A602508" s="7"/>
    </row>
    <row r="602509" spans="1:1">
      <c r="A602509" s="7"/>
    </row>
    <row r="602510" spans="1:1">
      <c r="A602510" s="7"/>
    </row>
    <row r="602511" spans="1:1">
      <c r="A602511" s="7"/>
    </row>
    <row r="602512" spans="1:1">
      <c r="A602512" s="7"/>
    </row>
    <row r="602513" spans="1:1">
      <c r="A602513" s="7"/>
    </row>
    <row r="602514" spans="1:1">
      <c r="A602514" s="7"/>
    </row>
    <row r="602515" spans="1:1">
      <c r="A602515" s="7"/>
    </row>
    <row r="602516" spans="1:1">
      <c r="A602516" s="7"/>
    </row>
    <row r="602517" spans="1:1">
      <c r="A602517" s="7"/>
    </row>
    <row r="602518" spans="1:1">
      <c r="A602518" s="7"/>
    </row>
    <row r="602519" spans="1:1">
      <c r="A602519" s="7"/>
    </row>
    <row r="602520" spans="1:1">
      <c r="A602520" s="7"/>
    </row>
    <row r="602521" spans="1:1">
      <c r="A602521" s="7"/>
    </row>
    <row r="602522" spans="1:1">
      <c r="A602522" s="7"/>
    </row>
    <row r="602523" spans="1:1">
      <c r="A602523" s="7"/>
    </row>
    <row r="602524" spans="1:1">
      <c r="A602524" s="7"/>
    </row>
    <row r="602525" spans="1:1">
      <c r="A602525" s="7"/>
    </row>
    <row r="602526" spans="1:1">
      <c r="A602526" s="7"/>
    </row>
    <row r="602527" spans="1:1">
      <c r="A602527" s="7"/>
    </row>
    <row r="602528" spans="1:1">
      <c r="A602528" s="7"/>
    </row>
    <row r="602529" spans="1:1">
      <c r="A602529" s="7"/>
    </row>
    <row r="602530" spans="1:1">
      <c r="A602530" s="7"/>
    </row>
    <row r="602531" spans="1:1">
      <c r="A602531" s="7"/>
    </row>
    <row r="602532" spans="1:1">
      <c r="A602532" s="7"/>
    </row>
    <row r="602533" spans="1:1">
      <c r="A602533" s="7"/>
    </row>
    <row r="602534" spans="1:1">
      <c r="A602534" s="7"/>
    </row>
    <row r="602535" spans="1:1">
      <c r="A602535" s="7"/>
    </row>
    <row r="602536" spans="1:1">
      <c r="A602536" s="7"/>
    </row>
    <row r="602537" spans="1:1">
      <c r="A602537" s="7"/>
    </row>
    <row r="602538" spans="1:1">
      <c r="A602538" s="7"/>
    </row>
    <row r="602539" spans="1:1">
      <c r="A602539" s="7"/>
    </row>
    <row r="602540" spans="1:1">
      <c r="A602540" s="7"/>
    </row>
    <row r="602541" spans="1:1">
      <c r="A602541" s="7"/>
    </row>
    <row r="602542" spans="1:1">
      <c r="A602542" s="7"/>
    </row>
    <row r="602543" spans="1:1">
      <c r="A602543" s="7"/>
    </row>
    <row r="602544" spans="1:1">
      <c r="A602544" s="7"/>
    </row>
    <row r="602545" spans="1:1">
      <c r="A602545" s="7"/>
    </row>
    <row r="602546" spans="1:1">
      <c r="A602546" s="7"/>
    </row>
    <row r="602547" spans="1:1">
      <c r="A602547" s="7"/>
    </row>
    <row r="602548" spans="1:1">
      <c r="A602548" s="7"/>
    </row>
    <row r="602549" spans="1:1">
      <c r="A602549" s="7"/>
    </row>
    <row r="602550" spans="1:1">
      <c r="A602550" s="7"/>
    </row>
    <row r="602551" spans="1:1">
      <c r="A602551" s="7"/>
    </row>
    <row r="602552" spans="1:1">
      <c r="A602552" s="7"/>
    </row>
    <row r="602553" spans="1:1">
      <c r="A602553" s="7"/>
    </row>
    <row r="602554" spans="1:1">
      <c r="A602554" s="7"/>
    </row>
    <row r="602555" spans="1:1">
      <c r="A602555" s="7"/>
    </row>
    <row r="602556" spans="1:1">
      <c r="A602556" s="7"/>
    </row>
    <row r="602557" spans="1:1">
      <c r="A602557" s="7"/>
    </row>
    <row r="602558" spans="1:1">
      <c r="A602558" s="7"/>
    </row>
    <row r="602559" spans="1:1">
      <c r="A602559" s="7"/>
    </row>
    <row r="602560" spans="1:1">
      <c r="A602560" s="7"/>
    </row>
    <row r="602561" spans="1:1">
      <c r="A602561" s="7"/>
    </row>
    <row r="602562" spans="1:1">
      <c r="A602562" s="7"/>
    </row>
    <row r="602563" spans="1:1">
      <c r="A602563" s="7"/>
    </row>
    <row r="602564" spans="1:1">
      <c r="A602564" s="7"/>
    </row>
    <row r="602565" spans="1:1">
      <c r="A602565" s="7"/>
    </row>
    <row r="602566" spans="1:1">
      <c r="A602566" s="7"/>
    </row>
    <row r="602567" spans="1:1">
      <c r="A602567" s="7"/>
    </row>
    <row r="602568" spans="1:1">
      <c r="A602568" s="7"/>
    </row>
    <row r="602569" spans="1:1">
      <c r="A602569" s="7"/>
    </row>
    <row r="602570" spans="1:1">
      <c r="A602570" s="7"/>
    </row>
    <row r="602571" spans="1:1">
      <c r="A602571" s="7"/>
    </row>
    <row r="602572" spans="1:1">
      <c r="A602572" s="7"/>
    </row>
    <row r="602573" spans="1:1">
      <c r="A602573" s="7"/>
    </row>
    <row r="602574" spans="1:1">
      <c r="A602574" s="7"/>
    </row>
    <row r="602575" spans="1:1">
      <c r="A602575" s="7"/>
    </row>
    <row r="602576" spans="1:1">
      <c r="A602576" s="7"/>
    </row>
    <row r="602577" spans="1:1">
      <c r="A602577" s="7"/>
    </row>
    <row r="602578" spans="1:1">
      <c r="A602578" s="7"/>
    </row>
    <row r="602579" spans="1:1">
      <c r="A602579" s="7"/>
    </row>
    <row r="602580" spans="1:1">
      <c r="A602580" s="7"/>
    </row>
    <row r="602581" spans="1:1">
      <c r="A602581" s="7"/>
    </row>
    <row r="602582" spans="1:1">
      <c r="A602582" s="7"/>
    </row>
    <row r="602583" spans="1:1">
      <c r="A602583" s="7"/>
    </row>
    <row r="602584" spans="1:1">
      <c r="A602584" s="7"/>
    </row>
    <row r="602585" spans="1:1">
      <c r="A602585" s="7"/>
    </row>
    <row r="602586" spans="1:1">
      <c r="A602586" s="7"/>
    </row>
    <row r="602587" spans="1:1">
      <c r="A602587" s="7"/>
    </row>
    <row r="602588" spans="1:1">
      <c r="A602588" s="7"/>
    </row>
    <row r="602589" spans="1:1">
      <c r="A602589" s="7"/>
    </row>
    <row r="602590" spans="1:1">
      <c r="A602590" s="7"/>
    </row>
    <row r="602591" spans="1:1">
      <c r="A602591" s="7"/>
    </row>
    <row r="602592" spans="1:1">
      <c r="A602592" s="7"/>
    </row>
    <row r="602593" spans="1:1">
      <c r="A602593" s="7"/>
    </row>
    <row r="602594" spans="1:1">
      <c r="A602594" s="7"/>
    </row>
    <row r="602595" spans="1:1">
      <c r="A602595" s="7"/>
    </row>
    <row r="602596" spans="1:1">
      <c r="A602596" s="7"/>
    </row>
    <row r="602597" spans="1:1">
      <c r="A602597" s="7"/>
    </row>
    <row r="602598" spans="1:1">
      <c r="A602598" s="7"/>
    </row>
    <row r="602599" spans="1:1">
      <c r="A602599" s="7"/>
    </row>
    <row r="602600" spans="1:1">
      <c r="A602600" s="7"/>
    </row>
    <row r="602601" spans="1:1">
      <c r="A602601" s="7"/>
    </row>
    <row r="602602" spans="1:1">
      <c r="A602602" s="7"/>
    </row>
    <row r="602603" spans="1:1">
      <c r="A602603" s="7"/>
    </row>
    <row r="602604" spans="1:1">
      <c r="A602604" s="7"/>
    </row>
    <row r="602605" spans="1:1">
      <c r="A602605" s="7"/>
    </row>
    <row r="602606" spans="1:1">
      <c r="A602606" s="7"/>
    </row>
    <row r="602607" spans="1:1">
      <c r="A602607" s="7"/>
    </row>
    <row r="602608" spans="1:1">
      <c r="A602608" s="7"/>
    </row>
    <row r="602609" spans="1:1">
      <c r="A602609" s="7"/>
    </row>
    <row r="602610" spans="1:1">
      <c r="A602610" s="7"/>
    </row>
    <row r="602611" spans="1:1">
      <c r="A602611" s="7"/>
    </row>
    <row r="602612" spans="1:1">
      <c r="A602612" s="7"/>
    </row>
    <row r="602613" spans="1:1">
      <c r="A602613" s="7"/>
    </row>
    <row r="602614" spans="1:1">
      <c r="A602614" s="7"/>
    </row>
    <row r="602615" spans="1:1">
      <c r="A602615" s="7"/>
    </row>
    <row r="602616" spans="1:1">
      <c r="A602616" s="7"/>
    </row>
    <row r="602617" spans="1:1">
      <c r="A602617" s="7"/>
    </row>
    <row r="602618" spans="1:1">
      <c r="A602618" s="7"/>
    </row>
    <row r="602619" spans="1:1">
      <c r="A602619" s="7"/>
    </row>
    <row r="602620" spans="1:1">
      <c r="A602620" s="7"/>
    </row>
    <row r="602621" spans="1:1">
      <c r="A602621" s="7"/>
    </row>
    <row r="602622" spans="1:1">
      <c r="A602622" s="7"/>
    </row>
    <row r="602623" spans="1:1">
      <c r="A602623" s="7"/>
    </row>
    <row r="602624" spans="1:1">
      <c r="A602624" s="7"/>
    </row>
    <row r="602625" spans="1:1">
      <c r="A602625" s="7"/>
    </row>
    <row r="602626" spans="1:1">
      <c r="A602626" s="7"/>
    </row>
    <row r="602627" spans="1:1">
      <c r="A602627" s="7"/>
    </row>
    <row r="602628" spans="1:1">
      <c r="A602628" s="7"/>
    </row>
    <row r="602629" spans="1:1">
      <c r="A602629" s="7"/>
    </row>
    <row r="602630" spans="1:1">
      <c r="A602630" s="7"/>
    </row>
    <row r="602631" spans="1:1">
      <c r="A602631" s="7"/>
    </row>
    <row r="602632" spans="1:1">
      <c r="A602632" s="7"/>
    </row>
    <row r="602633" spans="1:1">
      <c r="A602633" s="7"/>
    </row>
    <row r="602634" spans="1:1">
      <c r="A602634" s="7"/>
    </row>
    <row r="602635" spans="1:1">
      <c r="A602635" s="7"/>
    </row>
    <row r="602636" spans="1:1">
      <c r="A602636" s="7"/>
    </row>
    <row r="602637" spans="1:1">
      <c r="A602637" s="7"/>
    </row>
    <row r="602638" spans="1:1">
      <c r="A602638" s="7"/>
    </row>
    <row r="602639" spans="1:1">
      <c r="A602639" s="7"/>
    </row>
    <row r="602640" spans="1:1">
      <c r="A602640" s="7"/>
    </row>
    <row r="602641" spans="1:1">
      <c r="A602641" s="7"/>
    </row>
    <row r="602642" spans="1:1">
      <c r="A602642" s="7"/>
    </row>
    <row r="602643" spans="1:1">
      <c r="A602643" s="7"/>
    </row>
    <row r="602644" spans="1:1">
      <c r="A602644" s="7"/>
    </row>
    <row r="602645" spans="1:1">
      <c r="A602645" s="7"/>
    </row>
    <row r="602646" spans="1:1">
      <c r="A602646" s="7"/>
    </row>
    <row r="602647" spans="1:1">
      <c r="A602647" s="7"/>
    </row>
    <row r="602648" spans="1:1">
      <c r="A602648" s="7"/>
    </row>
    <row r="602649" spans="1:1">
      <c r="A602649" s="7"/>
    </row>
    <row r="602650" spans="1:1">
      <c r="A602650" s="7"/>
    </row>
    <row r="602651" spans="1:1">
      <c r="A602651" s="7"/>
    </row>
    <row r="602652" spans="1:1">
      <c r="A602652" s="7"/>
    </row>
    <row r="602653" spans="1:1">
      <c r="A602653" s="7"/>
    </row>
    <row r="602654" spans="1:1">
      <c r="A602654" s="7"/>
    </row>
    <row r="602655" spans="1:1">
      <c r="A602655" s="7"/>
    </row>
    <row r="602656" spans="1:1">
      <c r="A602656" s="7"/>
    </row>
    <row r="602657" spans="1:1">
      <c r="A602657" s="7"/>
    </row>
    <row r="602658" spans="1:1">
      <c r="A602658" s="7"/>
    </row>
    <row r="602659" spans="1:1">
      <c r="A602659" s="7"/>
    </row>
    <row r="602660" spans="1:1">
      <c r="A602660" s="7"/>
    </row>
    <row r="602661" spans="1:1">
      <c r="A602661" s="7"/>
    </row>
    <row r="602662" spans="1:1">
      <c r="A602662" s="7"/>
    </row>
    <row r="602663" spans="1:1">
      <c r="A602663" s="7"/>
    </row>
    <row r="602664" spans="1:1">
      <c r="A602664" s="7"/>
    </row>
    <row r="602665" spans="1:1">
      <c r="A602665" s="7"/>
    </row>
    <row r="602666" spans="1:1">
      <c r="A602666" s="7"/>
    </row>
    <row r="602667" spans="1:1">
      <c r="A602667" s="7"/>
    </row>
    <row r="602668" spans="1:1">
      <c r="A602668" s="7"/>
    </row>
    <row r="602669" spans="1:1">
      <c r="A602669" s="7"/>
    </row>
    <row r="602670" spans="1:1">
      <c r="A602670" s="7"/>
    </row>
    <row r="602671" spans="1:1">
      <c r="A602671" s="7"/>
    </row>
    <row r="602672" spans="1:1">
      <c r="A602672" s="7"/>
    </row>
    <row r="602673" spans="1:1">
      <c r="A602673" s="7"/>
    </row>
    <row r="602674" spans="1:1">
      <c r="A602674" s="7"/>
    </row>
    <row r="602675" spans="1:1">
      <c r="A602675" s="7"/>
    </row>
    <row r="602676" spans="1:1">
      <c r="A602676" s="7"/>
    </row>
    <row r="602677" spans="1:1">
      <c r="A602677" s="7"/>
    </row>
    <row r="602678" spans="1:1">
      <c r="A602678" s="7"/>
    </row>
    <row r="602679" spans="1:1">
      <c r="A602679" s="7"/>
    </row>
    <row r="602680" spans="1:1">
      <c r="A602680" s="7"/>
    </row>
    <row r="602681" spans="1:1">
      <c r="A602681" s="7"/>
    </row>
    <row r="602682" spans="1:1">
      <c r="A602682" s="7"/>
    </row>
    <row r="602683" spans="1:1">
      <c r="A602683" s="7"/>
    </row>
    <row r="602684" spans="1:1">
      <c r="A602684" s="7"/>
    </row>
    <row r="602685" spans="1:1">
      <c r="A602685" s="7"/>
    </row>
    <row r="602686" spans="1:1">
      <c r="A602686" s="7"/>
    </row>
    <row r="602687" spans="1:1">
      <c r="A602687" s="7"/>
    </row>
    <row r="602688" spans="1:1">
      <c r="A602688" s="7"/>
    </row>
    <row r="602689" spans="1:1">
      <c r="A602689" s="7"/>
    </row>
    <row r="602690" spans="1:1">
      <c r="A602690" s="7"/>
    </row>
    <row r="602691" spans="1:1">
      <c r="A602691" s="7"/>
    </row>
    <row r="602692" spans="1:1">
      <c r="A602692" s="7"/>
    </row>
    <row r="602693" spans="1:1">
      <c r="A602693" s="7"/>
    </row>
    <row r="602694" spans="1:1">
      <c r="A602694" s="7"/>
    </row>
    <row r="602695" spans="1:1">
      <c r="A602695" s="7"/>
    </row>
    <row r="602696" spans="1:1">
      <c r="A602696" s="7"/>
    </row>
    <row r="602697" spans="1:1">
      <c r="A602697" s="7"/>
    </row>
    <row r="602698" spans="1:1">
      <c r="A602698" s="7"/>
    </row>
    <row r="602699" spans="1:1">
      <c r="A602699" s="7"/>
    </row>
    <row r="602700" spans="1:1">
      <c r="A602700" s="7"/>
    </row>
    <row r="602701" spans="1:1">
      <c r="A602701" s="7"/>
    </row>
    <row r="602702" spans="1:1">
      <c r="A602702" s="7"/>
    </row>
    <row r="602703" spans="1:1">
      <c r="A602703" s="7"/>
    </row>
    <row r="602704" spans="1:1">
      <c r="A602704" s="7"/>
    </row>
    <row r="602705" spans="1:1">
      <c r="A602705" s="7"/>
    </row>
    <row r="602706" spans="1:1">
      <c r="A602706" s="7"/>
    </row>
    <row r="602707" spans="1:1">
      <c r="A602707" s="7"/>
    </row>
    <row r="602708" spans="1:1">
      <c r="A602708" s="7"/>
    </row>
    <row r="602709" spans="1:1">
      <c r="A602709" s="7"/>
    </row>
    <row r="602710" spans="1:1">
      <c r="A602710" s="7"/>
    </row>
    <row r="602711" spans="1:1">
      <c r="A602711" s="7"/>
    </row>
    <row r="602712" spans="1:1">
      <c r="A602712" s="7"/>
    </row>
    <row r="602713" spans="1:1">
      <c r="A602713" s="7"/>
    </row>
    <row r="602714" spans="1:1">
      <c r="A602714" s="7"/>
    </row>
    <row r="602715" spans="1:1">
      <c r="A602715" s="7"/>
    </row>
    <row r="602716" spans="1:1">
      <c r="A602716" s="7"/>
    </row>
    <row r="602717" spans="1:1">
      <c r="A602717" s="7"/>
    </row>
    <row r="602718" spans="1:1">
      <c r="A602718" s="7"/>
    </row>
    <row r="602719" spans="1:1">
      <c r="A602719" s="7"/>
    </row>
    <row r="602720" spans="1:1">
      <c r="A602720" s="7"/>
    </row>
    <row r="602721" spans="1:1">
      <c r="A602721" s="7"/>
    </row>
    <row r="602722" spans="1:1">
      <c r="A602722" s="7"/>
    </row>
    <row r="602723" spans="1:1">
      <c r="A602723" s="7"/>
    </row>
    <row r="602724" spans="1:1">
      <c r="A602724" s="7"/>
    </row>
    <row r="602725" spans="1:1">
      <c r="A602725" s="7"/>
    </row>
    <row r="602726" spans="1:1">
      <c r="A602726" s="7"/>
    </row>
    <row r="602727" spans="1:1">
      <c r="A602727" s="7"/>
    </row>
    <row r="602728" spans="1:1">
      <c r="A602728" s="7"/>
    </row>
    <row r="602729" spans="1:1">
      <c r="A602729" s="7"/>
    </row>
    <row r="602730" spans="1:1">
      <c r="A602730" s="7"/>
    </row>
    <row r="602731" spans="1:1">
      <c r="A602731" s="7"/>
    </row>
    <row r="602732" spans="1:1">
      <c r="A602732" s="7"/>
    </row>
    <row r="602733" spans="1:1">
      <c r="A602733" s="7"/>
    </row>
    <row r="602734" spans="1:1">
      <c r="A602734" s="7"/>
    </row>
    <row r="602735" spans="1:1">
      <c r="A602735" s="7"/>
    </row>
    <row r="602736" spans="1:1">
      <c r="A602736" s="7"/>
    </row>
    <row r="602737" spans="1:1">
      <c r="A602737" s="7"/>
    </row>
    <row r="602738" spans="1:1">
      <c r="A602738" s="7"/>
    </row>
    <row r="602739" spans="1:1">
      <c r="A602739" s="7"/>
    </row>
    <row r="602740" spans="1:1">
      <c r="A602740" s="7"/>
    </row>
    <row r="602741" spans="1:1">
      <c r="A602741" s="7"/>
    </row>
    <row r="602742" spans="1:1">
      <c r="A602742" s="7"/>
    </row>
    <row r="602743" spans="1:1">
      <c r="A602743" s="7"/>
    </row>
    <row r="602744" spans="1:1">
      <c r="A602744" s="7"/>
    </row>
    <row r="602745" spans="1:1">
      <c r="A602745" s="7"/>
    </row>
    <row r="602746" spans="1:1">
      <c r="A602746" s="7"/>
    </row>
    <row r="602747" spans="1:1">
      <c r="A602747" s="7"/>
    </row>
    <row r="602748" spans="1:1">
      <c r="A602748" s="7"/>
    </row>
    <row r="602749" spans="1:1">
      <c r="A602749" s="7"/>
    </row>
    <row r="602750" spans="1:1">
      <c r="A602750" s="7"/>
    </row>
    <row r="602751" spans="1:1">
      <c r="A602751" s="7"/>
    </row>
    <row r="602752" spans="1:1">
      <c r="A602752" s="7"/>
    </row>
    <row r="602753" spans="1:1">
      <c r="A602753" s="7"/>
    </row>
    <row r="602754" spans="1:1">
      <c r="A602754" s="7"/>
    </row>
    <row r="602755" spans="1:1">
      <c r="A602755" s="7"/>
    </row>
    <row r="602756" spans="1:1">
      <c r="A602756" s="7"/>
    </row>
    <row r="602757" spans="1:1">
      <c r="A602757" s="7"/>
    </row>
    <row r="602758" spans="1:1">
      <c r="A602758" s="7"/>
    </row>
    <row r="602759" spans="1:1">
      <c r="A602759" s="7"/>
    </row>
    <row r="602760" spans="1:1">
      <c r="A602760" s="7"/>
    </row>
    <row r="602761" spans="1:1">
      <c r="A602761" s="7"/>
    </row>
    <row r="602762" spans="1:1">
      <c r="A602762" s="7"/>
    </row>
    <row r="602763" spans="1:1">
      <c r="A602763" s="7"/>
    </row>
    <row r="602764" spans="1:1">
      <c r="A602764" s="7"/>
    </row>
    <row r="602765" spans="1:1">
      <c r="A602765" s="7"/>
    </row>
    <row r="602766" spans="1:1">
      <c r="A602766" s="7"/>
    </row>
    <row r="602767" spans="1:1">
      <c r="A602767" s="7"/>
    </row>
    <row r="602768" spans="1:1">
      <c r="A602768" s="7"/>
    </row>
    <row r="602769" spans="1:1">
      <c r="A602769" s="7"/>
    </row>
    <row r="602770" spans="1:1">
      <c r="A602770" s="7"/>
    </row>
    <row r="602771" spans="1:1">
      <c r="A602771" s="7"/>
    </row>
    <row r="602772" spans="1:1">
      <c r="A602772" s="7"/>
    </row>
    <row r="602773" spans="1:1">
      <c r="A602773" s="7"/>
    </row>
    <row r="602774" spans="1:1">
      <c r="A602774" s="7"/>
    </row>
    <row r="602775" spans="1:1">
      <c r="A602775" s="7"/>
    </row>
    <row r="602776" spans="1:1">
      <c r="A602776" s="7"/>
    </row>
    <row r="602777" spans="1:1">
      <c r="A602777" s="7"/>
    </row>
    <row r="602778" spans="1:1">
      <c r="A602778" s="7"/>
    </row>
    <row r="602779" spans="1:1">
      <c r="A602779" s="7"/>
    </row>
    <row r="602780" spans="1:1">
      <c r="A602780" s="7"/>
    </row>
    <row r="602781" spans="1:1">
      <c r="A602781" s="7"/>
    </row>
    <row r="602782" spans="1:1">
      <c r="A602782" s="7"/>
    </row>
    <row r="602783" spans="1:1">
      <c r="A602783" s="7"/>
    </row>
    <row r="602784" spans="1:1">
      <c r="A602784" s="7"/>
    </row>
    <row r="602785" spans="1:1">
      <c r="A602785" s="7"/>
    </row>
    <row r="602786" spans="1:1">
      <c r="A602786" s="7"/>
    </row>
    <row r="602787" spans="1:1">
      <c r="A602787" s="7"/>
    </row>
    <row r="602788" spans="1:1">
      <c r="A602788" s="7"/>
    </row>
    <row r="602789" spans="1:1">
      <c r="A602789" s="7"/>
    </row>
    <row r="602790" spans="1:1">
      <c r="A602790" s="7"/>
    </row>
    <row r="602791" spans="1:1">
      <c r="A602791" s="7"/>
    </row>
    <row r="602792" spans="1:1">
      <c r="A602792" s="7"/>
    </row>
    <row r="602793" spans="1:1">
      <c r="A602793" s="7"/>
    </row>
    <row r="602794" spans="1:1">
      <c r="A602794" s="7"/>
    </row>
    <row r="602795" spans="1:1">
      <c r="A602795" s="7"/>
    </row>
    <row r="602796" spans="1:1">
      <c r="A602796" s="7"/>
    </row>
    <row r="602797" spans="1:1">
      <c r="A602797" s="7"/>
    </row>
    <row r="602798" spans="1:1">
      <c r="A602798" s="7"/>
    </row>
    <row r="602799" spans="1:1">
      <c r="A602799" s="7"/>
    </row>
    <row r="602800" spans="1:1">
      <c r="A602800" s="7"/>
    </row>
    <row r="602801" spans="1:1">
      <c r="A602801" s="7"/>
    </row>
    <row r="602802" spans="1:1">
      <c r="A602802" s="7"/>
    </row>
    <row r="602803" spans="1:1">
      <c r="A602803" s="7"/>
    </row>
    <row r="602804" spans="1:1">
      <c r="A602804" s="7"/>
    </row>
    <row r="602805" spans="1:1">
      <c r="A602805" s="7"/>
    </row>
    <row r="602806" spans="1:1">
      <c r="A602806" s="7"/>
    </row>
    <row r="602807" spans="1:1">
      <c r="A602807" s="7"/>
    </row>
    <row r="602808" spans="1:1">
      <c r="A602808" s="7"/>
    </row>
    <row r="602809" spans="1:1">
      <c r="A602809" s="7"/>
    </row>
    <row r="602810" spans="1:1">
      <c r="A602810" s="7"/>
    </row>
    <row r="602811" spans="1:1">
      <c r="A602811" s="7"/>
    </row>
    <row r="602812" spans="1:1">
      <c r="A602812" s="7"/>
    </row>
    <row r="602813" spans="1:1">
      <c r="A602813" s="7"/>
    </row>
    <row r="602814" spans="1:1">
      <c r="A602814" s="7"/>
    </row>
    <row r="602815" spans="1:1">
      <c r="A602815" s="7"/>
    </row>
    <row r="602816" spans="1:1">
      <c r="A602816" s="7"/>
    </row>
    <row r="602817" spans="1:1">
      <c r="A602817" s="7"/>
    </row>
    <row r="602818" spans="1:1">
      <c r="A602818" s="7"/>
    </row>
    <row r="602819" spans="1:1">
      <c r="A602819" s="7"/>
    </row>
    <row r="602820" spans="1:1">
      <c r="A602820" s="7"/>
    </row>
    <row r="602821" spans="1:1">
      <c r="A602821" s="7"/>
    </row>
    <row r="602822" spans="1:1">
      <c r="A602822" s="7"/>
    </row>
    <row r="602823" spans="1:1">
      <c r="A602823" s="7"/>
    </row>
    <row r="602824" spans="1:1">
      <c r="A602824" s="7"/>
    </row>
    <row r="602825" spans="1:1">
      <c r="A602825" s="7"/>
    </row>
    <row r="602826" spans="1:1">
      <c r="A602826" s="7"/>
    </row>
    <row r="602827" spans="1:1">
      <c r="A602827" s="7"/>
    </row>
    <row r="602828" spans="1:1">
      <c r="A602828" s="7"/>
    </row>
    <row r="602829" spans="1:1">
      <c r="A602829" s="7"/>
    </row>
    <row r="602830" spans="1:1">
      <c r="A602830" s="7"/>
    </row>
    <row r="602831" spans="1:1">
      <c r="A602831" s="7"/>
    </row>
    <row r="602832" spans="1:1">
      <c r="A602832" s="7"/>
    </row>
    <row r="602833" spans="1:1">
      <c r="A602833" s="7"/>
    </row>
    <row r="602834" spans="1:1">
      <c r="A602834" s="7"/>
    </row>
    <row r="602835" spans="1:1">
      <c r="A602835" s="7"/>
    </row>
    <row r="602836" spans="1:1">
      <c r="A602836" s="7"/>
    </row>
    <row r="602837" spans="1:1">
      <c r="A602837" s="7"/>
    </row>
    <row r="602838" spans="1:1">
      <c r="A602838" s="7"/>
    </row>
    <row r="602839" spans="1:1">
      <c r="A602839" s="7"/>
    </row>
    <row r="602840" spans="1:1">
      <c r="A602840" s="7"/>
    </row>
    <row r="602841" spans="1:1">
      <c r="A602841" s="7"/>
    </row>
    <row r="602842" spans="1:1">
      <c r="A602842" s="7"/>
    </row>
    <row r="602843" spans="1:1">
      <c r="A602843" s="7"/>
    </row>
    <row r="602844" spans="1:1">
      <c r="A602844" s="7"/>
    </row>
    <row r="602845" spans="1:1">
      <c r="A602845" s="7"/>
    </row>
    <row r="602846" spans="1:1">
      <c r="A602846" s="7"/>
    </row>
    <row r="602847" spans="1:1">
      <c r="A602847" s="7"/>
    </row>
    <row r="602848" spans="1:1">
      <c r="A602848" s="7"/>
    </row>
    <row r="602849" spans="1:1">
      <c r="A602849" s="7"/>
    </row>
    <row r="602850" spans="1:1">
      <c r="A602850" s="7"/>
    </row>
    <row r="602851" spans="1:1">
      <c r="A602851" s="7"/>
    </row>
    <row r="602852" spans="1:1">
      <c r="A602852" s="7"/>
    </row>
    <row r="602853" spans="1:1">
      <c r="A602853" s="7"/>
    </row>
    <row r="602854" spans="1:1">
      <c r="A602854" s="7"/>
    </row>
    <row r="602855" spans="1:1">
      <c r="A602855" s="7"/>
    </row>
    <row r="602856" spans="1:1">
      <c r="A602856" s="7"/>
    </row>
    <row r="602857" spans="1:1">
      <c r="A602857" s="7"/>
    </row>
    <row r="602858" spans="1:1">
      <c r="A602858" s="7"/>
    </row>
    <row r="602859" spans="1:1">
      <c r="A602859" s="7"/>
    </row>
    <row r="602860" spans="1:1">
      <c r="A602860" s="7"/>
    </row>
    <row r="602861" spans="1:1">
      <c r="A602861" s="7"/>
    </row>
    <row r="602862" spans="1:1">
      <c r="A602862" s="7"/>
    </row>
    <row r="602863" spans="1:1">
      <c r="A602863" s="7"/>
    </row>
    <row r="602864" spans="1:1">
      <c r="A602864" s="7"/>
    </row>
    <row r="602865" spans="1:1">
      <c r="A602865" s="7"/>
    </row>
    <row r="602866" spans="1:1">
      <c r="A602866" s="7"/>
    </row>
    <row r="602867" spans="1:1">
      <c r="A602867" s="7"/>
    </row>
    <row r="602868" spans="1:1">
      <c r="A602868" s="7"/>
    </row>
    <row r="602869" spans="1:1">
      <c r="A602869" s="7"/>
    </row>
    <row r="602870" spans="1:1">
      <c r="A602870" s="7"/>
    </row>
    <row r="602871" spans="1:1">
      <c r="A602871" s="7"/>
    </row>
    <row r="602872" spans="1:1">
      <c r="A602872" s="7"/>
    </row>
    <row r="602873" spans="1:1">
      <c r="A602873" s="7"/>
    </row>
    <row r="602874" spans="1:1">
      <c r="A602874" s="7"/>
    </row>
    <row r="602875" spans="1:1">
      <c r="A602875" s="7"/>
    </row>
    <row r="602876" spans="1:1">
      <c r="A602876" s="7"/>
    </row>
    <row r="602877" spans="1:1">
      <c r="A602877" s="7"/>
    </row>
    <row r="602878" spans="1:1">
      <c r="A602878" s="7"/>
    </row>
    <row r="602879" spans="1:1">
      <c r="A602879" s="7"/>
    </row>
    <row r="602880" spans="1:1">
      <c r="A602880" s="7"/>
    </row>
    <row r="602881" spans="1:1">
      <c r="A602881" s="7"/>
    </row>
    <row r="602882" spans="1:1">
      <c r="A602882" s="7"/>
    </row>
    <row r="602883" spans="1:1">
      <c r="A602883" s="7"/>
    </row>
    <row r="602884" spans="1:1">
      <c r="A602884" s="7"/>
    </row>
    <row r="602885" spans="1:1">
      <c r="A602885" s="7"/>
    </row>
    <row r="602886" spans="1:1">
      <c r="A602886" s="7"/>
    </row>
    <row r="602887" spans="1:1">
      <c r="A602887" s="7"/>
    </row>
    <row r="602888" spans="1:1">
      <c r="A602888" s="7"/>
    </row>
    <row r="602889" spans="1:1">
      <c r="A602889" s="7"/>
    </row>
    <row r="602890" spans="1:1">
      <c r="A602890" s="7"/>
    </row>
    <row r="602891" spans="1:1">
      <c r="A602891" s="7"/>
    </row>
    <row r="602892" spans="1:1">
      <c r="A602892" s="7"/>
    </row>
    <row r="602893" spans="1:1">
      <c r="A602893" s="7"/>
    </row>
    <row r="602894" spans="1:1">
      <c r="A602894" s="7"/>
    </row>
    <row r="602895" spans="1:1">
      <c r="A602895" s="7"/>
    </row>
    <row r="602896" spans="1:1">
      <c r="A602896" s="7"/>
    </row>
    <row r="602897" spans="1:1">
      <c r="A602897" s="7"/>
    </row>
    <row r="602898" spans="1:1">
      <c r="A602898" s="7"/>
    </row>
    <row r="602899" spans="1:1">
      <c r="A602899" s="7"/>
    </row>
    <row r="602900" spans="1:1">
      <c r="A602900" s="7"/>
    </row>
    <row r="602901" spans="1:1">
      <c r="A602901" s="7"/>
    </row>
    <row r="602902" spans="1:1">
      <c r="A602902" s="7"/>
    </row>
    <row r="602903" spans="1:1">
      <c r="A602903" s="7"/>
    </row>
    <row r="602904" spans="1:1">
      <c r="A602904" s="7"/>
    </row>
    <row r="602905" spans="1:1">
      <c r="A602905" s="7"/>
    </row>
    <row r="602906" spans="1:1">
      <c r="A602906" s="7"/>
    </row>
    <row r="602907" spans="1:1">
      <c r="A602907" s="7"/>
    </row>
    <row r="602908" spans="1:1">
      <c r="A602908" s="7"/>
    </row>
    <row r="602909" spans="1:1">
      <c r="A602909" s="7"/>
    </row>
    <row r="602910" spans="1:1">
      <c r="A602910" s="7"/>
    </row>
    <row r="602911" spans="1:1">
      <c r="A602911" s="7"/>
    </row>
    <row r="602912" spans="1:1">
      <c r="A602912" s="7"/>
    </row>
    <row r="602913" spans="1:1">
      <c r="A602913" s="7"/>
    </row>
    <row r="602914" spans="1:1">
      <c r="A602914" s="7"/>
    </row>
    <row r="602915" spans="1:1">
      <c r="A602915" s="7"/>
    </row>
    <row r="602916" spans="1:1">
      <c r="A602916" s="7"/>
    </row>
    <row r="602917" spans="1:1">
      <c r="A602917" s="7"/>
    </row>
    <row r="602918" spans="1:1">
      <c r="A602918" s="7"/>
    </row>
    <row r="602919" spans="1:1">
      <c r="A602919" s="7"/>
    </row>
    <row r="602920" spans="1:1">
      <c r="A602920" s="7"/>
    </row>
    <row r="602921" spans="1:1">
      <c r="A602921" s="7"/>
    </row>
    <row r="602922" spans="1:1">
      <c r="A602922" s="7"/>
    </row>
    <row r="602923" spans="1:1">
      <c r="A602923" s="7"/>
    </row>
    <row r="602924" spans="1:1">
      <c r="A602924" s="7"/>
    </row>
    <row r="602925" spans="1:1">
      <c r="A602925" s="7"/>
    </row>
    <row r="602926" spans="1:1">
      <c r="A602926" s="7"/>
    </row>
    <row r="602927" spans="1:1">
      <c r="A602927" s="7"/>
    </row>
    <row r="602928" spans="1:1">
      <c r="A602928" s="7"/>
    </row>
    <row r="602929" spans="1:1">
      <c r="A602929" s="7"/>
    </row>
    <row r="602930" spans="1:1">
      <c r="A602930" s="7"/>
    </row>
    <row r="602931" spans="1:1">
      <c r="A602931" s="7"/>
    </row>
    <row r="602932" spans="1:1">
      <c r="A602932" s="7"/>
    </row>
    <row r="602933" spans="1:1">
      <c r="A602933" s="7"/>
    </row>
    <row r="602934" spans="1:1">
      <c r="A602934" s="7"/>
    </row>
    <row r="602935" spans="1:1">
      <c r="A602935" s="7"/>
    </row>
    <row r="602936" spans="1:1">
      <c r="A602936" s="7"/>
    </row>
    <row r="602937" spans="1:1">
      <c r="A602937" s="7"/>
    </row>
    <row r="602938" spans="1:1">
      <c r="A602938" s="7"/>
    </row>
    <row r="602939" spans="1:1">
      <c r="A602939" s="7"/>
    </row>
    <row r="602940" spans="1:1">
      <c r="A602940" s="7"/>
    </row>
    <row r="602941" spans="1:1">
      <c r="A602941" s="7"/>
    </row>
    <row r="602942" spans="1:1">
      <c r="A602942" s="7"/>
    </row>
    <row r="602943" spans="1:1">
      <c r="A602943" s="7"/>
    </row>
    <row r="602944" spans="1:1">
      <c r="A602944" s="7"/>
    </row>
    <row r="602945" spans="1:1">
      <c r="A602945" s="7"/>
    </row>
    <row r="602946" spans="1:1">
      <c r="A602946" s="7"/>
    </row>
    <row r="602947" spans="1:1">
      <c r="A602947" s="7"/>
    </row>
    <row r="602948" spans="1:1">
      <c r="A602948" s="7"/>
    </row>
    <row r="602949" spans="1:1">
      <c r="A602949" s="7"/>
    </row>
    <row r="602950" spans="1:1">
      <c r="A602950" s="7"/>
    </row>
    <row r="602951" spans="1:1">
      <c r="A602951" s="7"/>
    </row>
    <row r="602952" spans="1:1">
      <c r="A602952" s="7"/>
    </row>
    <row r="602953" spans="1:1">
      <c r="A602953" s="7"/>
    </row>
    <row r="602954" spans="1:1">
      <c r="A602954" s="7"/>
    </row>
    <row r="602955" spans="1:1">
      <c r="A602955" s="7"/>
    </row>
    <row r="602956" spans="1:1">
      <c r="A602956" s="7"/>
    </row>
    <row r="602957" spans="1:1">
      <c r="A602957" s="7"/>
    </row>
    <row r="602958" spans="1:1">
      <c r="A602958" s="7"/>
    </row>
    <row r="602959" spans="1:1">
      <c r="A602959" s="7"/>
    </row>
    <row r="602960" spans="1:1">
      <c r="A602960" s="7"/>
    </row>
    <row r="602961" spans="1:1">
      <c r="A602961" s="7"/>
    </row>
    <row r="602962" spans="1:1">
      <c r="A602962" s="7"/>
    </row>
    <row r="602963" spans="1:1">
      <c r="A602963" s="7"/>
    </row>
    <row r="602964" spans="1:1">
      <c r="A602964" s="7"/>
    </row>
    <row r="602965" spans="1:1">
      <c r="A602965" s="7"/>
    </row>
    <row r="602966" spans="1:1">
      <c r="A602966" s="7"/>
    </row>
    <row r="602967" spans="1:1">
      <c r="A602967" s="7"/>
    </row>
    <row r="602968" spans="1:1">
      <c r="A602968" s="7"/>
    </row>
    <row r="602969" spans="1:1">
      <c r="A602969" s="7"/>
    </row>
    <row r="602970" spans="1:1">
      <c r="A602970" s="7"/>
    </row>
    <row r="602971" spans="1:1">
      <c r="A602971" s="7"/>
    </row>
    <row r="602972" spans="1:1">
      <c r="A602972" s="7"/>
    </row>
    <row r="602973" spans="1:1">
      <c r="A602973" s="7"/>
    </row>
    <row r="602974" spans="1:1">
      <c r="A602974" s="7"/>
    </row>
    <row r="602975" spans="1:1">
      <c r="A602975" s="7"/>
    </row>
    <row r="602976" spans="1:1">
      <c r="A602976" s="7"/>
    </row>
    <row r="602977" spans="1:1">
      <c r="A602977" s="7"/>
    </row>
    <row r="602978" spans="1:1">
      <c r="A602978" s="7"/>
    </row>
    <row r="602979" spans="1:1">
      <c r="A602979" s="7"/>
    </row>
    <row r="602980" spans="1:1">
      <c r="A602980" s="7"/>
    </row>
    <row r="602981" spans="1:1">
      <c r="A602981" s="7"/>
    </row>
    <row r="602982" spans="1:1">
      <c r="A602982" s="7"/>
    </row>
    <row r="602983" spans="1:1">
      <c r="A602983" s="7"/>
    </row>
    <row r="602984" spans="1:1">
      <c r="A602984" s="7"/>
    </row>
    <row r="602985" spans="1:1">
      <c r="A602985" s="7"/>
    </row>
    <row r="602986" spans="1:1">
      <c r="A602986" s="7"/>
    </row>
    <row r="602987" spans="1:1">
      <c r="A602987" s="7"/>
    </row>
    <row r="602988" spans="1:1">
      <c r="A602988" s="7"/>
    </row>
    <row r="602989" spans="1:1">
      <c r="A602989" s="7"/>
    </row>
    <row r="602990" spans="1:1">
      <c r="A602990" s="7"/>
    </row>
    <row r="602991" spans="1:1">
      <c r="A602991" s="7"/>
    </row>
    <row r="602992" spans="1:1">
      <c r="A602992" s="7"/>
    </row>
    <row r="602993" spans="1:1">
      <c r="A602993" s="7"/>
    </row>
    <row r="602994" spans="1:1">
      <c r="A602994" s="7"/>
    </row>
    <row r="602995" spans="1:1">
      <c r="A602995" s="7"/>
    </row>
    <row r="602996" spans="1:1">
      <c r="A602996" s="7"/>
    </row>
    <row r="602997" spans="1:1">
      <c r="A602997" s="7"/>
    </row>
    <row r="602998" spans="1:1">
      <c r="A602998" s="7"/>
    </row>
    <row r="602999" spans="1:1">
      <c r="A602999" s="7"/>
    </row>
    <row r="603000" spans="1:1">
      <c r="A603000" s="7"/>
    </row>
    <row r="603001" spans="1:1">
      <c r="A603001" s="7"/>
    </row>
    <row r="603002" spans="1:1">
      <c r="A603002" s="7"/>
    </row>
    <row r="603003" spans="1:1">
      <c r="A603003" s="7"/>
    </row>
    <row r="603004" spans="1:1">
      <c r="A603004" s="7"/>
    </row>
    <row r="603005" spans="1:1">
      <c r="A603005" s="7"/>
    </row>
    <row r="603006" spans="1:1">
      <c r="A603006" s="7"/>
    </row>
    <row r="603007" spans="1:1">
      <c r="A603007" s="7"/>
    </row>
    <row r="603008" spans="1:1">
      <c r="A603008" s="7"/>
    </row>
    <row r="603009" spans="1:1">
      <c r="A603009" s="7"/>
    </row>
    <row r="603010" spans="1:1">
      <c r="A603010" s="7"/>
    </row>
    <row r="603011" spans="1:1">
      <c r="A603011" s="7"/>
    </row>
    <row r="603012" spans="1:1">
      <c r="A603012" s="7"/>
    </row>
    <row r="603013" spans="1:1">
      <c r="A603013" s="7"/>
    </row>
    <row r="603014" spans="1:1">
      <c r="A603014" s="7"/>
    </row>
    <row r="603015" spans="1:1">
      <c r="A603015" s="7"/>
    </row>
    <row r="603016" spans="1:1">
      <c r="A603016" s="7"/>
    </row>
    <row r="603017" spans="1:1">
      <c r="A603017" s="7"/>
    </row>
    <row r="603018" spans="1:1">
      <c r="A603018" s="7"/>
    </row>
    <row r="603019" spans="1:1">
      <c r="A603019" s="7"/>
    </row>
    <row r="603020" spans="1:1">
      <c r="A603020" s="7"/>
    </row>
    <row r="603021" spans="1:1">
      <c r="A603021" s="7"/>
    </row>
    <row r="603022" spans="1:1">
      <c r="A603022" s="7"/>
    </row>
    <row r="603023" spans="1:1">
      <c r="A603023" s="7"/>
    </row>
    <row r="603024" spans="1:1">
      <c r="A603024" s="7"/>
    </row>
    <row r="603025" spans="1:1">
      <c r="A603025" s="7"/>
    </row>
    <row r="603026" spans="1:1">
      <c r="A603026" s="7"/>
    </row>
    <row r="603027" spans="1:1">
      <c r="A603027" s="7"/>
    </row>
    <row r="603028" spans="1:1">
      <c r="A603028" s="7"/>
    </row>
    <row r="603029" spans="1:1">
      <c r="A603029" s="7"/>
    </row>
    <row r="603030" spans="1:1">
      <c r="A603030" s="7"/>
    </row>
    <row r="603031" spans="1:1">
      <c r="A603031" s="7"/>
    </row>
    <row r="603032" spans="1:1">
      <c r="A603032" s="7"/>
    </row>
    <row r="603033" spans="1:1">
      <c r="A603033" s="7"/>
    </row>
    <row r="603034" spans="1:1">
      <c r="A603034" s="7"/>
    </row>
    <row r="603035" spans="1:1">
      <c r="A603035" s="7"/>
    </row>
    <row r="603036" spans="1:1">
      <c r="A603036" s="7"/>
    </row>
    <row r="603037" spans="1:1">
      <c r="A603037" s="7"/>
    </row>
    <row r="603038" spans="1:1">
      <c r="A603038" s="7"/>
    </row>
    <row r="603039" spans="1:1">
      <c r="A603039" s="7"/>
    </row>
    <row r="603040" spans="1:1">
      <c r="A603040" s="7"/>
    </row>
    <row r="603041" spans="1:1">
      <c r="A603041" s="7"/>
    </row>
    <row r="603042" spans="1:1">
      <c r="A603042" s="7"/>
    </row>
    <row r="603043" spans="1:1">
      <c r="A603043" s="7"/>
    </row>
    <row r="603044" spans="1:1">
      <c r="A603044" s="7"/>
    </row>
    <row r="603045" spans="1:1">
      <c r="A603045" s="7"/>
    </row>
    <row r="603046" spans="1:1">
      <c r="A603046" s="7"/>
    </row>
    <row r="603047" spans="1:1">
      <c r="A603047" s="7"/>
    </row>
    <row r="603048" spans="1:1">
      <c r="A603048" s="7"/>
    </row>
    <row r="603049" spans="1:1">
      <c r="A603049" s="7"/>
    </row>
    <row r="603050" spans="1:1">
      <c r="A603050" s="7"/>
    </row>
    <row r="603051" spans="1:1">
      <c r="A603051" s="7"/>
    </row>
    <row r="603052" spans="1:1">
      <c r="A603052" s="7"/>
    </row>
    <row r="603053" spans="1:1">
      <c r="A603053" s="7"/>
    </row>
    <row r="603054" spans="1:1">
      <c r="A603054" s="7"/>
    </row>
    <row r="603055" spans="1:1">
      <c r="A603055" s="7"/>
    </row>
    <row r="603056" spans="1:1">
      <c r="A603056" s="7"/>
    </row>
    <row r="603057" spans="1:1">
      <c r="A603057" s="7"/>
    </row>
    <row r="603058" spans="1:1">
      <c r="A603058" s="7"/>
    </row>
    <row r="603059" spans="1:1">
      <c r="A603059" s="7"/>
    </row>
    <row r="603060" spans="1:1">
      <c r="A603060" s="7"/>
    </row>
    <row r="603061" spans="1:1">
      <c r="A603061" s="7"/>
    </row>
    <row r="603062" spans="1:1">
      <c r="A603062" s="7"/>
    </row>
    <row r="603063" spans="1:1">
      <c r="A603063" s="7"/>
    </row>
    <row r="603064" spans="1:1">
      <c r="A603064" s="7"/>
    </row>
    <row r="603065" spans="1:1">
      <c r="A603065" s="7"/>
    </row>
    <row r="603066" spans="1:1">
      <c r="A603066" s="7"/>
    </row>
    <row r="603067" spans="1:1">
      <c r="A603067" s="7"/>
    </row>
    <row r="603068" spans="1:1">
      <c r="A603068" s="7"/>
    </row>
    <row r="603069" spans="1:1">
      <c r="A603069" s="7"/>
    </row>
    <row r="603070" spans="1:1">
      <c r="A603070" s="7"/>
    </row>
    <row r="603071" spans="1:1">
      <c r="A603071" s="7"/>
    </row>
    <row r="603072" spans="1:1">
      <c r="A603072" s="7"/>
    </row>
    <row r="603073" spans="1:1">
      <c r="A603073" s="7"/>
    </row>
    <row r="603074" spans="1:1">
      <c r="A603074" s="7"/>
    </row>
    <row r="603075" spans="1:1">
      <c r="A603075" s="7"/>
    </row>
    <row r="603076" spans="1:1">
      <c r="A603076" s="7"/>
    </row>
    <row r="603077" spans="1:1">
      <c r="A603077" s="7"/>
    </row>
    <row r="603078" spans="1:1">
      <c r="A603078" s="7"/>
    </row>
    <row r="603079" spans="1:1">
      <c r="A603079" s="7"/>
    </row>
    <row r="603080" spans="1:1">
      <c r="A603080" s="7"/>
    </row>
    <row r="603081" spans="1:1">
      <c r="A603081" s="7"/>
    </row>
    <row r="603082" spans="1:1">
      <c r="A603082" s="7"/>
    </row>
    <row r="603083" spans="1:1">
      <c r="A603083" s="7"/>
    </row>
    <row r="603084" spans="1:1">
      <c r="A603084" s="7"/>
    </row>
    <row r="603085" spans="1:1">
      <c r="A603085" s="7"/>
    </row>
    <row r="603086" spans="1:1">
      <c r="A603086" s="7"/>
    </row>
    <row r="603087" spans="1:1">
      <c r="A603087" s="7"/>
    </row>
    <row r="603088" spans="1:1">
      <c r="A603088" s="7"/>
    </row>
    <row r="603089" spans="1:1">
      <c r="A603089" s="7"/>
    </row>
    <row r="603090" spans="1:1">
      <c r="A603090" s="7"/>
    </row>
    <row r="603091" spans="1:1">
      <c r="A603091" s="7"/>
    </row>
    <row r="603092" spans="1:1">
      <c r="A603092" s="7"/>
    </row>
    <row r="603093" spans="1:1">
      <c r="A603093" s="7"/>
    </row>
    <row r="603094" spans="1:1">
      <c r="A603094" s="7"/>
    </row>
    <row r="603095" spans="1:1">
      <c r="A603095" s="7"/>
    </row>
    <row r="603096" spans="1:1">
      <c r="A603096" s="7"/>
    </row>
    <row r="603097" spans="1:1">
      <c r="A603097" s="7"/>
    </row>
    <row r="603098" spans="1:1">
      <c r="A603098" s="7"/>
    </row>
    <row r="603099" spans="1:1">
      <c r="A603099" s="7"/>
    </row>
    <row r="603100" spans="1:1">
      <c r="A603100" s="7"/>
    </row>
    <row r="603101" spans="1:1">
      <c r="A603101" s="7"/>
    </row>
    <row r="603102" spans="1:1">
      <c r="A603102" s="7"/>
    </row>
    <row r="603103" spans="1:1">
      <c r="A603103" s="7"/>
    </row>
    <row r="603104" spans="1:1">
      <c r="A603104" s="7"/>
    </row>
    <row r="603105" spans="1:1">
      <c r="A603105" s="7"/>
    </row>
    <row r="603106" spans="1:1">
      <c r="A603106" s="7"/>
    </row>
    <row r="603107" spans="1:1">
      <c r="A603107" s="7"/>
    </row>
    <row r="603108" spans="1:1">
      <c r="A603108" s="7"/>
    </row>
    <row r="603109" spans="1:1">
      <c r="A603109" s="7"/>
    </row>
    <row r="603110" spans="1:1">
      <c r="A603110" s="7"/>
    </row>
    <row r="603111" spans="1:1">
      <c r="A603111" s="7"/>
    </row>
    <row r="603112" spans="1:1">
      <c r="A603112" s="7"/>
    </row>
    <row r="603113" spans="1:1">
      <c r="A603113" s="7"/>
    </row>
    <row r="603114" spans="1:1">
      <c r="A603114" s="7"/>
    </row>
    <row r="603115" spans="1:1">
      <c r="A603115" s="7"/>
    </row>
    <row r="603116" spans="1:1">
      <c r="A603116" s="7"/>
    </row>
    <row r="603117" spans="1:1">
      <c r="A603117" s="7"/>
    </row>
    <row r="603118" spans="1:1">
      <c r="A603118" s="7"/>
    </row>
    <row r="603119" spans="1:1">
      <c r="A603119" s="7"/>
    </row>
    <row r="603120" spans="1:1">
      <c r="A603120" s="7"/>
    </row>
    <row r="603121" spans="1:1">
      <c r="A603121" s="7"/>
    </row>
    <row r="603122" spans="1:1">
      <c r="A603122" s="7"/>
    </row>
    <row r="603123" spans="1:1">
      <c r="A603123" s="7"/>
    </row>
    <row r="603124" spans="1:1">
      <c r="A603124" s="7"/>
    </row>
    <row r="603125" spans="1:1">
      <c r="A603125" s="7"/>
    </row>
    <row r="603126" spans="1:1">
      <c r="A603126" s="7"/>
    </row>
    <row r="603127" spans="1:1">
      <c r="A603127" s="7"/>
    </row>
    <row r="603128" spans="1:1">
      <c r="A603128" s="7"/>
    </row>
    <row r="603129" spans="1:1">
      <c r="A603129" s="7"/>
    </row>
    <row r="603130" spans="1:1">
      <c r="A603130" s="7"/>
    </row>
    <row r="603131" spans="1:1">
      <c r="A603131" s="7"/>
    </row>
    <row r="603132" spans="1:1">
      <c r="A603132" s="7"/>
    </row>
    <row r="603133" spans="1:1">
      <c r="A603133" s="7"/>
    </row>
    <row r="603134" spans="1:1">
      <c r="A603134" s="7"/>
    </row>
    <row r="603135" spans="1:1">
      <c r="A603135" s="7"/>
    </row>
    <row r="603136" spans="1:1">
      <c r="A603136" s="7"/>
    </row>
    <row r="603137" spans="1:1">
      <c r="A603137" s="7"/>
    </row>
    <row r="603138" spans="1:1">
      <c r="A603138" s="7"/>
    </row>
    <row r="603139" spans="1:1">
      <c r="A603139" s="7"/>
    </row>
    <row r="603140" spans="1:1">
      <c r="A603140" s="7"/>
    </row>
    <row r="603141" spans="1:1">
      <c r="A603141" s="7"/>
    </row>
    <row r="603142" spans="1:1">
      <c r="A603142" s="7"/>
    </row>
    <row r="603143" spans="1:1">
      <c r="A603143" s="7"/>
    </row>
    <row r="603144" spans="1:1">
      <c r="A603144" s="7"/>
    </row>
    <row r="603145" spans="1:1">
      <c r="A603145" s="7"/>
    </row>
    <row r="603146" spans="1:1">
      <c r="A603146" s="7"/>
    </row>
    <row r="603147" spans="1:1">
      <c r="A603147" s="7"/>
    </row>
    <row r="603148" spans="1:1">
      <c r="A603148" s="7"/>
    </row>
    <row r="603149" spans="1:1">
      <c r="A603149" s="7"/>
    </row>
    <row r="603150" spans="1:1">
      <c r="A603150" s="7"/>
    </row>
    <row r="603151" spans="1:1">
      <c r="A603151" s="7"/>
    </row>
    <row r="603152" spans="1:1">
      <c r="A603152" s="7"/>
    </row>
    <row r="603153" spans="1:1">
      <c r="A603153" s="7"/>
    </row>
    <row r="603154" spans="1:1">
      <c r="A603154" s="7"/>
    </row>
    <row r="603155" spans="1:1">
      <c r="A603155" s="7"/>
    </row>
    <row r="603156" spans="1:1">
      <c r="A603156" s="7"/>
    </row>
    <row r="603157" spans="1:1">
      <c r="A603157" s="7"/>
    </row>
    <row r="603158" spans="1:1">
      <c r="A603158" s="7"/>
    </row>
    <row r="603159" spans="1:1">
      <c r="A603159" s="7"/>
    </row>
    <row r="603160" spans="1:1">
      <c r="A603160" s="7"/>
    </row>
    <row r="603161" spans="1:1">
      <c r="A603161" s="7"/>
    </row>
    <row r="603162" spans="1:1">
      <c r="A603162" s="7"/>
    </row>
    <row r="603163" spans="1:1">
      <c r="A603163" s="7"/>
    </row>
    <row r="603164" spans="1:1">
      <c r="A603164" s="7"/>
    </row>
    <row r="603165" spans="1:1">
      <c r="A603165" s="7"/>
    </row>
    <row r="603166" spans="1:1">
      <c r="A603166" s="7"/>
    </row>
    <row r="603167" spans="1:1">
      <c r="A603167" s="7"/>
    </row>
    <row r="603168" spans="1:1">
      <c r="A603168" s="7"/>
    </row>
    <row r="603169" spans="1:1">
      <c r="A603169" s="7"/>
    </row>
    <row r="603170" spans="1:1">
      <c r="A603170" s="7"/>
    </row>
    <row r="603171" spans="1:1">
      <c r="A603171" s="7"/>
    </row>
    <row r="603172" spans="1:1">
      <c r="A603172" s="7"/>
    </row>
    <row r="603173" spans="1:1">
      <c r="A603173" s="7"/>
    </row>
    <row r="603174" spans="1:1">
      <c r="A603174" s="7"/>
    </row>
    <row r="603175" spans="1:1">
      <c r="A603175" s="7"/>
    </row>
    <row r="603176" spans="1:1">
      <c r="A603176" s="7"/>
    </row>
    <row r="603177" spans="1:1">
      <c r="A603177" s="7"/>
    </row>
    <row r="603178" spans="1:1">
      <c r="A603178" s="7"/>
    </row>
    <row r="603179" spans="1:1">
      <c r="A603179" s="7"/>
    </row>
    <row r="603180" spans="1:1">
      <c r="A603180" s="7"/>
    </row>
    <row r="603181" spans="1:1">
      <c r="A603181" s="7"/>
    </row>
    <row r="603182" spans="1:1">
      <c r="A603182" s="7"/>
    </row>
    <row r="603183" spans="1:1">
      <c r="A603183" s="7"/>
    </row>
    <row r="603184" spans="1:1">
      <c r="A603184" s="7"/>
    </row>
    <row r="603185" spans="1:1">
      <c r="A603185" s="7"/>
    </row>
    <row r="603186" spans="1:1">
      <c r="A603186" s="7"/>
    </row>
    <row r="603187" spans="1:1">
      <c r="A603187" s="7"/>
    </row>
    <row r="603188" spans="1:1">
      <c r="A603188" s="7"/>
    </row>
    <row r="603189" spans="1:1">
      <c r="A603189" s="7"/>
    </row>
    <row r="603190" spans="1:1">
      <c r="A603190" s="7"/>
    </row>
    <row r="603191" spans="1:1">
      <c r="A603191" s="7"/>
    </row>
    <row r="603192" spans="1:1">
      <c r="A603192" s="7"/>
    </row>
    <row r="603193" spans="1:1">
      <c r="A603193" s="7"/>
    </row>
    <row r="603194" spans="1:1">
      <c r="A603194" s="7"/>
    </row>
    <row r="603195" spans="1:1">
      <c r="A603195" s="7"/>
    </row>
    <row r="603196" spans="1:1">
      <c r="A603196" s="7"/>
    </row>
    <row r="603197" spans="1:1">
      <c r="A603197" s="7"/>
    </row>
    <row r="603198" spans="1:1">
      <c r="A603198" s="7"/>
    </row>
    <row r="603199" spans="1:1">
      <c r="A603199" s="7"/>
    </row>
    <row r="603200" spans="1:1">
      <c r="A603200" s="7"/>
    </row>
    <row r="603201" spans="1:1">
      <c r="A603201" s="7"/>
    </row>
    <row r="603202" spans="1:1">
      <c r="A603202" s="7"/>
    </row>
    <row r="603203" spans="1:1">
      <c r="A603203" s="7"/>
    </row>
    <row r="603204" spans="1:1">
      <c r="A603204" s="7"/>
    </row>
    <row r="603205" spans="1:1">
      <c r="A603205" s="7"/>
    </row>
    <row r="603206" spans="1:1">
      <c r="A603206" s="7"/>
    </row>
    <row r="603207" spans="1:1">
      <c r="A603207" s="7"/>
    </row>
    <row r="603208" spans="1:1">
      <c r="A603208" s="7"/>
    </row>
    <row r="603209" spans="1:1">
      <c r="A603209" s="7"/>
    </row>
    <row r="603210" spans="1:1">
      <c r="A603210" s="7"/>
    </row>
    <row r="603211" spans="1:1">
      <c r="A603211" s="7"/>
    </row>
    <row r="603212" spans="1:1">
      <c r="A603212" s="7"/>
    </row>
    <row r="603213" spans="1:1">
      <c r="A603213" s="7"/>
    </row>
    <row r="603214" spans="1:1">
      <c r="A603214" s="7"/>
    </row>
    <row r="603215" spans="1:1">
      <c r="A603215" s="7"/>
    </row>
    <row r="603216" spans="1:1">
      <c r="A603216" s="7"/>
    </row>
    <row r="603217" spans="1:1">
      <c r="A603217" s="7"/>
    </row>
    <row r="603218" spans="1:1">
      <c r="A603218" s="7"/>
    </row>
    <row r="603219" spans="1:1">
      <c r="A603219" s="7"/>
    </row>
    <row r="603220" spans="1:1">
      <c r="A603220" s="7"/>
    </row>
    <row r="603221" spans="1:1">
      <c r="A603221" s="7"/>
    </row>
    <row r="603222" spans="1:1">
      <c r="A603222" s="7"/>
    </row>
    <row r="603223" spans="1:1">
      <c r="A603223" s="7"/>
    </row>
    <row r="603224" spans="1:1">
      <c r="A603224" s="7"/>
    </row>
    <row r="603225" spans="1:1">
      <c r="A603225" s="7"/>
    </row>
    <row r="603226" spans="1:1">
      <c r="A603226" s="7"/>
    </row>
    <row r="603227" spans="1:1">
      <c r="A603227" s="7"/>
    </row>
    <row r="603228" spans="1:1">
      <c r="A603228" s="7"/>
    </row>
    <row r="603229" spans="1:1">
      <c r="A603229" s="7"/>
    </row>
    <row r="603230" spans="1:1">
      <c r="A603230" s="7"/>
    </row>
    <row r="603231" spans="1:1">
      <c r="A603231" s="7"/>
    </row>
    <row r="603232" spans="1:1">
      <c r="A603232" s="7"/>
    </row>
    <row r="603233" spans="1:1">
      <c r="A603233" s="7"/>
    </row>
    <row r="603234" spans="1:1">
      <c r="A603234" s="7"/>
    </row>
    <row r="603235" spans="1:1">
      <c r="A603235" s="7"/>
    </row>
    <row r="603236" spans="1:1">
      <c r="A603236" s="7"/>
    </row>
    <row r="603237" spans="1:1">
      <c r="A603237" s="7"/>
    </row>
    <row r="603238" spans="1:1">
      <c r="A603238" s="7"/>
    </row>
    <row r="603239" spans="1:1">
      <c r="A603239" s="7"/>
    </row>
    <row r="603240" spans="1:1">
      <c r="A603240" s="7"/>
    </row>
    <row r="603241" spans="1:1">
      <c r="A603241" s="7"/>
    </row>
    <row r="603242" spans="1:1">
      <c r="A603242" s="7"/>
    </row>
    <row r="603243" spans="1:1">
      <c r="A603243" s="7"/>
    </row>
    <row r="603244" spans="1:1">
      <c r="A603244" s="7"/>
    </row>
    <row r="603245" spans="1:1">
      <c r="A603245" s="7"/>
    </row>
    <row r="603246" spans="1:1">
      <c r="A603246" s="7"/>
    </row>
    <row r="603247" spans="1:1">
      <c r="A603247" s="7"/>
    </row>
    <row r="603248" spans="1:1">
      <c r="A603248" s="7"/>
    </row>
    <row r="603249" spans="1:1">
      <c r="A603249" s="7"/>
    </row>
    <row r="603250" spans="1:1">
      <c r="A603250" s="7"/>
    </row>
    <row r="603251" spans="1:1">
      <c r="A603251" s="7"/>
    </row>
    <row r="603252" spans="1:1">
      <c r="A603252" s="7"/>
    </row>
    <row r="603253" spans="1:1">
      <c r="A603253" s="7"/>
    </row>
    <row r="603254" spans="1:1">
      <c r="A603254" s="7"/>
    </row>
    <row r="603255" spans="1:1">
      <c r="A603255" s="7"/>
    </row>
    <row r="603256" spans="1:1">
      <c r="A603256" s="7"/>
    </row>
    <row r="603257" spans="1:1">
      <c r="A603257" s="7"/>
    </row>
    <row r="603258" spans="1:1">
      <c r="A603258" s="7"/>
    </row>
    <row r="603259" spans="1:1">
      <c r="A603259" s="7"/>
    </row>
    <row r="603260" spans="1:1">
      <c r="A603260" s="7"/>
    </row>
    <row r="603261" spans="1:1">
      <c r="A603261" s="7"/>
    </row>
    <row r="603262" spans="1:1">
      <c r="A603262" s="7"/>
    </row>
    <row r="603263" spans="1:1">
      <c r="A603263" s="7"/>
    </row>
    <row r="603264" spans="1:1">
      <c r="A603264" s="7"/>
    </row>
    <row r="603265" spans="1:1">
      <c r="A603265" s="7"/>
    </row>
    <row r="603266" spans="1:1">
      <c r="A603266" s="7"/>
    </row>
    <row r="603267" spans="1:1">
      <c r="A603267" s="7"/>
    </row>
    <row r="603268" spans="1:1">
      <c r="A603268" s="7"/>
    </row>
    <row r="603269" spans="1:1">
      <c r="A603269" s="7"/>
    </row>
    <row r="603270" spans="1:1">
      <c r="A603270" s="7"/>
    </row>
    <row r="603271" spans="1:1">
      <c r="A603271" s="7"/>
    </row>
    <row r="603272" spans="1:1">
      <c r="A603272" s="7"/>
    </row>
    <row r="603273" spans="1:1">
      <c r="A603273" s="7"/>
    </row>
    <row r="603274" spans="1:1">
      <c r="A603274" s="7"/>
    </row>
    <row r="603275" spans="1:1">
      <c r="A603275" s="7"/>
    </row>
    <row r="603276" spans="1:1">
      <c r="A603276" s="7"/>
    </row>
    <row r="603277" spans="1:1">
      <c r="A603277" s="7"/>
    </row>
    <row r="603278" spans="1:1">
      <c r="A603278" s="7"/>
    </row>
    <row r="603279" spans="1:1">
      <c r="A603279" s="7"/>
    </row>
    <row r="603280" spans="1:1">
      <c r="A603280" s="7"/>
    </row>
    <row r="603281" spans="1:1">
      <c r="A603281" s="7"/>
    </row>
    <row r="603282" spans="1:1">
      <c r="A603282" s="7"/>
    </row>
    <row r="603283" spans="1:1">
      <c r="A603283" s="7"/>
    </row>
    <row r="603284" spans="1:1">
      <c r="A603284" s="7"/>
    </row>
    <row r="603285" spans="1:1">
      <c r="A603285" s="7"/>
    </row>
    <row r="603286" spans="1:1">
      <c r="A603286" s="7"/>
    </row>
    <row r="603287" spans="1:1">
      <c r="A603287" s="7"/>
    </row>
    <row r="603288" spans="1:1">
      <c r="A603288" s="7"/>
    </row>
    <row r="603289" spans="1:1">
      <c r="A603289" s="7"/>
    </row>
    <row r="603290" spans="1:1">
      <c r="A603290" s="7"/>
    </row>
    <row r="603291" spans="1:1">
      <c r="A603291" s="7"/>
    </row>
    <row r="603292" spans="1:1">
      <c r="A603292" s="7"/>
    </row>
    <row r="603293" spans="1:1">
      <c r="A603293" s="7"/>
    </row>
    <row r="603294" spans="1:1">
      <c r="A603294" s="7"/>
    </row>
    <row r="603295" spans="1:1">
      <c r="A603295" s="7"/>
    </row>
    <row r="603296" spans="1:1">
      <c r="A603296" s="7"/>
    </row>
    <row r="603297" spans="1:1">
      <c r="A603297" s="7"/>
    </row>
    <row r="603298" spans="1:1">
      <c r="A603298" s="7"/>
    </row>
    <row r="603299" spans="1:1">
      <c r="A603299" s="7"/>
    </row>
    <row r="603300" spans="1:1">
      <c r="A603300" s="7"/>
    </row>
    <row r="603301" spans="1:1">
      <c r="A603301" s="7"/>
    </row>
    <row r="603302" spans="1:1">
      <c r="A603302" s="7"/>
    </row>
    <row r="603303" spans="1:1">
      <c r="A603303" s="7"/>
    </row>
    <row r="603304" spans="1:1">
      <c r="A603304" s="7"/>
    </row>
    <row r="603305" spans="1:1">
      <c r="A603305" s="7"/>
    </row>
    <row r="603306" spans="1:1">
      <c r="A603306" s="7"/>
    </row>
    <row r="603307" spans="1:1">
      <c r="A603307" s="7"/>
    </row>
    <row r="603308" spans="1:1">
      <c r="A603308" s="7"/>
    </row>
    <row r="603309" spans="1:1">
      <c r="A603309" s="7"/>
    </row>
    <row r="603310" spans="1:1">
      <c r="A603310" s="7"/>
    </row>
    <row r="603311" spans="1:1">
      <c r="A603311" s="7"/>
    </row>
    <row r="603312" spans="1:1">
      <c r="A603312" s="7"/>
    </row>
    <row r="603313" spans="1:1">
      <c r="A603313" s="7"/>
    </row>
    <row r="603314" spans="1:1">
      <c r="A603314" s="7"/>
    </row>
    <row r="603315" spans="1:1">
      <c r="A603315" s="7"/>
    </row>
    <row r="603316" spans="1:1">
      <c r="A603316" s="7"/>
    </row>
    <row r="603317" spans="1:1">
      <c r="A603317" s="7"/>
    </row>
    <row r="603318" spans="1:1">
      <c r="A603318" s="7"/>
    </row>
    <row r="603319" spans="1:1">
      <c r="A603319" s="7"/>
    </row>
    <row r="603320" spans="1:1">
      <c r="A603320" s="7"/>
    </row>
    <row r="603321" spans="1:1">
      <c r="A603321" s="7"/>
    </row>
    <row r="603322" spans="1:1">
      <c r="A603322" s="7"/>
    </row>
    <row r="603323" spans="1:1">
      <c r="A603323" s="7"/>
    </row>
    <row r="603324" spans="1:1">
      <c r="A603324" s="7"/>
    </row>
    <row r="603325" spans="1:1">
      <c r="A603325" s="7"/>
    </row>
    <row r="603326" spans="1:1">
      <c r="A603326" s="7"/>
    </row>
    <row r="603327" spans="1:1">
      <c r="A603327" s="7"/>
    </row>
    <row r="603328" spans="1:1">
      <c r="A603328" s="7"/>
    </row>
    <row r="603329" spans="1:1">
      <c r="A603329" s="7"/>
    </row>
    <row r="603330" spans="1:1">
      <c r="A603330" s="7"/>
    </row>
    <row r="603331" spans="1:1">
      <c r="A603331" s="7"/>
    </row>
    <row r="603332" spans="1:1">
      <c r="A603332" s="7"/>
    </row>
    <row r="603333" spans="1:1">
      <c r="A603333" s="7"/>
    </row>
    <row r="603334" spans="1:1">
      <c r="A603334" s="7"/>
    </row>
    <row r="603335" spans="1:1">
      <c r="A603335" s="7"/>
    </row>
    <row r="603336" spans="1:1">
      <c r="A603336" s="7"/>
    </row>
    <row r="603337" spans="1:1">
      <c r="A603337" s="7"/>
    </row>
    <row r="603338" spans="1:1">
      <c r="A603338" s="7"/>
    </row>
    <row r="603339" spans="1:1">
      <c r="A603339" s="7"/>
    </row>
    <row r="603340" spans="1:1">
      <c r="A603340" s="7"/>
    </row>
    <row r="603341" spans="1:1">
      <c r="A603341" s="7"/>
    </row>
    <row r="603342" spans="1:1">
      <c r="A603342" s="7"/>
    </row>
    <row r="603343" spans="1:1">
      <c r="A603343" s="7"/>
    </row>
    <row r="603344" spans="1:1">
      <c r="A603344" s="7"/>
    </row>
    <row r="603345" spans="1:1">
      <c r="A603345" s="7"/>
    </row>
    <row r="603346" spans="1:1">
      <c r="A603346" s="7"/>
    </row>
    <row r="603347" spans="1:1">
      <c r="A603347" s="7"/>
    </row>
    <row r="603348" spans="1:1">
      <c r="A603348" s="7"/>
    </row>
    <row r="603349" spans="1:1">
      <c r="A603349" s="7"/>
    </row>
    <row r="603350" spans="1:1">
      <c r="A603350" s="7"/>
    </row>
    <row r="603351" spans="1:1">
      <c r="A603351" s="7"/>
    </row>
    <row r="603352" spans="1:1">
      <c r="A603352" s="7"/>
    </row>
    <row r="603353" spans="1:1">
      <c r="A603353" s="7"/>
    </row>
    <row r="603354" spans="1:1">
      <c r="A603354" s="7"/>
    </row>
    <row r="603355" spans="1:1">
      <c r="A603355" s="7"/>
    </row>
    <row r="603356" spans="1:1">
      <c r="A603356" s="7"/>
    </row>
    <row r="603357" spans="1:1">
      <c r="A603357" s="7"/>
    </row>
    <row r="603358" spans="1:1">
      <c r="A603358" s="7"/>
    </row>
    <row r="603359" spans="1:1">
      <c r="A603359" s="7"/>
    </row>
    <row r="603360" spans="1:1">
      <c r="A603360" s="7"/>
    </row>
    <row r="603361" spans="1:1">
      <c r="A603361" s="7"/>
    </row>
    <row r="603362" spans="1:1">
      <c r="A603362" s="7"/>
    </row>
    <row r="603363" spans="1:1">
      <c r="A603363" s="7"/>
    </row>
    <row r="603364" spans="1:1">
      <c r="A603364" s="7"/>
    </row>
    <row r="603365" spans="1:1">
      <c r="A603365" s="7"/>
    </row>
    <row r="603366" spans="1:1">
      <c r="A603366" s="7"/>
    </row>
    <row r="603367" spans="1:1">
      <c r="A603367" s="7"/>
    </row>
    <row r="603368" spans="1:1">
      <c r="A603368" s="7"/>
    </row>
    <row r="603369" spans="1:1">
      <c r="A603369" s="7"/>
    </row>
    <row r="603370" spans="1:1">
      <c r="A603370" s="7"/>
    </row>
    <row r="603371" spans="1:1">
      <c r="A603371" s="7"/>
    </row>
    <row r="603372" spans="1:1">
      <c r="A603372" s="7"/>
    </row>
    <row r="603373" spans="1:1">
      <c r="A603373" s="7"/>
    </row>
    <row r="603374" spans="1:1">
      <c r="A603374" s="7"/>
    </row>
    <row r="603375" spans="1:1">
      <c r="A603375" s="7"/>
    </row>
    <row r="603376" spans="1:1">
      <c r="A603376" s="7"/>
    </row>
    <row r="603377" spans="1:1">
      <c r="A603377" s="7"/>
    </row>
    <row r="603378" spans="1:1">
      <c r="A603378" s="7"/>
    </row>
    <row r="603379" spans="1:1">
      <c r="A603379" s="7"/>
    </row>
    <row r="603380" spans="1:1">
      <c r="A603380" s="7"/>
    </row>
    <row r="603381" spans="1:1">
      <c r="A603381" s="7"/>
    </row>
    <row r="603382" spans="1:1">
      <c r="A603382" s="7"/>
    </row>
    <row r="603383" spans="1:1">
      <c r="A603383" s="7"/>
    </row>
    <row r="603384" spans="1:1">
      <c r="A603384" s="7"/>
    </row>
    <row r="603385" spans="1:1">
      <c r="A603385" s="7"/>
    </row>
    <row r="603386" spans="1:1">
      <c r="A603386" s="7"/>
    </row>
    <row r="603387" spans="1:1">
      <c r="A603387" s="7"/>
    </row>
    <row r="603388" spans="1:1">
      <c r="A603388" s="7"/>
    </row>
    <row r="603389" spans="1:1">
      <c r="A603389" s="7"/>
    </row>
    <row r="603390" spans="1:1">
      <c r="A603390" s="7"/>
    </row>
    <row r="603391" spans="1:1">
      <c r="A603391" s="7"/>
    </row>
    <row r="603392" spans="1:1">
      <c r="A603392" s="7"/>
    </row>
    <row r="603393" spans="1:1">
      <c r="A603393" s="7"/>
    </row>
    <row r="603394" spans="1:1">
      <c r="A603394" s="7"/>
    </row>
    <row r="603395" spans="1:1">
      <c r="A603395" s="7"/>
    </row>
    <row r="603396" spans="1:1">
      <c r="A603396" s="7"/>
    </row>
    <row r="603397" spans="1:1">
      <c r="A603397" s="7"/>
    </row>
    <row r="603398" spans="1:1">
      <c r="A603398" s="7"/>
    </row>
    <row r="603399" spans="1:1">
      <c r="A603399" s="7"/>
    </row>
    <row r="603400" spans="1:1">
      <c r="A603400" s="7"/>
    </row>
    <row r="603401" spans="1:1">
      <c r="A603401" s="7"/>
    </row>
    <row r="603402" spans="1:1">
      <c r="A603402" s="7"/>
    </row>
    <row r="603403" spans="1:1">
      <c r="A603403" s="7"/>
    </row>
    <row r="603404" spans="1:1">
      <c r="A603404" s="7"/>
    </row>
    <row r="603405" spans="1:1">
      <c r="A603405" s="7"/>
    </row>
    <row r="603406" spans="1:1">
      <c r="A603406" s="7"/>
    </row>
    <row r="603407" spans="1:1">
      <c r="A603407" s="7"/>
    </row>
    <row r="603408" spans="1:1">
      <c r="A603408" s="7"/>
    </row>
    <row r="603409" spans="1:1">
      <c r="A603409" s="7"/>
    </row>
    <row r="603410" spans="1:1">
      <c r="A603410" s="7"/>
    </row>
    <row r="603411" spans="1:1">
      <c r="A603411" s="7"/>
    </row>
    <row r="603412" spans="1:1">
      <c r="A603412" s="7"/>
    </row>
    <row r="603413" spans="1:1">
      <c r="A603413" s="7"/>
    </row>
    <row r="603414" spans="1:1">
      <c r="A603414" s="7"/>
    </row>
    <row r="603415" spans="1:1">
      <c r="A603415" s="7"/>
    </row>
    <row r="603416" spans="1:1">
      <c r="A603416" s="7"/>
    </row>
    <row r="603417" spans="1:1">
      <c r="A603417" s="7"/>
    </row>
    <row r="603418" spans="1:1">
      <c r="A603418" s="7"/>
    </row>
    <row r="603419" spans="1:1">
      <c r="A603419" s="7"/>
    </row>
    <row r="603420" spans="1:1">
      <c r="A603420" s="7"/>
    </row>
    <row r="603421" spans="1:1">
      <c r="A603421" s="7"/>
    </row>
    <row r="603422" spans="1:1">
      <c r="A603422" s="7"/>
    </row>
    <row r="603423" spans="1:1">
      <c r="A603423" s="7"/>
    </row>
    <row r="603424" spans="1:1">
      <c r="A603424" s="7"/>
    </row>
    <row r="603425" spans="1:1">
      <c r="A603425" s="7"/>
    </row>
    <row r="603426" spans="1:1">
      <c r="A603426" s="7"/>
    </row>
    <row r="603427" spans="1:1">
      <c r="A603427" s="7"/>
    </row>
    <row r="603428" spans="1:1">
      <c r="A603428" s="7"/>
    </row>
    <row r="603429" spans="1:1">
      <c r="A603429" s="7"/>
    </row>
    <row r="603430" spans="1:1">
      <c r="A603430" s="7"/>
    </row>
    <row r="603431" spans="1:1">
      <c r="A603431" s="7"/>
    </row>
    <row r="603432" spans="1:1">
      <c r="A603432" s="7"/>
    </row>
    <row r="603433" spans="1:1">
      <c r="A603433" s="7"/>
    </row>
    <row r="603434" spans="1:1">
      <c r="A603434" s="7"/>
    </row>
    <row r="603435" spans="1:1">
      <c r="A603435" s="7"/>
    </row>
    <row r="603436" spans="1:1">
      <c r="A603436" s="7"/>
    </row>
    <row r="603437" spans="1:1">
      <c r="A603437" s="7"/>
    </row>
    <row r="603438" spans="1:1">
      <c r="A603438" s="7"/>
    </row>
    <row r="603439" spans="1:1">
      <c r="A603439" s="7"/>
    </row>
    <row r="603440" spans="1:1">
      <c r="A603440" s="7"/>
    </row>
    <row r="603441" spans="1:1">
      <c r="A603441" s="7"/>
    </row>
    <row r="603442" spans="1:1">
      <c r="A603442" s="7"/>
    </row>
    <row r="603443" spans="1:1">
      <c r="A603443" s="7"/>
    </row>
    <row r="603444" spans="1:1">
      <c r="A603444" s="7"/>
    </row>
    <row r="603445" spans="1:1">
      <c r="A603445" s="7"/>
    </row>
    <row r="603446" spans="1:1">
      <c r="A603446" s="7"/>
    </row>
    <row r="603447" spans="1:1">
      <c r="A603447" s="7"/>
    </row>
    <row r="603448" spans="1:1">
      <c r="A603448" s="7"/>
    </row>
    <row r="603449" spans="1:1">
      <c r="A603449" s="7"/>
    </row>
    <row r="603450" spans="1:1">
      <c r="A603450" s="7"/>
    </row>
    <row r="603451" spans="1:1">
      <c r="A603451" s="7"/>
    </row>
    <row r="603452" spans="1:1">
      <c r="A603452" s="7"/>
    </row>
    <row r="603453" spans="1:1">
      <c r="A603453" s="7"/>
    </row>
    <row r="603454" spans="1:1">
      <c r="A603454" s="7"/>
    </row>
    <row r="603455" spans="1:1">
      <c r="A603455" s="7"/>
    </row>
    <row r="603456" spans="1:1">
      <c r="A603456" s="7"/>
    </row>
    <row r="603457" spans="1:1">
      <c r="A603457" s="7"/>
    </row>
    <row r="603458" spans="1:1">
      <c r="A603458" s="7"/>
    </row>
    <row r="603459" spans="1:1">
      <c r="A603459" s="7"/>
    </row>
    <row r="603460" spans="1:1">
      <c r="A603460" s="7"/>
    </row>
    <row r="603461" spans="1:1">
      <c r="A603461" s="7"/>
    </row>
    <row r="603462" spans="1:1">
      <c r="A603462" s="7"/>
    </row>
    <row r="603463" spans="1:1">
      <c r="A603463" s="7"/>
    </row>
    <row r="603464" spans="1:1">
      <c r="A603464" s="7"/>
    </row>
    <row r="603465" spans="1:1">
      <c r="A603465" s="7"/>
    </row>
    <row r="603466" spans="1:1">
      <c r="A603466" s="7"/>
    </row>
    <row r="603467" spans="1:1">
      <c r="A603467" s="7"/>
    </row>
    <row r="603468" spans="1:1">
      <c r="A603468" s="7"/>
    </row>
    <row r="603469" spans="1:1">
      <c r="A603469" s="7"/>
    </row>
    <row r="603470" spans="1:1">
      <c r="A603470" s="7"/>
    </row>
    <row r="603471" spans="1:1">
      <c r="A603471" s="7"/>
    </row>
    <row r="603472" spans="1:1">
      <c r="A603472" s="7"/>
    </row>
    <row r="603473" spans="1:1">
      <c r="A603473" s="7"/>
    </row>
    <row r="603474" spans="1:1">
      <c r="A603474" s="7"/>
    </row>
    <row r="603475" spans="1:1">
      <c r="A603475" s="7"/>
    </row>
    <row r="603476" spans="1:1">
      <c r="A603476" s="7"/>
    </row>
    <row r="603477" spans="1:1">
      <c r="A603477" s="7"/>
    </row>
    <row r="603478" spans="1:1">
      <c r="A603478" s="7"/>
    </row>
    <row r="603479" spans="1:1">
      <c r="A603479" s="7"/>
    </row>
    <row r="603480" spans="1:1">
      <c r="A603480" s="7"/>
    </row>
    <row r="603481" spans="1:1">
      <c r="A603481" s="7"/>
    </row>
    <row r="603482" spans="1:1">
      <c r="A603482" s="7"/>
    </row>
    <row r="603483" spans="1:1">
      <c r="A603483" s="7"/>
    </row>
    <row r="603484" spans="1:1">
      <c r="A603484" s="7"/>
    </row>
    <row r="603485" spans="1:1">
      <c r="A603485" s="7"/>
    </row>
    <row r="603486" spans="1:1">
      <c r="A603486" s="7"/>
    </row>
    <row r="603487" spans="1:1">
      <c r="A603487" s="7"/>
    </row>
    <row r="603488" spans="1:1">
      <c r="A603488" s="7"/>
    </row>
    <row r="603489" spans="1:1">
      <c r="A603489" s="7"/>
    </row>
    <row r="603490" spans="1:1">
      <c r="A603490" s="7"/>
    </row>
    <row r="603491" spans="1:1">
      <c r="A603491" s="7"/>
    </row>
    <row r="603492" spans="1:1">
      <c r="A603492" s="7"/>
    </row>
    <row r="603493" spans="1:1">
      <c r="A603493" s="7"/>
    </row>
    <row r="603494" spans="1:1">
      <c r="A603494" s="7"/>
    </row>
    <row r="603495" spans="1:1">
      <c r="A603495" s="7"/>
    </row>
    <row r="603496" spans="1:1">
      <c r="A603496" s="7"/>
    </row>
    <row r="603497" spans="1:1">
      <c r="A603497" s="7"/>
    </row>
    <row r="603498" spans="1:1">
      <c r="A603498" s="7"/>
    </row>
    <row r="603499" spans="1:1">
      <c r="A603499" s="7"/>
    </row>
    <row r="603500" spans="1:1">
      <c r="A603500" s="7"/>
    </row>
    <row r="603501" spans="1:1">
      <c r="A603501" s="7"/>
    </row>
    <row r="603502" spans="1:1">
      <c r="A603502" s="7"/>
    </row>
    <row r="603503" spans="1:1">
      <c r="A603503" s="7"/>
    </row>
    <row r="603504" spans="1:1">
      <c r="A603504" s="7"/>
    </row>
    <row r="603505" spans="1:1">
      <c r="A603505" s="7"/>
    </row>
    <row r="603506" spans="1:1">
      <c r="A603506" s="7"/>
    </row>
    <row r="603507" spans="1:1">
      <c r="A603507" s="7"/>
    </row>
    <row r="603508" spans="1:1">
      <c r="A603508" s="7"/>
    </row>
    <row r="603509" spans="1:1">
      <c r="A603509" s="7"/>
    </row>
    <row r="603510" spans="1:1">
      <c r="A603510" s="7"/>
    </row>
    <row r="603511" spans="1:1">
      <c r="A603511" s="7"/>
    </row>
    <row r="603512" spans="1:1">
      <c r="A603512" s="7"/>
    </row>
    <row r="603513" spans="1:1">
      <c r="A603513" s="7"/>
    </row>
    <row r="603514" spans="1:1">
      <c r="A603514" s="7"/>
    </row>
    <row r="603515" spans="1:1">
      <c r="A603515" s="7"/>
    </row>
    <row r="603516" spans="1:1">
      <c r="A603516" s="7"/>
    </row>
    <row r="603517" spans="1:1">
      <c r="A603517" s="7"/>
    </row>
    <row r="603518" spans="1:1">
      <c r="A603518" s="7"/>
    </row>
    <row r="603519" spans="1:1">
      <c r="A603519" s="7"/>
    </row>
    <row r="603520" spans="1:1">
      <c r="A603520" s="7"/>
    </row>
    <row r="603521" spans="1:1">
      <c r="A603521" s="7"/>
    </row>
    <row r="603522" spans="1:1">
      <c r="A603522" s="7"/>
    </row>
    <row r="603523" spans="1:1">
      <c r="A603523" s="7"/>
    </row>
    <row r="603524" spans="1:1">
      <c r="A603524" s="7"/>
    </row>
    <row r="603525" spans="1:1">
      <c r="A603525" s="7"/>
    </row>
    <row r="603526" spans="1:1">
      <c r="A603526" s="7"/>
    </row>
    <row r="603527" spans="1:1">
      <c r="A603527" s="7"/>
    </row>
    <row r="603528" spans="1:1">
      <c r="A603528" s="7"/>
    </row>
    <row r="603529" spans="1:1">
      <c r="A603529" s="7"/>
    </row>
    <row r="603530" spans="1:1">
      <c r="A603530" s="7"/>
    </row>
    <row r="603531" spans="1:1">
      <c r="A603531" s="7"/>
    </row>
    <row r="603532" spans="1:1">
      <c r="A603532" s="7"/>
    </row>
    <row r="603533" spans="1:1">
      <c r="A603533" s="7"/>
    </row>
    <row r="603534" spans="1:1">
      <c r="A603534" s="7"/>
    </row>
    <row r="603535" spans="1:1">
      <c r="A603535" s="7"/>
    </row>
    <row r="603536" spans="1:1">
      <c r="A603536" s="7"/>
    </row>
    <row r="603537" spans="1:1">
      <c r="A603537" s="7"/>
    </row>
    <row r="603538" spans="1:1">
      <c r="A603538" s="7"/>
    </row>
    <row r="603539" spans="1:1">
      <c r="A603539" s="7"/>
    </row>
    <row r="603540" spans="1:1">
      <c r="A603540" s="7"/>
    </row>
    <row r="603541" spans="1:1">
      <c r="A603541" s="7"/>
    </row>
    <row r="603542" spans="1:1">
      <c r="A603542" s="7"/>
    </row>
    <row r="603543" spans="1:1">
      <c r="A603543" s="7"/>
    </row>
    <row r="603544" spans="1:1">
      <c r="A603544" s="7"/>
    </row>
    <row r="603545" spans="1:1">
      <c r="A603545" s="7"/>
    </row>
    <row r="603546" spans="1:1">
      <c r="A603546" s="7"/>
    </row>
    <row r="603547" spans="1:1">
      <c r="A603547" s="7"/>
    </row>
    <row r="603548" spans="1:1">
      <c r="A603548" s="7"/>
    </row>
    <row r="603549" spans="1:1">
      <c r="A603549" s="7"/>
    </row>
    <row r="603550" spans="1:1">
      <c r="A603550" s="7"/>
    </row>
    <row r="603551" spans="1:1">
      <c r="A603551" s="7"/>
    </row>
    <row r="603552" spans="1:1">
      <c r="A603552" s="7"/>
    </row>
    <row r="603553" spans="1:1">
      <c r="A603553" s="7"/>
    </row>
    <row r="603554" spans="1:1">
      <c r="A603554" s="7"/>
    </row>
    <row r="603555" spans="1:1">
      <c r="A603555" s="7"/>
    </row>
    <row r="603556" spans="1:1">
      <c r="A603556" s="7"/>
    </row>
    <row r="603557" spans="1:1">
      <c r="A603557" s="7"/>
    </row>
    <row r="603558" spans="1:1">
      <c r="A603558" s="7"/>
    </row>
    <row r="603559" spans="1:1">
      <c r="A603559" s="7"/>
    </row>
    <row r="603560" spans="1:1">
      <c r="A603560" s="7"/>
    </row>
    <row r="603561" spans="1:1">
      <c r="A603561" s="7"/>
    </row>
    <row r="603562" spans="1:1">
      <c r="A603562" s="7"/>
    </row>
    <row r="603563" spans="1:1">
      <c r="A603563" s="7"/>
    </row>
    <row r="603564" spans="1:1">
      <c r="A603564" s="7"/>
    </row>
    <row r="603565" spans="1:1">
      <c r="A603565" s="7"/>
    </row>
    <row r="603566" spans="1:1">
      <c r="A603566" s="7"/>
    </row>
    <row r="603567" spans="1:1">
      <c r="A603567" s="7"/>
    </row>
    <row r="603568" spans="1:1">
      <c r="A603568" s="7"/>
    </row>
    <row r="603569" spans="1:1">
      <c r="A603569" s="7"/>
    </row>
    <row r="603570" spans="1:1">
      <c r="A603570" s="7"/>
    </row>
    <row r="603571" spans="1:1">
      <c r="A603571" s="7"/>
    </row>
    <row r="603572" spans="1:1">
      <c r="A603572" s="7"/>
    </row>
    <row r="603573" spans="1:1">
      <c r="A603573" s="7"/>
    </row>
    <row r="603574" spans="1:1">
      <c r="A603574" s="7"/>
    </row>
    <row r="603575" spans="1:1">
      <c r="A603575" s="7"/>
    </row>
    <row r="603576" spans="1:1">
      <c r="A603576" s="7"/>
    </row>
    <row r="603577" spans="1:1">
      <c r="A603577" s="7"/>
    </row>
    <row r="603578" spans="1:1">
      <c r="A603578" s="7"/>
    </row>
    <row r="603579" spans="1:1">
      <c r="A603579" s="7"/>
    </row>
    <row r="603580" spans="1:1">
      <c r="A603580" s="7"/>
    </row>
    <row r="603581" spans="1:1">
      <c r="A603581" s="7"/>
    </row>
    <row r="603582" spans="1:1">
      <c r="A603582" s="7"/>
    </row>
    <row r="603583" spans="1:1">
      <c r="A603583" s="7"/>
    </row>
    <row r="603584" spans="1:1">
      <c r="A603584" s="7"/>
    </row>
    <row r="603585" spans="1:1">
      <c r="A603585" s="7"/>
    </row>
    <row r="603586" spans="1:1">
      <c r="A603586" s="7"/>
    </row>
    <row r="603587" spans="1:1">
      <c r="A603587" s="7"/>
    </row>
    <row r="603588" spans="1:1">
      <c r="A603588" s="7"/>
    </row>
    <row r="603589" spans="1:1">
      <c r="A603589" s="7"/>
    </row>
    <row r="603590" spans="1:1">
      <c r="A603590" s="7"/>
    </row>
    <row r="603591" spans="1:1">
      <c r="A603591" s="7"/>
    </row>
    <row r="603592" spans="1:1">
      <c r="A603592" s="7"/>
    </row>
    <row r="603593" spans="1:1">
      <c r="A603593" s="7"/>
    </row>
    <row r="603594" spans="1:1">
      <c r="A603594" s="7"/>
    </row>
    <row r="603595" spans="1:1">
      <c r="A603595" s="7"/>
    </row>
    <row r="603596" spans="1:1">
      <c r="A603596" s="7"/>
    </row>
    <row r="603597" spans="1:1">
      <c r="A603597" s="7"/>
    </row>
    <row r="603598" spans="1:1">
      <c r="A603598" s="7"/>
    </row>
    <row r="603599" spans="1:1">
      <c r="A603599" s="7"/>
    </row>
    <row r="603600" spans="1:1">
      <c r="A603600" s="7"/>
    </row>
    <row r="603601" spans="1:1">
      <c r="A603601" s="7"/>
    </row>
    <row r="603602" spans="1:1">
      <c r="A603602" s="7"/>
    </row>
    <row r="603603" spans="1:1">
      <c r="A603603" s="7"/>
    </row>
    <row r="603604" spans="1:1">
      <c r="A603604" s="7"/>
    </row>
    <row r="603605" spans="1:1">
      <c r="A603605" s="7"/>
    </row>
    <row r="603606" spans="1:1">
      <c r="A603606" s="7"/>
    </row>
    <row r="603607" spans="1:1">
      <c r="A603607" s="7"/>
    </row>
    <row r="603608" spans="1:1">
      <c r="A603608" s="7"/>
    </row>
    <row r="603609" spans="1:1">
      <c r="A603609" s="7"/>
    </row>
    <row r="603610" spans="1:1">
      <c r="A603610" s="7"/>
    </row>
    <row r="603611" spans="1:1">
      <c r="A603611" s="7"/>
    </row>
    <row r="603612" spans="1:1">
      <c r="A603612" s="7"/>
    </row>
    <row r="603613" spans="1:1">
      <c r="A603613" s="7"/>
    </row>
    <row r="603614" spans="1:1">
      <c r="A603614" s="7"/>
    </row>
    <row r="603615" spans="1:1">
      <c r="A603615" s="7"/>
    </row>
    <row r="603616" spans="1:1">
      <c r="A603616" s="7"/>
    </row>
    <row r="603617" spans="1:1">
      <c r="A603617" s="7"/>
    </row>
    <row r="603618" spans="1:1">
      <c r="A603618" s="7"/>
    </row>
    <row r="603619" spans="1:1">
      <c r="A603619" s="7"/>
    </row>
    <row r="603620" spans="1:1">
      <c r="A603620" s="7"/>
    </row>
    <row r="603621" spans="1:1">
      <c r="A603621" s="7"/>
    </row>
    <row r="603622" spans="1:1">
      <c r="A603622" s="7"/>
    </row>
    <row r="603623" spans="1:1">
      <c r="A603623" s="7"/>
    </row>
    <row r="603624" spans="1:1">
      <c r="A603624" s="7"/>
    </row>
    <row r="603625" spans="1:1">
      <c r="A603625" s="7"/>
    </row>
    <row r="603626" spans="1:1">
      <c r="A603626" s="7"/>
    </row>
    <row r="603627" spans="1:1">
      <c r="A603627" s="7"/>
    </row>
    <row r="603628" spans="1:1">
      <c r="A603628" s="7"/>
    </row>
    <row r="603629" spans="1:1">
      <c r="A603629" s="7"/>
    </row>
    <row r="603630" spans="1:1">
      <c r="A603630" s="7"/>
    </row>
    <row r="603631" spans="1:1">
      <c r="A603631" s="7"/>
    </row>
    <row r="603632" spans="1:1">
      <c r="A603632" s="7"/>
    </row>
    <row r="603633" spans="1:1">
      <c r="A603633" s="7"/>
    </row>
    <row r="603634" spans="1:1">
      <c r="A603634" s="7"/>
    </row>
    <row r="603635" spans="1:1">
      <c r="A603635" s="7"/>
    </row>
    <row r="603636" spans="1:1">
      <c r="A603636" s="7"/>
    </row>
    <row r="603637" spans="1:1">
      <c r="A603637" s="7"/>
    </row>
    <row r="603638" spans="1:1">
      <c r="A603638" s="7"/>
    </row>
    <row r="603639" spans="1:1">
      <c r="A603639" s="7"/>
    </row>
    <row r="603640" spans="1:1">
      <c r="A603640" s="7"/>
    </row>
    <row r="603641" spans="1:1">
      <c r="A603641" s="7"/>
    </row>
    <row r="603642" spans="1:1">
      <c r="A603642" s="7"/>
    </row>
    <row r="603643" spans="1:1">
      <c r="A603643" s="7"/>
    </row>
    <row r="603644" spans="1:1">
      <c r="A603644" s="7"/>
    </row>
    <row r="603645" spans="1:1">
      <c r="A603645" s="7"/>
    </row>
    <row r="603646" spans="1:1">
      <c r="A603646" s="7"/>
    </row>
    <row r="603647" spans="1:1">
      <c r="A603647" s="7"/>
    </row>
    <row r="603648" spans="1:1">
      <c r="A603648" s="7"/>
    </row>
    <row r="603649" spans="1:1">
      <c r="A603649" s="7"/>
    </row>
    <row r="603650" spans="1:1">
      <c r="A603650" s="7"/>
    </row>
    <row r="603651" spans="1:1">
      <c r="A603651" s="7"/>
    </row>
    <row r="603652" spans="1:1">
      <c r="A603652" s="7"/>
    </row>
    <row r="603653" spans="1:1">
      <c r="A603653" s="7"/>
    </row>
    <row r="603654" spans="1:1">
      <c r="A603654" s="7"/>
    </row>
    <row r="603655" spans="1:1">
      <c r="A603655" s="7"/>
    </row>
    <row r="603656" spans="1:1">
      <c r="A603656" s="7"/>
    </row>
    <row r="603657" spans="1:1">
      <c r="A603657" s="7"/>
    </row>
    <row r="603658" spans="1:1">
      <c r="A603658" s="7"/>
    </row>
    <row r="603659" spans="1:1">
      <c r="A603659" s="7"/>
    </row>
    <row r="603660" spans="1:1">
      <c r="A603660" s="7"/>
    </row>
    <row r="603661" spans="1:1">
      <c r="A603661" s="7"/>
    </row>
    <row r="603662" spans="1:1">
      <c r="A603662" s="7"/>
    </row>
    <row r="603663" spans="1:1">
      <c r="A603663" s="7"/>
    </row>
    <row r="603664" spans="1:1">
      <c r="A603664" s="7"/>
    </row>
    <row r="603665" spans="1:1">
      <c r="A603665" s="7"/>
    </row>
    <row r="603666" spans="1:1">
      <c r="A603666" s="7"/>
    </row>
    <row r="603667" spans="1:1">
      <c r="A603667" s="7"/>
    </row>
    <row r="603668" spans="1:1">
      <c r="A603668" s="7"/>
    </row>
    <row r="603669" spans="1:1">
      <c r="A603669" s="7"/>
    </row>
    <row r="603670" spans="1:1">
      <c r="A603670" s="7"/>
    </row>
    <row r="603671" spans="1:1">
      <c r="A603671" s="7"/>
    </row>
    <row r="603672" spans="1:1">
      <c r="A603672" s="7"/>
    </row>
    <row r="603673" spans="1:1">
      <c r="A603673" s="7"/>
    </row>
    <row r="603674" spans="1:1">
      <c r="A603674" s="7"/>
    </row>
    <row r="603675" spans="1:1">
      <c r="A603675" s="7"/>
    </row>
    <row r="603676" spans="1:1">
      <c r="A603676" s="7"/>
    </row>
    <row r="603677" spans="1:1">
      <c r="A603677" s="7"/>
    </row>
    <row r="603678" spans="1:1">
      <c r="A603678" s="7"/>
    </row>
    <row r="603679" spans="1:1">
      <c r="A603679" s="7"/>
    </row>
    <row r="603680" spans="1:1">
      <c r="A603680" s="7"/>
    </row>
    <row r="603681" spans="1:1">
      <c r="A603681" s="7"/>
    </row>
    <row r="603682" spans="1:1">
      <c r="A603682" s="7"/>
    </row>
    <row r="603683" spans="1:1">
      <c r="A603683" s="7"/>
    </row>
    <row r="603684" spans="1:1">
      <c r="A603684" s="7"/>
    </row>
    <row r="603685" spans="1:1">
      <c r="A603685" s="7"/>
    </row>
    <row r="603686" spans="1:1">
      <c r="A603686" s="7"/>
    </row>
    <row r="603687" spans="1:1">
      <c r="A603687" s="7"/>
    </row>
    <row r="603688" spans="1:1">
      <c r="A603688" s="7"/>
    </row>
    <row r="603689" spans="1:1">
      <c r="A603689" s="7"/>
    </row>
    <row r="603690" spans="1:1">
      <c r="A603690" s="7"/>
    </row>
    <row r="603691" spans="1:1">
      <c r="A603691" s="7"/>
    </row>
    <row r="603692" spans="1:1">
      <c r="A603692" s="7"/>
    </row>
    <row r="603693" spans="1:1">
      <c r="A603693" s="7"/>
    </row>
    <row r="603694" spans="1:1">
      <c r="A603694" s="7"/>
    </row>
    <row r="603695" spans="1:1">
      <c r="A603695" s="7"/>
    </row>
    <row r="603696" spans="1:1">
      <c r="A603696" s="7"/>
    </row>
    <row r="603697" spans="1:1">
      <c r="A603697" s="7"/>
    </row>
    <row r="603698" spans="1:1">
      <c r="A603698" s="7"/>
    </row>
    <row r="603699" spans="1:1">
      <c r="A603699" s="7"/>
    </row>
    <row r="603700" spans="1:1">
      <c r="A603700" s="7"/>
    </row>
    <row r="603701" spans="1:1">
      <c r="A603701" s="7"/>
    </row>
    <row r="603702" spans="1:1">
      <c r="A603702" s="7"/>
    </row>
    <row r="603703" spans="1:1">
      <c r="A603703" s="7"/>
    </row>
    <row r="603704" spans="1:1">
      <c r="A603704" s="7"/>
    </row>
    <row r="603705" spans="1:1">
      <c r="A603705" s="7"/>
    </row>
    <row r="603706" spans="1:1">
      <c r="A603706" s="7"/>
    </row>
    <row r="603707" spans="1:1">
      <c r="A603707" s="7"/>
    </row>
    <row r="603708" spans="1:1">
      <c r="A603708" s="7"/>
    </row>
    <row r="603709" spans="1:1">
      <c r="A603709" s="7"/>
    </row>
    <row r="603710" spans="1:1">
      <c r="A603710" s="7"/>
    </row>
    <row r="603711" spans="1:1">
      <c r="A603711" s="7"/>
    </row>
    <row r="603712" spans="1:1">
      <c r="A603712" s="7"/>
    </row>
    <row r="603713" spans="1:1">
      <c r="A603713" s="7"/>
    </row>
    <row r="603714" spans="1:1">
      <c r="A603714" s="7"/>
    </row>
    <row r="603715" spans="1:1">
      <c r="A603715" s="7"/>
    </row>
    <row r="603716" spans="1:1">
      <c r="A603716" s="7"/>
    </row>
    <row r="603717" spans="1:1">
      <c r="A603717" s="7"/>
    </row>
    <row r="603718" spans="1:1">
      <c r="A603718" s="7"/>
    </row>
    <row r="603719" spans="1:1">
      <c r="A603719" s="7"/>
    </row>
    <row r="603720" spans="1:1">
      <c r="A603720" s="7"/>
    </row>
    <row r="603721" spans="1:1">
      <c r="A603721" s="7"/>
    </row>
    <row r="603722" spans="1:1">
      <c r="A603722" s="7"/>
    </row>
    <row r="603723" spans="1:1">
      <c r="A603723" s="7"/>
    </row>
    <row r="603724" spans="1:1">
      <c r="A603724" s="7"/>
    </row>
    <row r="603725" spans="1:1">
      <c r="A603725" s="7"/>
    </row>
    <row r="603726" spans="1:1">
      <c r="A603726" s="7"/>
    </row>
    <row r="603727" spans="1:1">
      <c r="A603727" s="7"/>
    </row>
    <row r="603728" spans="1:1">
      <c r="A603728" s="7"/>
    </row>
    <row r="603729" spans="1:1">
      <c r="A603729" s="7"/>
    </row>
    <row r="603730" spans="1:1">
      <c r="A603730" s="7"/>
    </row>
    <row r="603731" spans="1:1">
      <c r="A603731" s="7"/>
    </row>
    <row r="603732" spans="1:1">
      <c r="A603732" s="7"/>
    </row>
    <row r="603733" spans="1:1">
      <c r="A603733" s="7"/>
    </row>
    <row r="603734" spans="1:1">
      <c r="A603734" s="7"/>
    </row>
    <row r="603735" spans="1:1">
      <c r="A603735" s="7"/>
    </row>
    <row r="603736" spans="1:1">
      <c r="A603736" s="7"/>
    </row>
    <row r="603737" spans="1:1">
      <c r="A603737" s="7"/>
    </row>
    <row r="603738" spans="1:1">
      <c r="A603738" s="7"/>
    </row>
    <row r="603739" spans="1:1">
      <c r="A603739" s="7"/>
    </row>
    <row r="603740" spans="1:1">
      <c r="A603740" s="7"/>
    </row>
    <row r="603741" spans="1:1">
      <c r="A603741" s="7"/>
    </row>
    <row r="603742" spans="1:1">
      <c r="A603742" s="7"/>
    </row>
    <row r="603743" spans="1:1">
      <c r="A603743" s="7"/>
    </row>
    <row r="603744" spans="1:1">
      <c r="A603744" s="7"/>
    </row>
    <row r="603745" spans="1:1">
      <c r="A603745" s="7"/>
    </row>
    <row r="603746" spans="1:1">
      <c r="A603746" s="7"/>
    </row>
    <row r="603747" spans="1:1">
      <c r="A603747" s="7"/>
    </row>
    <row r="603748" spans="1:1">
      <c r="A603748" s="7"/>
    </row>
    <row r="603749" spans="1:1">
      <c r="A603749" s="7"/>
    </row>
    <row r="603750" spans="1:1">
      <c r="A603750" s="7"/>
    </row>
    <row r="603751" spans="1:1">
      <c r="A603751" s="7"/>
    </row>
    <row r="603752" spans="1:1">
      <c r="A603752" s="7"/>
    </row>
    <row r="603753" spans="1:1">
      <c r="A603753" s="7"/>
    </row>
    <row r="603754" spans="1:1">
      <c r="A603754" s="7"/>
    </row>
    <row r="603755" spans="1:1">
      <c r="A603755" s="7"/>
    </row>
    <row r="603756" spans="1:1">
      <c r="A603756" s="7"/>
    </row>
    <row r="603757" spans="1:1">
      <c r="A603757" s="7"/>
    </row>
    <row r="603758" spans="1:1">
      <c r="A603758" s="7"/>
    </row>
    <row r="603759" spans="1:1">
      <c r="A603759" s="7"/>
    </row>
    <row r="603760" spans="1:1">
      <c r="A603760" s="7"/>
    </row>
    <row r="603761" spans="1:1">
      <c r="A603761" s="7"/>
    </row>
    <row r="603762" spans="1:1">
      <c r="A603762" s="7"/>
    </row>
    <row r="603763" spans="1:1">
      <c r="A603763" s="7"/>
    </row>
    <row r="603764" spans="1:1">
      <c r="A603764" s="7"/>
    </row>
    <row r="603765" spans="1:1">
      <c r="A603765" s="7"/>
    </row>
    <row r="603766" spans="1:1">
      <c r="A603766" s="7"/>
    </row>
    <row r="603767" spans="1:1">
      <c r="A603767" s="7"/>
    </row>
    <row r="603768" spans="1:1">
      <c r="A603768" s="7"/>
    </row>
    <row r="603769" spans="1:1">
      <c r="A603769" s="7"/>
    </row>
    <row r="603770" spans="1:1">
      <c r="A603770" s="7"/>
    </row>
    <row r="603771" spans="1:1">
      <c r="A603771" s="7"/>
    </row>
    <row r="603772" spans="1:1">
      <c r="A603772" s="7"/>
    </row>
    <row r="603773" spans="1:1">
      <c r="A603773" s="7"/>
    </row>
    <row r="603774" spans="1:1">
      <c r="A603774" s="7"/>
    </row>
    <row r="603775" spans="1:1">
      <c r="A603775" s="7"/>
    </row>
    <row r="603776" spans="1:1">
      <c r="A603776" s="7"/>
    </row>
    <row r="603777" spans="1:1">
      <c r="A603777" s="7"/>
    </row>
    <row r="603778" spans="1:1">
      <c r="A603778" s="7"/>
    </row>
    <row r="603779" spans="1:1">
      <c r="A603779" s="7"/>
    </row>
    <row r="603780" spans="1:1">
      <c r="A603780" s="7"/>
    </row>
    <row r="603781" spans="1:1">
      <c r="A603781" s="7"/>
    </row>
    <row r="603782" spans="1:1">
      <c r="A603782" s="7"/>
    </row>
    <row r="603783" spans="1:1">
      <c r="A603783" s="7"/>
    </row>
    <row r="603784" spans="1:1">
      <c r="A603784" s="7"/>
    </row>
    <row r="603785" spans="1:1">
      <c r="A603785" s="7"/>
    </row>
    <row r="603786" spans="1:1">
      <c r="A603786" s="7"/>
    </row>
    <row r="603787" spans="1:1">
      <c r="A603787" s="7"/>
    </row>
    <row r="603788" spans="1:1">
      <c r="A603788" s="7"/>
    </row>
    <row r="603789" spans="1:1">
      <c r="A603789" s="7"/>
    </row>
    <row r="603790" spans="1:1">
      <c r="A603790" s="7"/>
    </row>
    <row r="603791" spans="1:1">
      <c r="A603791" s="7"/>
    </row>
    <row r="603792" spans="1:1">
      <c r="A603792" s="7"/>
    </row>
    <row r="603793" spans="1:1">
      <c r="A603793" s="7"/>
    </row>
    <row r="603794" spans="1:1">
      <c r="A603794" s="7"/>
    </row>
    <row r="603795" spans="1:1">
      <c r="A603795" s="7"/>
    </row>
    <row r="603796" spans="1:1">
      <c r="A603796" s="7"/>
    </row>
    <row r="603797" spans="1:1">
      <c r="A603797" s="7"/>
    </row>
    <row r="603798" spans="1:1">
      <c r="A603798" s="7"/>
    </row>
    <row r="603799" spans="1:1">
      <c r="A603799" s="7"/>
    </row>
    <row r="603800" spans="1:1">
      <c r="A603800" s="7"/>
    </row>
    <row r="603801" spans="1:1">
      <c r="A603801" s="7"/>
    </row>
    <row r="603802" spans="1:1">
      <c r="A603802" s="7"/>
    </row>
    <row r="603803" spans="1:1">
      <c r="A603803" s="7"/>
    </row>
    <row r="603804" spans="1:1">
      <c r="A603804" s="7"/>
    </row>
    <row r="603805" spans="1:1">
      <c r="A603805" s="7"/>
    </row>
    <row r="603806" spans="1:1">
      <c r="A603806" s="7"/>
    </row>
    <row r="603807" spans="1:1">
      <c r="A603807" s="7"/>
    </row>
    <row r="603808" spans="1:1">
      <c r="A603808" s="7"/>
    </row>
    <row r="603809" spans="1:1">
      <c r="A603809" s="7"/>
    </row>
    <row r="603810" spans="1:1">
      <c r="A603810" s="7"/>
    </row>
    <row r="603811" spans="1:1">
      <c r="A603811" s="7"/>
    </row>
    <row r="603812" spans="1:1">
      <c r="A603812" s="7"/>
    </row>
    <row r="603813" spans="1:1">
      <c r="A603813" s="7"/>
    </row>
    <row r="603814" spans="1:1">
      <c r="A603814" s="7"/>
    </row>
    <row r="603815" spans="1:1">
      <c r="A603815" s="7"/>
    </row>
    <row r="603816" spans="1:1">
      <c r="A603816" s="7"/>
    </row>
    <row r="603817" spans="1:1">
      <c r="A603817" s="7"/>
    </row>
    <row r="603818" spans="1:1">
      <c r="A603818" s="7"/>
    </row>
    <row r="603819" spans="1:1">
      <c r="A603819" s="7"/>
    </row>
    <row r="603820" spans="1:1">
      <c r="A603820" s="7"/>
    </row>
    <row r="603821" spans="1:1">
      <c r="A603821" s="7"/>
    </row>
    <row r="603822" spans="1:1">
      <c r="A603822" s="7"/>
    </row>
    <row r="603823" spans="1:1">
      <c r="A603823" s="7"/>
    </row>
    <row r="603824" spans="1:1">
      <c r="A603824" s="7"/>
    </row>
    <row r="603825" spans="1:1">
      <c r="A603825" s="7"/>
    </row>
    <row r="603826" spans="1:1">
      <c r="A603826" s="7"/>
    </row>
    <row r="603827" spans="1:1">
      <c r="A603827" s="7"/>
    </row>
    <row r="603828" spans="1:1">
      <c r="A603828" s="7"/>
    </row>
    <row r="603829" spans="1:1">
      <c r="A603829" s="7"/>
    </row>
    <row r="603830" spans="1:1">
      <c r="A603830" s="7"/>
    </row>
    <row r="603831" spans="1:1">
      <c r="A603831" s="7"/>
    </row>
    <row r="603832" spans="1:1">
      <c r="A603832" s="7"/>
    </row>
    <row r="603833" spans="1:1">
      <c r="A603833" s="7"/>
    </row>
    <row r="603834" spans="1:1">
      <c r="A603834" s="7"/>
    </row>
    <row r="603835" spans="1:1">
      <c r="A603835" s="7"/>
    </row>
    <row r="603836" spans="1:1">
      <c r="A603836" s="7"/>
    </row>
    <row r="603837" spans="1:1">
      <c r="A603837" s="7"/>
    </row>
    <row r="603838" spans="1:1">
      <c r="A603838" s="7"/>
    </row>
    <row r="603839" spans="1:1">
      <c r="A603839" s="7"/>
    </row>
    <row r="603840" spans="1:1">
      <c r="A603840" s="7"/>
    </row>
    <row r="603841" spans="1:1">
      <c r="A603841" s="7"/>
    </row>
    <row r="603842" spans="1:1">
      <c r="A603842" s="7"/>
    </row>
    <row r="603843" spans="1:1">
      <c r="A603843" s="7"/>
    </row>
    <row r="603844" spans="1:1">
      <c r="A603844" s="7"/>
    </row>
    <row r="603845" spans="1:1">
      <c r="A603845" s="7"/>
    </row>
    <row r="603846" spans="1:1">
      <c r="A603846" s="7"/>
    </row>
    <row r="603847" spans="1:1">
      <c r="A603847" s="7"/>
    </row>
    <row r="603848" spans="1:1">
      <c r="A603848" s="7"/>
    </row>
    <row r="603849" spans="1:1">
      <c r="A603849" s="7"/>
    </row>
    <row r="603850" spans="1:1">
      <c r="A603850" s="7"/>
    </row>
    <row r="603851" spans="1:1">
      <c r="A603851" s="7"/>
    </row>
    <row r="603852" spans="1:1">
      <c r="A603852" s="7"/>
    </row>
    <row r="603853" spans="1:1">
      <c r="A603853" s="7"/>
    </row>
    <row r="603854" spans="1:1">
      <c r="A603854" s="7"/>
    </row>
    <row r="603855" spans="1:1">
      <c r="A603855" s="7"/>
    </row>
    <row r="603856" spans="1:1">
      <c r="A603856" s="7"/>
    </row>
    <row r="603857" spans="1:1">
      <c r="A603857" s="7"/>
    </row>
    <row r="603858" spans="1:1">
      <c r="A603858" s="7"/>
    </row>
    <row r="603859" spans="1:1">
      <c r="A603859" s="7"/>
    </row>
    <row r="603860" spans="1:1">
      <c r="A603860" s="7"/>
    </row>
    <row r="603861" spans="1:1">
      <c r="A603861" s="7"/>
    </row>
    <row r="603862" spans="1:1">
      <c r="A603862" s="7"/>
    </row>
    <row r="603863" spans="1:1">
      <c r="A603863" s="7"/>
    </row>
    <row r="603864" spans="1:1">
      <c r="A603864" s="7"/>
    </row>
    <row r="603865" spans="1:1">
      <c r="A603865" s="7"/>
    </row>
    <row r="603866" spans="1:1">
      <c r="A603866" s="7"/>
    </row>
    <row r="603867" spans="1:1">
      <c r="A603867" s="7"/>
    </row>
    <row r="603868" spans="1:1">
      <c r="A603868" s="7"/>
    </row>
    <row r="603869" spans="1:1">
      <c r="A603869" s="7"/>
    </row>
    <row r="603870" spans="1:1">
      <c r="A603870" s="7"/>
    </row>
    <row r="603871" spans="1:1">
      <c r="A603871" s="7"/>
    </row>
    <row r="603872" spans="1:1">
      <c r="A603872" s="7"/>
    </row>
    <row r="603873" spans="1:1">
      <c r="A603873" s="7"/>
    </row>
    <row r="603874" spans="1:1">
      <c r="A603874" s="7"/>
    </row>
    <row r="603875" spans="1:1">
      <c r="A603875" s="7"/>
    </row>
    <row r="603876" spans="1:1">
      <c r="A603876" s="7"/>
    </row>
    <row r="603877" spans="1:1">
      <c r="A603877" s="7"/>
    </row>
    <row r="603878" spans="1:1">
      <c r="A603878" s="7"/>
    </row>
    <row r="603879" spans="1:1">
      <c r="A603879" s="7"/>
    </row>
    <row r="603880" spans="1:1">
      <c r="A603880" s="7"/>
    </row>
    <row r="603881" spans="1:1">
      <c r="A603881" s="7"/>
    </row>
    <row r="603882" spans="1:1">
      <c r="A603882" s="7"/>
    </row>
    <row r="603883" spans="1:1">
      <c r="A603883" s="7"/>
    </row>
    <row r="603884" spans="1:1">
      <c r="A603884" s="7"/>
    </row>
    <row r="603885" spans="1:1">
      <c r="A603885" s="7"/>
    </row>
    <row r="603886" spans="1:1">
      <c r="A603886" s="7"/>
    </row>
    <row r="603887" spans="1:1">
      <c r="A603887" s="7"/>
    </row>
    <row r="603888" spans="1:1">
      <c r="A603888" s="7"/>
    </row>
    <row r="603889" spans="1:1">
      <c r="A603889" s="7"/>
    </row>
    <row r="603890" spans="1:1">
      <c r="A603890" s="7"/>
    </row>
    <row r="603891" spans="1:1">
      <c r="A603891" s="7"/>
    </row>
    <row r="603892" spans="1:1">
      <c r="A603892" s="7"/>
    </row>
    <row r="603893" spans="1:1">
      <c r="A603893" s="7"/>
    </row>
    <row r="603894" spans="1:1">
      <c r="A603894" s="7"/>
    </row>
    <row r="603895" spans="1:1">
      <c r="A603895" s="7"/>
    </row>
    <row r="603896" spans="1:1">
      <c r="A603896" s="7"/>
    </row>
    <row r="603897" spans="1:1">
      <c r="A603897" s="7"/>
    </row>
    <row r="603898" spans="1:1">
      <c r="A603898" s="7"/>
    </row>
    <row r="603899" spans="1:1">
      <c r="A603899" s="7"/>
    </row>
    <row r="603900" spans="1:1">
      <c r="A603900" s="7"/>
    </row>
    <row r="603901" spans="1:1">
      <c r="A603901" s="7"/>
    </row>
    <row r="603902" spans="1:1">
      <c r="A603902" s="7"/>
    </row>
    <row r="603903" spans="1:1">
      <c r="A603903" s="7"/>
    </row>
    <row r="603904" spans="1:1">
      <c r="A603904" s="7"/>
    </row>
    <row r="603905" spans="1:1">
      <c r="A603905" s="7"/>
    </row>
    <row r="603906" spans="1:1">
      <c r="A603906" s="7"/>
    </row>
    <row r="603907" spans="1:1">
      <c r="A603907" s="7"/>
    </row>
    <row r="603908" spans="1:1">
      <c r="A603908" s="7"/>
    </row>
    <row r="603909" spans="1:1">
      <c r="A603909" s="7"/>
    </row>
    <row r="603910" spans="1:1">
      <c r="A603910" s="7"/>
    </row>
    <row r="603911" spans="1:1">
      <c r="A603911" s="7"/>
    </row>
    <row r="603912" spans="1:1">
      <c r="A603912" s="7"/>
    </row>
    <row r="603913" spans="1:1">
      <c r="A603913" s="7"/>
    </row>
    <row r="603914" spans="1:1">
      <c r="A603914" s="7"/>
    </row>
    <row r="603915" spans="1:1">
      <c r="A603915" s="7"/>
    </row>
    <row r="603916" spans="1:1">
      <c r="A603916" s="7"/>
    </row>
    <row r="603917" spans="1:1">
      <c r="A603917" s="7"/>
    </row>
    <row r="603918" spans="1:1">
      <c r="A603918" s="7"/>
    </row>
    <row r="603919" spans="1:1">
      <c r="A603919" s="7"/>
    </row>
    <row r="603920" spans="1:1">
      <c r="A603920" s="7"/>
    </row>
    <row r="603921" spans="1:1">
      <c r="A603921" s="7"/>
    </row>
    <row r="603922" spans="1:1">
      <c r="A603922" s="7"/>
    </row>
    <row r="603923" spans="1:1">
      <c r="A603923" s="7"/>
    </row>
    <row r="603924" spans="1:1">
      <c r="A603924" s="7"/>
    </row>
    <row r="603925" spans="1:1">
      <c r="A603925" s="7"/>
    </row>
    <row r="603926" spans="1:1">
      <c r="A603926" s="7"/>
    </row>
    <row r="603927" spans="1:1">
      <c r="A603927" s="7"/>
    </row>
    <row r="603928" spans="1:1">
      <c r="A603928" s="7"/>
    </row>
    <row r="603929" spans="1:1">
      <c r="A603929" s="7"/>
    </row>
    <row r="603930" spans="1:1">
      <c r="A603930" s="7"/>
    </row>
    <row r="603931" spans="1:1">
      <c r="A603931" s="7"/>
    </row>
    <row r="603932" spans="1:1">
      <c r="A603932" s="7"/>
    </row>
    <row r="603933" spans="1:1">
      <c r="A603933" s="7"/>
    </row>
    <row r="603934" spans="1:1">
      <c r="A603934" s="7"/>
    </row>
    <row r="603935" spans="1:1">
      <c r="A603935" s="7"/>
    </row>
    <row r="603936" spans="1:1">
      <c r="A603936" s="7"/>
    </row>
    <row r="603937" spans="1:1">
      <c r="A603937" s="7"/>
    </row>
    <row r="603938" spans="1:1">
      <c r="A603938" s="7"/>
    </row>
    <row r="603939" spans="1:1">
      <c r="A603939" s="7"/>
    </row>
    <row r="603940" spans="1:1">
      <c r="A603940" s="7"/>
    </row>
    <row r="603941" spans="1:1">
      <c r="A603941" s="7"/>
    </row>
    <row r="603942" spans="1:1">
      <c r="A603942" s="7"/>
    </row>
    <row r="603943" spans="1:1">
      <c r="A603943" s="7"/>
    </row>
    <row r="603944" spans="1:1">
      <c r="A603944" s="7"/>
    </row>
    <row r="603945" spans="1:1">
      <c r="A603945" s="7"/>
    </row>
    <row r="603946" spans="1:1">
      <c r="A603946" s="7"/>
    </row>
    <row r="603947" spans="1:1">
      <c r="A603947" s="7"/>
    </row>
    <row r="603948" spans="1:1">
      <c r="A603948" s="7"/>
    </row>
    <row r="603949" spans="1:1">
      <c r="A603949" s="7"/>
    </row>
    <row r="603950" spans="1:1">
      <c r="A603950" s="7"/>
    </row>
    <row r="603951" spans="1:1">
      <c r="A603951" s="7"/>
    </row>
    <row r="603952" spans="1:1">
      <c r="A603952" s="7"/>
    </row>
    <row r="603953" spans="1:1">
      <c r="A603953" s="7"/>
    </row>
    <row r="603954" spans="1:1">
      <c r="A603954" s="7"/>
    </row>
    <row r="603955" spans="1:1">
      <c r="A603955" s="7"/>
    </row>
    <row r="603956" spans="1:1">
      <c r="A603956" s="7"/>
    </row>
    <row r="603957" spans="1:1">
      <c r="A603957" s="7"/>
    </row>
    <row r="603958" spans="1:1">
      <c r="A603958" s="7"/>
    </row>
    <row r="603959" spans="1:1">
      <c r="A603959" s="7"/>
    </row>
    <row r="603960" spans="1:1">
      <c r="A603960" s="7"/>
    </row>
    <row r="603961" spans="1:1">
      <c r="A603961" s="7"/>
    </row>
    <row r="603962" spans="1:1">
      <c r="A603962" s="7"/>
    </row>
    <row r="603963" spans="1:1">
      <c r="A603963" s="7"/>
    </row>
    <row r="603964" spans="1:1">
      <c r="A603964" s="7"/>
    </row>
    <row r="603965" spans="1:1">
      <c r="A603965" s="7"/>
    </row>
    <row r="603966" spans="1:1">
      <c r="A603966" s="7"/>
    </row>
    <row r="603967" spans="1:1">
      <c r="A603967" s="7"/>
    </row>
    <row r="603968" spans="1:1">
      <c r="A603968" s="7"/>
    </row>
    <row r="603969" spans="1:1">
      <c r="A603969" s="7"/>
    </row>
    <row r="603970" spans="1:1">
      <c r="A603970" s="7"/>
    </row>
    <row r="603971" spans="1:1">
      <c r="A603971" s="7"/>
    </row>
    <row r="603972" spans="1:1">
      <c r="A603972" s="7"/>
    </row>
    <row r="603973" spans="1:1">
      <c r="A603973" s="7"/>
    </row>
    <row r="603974" spans="1:1">
      <c r="A603974" s="7"/>
    </row>
    <row r="603975" spans="1:1">
      <c r="A603975" s="7"/>
    </row>
    <row r="603976" spans="1:1">
      <c r="A603976" s="7"/>
    </row>
    <row r="603977" spans="1:1">
      <c r="A603977" s="7"/>
    </row>
    <row r="603978" spans="1:1">
      <c r="A603978" s="7"/>
    </row>
    <row r="603979" spans="1:1">
      <c r="A603979" s="7"/>
    </row>
    <row r="603980" spans="1:1">
      <c r="A603980" s="7"/>
    </row>
    <row r="603981" spans="1:1">
      <c r="A603981" s="7"/>
    </row>
    <row r="603982" spans="1:1">
      <c r="A603982" s="7"/>
    </row>
    <row r="603983" spans="1:1">
      <c r="A603983" s="7"/>
    </row>
    <row r="603984" spans="1:1">
      <c r="A603984" s="7"/>
    </row>
    <row r="603985" spans="1:1">
      <c r="A603985" s="7"/>
    </row>
    <row r="603986" spans="1:1">
      <c r="A603986" s="7"/>
    </row>
    <row r="603987" spans="1:1">
      <c r="A603987" s="7"/>
    </row>
    <row r="603988" spans="1:1">
      <c r="A603988" s="7"/>
    </row>
    <row r="603989" spans="1:1">
      <c r="A603989" s="7"/>
    </row>
    <row r="603990" spans="1:1">
      <c r="A603990" s="7"/>
    </row>
    <row r="603991" spans="1:1">
      <c r="A603991" s="7"/>
    </row>
    <row r="603992" spans="1:1">
      <c r="A603992" s="7"/>
    </row>
    <row r="603993" spans="1:1">
      <c r="A603993" s="7"/>
    </row>
    <row r="603994" spans="1:1">
      <c r="A603994" s="7"/>
    </row>
    <row r="603995" spans="1:1">
      <c r="A603995" s="7"/>
    </row>
    <row r="603996" spans="1:1">
      <c r="A603996" s="7"/>
    </row>
    <row r="603997" spans="1:1">
      <c r="A603997" s="7"/>
    </row>
    <row r="603998" spans="1:1">
      <c r="A603998" s="7"/>
    </row>
    <row r="603999" spans="1:1">
      <c r="A603999" s="7"/>
    </row>
    <row r="604000" spans="1:1">
      <c r="A604000" s="7"/>
    </row>
    <row r="604001" spans="1:1">
      <c r="A604001" s="7"/>
    </row>
    <row r="604002" spans="1:1">
      <c r="A604002" s="7"/>
    </row>
    <row r="604003" spans="1:1">
      <c r="A604003" s="7"/>
    </row>
    <row r="604004" spans="1:1">
      <c r="A604004" s="7"/>
    </row>
    <row r="604005" spans="1:1">
      <c r="A604005" s="7"/>
    </row>
    <row r="604006" spans="1:1">
      <c r="A604006" s="7"/>
    </row>
    <row r="604007" spans="1:1">
      <c r="A604007" s="7"/>
    </row>
    <row r="604008" spans="1:1">
      <c r="A604008" s="7"/>
    </row>
    <row r="604009" spans="1:1">
      <c r="A604009" s="7"/>
    </row>
    <row r="604010" spans="1:1">
      <c r="A604010" s="7"/>
    </row>
    <row r="604011" spans="1:1">
      <c r="A604011" s="7"/>
    </row>
    <row r="604012" spans="1:1">
      <c r="A604012" s="7"/>
    </row>
    <row r="604013" spans="1:1">
      <c r="A604013" s="7"/>
    </row>
    <row r="604014" spans="1:1">
      <c r="A604014" s="7"/>
    </row>
    <row r="604015" spans="1:1">
      <c r="A604015" s="7"/>
    </row>
    <row r="604016" spans="1:1">
      <c r="A604016" s="7"/>
    </row>
    <row r="604017" spans="1:1">
      <c r="A604017" s="7"/>
    </row>
    <row r="604018" spans="1:1">
      <c r="A604018" s="7"/>
    </row>
    <row r="604019" spans="1:1">
      <c r="A604019" s="7"/>
    </row>
    <row r="604020" spans="1:1">
      <c r="A604020" s="7"/>
    </row>
    <row r="604021" spans="1:1">
      <c r="A604021" s="7"/>
    </row>
    <row r="604022" spans="1:1">
      <c r="A604022" s="7"/>
    </row>
    <row r="604023" spans="1:1">
      <c r="A604023" s="7"/>
    </row>
    <row r="604024" spans="1:1">
      <c r="A604024" s="7"/>
    </row>
    <row r="604025" spans="1:1">
      <c r="A604025" s="7"/>
    </row>
    <row r="604026" spans="1:1">
      <c r="A604026" s="7"/>
    </row>
    <row r="604027" spans="1:1">
      <c r="A604027" s="7"/>
    </row>
    <row r="604028" spans="1:1">
      <c r="A604028" s="7"/>
    </row>
    <row r="604029" spans="1:1">
      <c r="A604029" s="7"/>
    </row>
    <row r="604030" spans="1:1">
      <c r="A604030" s="7"/>
    </row>
    <row r="604031" spans="1:1">
      <c r="A604031" s="7"/>
    </row>
    <row r="604032" spans="1:1">
      <c r="A604032" s="7"/>
    </row>
    <row r="604033" spans="1:1">
      <c r="A604033" s="7"/>
    </row>
    <row r="604034" spans="1:1">
      <c r="A604034" s="7"/>
    </row>
    <row r="604035" spans="1:1">
      <c r="A604035" s="7"/>
    </row>
    <row r="604036" spans="1:1">
      <c r="A604036" s="7"/>
    </row>
    <row r="604037" spans="1:1">
      <c r="A604037" s="7"/>
    </row>
    <row r="604038" spans="1:1">
      <c r="A604038" s="7"/>
    </row>
    <row r="604039" spans="1:1">
      <c r="A604039" s="7"/>
    </row>
    <row r="604040" spans="1:1">
      <c r="A604040" s="7"/>
    </row>
    <row r="604041" spans="1:1">
      <c r="A604041" s="7"/>
    </row>
    <row r="604042" spans="1:1">
      <c r="A604042" s="7"/>
    </row>
    <row r="604043" spans="1:1">
      <c r="A604043" s="7"/>
    </row>
    <row r="604044" spans="1:1">
      <c r="A604044" s="7"/>
    </row>
    <row r="604045" spans="1:1">
      <c r="A604045" s="7"/>
    </row>
    <row r="604046" spans="1:1">
      <c r="A604046" s="7"/>
    </row>
    <row r="604047" spans="1:1">
      <c r="A604047" s="7"/>
    </row>
    <row r="604048" spans="1:1">
      <c r="A604048" s="7"/>
    </row>
    <row r="604049" spans="1:1">
      <c r="A604049" s="7"/>
    </row>
    <row r="604050" spans="1:1">
      <c r="A604050" s="7"/>
    </row>
    <row r="604051" spans="1:1">
      <c r="A604051" s="7"/>
    </row>
    <row r="604052" spans="1:1">
      <c r="A604052" s="7"/>
    </row>
    <row r="604053" spans="1:1">
      <c r="A604053" s="7"/>
    </row>
    <row r="604054" spans="1:1">
      <c r="A604054" s="7"/>
    </row>
    <row r="604055" spans="1:1">
      <c r="A604055" s="7"/>
    </row>
    <row r="604056" spans="1:1">
      <c r="A604056" s="7"/>
    </row>
    <row r="604057" spans="1:1">
      <c r="A604057" s="7"/>
    </row>
    <row r="604058" spans="1:1">
      <c r="A604058" s="7"/>
    </row>
    <row r="604059" spans="1:1">
      <c r="A604059" s="7"/>
    </row>
    <row r="604060" spans="1:1">
      <c r="A604060" s="7"/>
    </row>
    <row r="604061" spans="1:1">
      <c r="A604061" s="7"/>
    </row>
    <row r="604062" spans="1:1">
      <c r="A604062" s="7"/>
    </row>
    <row r="604063" spans="1:1">
      <c r="A604063" s="7"/>
    </row>
    <row r="604064" spans="1:1">
      <c r="A604064" s="7"/>
    </row>
    <row r="604065" spans="1:1">
      <c r="A604065" s="7"/>
    </row>
    <row r="604066" spans="1:1">
      <c r="A604066" s="7"/>
    </row>
    <row r="604067" spans="1:1">
      <c r="A604067" s="7"/>
    </row>
    <row r="604068" spans="1:1">
      <c r="A604068" s="7"/>
    </row>
    <row r="604069" spans="1:1">
      <c r="A604069" s="7"/>
    </row>
    <row r="604070" spans="1:1">
      <c r="A604070" s="7"/>
    </row>
    <row r="604071" spans="1:1">
      <c r="A604071" s="7"/>
    </row>
    <row r="604072" spans="1:1">
      <c r="A604072" s="7"/>
    </row>
    <row r="604073" spans="1:1">
      <c r="A604073" s="7"/>
    </row>
    <row r="604074" spans="1:1">
      <c r="A604074" s="7"/>
    </row>
    <row r="604075" spans="1:1">
      <c r="A604075" s="7"/>
    </row>
    <row r="604076" spans="1:1">
      <c r="A604076" s="7"/>
    </row>
    <row r="604077" spans="1:1">
      <c r="A604077" s="7"/>
    </row>
    <row r="604078" spans="1:1">
      <c r="A604078" s="7"/>
    </row>
    <row r="604079" spans="1:1">
      <c r="A604079" s="7"/>
    </row>
    <row r="604080" spans="1:1">
      <c r="A604080" s="7"/>
    </row>
    <row r="604081" spans="1:1">
      <c r="A604081" s="7"/>
    </row>
    <row r="604082" spans="1:1">
      <c r="A604082" s="7"/>
    </row>
    <row r="604083" spans="1:1">
      <c r="A604083" s="7"/>
    </row>
    <row r="604084" spans="1:1">
      <c r="A604084" s="7"/>
    </row>
    <row r="604085" spans="1:1">
      <c r="A604085" s="7"/>
    </row>
    <row r="604086" spans="1:1">
      <c r="A604086" s="7"/>
    </row>
    <row r="604087" spans="1:1">
      <c r="A604087" s="7"/>
    </row>
    <row r="604088" spans="1:1">
      <c r="A604088" s="7"/>
    </row>
    <row r="604089" spans="1:1">
      <c r="A604089" s="7"/>
    </row>
    <row r="604090" spans="1:1">
      <c r="A604090" s="7"/>
    </row>
    <row r="604091" spans="1:1">
      <c r="A604091" s="7"/>
    </row>
    <row r="604092" spans="1:1">
      <c r="A604092" s="7"/>
    </row>
    <row r="604093" spans="1:1">
      <c r="A604093" s="7"/>
    </row>
    <row r="604094" spans="1:1">
      <c r="A604094" s="7"/>
    </row>
    <row r="604095" spans="1:1">
      <c r="A604095" s="7"/>
    </row>
    <row r="604096" spans="1:1">
      <c r="A604096" s="7"/>
    </row>
    <row r="604097" spans="1:1">
      <c r="A604097" s="7"/>
    </row>
    <row r="604098" spans="1:1">
      <c r="A604098" s="7"/>
    </row>
    <row r="604099" spans="1:1">
      <c r="A604099" s="7"/>
    </row>
    <row r="604100" spans="1:1">
      <c r="A604100" s="7"/>
    </row>
    <row r="604101" spans="1:1">
      <c r="A604101" s="7"/>
    </row>
    <row r="604102" spans="1:1">
      <c r="A604102" s="7"/>
    </row>
    <row r="604103" spans="1:1">
      <c r="A604103" s="7"/>
    </row>
    <row r="604104" spans="1:1">
      <c r="A604104" s="7"/>
    </row>
    <row r="604105" spans="1:1">
      <c r="A604105" s="7"/>
    </row>
    <row r="604106" spans="1:1">
      <c r="A604106" s="7"/>
    </row>
    <row r="604107" spans="1:1">
      <c r="A604107" s="7"/>
    </row>
    <row r="604108" spans="1:1">
      <c r="A604108" s="7"/>
    </row>
    <row r="604109" spans="1:1">
      <c r="A604109" s="7"/>
    </row>
    <row r="604110" spans="1:1">
      <c r="A604110" s="7"/>
    </row>
    <row r="604111" spans="1:1">
      <c r="A604111" s="7"/>
    </row>
    <row r="604112" spans="1:1">
      <c r="A604112" s="7"/>
    </row>
    <row r="604113" spans="1:1">
      <c r="A604113" s="7"/>
    </row>
    <row r="604114" spans="1:1">
      <c r="A604114" s="7"/>
    </row>
    <row r="604115" spans="1:1">
      <c r="A604115" s="7"/>
    </row>
    <row r="604116" spans="1:1">
      <c r="A604116" s="7"/>
    </row>
    <row r="604117" spans="1:1">
      <c r="A604117" s="7"/>
    </row>
    <row r="604118" spans="1:1">
      <c r="A604118" s="7"/>
    </row>
    <row r="604119" spans="1:1">
      <c r="A604119" s="7"/>
    </row>
    <row r="604120" spans="1:1">
      <c r="A604120" s="7"/>
    </row>
    <row r="604121" spans="1:1">
      <c r="A604121" s="7"/>
    </row>
    <row r="604122" spans="1:1">
      <c r="A604122" s="7"/>
    </row>
    <row r="604123" spans="1:1">
      <c r="A604123" s="7"/>
    </row>
    <row r="604124" spans="1:1">
      <c r="A604124" s="7"/>
    </row>
    <row r="604125" spans="1:1">
      <c r="A604125" s="7"/>
    </row>
    <row r="604126" spans="1:1">
      <c r="A604126" s="7"/>
    </row>
    <row r="604127" spans="1:1">
      <c r="A604127" s="7"/>
    </row>
    <row r="604128" spans="1:1">
      <c r="A604128" s="7"/>
    </row>
    <row r="604129" spans="1:1">
      <c r="A604129" s="7"/>
    </row>
    <row r="604130" spans="1:1">
      <c r="A604130" s="7"/>
    </row>
    <row r="604131" spans="1:1">
      <c r="A604131" s="7"/>
    </row>
    <row r="604132" spans="1:1">
      <c r="A604132" s="7"/>
    </row>
    <row r="604133" spans="1:1">
      <c r="A604133" s="7"/>
    </row>
    <row r="604134" spans="1:1">
      <c r="A604134" s="7"/>
    </row>
    <row r="604135" spans="1:1">
      <c r="A604135" s="7"/>
    </row>
    <row r="604136" spans="1:1">
      <c r="A604136" s="7"/>
    </row>
    <row r="604137" spans="1:1">
      <c r="A604137" s="7"/>
    </row>
    <row r="604138" spans="1:1">
      <c r="A604138" s="7"/>
    </row>
    <row r="604139" spans="1:1">
      <c r="A604139" s="7"/>
    </row>
    <row r="604140" spans="1:1">
      <c r="A604140" s="7"/>
    </row>
    <row r="604141" spans="1:1">
      <c r="A604141" s="7"/>
    </row>
    <row r="604142" spans="1:1">
      <c r="A604142" s="7"/>
    </row>
    <row r="604143" spans="1:1">
      <c r="A604143" s="7"/>
    </row>
    <row r="604144" spans="1:1">
      <c r="A604144" s="7"/>
    </row>
    <row r="604145" spans="1:1">
      <c r="A604145" s="7"/>
    </row>
    <row r="604146" spans="1:1">
      <c r="A604146" s="7"/>
    </row>
    <row r="604147" spans="1:1">
      <c r="A604147" s="7"/>
    </row>
    <row r="604148" spans="1:1">
      <c r="A604148" s="7"/>
    </row>
    <row r="604149" spans="1:1">
      <c r="A604149" s="7"/>
    </row>
    <row r="604150" spans="1:1">
      <c r="A604150" s="7"/>
    </row>
    <row r="604151" spans="1:1">
      <c r="A604151" s="7"/>
    </row>
    <row r="604152" spans="1:1">
      <c r="A604152" s="7"/>
    </row>
    <row r="604153" spans="1:1">
      <c r="A604153" s="7"/>
    </row>
    <row r="604154" spans="1:1">
      <c r="A604154" s="7"/>
    </row>
    <row r="604155" spans="1:1">
      <c r="A604155" s="7"/>
    </row>
    <row r="604156" spans="1:1">
      <c r="A604156" s="7"/>
    </row>
    <row r="604157" spans="1:1">
      <c r="A604157" s="7"/>
    </row>
    <row r="604158" spans="1:1">
      <c r="A604158" s="7"/>
    </row>
    <row r="604159" spans="1:1">
      <c r="A604159" s="7"/>
    </row>
    <row r="604160" spans="1:1">
      <c r="A604160" s="7"/>
    </row>
    <row r="604161" spans="1:1">
      <c r="A604161" s="7"/>
    </row>
    <row r="604162" spans="1:1">
      <c r="A604162" s="7"/>
    </row>
    <row r="604163" spans="1:1">
      <c r="A604163" s="7"/>
    </row>
    <row r="604164" spans="1:1">
      <c r="A604164" s="7"/>
    </row>
    <row r="604165" spans="1:1">
      <c r="A604165" s="7"/>
    </row>
    <row r="604166" spans="1:1">
      <c r="A604166" s="7"/>
    </row>
    <row r="604167" spans="1:1">
      <c r="A604167" s="7"/>
    </row>
    <row r="604168" spans="1:1">
      <c r="A604168" s="7"/>
    </row>
    <row r="604169" spans="1:1">
      <c r="A604169" s="7"/>
    </row>
    <row r="604170" spans="1:1">
      <c r="A604170" s="7"/>
    </row>
    <row r="604171" spans="1:1">
      <c r="A604171" s="7"/>
    </row>
    <row r="604172" spans="1:1">
      <c r="A604172" s="7"/>
    </row>
    <row r="604173" spans="1:1">
      <c r="A604173" s="7"/>
    </row>
    <row r="604174" spans="1:1">
      <c r="A604174" s="7"/>
    </row>
    <row r="604175" spans="1:1">
      <c r="A604175" s="7"/>
    </row>
    <row r="604176" spans="1:1">
      <c r="A604176" s="7"/>
    </row>
    <row r="604177" spans="1:1">
      <c r="A604177" s="7"/>
    </row>
    <row r="604178" spans="1:1">
      <c r="A604178" s="7"/>
    </row>
    <row r="604179" spans="1:1">
      <c r="A604179" s="7"/>
    </row>
    <row r="604180" spans="1:1">
      <c r="A604180" s="7"/>
    </row>
    <row r="604181" spans="1:1">
      <c r="A604181" s="7"/>
    </row>
    <row r="604182" spans="1:1">
      <c r="A604182" s="7"/>
    </row>
    <row r="604183" spans="1:1">
      <c r="A604183" s="7"/>
    </row>
    <row r="604184" spans="1:1">
      <c r="A604184" s="7"/>
    </row>
    <row r="604185" spans="1:1">
      <c r="A604185" s="7"/>
    </row>
    <row r="604186" spans="1:1">
      <c r="A604186" s="7"/>
    </row>
    <row r="604187" spans="1:1">
      <c r="A604187" s="7"/>
    </row>
    <row r="604188" spans="1:1">
      <c r="A604188" s="7"/>
    </row>
    <row r="604189" spans="1:1">
      <c r="A604189" s="7"/>
    </row>
    <row r="604190" spans="1:1">
      <c r="A604190" s="7"/>
    </row>
    <row r="604191" spans="1:1">
      <c r="A604191" s="7"/>
    </row>
    <row r="604192" spans="1:1">
      <c r="A604192" s="7"/>
    </row>
    <row r="604193" spans="1:1">
      <c r="A604193" s="7"/>
    </row>
    <row r="604194" spans="1:1">
      <c r="A604194" s="7"/>
    </row>
    <row r="604195" spans="1:1">
      <c r="A604195" s="7"/>
    </row>
    <row r="604196" spans="1:1">
      <c r="A604196" s="7"/>
    </row>
    <row r="604197" spans="1:1">
      <c r="A604197" s="7"/>
    </row>
    <row r="604198" spans="1:1">
      <c r="A604198" s="7"/>
    </row>
    <row r="604199" spans="1:1">
      <c r="A604199" s="7"/>
    </row>
    <row r="604200" spans="1:1">
      <c r="A604200" s="7"/>
    </row>
    <row r="604201" spans="1:1">
      <c r="A604201" s="7"/>
    </row>
    <row r="604202" spans="1:1">
      <c r="A604202" s="7"/>
    </row>
    <row r="604203" spans="1:1">
      <c r="A604203" s="7"/>
    </row>
    <row r="604204" spans="1:1">
      <c r="A604204" s="7"/>
    </row>
    <row r="604205" spans="1:1">
      <c r="A604205" s="7"/>
    </row>
    <row r="604206" spans="1:1">
      <c r="A604206" s="7"/>
    </row>
    <row r="604207" spans="1:1">
      <c r="A604207" s="7"/>
    </row>
    <row r="604208" spans="1:1">
      <c r="A604208" s="7"/>
    </row>
    <row r="604209" spans="1:1">
      <c r="A604209" s="7"/>
    </row>
    <row r="604210" spans="1:1">
      <c r="A604210" s="7"/>
    </row>
    <row r="604211" spans="1:1">
      <c r="A604211" s="7"/>
    </row>
    <row r="604212" spans="1:1">
      <c r="A604212" s="7"/>
    </row>
    <row r="604213" spans="1:1">
      <c r="A604213" s="7"/>
    </row>
    <row r="604214" spans="1:1">
      <c r="A604214" s="7"/>
    </row>
    <row r="604215" spans="1:1">
      <c r="A604215" s="7"/>
    </row>
    <row r="604216" spans="1:1">
      <c r="A604216" s="7"/>
    </row>
    <row r="604217" spans="1:1">
      <c r="A604217" s="7"/>
    </row>
    <row r="604218" spans="1:1">
      <c r="A604218" s="7"/>
    </row>
    <row r="604219" spans="1:1">
      <c r="A604219" s="7"/>
    </row>
    <row r="604220" spans="1:1">
      <c r="A604220" s="7"/>
    </row>
    <row r="604221" spans="1:1">
      <c r="A604221" s="7"/>
    </row>
    <row r="604222" spans="1:1">
      <c r="A604222" s="7"/>
    </row>
    <row r="604223" spans="1:1">
      <c r="A604223" s="7"/>
    </row>
    <row r="604224" spans="1:1">
      <c r="A604224" s="7"/>
    </row>
    <row r="604225" spans="1:1">
      <c r="A604225" s="7"/>
    </row>
    <row r="604226" spans="1:1">
      <c r="A604226" s="7"/>
    </row>
    <row r="604227" spans="1:1">
      <c r="A604227" s="7"/>
    </row>
    <row r="604228" spans="1:1">
      <c r="A604228" s="7"/>
    </row>
    <row r="604229" spans="1:1">
      <c r="A604229" s="7"/>
    </row>
    <row r="604230" spans="1:1">
      <c r="A604230" s="7"/>
    </row>
    <row r="604231" spans="1:1">
      <c r="A604231" s="7"/>
    </row>
    <row r="604232" spans="1:1">
      <c r="A604232" s="7"/>
    </row>
    <row r="604233" spans="1:1">
      <c r="A604233" s="7"/>
    </row>
    <row r="604234" spans="1:1">
      <c r="A604234" s="7"/>
    </row>
    <row r="604235" spans="1:1">
      <c r="A604235" s="7"/>
    </row>
    <row r="604236" spans="1:1">
      <c r="A604236" s="7"/>
    </row>
    <row r="604237" spans="1:1">
      <c r="A604237" s="7"/>
    </row>
    <row r="604238" spans="1:1">
      <c r="A604238" s="7"/>
    </row>
    <row r="604239" spans="1:1">
      <c r="A604239" s="7"/>
    </row>
    <row r="604240" spans="1:1">
      <c r="A604240" s="7"/>
    </row>
    <row r="604241" spans="1:1">
      <c r="A604241" s="7"/>
    </row>
    <row r="604242" spans="1:1">
      <c r="A604242" s="7"/>
    </row>
    <row r="604243" spans="1:1">
      <c r="A604243" s="7"/>
    </row>
    <row r="604244" spans="1:1">
      <c r="A604244" s="7"/>
    </row>
    <row r="604245" spans="1:1">
      <c r="A604245" s="7"/>
    </row>
    <row r="604246" spans="1:1">
      <c r="A604246" s="7"/>
    </row>
    <row r="604247" spans="1:1">
      <c r="A604247" s="7"/>
    </row>
    <row r="604248" spans="1:1">
      <c r="A604248" s="7"/>
    </row>
    <row r="604249" spans="1:1">
      <c r="A604249" s="7"/>
    </row>
    <row r="604250" spans="1:1">
      <c r="A604250" s="7"/>
    </row>
    <row r="604251" spans="1:1">
      <c r="A604251" s="7"/>
    </row>
    <row r="604252" spans="1:1">
      <c r="A604252" s="7"/>
    </row>
    <row r="604253" spans="1:1">
      <c r="A604253" s="7"/>
    </row>
    <row r="604254" spans="1:1">
      <c r="A604254" s="7"/>
    </row>
    <row r="604255" spans="1:1">
      <c r="A604255" s="7"/>
    </row>
    <row r="604256" spans="1:1">
      <c r="A604256" s="7"/>
    </row>
    <row r="604257" spans="1:1">
      <c r="A604257" s="7"/>
    </row>
    <row r="604258" spans="1:1">
      <c r="A604258" s="7"/>
    </row>
    <row r="604259" spans="1:1">
      <c r="A604259" s="7"/>
    </row>
    <row r="604260" spans="1:1">
      <c r="A604260" s="7"/>
    </row>
    <row r="604261" spans="1:1">
      <c r="A604261" s="7"/>
    </row>
    <row r="604262" spans="1:1">
      <c r="A604262" s="7"/>
    </row>
    <row r="604263" spans="1:1">
      <c r="A604263" s="7"/>
    </row>
    <row r="604264" spans="1:1">
      <c r="A604264" s="7"/>
    </row>
    <row r="604265" spans="1:1">
      <c r="A604265" s="7"/>
    </row>
    <row r="604266" spans="1:1">
      <c r="A604266" s="7"/>
    </row>
    <row r="604267" spans="1:1">
      <c r="A604267" s="7"/>
    </row>
    <row r="604268" spans="1:1">
      <c r="A604268" s="7"/>
    </row>
    <row r="604269" spans="1:1">
      <c r="A604269" s="7"/>
    </row>
    <row r="604270" spans="1:1">
      <c r="A604270" s="7"/>
    </row>
    <row r="604271" spans="1:1">
      <c r="A604271" s="7"/>
    </row>
    <row r="604272" spans="1:1">
      <c r="A604272" s="7"/>
    </row>
    <row r="604273" spans="1:1">
      <c r="A604273" s="7"/>
    </row>
    <row r="604274" spans="1:1">
      <c r="A604274" s="7"/>
    </row>
    <row r="604275" spans="1:1">
      <c r="A604275" s="7"/>
    </row>
    <row r="604276" spans="1:1">
      <c r="A604276" s="7"/>
    </row>
    <row r="604277" spans="1:1">
      <c r="A604277" s="7"/>
    </row>
    <row r="604278" spans="1:1">
      <c r="A604278" s="7"/>
    </row>
    <row r="604279" spans="1:1">
      <c r="A604279" s="7"/>
    </row>
    <row r="604280" spans="1:1">
      <c r="A604280" s="7"/>
    </row>
    <row r="604281" spans="1:1">
      <c r="A604281" s="7"/>
    </row>
    <row r="604282" spans="1:1">
      <c r="A604282" s="7"/>
    </row>
    <row r="604283" spans="1:1">
      <c r="A604283" s="7"/>
    </row>
    <row r="604284" spans="1:1">
      <c r="A604284" s="7"/>
    </row>
    <row r="604285" spans="1:1">
      <c r="A604285" s="7"/>
    </row>
    <row r="604286" spans="1:1">
      <c r="A604286" s="7"/>
    </row>
    <row r="604287" spans="1:1">
      <c r="A604287" s="7"/>
    </row>
    <row r="604288" spans="1:1">
      <c r="A604288" s="7"/>
    </row>
    <row r="604289" spans="1:1">
      <c r="A604289" s="7"/>
    </row>
    <row r="604290" spans="1:1">
      <c r="A604290" s="7"/>
    </row>
    <row r="604291" spans="1:1">
      <c r="A604291" s="7"/>
    </row>
    <row r="604292" spans="1:1">
      <c r="A604292" s="7"/>
    </row>
    <row r="604293" spans="1:1">
      <c r="A604293" s="7"/>
    </row>
    <row r="604294" spans="1:1">
      <c r="A604294" s="7"/>
    </row>
    <row r="604295" spans="1:1">
      <c r="A604295" s="7"/>
    </row>
    <row r="604296" spans="1:1">
      <c r="A604296" s="7"/>
    </row>
    <row r="604297" spans="1:1">
      <c r="A604297" s="7"/>
    </row>
    <row r="604298" spans="1:1">
      <c r="A604298" s="7"/>
    </row>
    <row r="604299" spans="1:1">
      <c r="A604299" s="7"/>
    </row>
    <row r="604300" spans="1:1">
      <c r="A604300" s="7"/>
    </row>
    <row r="604301" spans="1:1">
      <c r="A604301" s="7"/>
    </row>
    <row r="604302" spans="1:1">
      <c r="A604302" s="7"/>
    </row>
    <row r="604303" spans="1:1">
      <c r="A604303" s="7"/>
    </row>
    <row r="604304" spans="1:1">
      <c r="A604304" s="7"/>
    </row>
    <row r="604305" spans="1:1">
      <c r="A604305" s="7"/>
    </row>
    <row r="604306" spans="1:1">
      <c r="A604306" s="7"/>
    </row>
    <row r="604307" spans="1:1">
      <c r="A604307" s="7"/>
    </row>
    <row r="604308" spans="1:1">
      <c r="A604308" s="7"/>
    </row>
    <row r="604309" spans="1:1">
      <c r="A604309" s="7"/>
    </row>
    <row r="604310" spans="1:1">
      <c r="A604310" s="7"/>
    </row>
    <row r="604311" spans="1:1">
      <c r="A604311" s="7"/>
    </row>
    <row r="604312" spans="1:1">
      <c r="A604312" s="7"/>
    </row>
    <row r="604313" spans="1:1">
      <c r="A604313" s="7"/>
    </row>
    <row r="604314" spans="1:1">
      <c r="A604314" s="7"/>
    </row>
    <row r="604315" spans="1:1">
      <c r="A604315" s="7"/>
    </row>
    <row r="604316" spans="1:1">
      <c r="A604316" s="7"/>
    </row>
    <row r="604317" spans="1:1">
      <c r="A604317" s="7"/>
    </row>
    <row r="604318" spans="1:1">
      <c r="A604318" s="7"/>
    </row>
    <row r="604319" spans="1:1">
      <c r="A604319" s="7"/>
    </row>
    <row r="604320" spans="1:1">
      <c r="A604320" s="7"/>
    </row>
    <row r="604321" spans="1:1">
      <c r="A604321" s="7"/>
    </row>
    <row r="604322" spans="1:1">
      <c r="A604322" s="7"/>
    </row>
    <row r="604323" spans="1:1">
      <c r="A604323" s="7"/>
    </row>
    <row r="604324" spans="1:1">
      <c r="A604324" s="7"/>
    </row>
    <row r="604325" spans="1:1">
      <c r="A604325" s="7"/>
    </row>
    <row r="604326" spans="1:1">
      <c r="A604326" s="7"/>
    </row>
    <row r="604327" spans="1:1">
      <c r="A604327" s="7"/>
    </row>
    <row r="604328" spans="1:1">
      <c r="A604328" s="7"/>
    </row>
    <row r="604329" spans="1:1">
      <c r="A604329" s="7"/>
    </row>
    <row r="604330" spans="1:1">
      <c r="A604330" s="7"/>
    </row>
    <row r="604331" spans="1:1">
      <c r="A604331" s="7"/>
    </row>
    <row r="604332" spans="1:1">
      <c r="A604332" s="7"/>
    </row>
    <row r="604333" spans="1:1">
      <c r="A604333" s="7"/>
    </row>
    <row r="604334" spans="1:1">
      <c r="A604334" s="7"/>
    </row>
    <row r="604335" spans="1:1">
      <c r="A604335" s="7"/>
    </row>
    <row r="604336" spans="1:1">
      <c r="A604336" s="7"/>
    </row>
    <row r="604337" spans="1:1">
      <c r="A604337" s="7"/>
    </row>
    <row r="604338" spans="1:1">
      <c r="A604338" s="7"/>
    </row>
    <row r="604339" spans="1:1">
      <c r="A604339" s="7"/>
    </row>
    <row r="604340" spans="1:1">
      <c r="A604340" s="7"/>
    </row>
    <row r="604341" spans="1:1">
      <c r="A604341" s="7"/>
    </row>
    <row r="604342" spans="1:1">
      <c r="A604342" s="7"/>
    </row>
    <row r="604343" spans="1:1">
      <c r="A604343" s="7"/>
    </row>
    <row r="604344" spans="1:1">
      <c r="A604344" s="7"/>
    </row>
    <row r="604345" spans="1:1">
      <c r="A604345" s="7"/>
    </row>
    <row r="604346" spans="1:1">
      <c r="A604346" s="7"/>
    </row>
    <row r="604347" spans="1:1">
      <c r="A604347" s="7"/>
    </row>
    <row r="604348" spans="1:1">
      <c r="A604348" s="7"/>
    </row>
    <row r="604349" spans="1:1">
      <c r="A604349" s="7"/>
    </row>
    <row r="604350" spans="1:1">
      <c r="A604350" s="7"/>
    </row>
    <row r="604351" spans="1:1">
      <c r="A604351" s="7"/>
    </row>
    <row r="604352" spans="1:1">
      <c r="A604352" s="7"/>
    </row>
    <row r="604353" spans="1:1">
      <c r="A604353" s="7"/>
    </row>
    <row r="604354" spans="1:1">
      <c r="A604354" s="7"/>
    </row>
    <row r="604355" spans="1:1">
      <c r="A604355" s="7"/>
    </row>
    <row r="604356" spans="1:1">
      <c r="A604356" s="7"/>
    </row>
    <row r="604357" spans="1:1">
      <c r="A604357" s="7"/>
    </row>
    <row r="604358" spans="1:1">
      <c r="A604358" s="7"/>
    </row>
    <row r="604359" spans="1:1">
      <c r="A604359" s="7"/>
    </row>
    <row r="604360" spans="1:1">
      <c r="A604360" s="7"/>
    </row>
    <row r="604361" spans="1:1">
      <c r="A604361" s="7"/>
    </row>
    <row r="604362" spans="1:1">
      <c r="A604362" s="7"/>
    </row>
    <row r="604363" spans="1:1">
      <c r="A604363" s="7"/>
    </row>
    <row r="604364" spans="1:1">
      <c r="A604364" s="7"/>
    </row>
    <row r="604365" spans="1:1">
      <c r="A604365" s="7"/>
    </row>
    <row r="604366" spans="1:1">
      <c r="A604366" s="7"/>
    </row>
    <row r="604367" spans="1:1">
      <c r="A604367" s="7"/>
    </row>
    <row r="604368" spans="1:1">
      <c r="A604368" s="7"/>
    </row>
    <row r="604369" spans="1:1">
      <c r="A604369" s="7"/>
    </row>
    <row r="604370" spans="1:1">
      <c r="A604370" s="7"/>
    </row>
    <row r="604371" spans="1:1">
      <c r="A604371" s="7"/>
    </row>
    <row r="604372" spans="1:1">
      <c r="A604372" s="7"/>
    </row>
    <row r="604373" spans="1:1">
      <c r="A604373" s="7"/>
    </row>
    <row r="604374" spans="1:1">
      <c r="A604374" s="7"/>
    </row>
    <row r="604375" spans="1:1">
      <c r="A604375" s="7"/>
    </row>
    <row r="604376" spans="1:1">
      <c r="A604376" s="7"/>
    </row>
    <row r="604377" spans="1:1">
      <c r="A604377" s="7"/>
    </row>
    <row r="604378" spans="1:1">
      <c r="A604378" s="7"/>
    </row>
    <row r="604379" spans="1:1">
      <c r="A604379" s="7"/>
    </row>
    <row r="604380" spans="1:1">
      <c r="A604380" s="7"/>
    </row>
    <row r="604381" spans="1:1">
      <c r="A604381" s="7"/>
    </row>
    <row r="604382" spans="1:1">
      <c r="A604382" s="7"/>
    </row>
    <row r="604383" spans="1:1">
      <c r="A604383" s="7"/>
    </row>
    <row r="604384" spans="1:1">
      <c r="A604384" s="7"/>
    </row>
    <row r="604385" spans="1:1">
      <c r="A604385" s="7"/>
    </row>
    <row r="604386" spans="1:1">
      <c r="A604386" s="7"/>
    </row>
    <row r="604387" spans="1:1">
      <c r="A604387" s="7"/>
    </row>
    <row r="604388" spans="1:1">
      <c r="A604388" s="7"/>
    </row>
    <row r="604389" spans="1:1">
      <c r="A604389" s="7"/>
    </row>
    <row r="604390" spans="1:1">
      <c r="A604390" s="7"/>
    </row>
    <row r="604391" spans="1:1">
      <c r="A604391" s="7"/>
    </row>
    <row r="604392" spans="1:1">
      <c r="A604392" s="7"/>
    </row>
    <row r="604393" spans="1:1">
      <c r="A604393" s="7"/>
    </row>
    <row r="604394" spans="1:1">
      <c r="A604394" s="7"/>
    </row>
    <row r="604395" spans="1:1">
      <c r="A604395" s="7"/>
    </row>
    <row r="604396" spans="1:1">
      <c r="A604396" s="7"/>
    </row>
    <row r="604397" spans="1:1">
      <c r="A604397" s="7"/>
    </row>
    <row r="604398" spans="1:1">
      <c r="A604398" s="7"/>
    </row>
    <row r="604399" spans="1:1">
      <c r="A604399" s="7"/>
    </row>
    <row r="604400" spans="1:1">
      <c r="A604400" s="7"/>
    </row>
    <row r="604401" spans="1:1">
      <c r="A604401" s="7"/>
    </row>
    <row r="604402" spans="1:1">
      <c r="A604402" s="7"/>
    </row>
    <row r="604403" spans="1:1">
      <c r="A604403" s="7"/>
    </row>
    <row r="604404" spans="1:1">
      <c r="A604404" s="7"/>
    </row>
    <row r="604405" spans="1:1">
      <c r="A604405" s="7"/>
    </row>
    <row r="604406" spans="1:1">
      <c r="A604406" s="7"/>
    </row>
    <row r="604407" spans="1:1">
      <c r="A604407" s="7"/>
    </row>
    <row r="604408" spans="1:1">
      <c r="A604408" s="7"/>
    </row>
    <row r="604409" spans="1:1">
      <c r="A604409" s="7"/>
    </row>
    <row r="604410" spans="1:1">
      <c r="A604410" s="7"/>
    </row>
    <row r="604411" spans="1:1">
      <c r="A604411" s="7"/>
    </row>
    <row r="604412" spans="1:1">
      <c r="A604412" s="7"/>
    </row>
    <row r="604413" spans="1:1">
      <c r="A604413" s="7"/>
    </row>
    <row r="604414" spans="1:1">
      <c r="A604414" s="7"/>
    </row>
    <row r="604415" spans="1:1">
      <c r="A604415" s="7"/>
    </row>
    <row r="604416" spans="1:1">
      <c r="A604416" s="7"/>
    </row>
    <row r="604417" spans="1:1">
      <c r="A604417" s="7"/>
    </row>
    <row r="604418" spans="1:1">
      <c r="A604418" s="7"/>
    </row>
    <row r="604419" spans="1:1">
      <c r="A604419" s="7"/>
    </row>
    <row r="604420" spans="1:1">
      <c r="A604420" s="7"/>
    </row>
    <row r="604421" spans="1:1">
      <c r="A604421" s="7"/>
    </row>
    <row r="604422" spans="1:1">
      <c r="A604422" s="7"/>
    </row>
    <row r="604423" spans="1:1">
      <c r="A604423" s="7"/>
    </row>
    <row r="604424" spans="1:1">
      <c r="A604424" s="7"/>
    </row>
    <row r="604425" spans="1:1">
      <c r="A604425" s="7"/>
    </row>
    <row r="604426" spans="1:1">
      <c r="A604426" s="7"/>
    </row>
    <row r="604427" spans="1:1">
      <c r="A604427" s="7"/>
    </row>
    <row r="604428" spans="1:1">
      <c r="A604428" s="7"/>
    </row>
    <row r="604429" spans="1:1">
      <c r="A604429" s="7"/>
    </row>
    <row r="604430" spans="1:1">
      <c r="A604430" s="7"/>
    </row>
    <row r="604431" spans="1:1">
      <c r="A604431" s="7"/>
    </row>
    <row r="604432" spans="1:1">
      <c r="A604432" s="7"/>
    </row>
    <row r="604433" spans="1:1">
      <c r="A604433" s="7"/>
    </row>
    <row r="604434" spans="1:1">
      <c r="A604434" s="7"/>
    </row>
    <row r="604435" spans="1:1">
      <c r="A604435" s="7"/>
    </row>
    <row r="604436" spans="1:1">
      <c r="A604436" s="7"/>
    </row>
    <row r="604437" spans="1:1">
      <c r="A604437" s="7"/>
    </row>
    <row r="604438" spans="1:1">
      <c r="A604438" s="7"/>
    </row>
    <row r="604439" spans="1:1">
      <c r="A604439" s="7"/>
    </row>
    <row r="604440" spans="1:1">
      <c r="A604440" s="7"/>
    </row>
    <row r="604441" spans="1:1">
      <c r="A604441" s="7"/>
    </row>
    <row r="604442" spans="1:1">
      <c r="A604442" s="7"/>
    </row>
    <row r="604443" spans="1:1">
      <c r="A604443" s="7"/>
    </row>
    <row r="604444" spans="1:1">
      <c r="A604444" s="7"/>
    </row>
    <row r="604445" spans="1:1">
      <c r="A604445" s="7"/>
    </row>
    <row r="604446" spans="1:1">
      <c r="A604446" s="7"/>
    </row>
    <row r="604447" spans="1:1">
      <c r="A604447" s="7"/>
    </row>
    <row r="604448" spans="1:1">
      <c r="A604448" s="7"/>
    </row>
    <row r="604449" spans="1:1">
      <c r="A604449" s="7"/>
    </row>
    <row r="604450" spans="1:1">
      <c r="A604450" s="7"/>
    </row>
    <row r="604451" spans="1:1">
      <c r="A604451" s="7"/>
    </row>
    <row r="604452" spans="1:1">
      <c r="A604452" s="7"/>
    </row>
    <row r="604453" spans="1:1">
      <c r="A604453" s="7"/>
    </row>
    <row r="604454" spans="1:1">
      <c r="A604454" s="7"/>
    </row>
    <row r="604455" spans="1:1">
      <c r="A604455" s="7"/>
    </row>
    <row r="604456" spans="1:1">
      <c r="A604456" s="7"/>
    </row>
    <row r="604457" spans="1:1">
      <c r="A604457" s="7"/>
    </row>
    <row r="604458" spans="1:1">
      <c r="A604458" s="7"/>
    </row>
    <row r="604459" spans="1:1">
      <c r="A604459" s="7"/>
    </row>
    <row r="604460" spans="1:1">
      <c r="A604460" s="7"/>
    </row>
    <row r="604461" spans="1:1">
      <c r="A604461" s="7"/>
    </row>
    <row r="604462" spans="1:1">
      <c r="A604462" s="7"/>
    </row>
    <row r="604463" spans="1:1">
      <c r="A604463" s="7"/>
    </row>
    <row r="604464" spans="1:1">
      <c r="A604464" s="7"/>
    </row>
    <row r="604465" spans="1:1">
      <c r="A604465" s="7"/>
    </row>
    <row r="604466" spans="1:1">
      <c r="A604466" s="7"/>
    </row>
    <row r="604467" spans="1:1">
      <c r="A604467" s="7"/>
    </row>
    <row r="604468" spans="1:1">
      <c r="A604468" s="7"/>
    </row>
    <row r="604469" spans="1:1">
      <c r="A604469" s="7"/>
    </row>
    <row r="604470" spans="1:1">
      <c r="A604470" s="7"/>
    </row>
    <row r="604471" spans="1:1">
      <c r="A604471" s="7"/>
    </row>
    <row r="604472" spans="1:1">
      <c r="A604472" s="7"/>
    </row>
    <row r="604473" spans="1:1">
      <c r="A604473" s="7"/>
    </row>
    <row r="604474" spans="1:1">
      <c r="A604474" s="7"/>
    </row>
    <row r="604475" spans="1:1">
      <c r="A604475" s="7"/>
    </row>
    <row r="604476" spans="1:1">
      <c r="A604476" s="7"/>
    </row>
    <row r="604477" spans="1:1">
      <c r="A604477" s="7"/>
    </row>
    <row r="604478" spans="1:1">
      <c r="A604478" s="7"/>
    </row>
    <row r="604479" spans="1:1">
      <c r="A604479" s="7"/>
    </row>
    <row r="604480" spans="1:1">
      <c r="A604480" s="7"/>
    </row>
    <row r="604481" spans="1:1">
      <c r="A604481" s="7"/>
    </row>
    <row r="604482" spans="1:1">
      <c r="A604482" s="7"/>
    </row>
    <row r="604483" spans="1:1">
      <c r="A604483" s="7"/>
    </row>
    <row r="604484" spans="1:1">
      <c r="A604484" s="7"/>
    </row>
    <row r="604485" spans="1:1">
      <c r="A604485" s="7"/>
    </row>
    <row r="604486" spans="1:1">
      <c r="A604486" s="7"/>
    </row>
    <row r="604487" spans="1:1">
      <c r="A604487" s="7"/>
    </row>
    <row r="604488" spans="1:1">
      <c r="A604488" s="7"/>
    </row>
    <row r="604489" spans="1:1">
      <c r="A604489" s="7"/>
    </row>
    <row r="604490" spans="1:1">
      <c r="A604490" s="7"/>
    </row>
    <row r="604491" spans="1:1">
      <c r="A604491" s="7"/>
    </row>
    <row r="604492" spans="1:1">
      <c r="A604492" s="7"/>
    </row>
    <row r="604493" spans="1:1">
      <c r="A604493" s="7"/>
    </row>
    <row r="604494" spans="1:1">
      <c r="A604494" s="7"/>
    </row>
    <row r="604495" spans="1:1">
      <c r="A604495" s="7"/>
    </row>
    <row r="604496" spans="1:1">
      <c r="A604496" s="7"/>
    </row>
    <row r="604497" spans="1:1">
      <c r="A604497" s="7"/>
    </row>
    <row r="604498" spans="1:1">
      <c r="A604498" s="7"/>
    </row>
    <row r="604499" spans="1:1">
      <c r="A604499" s="7"/>
    </row>
    <row r="604500" spans="1:1">
      <c r="A604500" s="7"/>
    </row>
    <row r="604501" spans="1:1">
      <c r="A604501" s="7"/>
    </row>
    <row r="604502" spans="1:1">
      <c r="A604502" s="7"/>
    </row>
    <row r="604503" spans="1:1">
      <c r="A604503" s="7"/>
    </row>
    <row r="604504" spans="1:1">
      <c r="A604504" s="7"/>
    </row>
    <row r="604505" spans="1:1">
      <c r="A604505" s="7"/>
    </row>
    <row r="604506" spans="1:1">
      <c r="A604506" s="7"/>
    </row>
    <row r="604507" spans="1:1">
      <c r="A604507" s="7"/>
    </row>
    <row r="604508" spans="1:1">
      <c r="A604508" s="7"/>
    </row>
    <row r="604509" spans="1:1">
      <c r="A604509" s="7"/>
    </row>
    <row r="604510" spans="1:1">
      <c r="A604510" s="7"/>
    </row>
    <row r="604511" spans="1:1">
      <c r="A604511" s="7"/>
    </row>
    <row r="604512" spans="1:1">
      <c r="A604512" s="7"/>
    </row>
    <row r="604513" spans="1:1">
      <c r="A604513" s="7"/>
    </row>
    <row r="604514" spans="1:1">
      <c r="A604514" s="7"/>
    </row>
    <row r="604515" spans="1:1">
      <c r="A604515" s="7"/>
    </row>
    <row r="604516" spans="1:1">
      <c r="A604516" s="7"/>
    </row>
    <row r="604517" spans="1:1">
      <c r="A604517" s="7"/>
    </row>
    <row r="604518" spans="1:1">
      <c r="A604518" s="7"/>
    </row>
    <row r="604519" spans="1:1">
      <c r="A604519" s="7"/>
    </row>
    <row r="604520" spans="1:1">
      <c r="A604520" s="7"/>
    </row>
    <row r="604521" spans="1:1">
      <c r="A604521" s="7"/>
    </row>
    <row r="604522" spans="1:1">
      <c r="A604522" s="7"/>
    </row>
    <row r="604523" spans="1:1">
      <c r="A604523" s="7"/>
    </row>
    <row r="604524" spans="1:1">
      <c r="A604524" s="7"/>
    </row>
    <row r="604525" spans="1:1">
      <c r="A604525" s="7"/>
    </row>
    <row r="604526" spans="1:1">
      <c r="A604526" s="7"/>
    </row>
    <row r="604527" spans="1:1">
      <c r="A604527" s="7"/>
    </row>
    <row r="604528" spans="1:1">
      <c r="A604528" s="7"/>
    </row>
    <row r="604529" spans="1:1">
      <c r="A604529" s="7"/>
    </row>
    <row r="604530" spans="1:1">
      <c r="A604530" s="7"/>
    </row>
    <row r="604531" spans="1:1">
      <c r="A604531" s="7"/>
    </row>
    <row r="604532" spans="1:1">
      <c r="A604532" s="7"/>
    </row>
    <row r="604533" spans="1:1">
      <c r="A604533" s="7"/>
    </row>
    <row r="604534" spans="1:1">
      <c r="A604534" s="7"/>
    </row>
    <row r="604535" spans="1:1">
      <c r="A604535" s="7"/>
    </row>
    <row r="604536" spans="1:1">
      <c r="A604536" s="7"/>
    </row>
    <row r="604537" spans="1:1">
      <c r="A604537" s="7"/>
    </row>
    <row r="604538" spans="1:1">
      <c r="A604538" s="7"/>
    </row>
    <row r="604539" spans="1:1">
      <c r="A604539" s="7"/>
    </row>
    <row r="604540" spans="1:1">
      <c r="A604540" s="7"/>
    </row>
    <row r="604541" spans="1:1">
      <c r="A604541" s="7"/>
    </row>
    <row r="604542" spans="1:1">
      <c r="A604542" s="7"/>
    </row>
    <row r="604543" spans="1:1">
      <c r="A604543" s="7"/>
    </row>
    <row r="604544" spans="1:1">
      <c r="A604544" s="7"/>
    </row>
    <row r="604545" spans="1:1">
      <c r="A604545" s="7"/>
    </row>
    <row r="604546" spans="1:1">
      <c r="A604546" s="7"/>
    </row>
    <row r="604547" spans="1:1">
      <c r="A604547" s="7"/>
    </row>
    <row r="604548" spans="1:1">
      <c r="A604548" s="7"/>
    </row>
    <row r="604549" spans="1:1">
      <c r="A604549" s="7"/>
    </row>
    <row r="604550" spans="1:1">
      <c r="A604550" s="7"/>
    </row>
    <row r="604551" spans="1:1">
      <c r="A604551" s="7"/>
    </row>
    <row r="604552" spans="1:1">
      <c r="A604552" s="7"/>
    </row>
    <row r="604553" spans="1:1">
      <c r="A604553" s="7"/>
    </row>
    <row r="604554" spans="1:1">
      <c r="A604554" s="7"/>
    </row>
    <row r="604555" spans="1:1">
      <c r="A604555" s="7"/>
    </row>
    <row r="604556" spans="1:1">
      <c r="A604556" s="7"/>
    </row>
    <row r="604557" spans="1:1">
      <c r="A604557" s="7"/>
    </row>
    <row r="604558" spans="1:1">
      <c r="A604558" s="7"/>
    </row>
    <row r="604559" spans="1:1">
      <c r="A604559" s="7"/>
    </row>
    <row r="604560" spans="1:1">
      <c r="A604560" s="7"/>
    </row>
    <row r="604561" spans="1:1">
      <c r="A604561" s="7"/>
    </row>
    <row r="604562" spans="1:1">
      <c r="A604562" s="7"/>
    </row>
    <row r="604563" spans="1:1">
      <c r="A604563" s="7"/>
    </row>
    <row r="604564" spans="1:1">
      <c r="A604564" s="7"/>
    </row>
    <row r="604565" spans="1:1">
      <c r="A604565" s="7"/>
    </row>
    <row r="604566" spans="1:1">
      <c r="A604566" s="7"/>
    </row>
    <row r="604567" spans="1:1">
      <c r="A604567" s="7"/>
    </row>
    <row r="604568" spans="1:1">
      <c r="A604568" s="7"/>
    </row>
    <row r="604569" spans="1:1">
      <c r="A604569" s="7"/>
    </row>
    <row r="604570" spans="1:1">
      <c r="A604570" s="7"/>
    </row>
    <row r="604571" spans="1:1">
      <c r="A604571" s="7"/>
    </row>
    <row r="604572" spans="1:1">
      <c r="A604572" s="7"/>
    </row>
    <row r="604573" spans="1:1">
      <c r="A604573" s="7"/>
    </row>
    <row r="604574" spans="1:1">
      <c r="A604574" s="7"/>
    </row>
    <row r="604575" spans="1:1">
      <c r="A604575" s="7"/>
    </row>
    <row r="604576" spans="1:1">
      <c r="A604576" s="7"/>
    </row>
    <row r="604577" spans="1:1">
      <c r="A604577" s="7"/>
    </row>
    <row r="604578" spans="1:1">
      <c r="A604578" s="7"/>
    </row>
    <row r="604579" spans="1:1">
      <c r="A604579" s="7"/>
    </row>
    <row r="604580" spans="1:1">
      <c r="A604580" s="7"/>
    </row>
    <row r="604581" spans="1:1">
      <c r="A604581" s="7"/>
    </row>
    <row r="604582" spans="1:1">
      <c r="A604582" s="7"/>
    </row>
    <row r="604583" spans="1:1">
      <c r="A604583" s="7"/>
    </row>
    <row r="604584" spans="1:1">
      <c r="A604584" s="7"/>
    </row>
    <row r="604585" spans="1:1">
      <c r="A604585" s="7"/>
    </row>
    <row r="604586" spans="1:1">
      <c r="A604586" s="7"/>
    </row>
    <row r="604587" spans="1:1">
      <c r="A604587" s="7"/>
    </row>
    <row r="604588" spans="1:1">
      <c r="A604588" s="7"/>
    </row>
    <row r="604589" spans="1:1">
      <c r="A604589" s="7"/>
    </row>
    <row r="604590" spans="1:1">
      <c r="A604590" s="7"/>
    </row>
    <row r="604591" spans="1:1">
      <c r="A604591" s="7"/>
    </row>
    <row r="604592" spans="1:1">
      <c r="A604592" s="7"/>
    </row>
    <row r="604593" spans="1:1">
      <c r="A604593" s="7"/>
    </row>
    <row r="604594" spans="1:1">
      <c r="A604594" s="7"/>
    </row>
    <row r="604595" spans="1:1">
      <c r="A604595" s="7"/>
    </row>
    <row r="604596" spans="1:1">
      <c r="A604596" s="7"/>
    </row>
    <row r="604597" spans="1:1">
      <c r="A604597" s="7"/>
    </row>
    <row r="604598" spans="1:1">
      <c r="A604598" s="7"/>
    </row>
    <row r="604599" spans="1:1">
      <c r="A604599" s="7"/>
    </row>
    <row r="604600" spans="1:1">
      <c r="A604600" s="7"/>
    </row>
    <row r="604601" spans="1:1">
      <c r="A604601" s="7"/>
    </row>
    <row r="604602" spans="1:1">
      <c r="A604602" s="7"/>
    </row>
    <row r="604603" spans="1:1">
      <c r="A604603" s="7"/>
    </row>
    <row r="604604" spans="1:1">
      <c r="A604604" s="7"/>
    </row>
    <row r="604605" spans="1:1">
      <c r="A604605" s="7"/>
    </row>
    <row r="604606" spans="1:1">
      <c r="A604606" s="7"/>
    </row>
    <row r="604607" spans="1:1">
      <c r="A604607" s="7"/>
    </row>
    <row r="604608" spans="1:1">
      <c r="A604608" s="7"/>
    </row>
    <row r="604609" spans="1:1">
      <c r="A604609" s="7"/>
    </row>
    <row r="604610" spans="1:1">
      <c r="A604610" s="7"/>
    </row>
    <row r="604611" spans="1:1">
      <c r="A604611" s="7"/>
    </row>
    <row r="604612" spans="1:1">
      <c r="A604612" s="7"/>
    </row>
    <row r="604613" spans="1:1">
      <c r="A604613" s="7"/>
    </row>
    <row r="604614" spans="1:1">
      <c r="A604614" s="7"/>
    </row>
    <row r="604615" spans="1:1">
      <c r="A604615" s="7"/>
    </row>
    <row r="604616" spans="1:1">
      <c r="A604616" s="7"/>
    </row>
    <row r="604617" spans="1:1">
      <c r="A604617" s="7"/>
    </row>
    <row r="604618" spans="1:1">
      <c r="A604618" s="7"/>
    </row>
    <row r="604619" spans="1:1">
      <c r="A604619" s="7"/>
    </row>
    <row r="604620" spans="1:1">
      <c r="A604620" s="7"/>
    </row>
    <row r="604621" spans="1:1">
      <c r="A604621" s="7"/>
    </row>
    <row r="604622" spans="1:1">
      <c r="A604622" s="7"/>
    </row>
    <row r="604623" spans="1:1">
      <c r="A604623" s="7"/>
    </row>
    <row r="604624" spans="1:1">
      <c r="A604624" s="7"/>
    </row>
    <row r="604625" spans="1:1">
      <c r="A604625" s="7"/>
    </row>
    <row r="604626" spans="1:1">
      <c r="A604626" s="7"/>
    </row>
    <row r="604627" spans="1:1">
      <c r="A604627" s="7"/>
    </row>
    <row r="604628" spans="1:1">
      <c r="A604628" s="7"/>
    </row>
    <row r="604629" spans="1:1">
      <c r="A604629" s="7"/>
    </row>
    <row r="604630" spans="1:1">
      <c r="A604630" s="7"/>
    </row>
    <row r="604631" spans="1:1">
      <c r="A604631" s="7"/>
    </row>
    <row r="604632" spans="1:1">
      <c r="A604632" s="7"/>
    </row>
    <row r="604633" spans="1:1">
      <c r="A604633" s="7"/>
    </row>
    <row r="604634" spans="1:1">
      <c r="A604634" s="7"/>
    </row>
    <row r="604635" spans="1:1">
      <c r="A604635" s="7"/>
    </row>
    <row r="604636" spans="1:1">
      <c r="A604636" s="7"/>
    </row>
    <row r="604637" spans="1:1">
      <c r="A604637" s="7"/>
    </row>
    <row r="604638" spans="1:1">
      <c r="A604638" s="7"/>
    </row>
    <row r="604639" spans="1:1">
      <c r="A604639" s="7"/>
    </row>
    <row r="604640" spans="1:1">
      <c r="A604640" s="7"/>
    </row>
    <row r="604641" spans="1:1">
      <c r="A604641" s="7"/>
    </row>
    <row r="604642" spans="1:1">
      <c r="A604642" s="7"/>
    </row>
    <row r="604643" spans="1:1">
      <c r="A604643" s="7"/>
    </row>
    <row r="604644" spans="1:1">
      <c r="A604644" s="7"/>
    </row>
    <row r="604645" spans="1:1">
      <c r="A604645" s="7"/>
    </row>
    <row r="604646" spans="1:1">
      <c r="A604646" s="7"/>
    </row>
    <row r="604647" spans="1:1">
      <c r="A604647" s="7"/>
    </row>
    <row r="604648" spans="1:1">
      <c r="A604648" s="7"/>
    </row>
    <row r="604649" spans="1:1">
      <c r="A604649" s="7"/>
    </row>
    <row r="604650" spans="1:1">
      <c r="A604650" s="7"/>
    </row>
    <row r="604651" spans="1:1">
      <c r="A604651" s="7"/>
    </row>
    <row r="604652" spans="1:1">
      <c r="A604652" s="7"/>
    </row>
    <row r="604653" spans="1:1">
      <c r="A604653" s="7"/>
    </row>
    <row r="604654" spans="1:1">
      <c r="A604654" s="7"/>
    </row>
    <row r="604655" spans="1:1">
      <c r="A604655" s="7"/>
    </row>
    <row r="604656" spans="1:1">
      <c r="A604656" s="7"/>
    </row>
    <row r="604657" spans="1:1">
      <c r="A604657" s="7"/>
    </row>
    <row r="604658" spans="1:1">
      <c r="A604658" s="7"/>
    </row>
    <row r="604659" spans="1:1">
      <c r="A604659" s="7"/>
    </row>
    <row r="604660" spans="1:1">
      <c r="A604660" s="7"/>
    </row>
    <row r="604661" spans="1:1">
      <c r="A604661" s="7"/>
    </row>
    <row r="604662" spans="1:1">
      <c r="A604662" s="7"/>
    </row>
    <row r="604663" spans="1:1">
      <c r="A604663" s="7"/>
    </row>
    <row r="604664" spans="1:1">
      <c r="A604664" s="7"/>
    </row>
    <row r="604665" spans="1:1">
      <c r="A604665" s="7"/>
    </row>
    <row r="604666" spans="1:1">
      <c r="A604666" s="7"/>
    </row>
    <row r="604667" spans="1:1">
      <c r="A604667" s="7"/>
    </row>
    <row r="604668" spans="1:1">
      <c r="A604668" s="7"/>
    </row>
    <row r="604669" spans="1:1">
      <c r="A604669" s="7"/>
    </row>
    <row r="604670" spans="1:1">
      <c r="A604670" s="7"/>
    </row>
    <row r="604671" spans="1:1">
      <c r="A604671" s="7"/>
    </row>
    <row r="604672" spans="1:1">
      <c r="A604672" s="7"/>
    </row>
    <row r="604673" spans="1:1">
      <c r="A604673" s="7"/>
    </row>
    <row r="604674" spans="1:1">
      <c r="A604674" s="7"/>
    </row>
    <row r="604675" spans="1:1">
      <c r="A604675" s="7"/>
    </row>
    <row r="604676" spans="1:1">
      <c r="A604676" s="7"/>
    </row>
    <row r="604677" spans="1:1">
      <c r="A604677" s="7"/>
    </row>
    <row r="604678" spans="1:1">
      <c r="A604678" s="7"/>
    </row>
    <row r="604679" spans="1:1">
      <c r="A604679" s="7"/>
    </row>
    <row r="604680" spans="1:1">
      <c r="A604680" s="7"/>
    </row>
    <row r="604681" spans="1:1">
      <c r="A604681" s="7"/>
    </row>
    <row r="604682" spans="1:1">
      <c r="A604682" s="7"/>
    </row>
    <row r="604683" spans="1:1">
      <c r="A604683" s="7"/>
    </row>
    <row r="604684" spans="1:1">
      <c r="A604684" s="7"/>
    </row>
    <row r="604685" spans="1:1">
      <c r="A604685" s="7"/>
    </row>
    <row r="604686" spans="1:1">
      <c r="A604686" s="7"/>
    </row>
    <row r="604687" spans="1:1">
      <c r="A604687" s="7"/>
    </row>
    <row r="604688" spans="1:1">
      <c r="A604688" s="7"/>
    </row>
    <row r="604689" spans="1:1">
      <c r="A604689" s="7"/>
    </row>
    <row r="604690" spans="1:1">
      <c r="A604690" s="7"/>
    </row>
    <row r="604691" spans="1:1">
      <c r="A604691" s="7"/>
    </row>
    <row r="604692" spans="1:1">
      <c r="A604692" s="7"/>
    </row>
    <row r="604693" spans="1:1">
      <c r="A604693" s="7"/>
    </row>
    <row r="604694" spans="1:1">
      <c r="A604694" s="7"/>
    </row>
    <row r="604695" spans="1:1">
      <c r="A604695" s="7"/>
    </row>
    <row r="604696" spans="1:1">
      <c r="A604696" s="7"/>
    </row>
    <row r="604697" spans="1:1">
      <c r="A604697" s="7"/>
    </row>
    <row r="604698" spans="1:1">
      <c r="A604698" s="7"/>
    </row>
    <row r="604699" spans="1:1">
      <c r="A604699" s="7"/>
    </row>
    <row r="604700" spans="1:1">
      <c r="A604700" s="7"/>
    </row>
    <row r="604701" spans="1:1">
      <c r="A604701" s="7"/>
    </row>
    <row r="604702" spans="1:1">
      <c r="A604702" s="7"/>
    </row>
    <row r="604703" spans="1:1">
      <c r="A604703" s="7"/>
    </row>
    <row r="604704" spans="1:1">
      <c r="A604704" s="7"/>
    </row>
    <row r="604705" spans="1:1">
      <c r="A604705" s="7"/>
    </row>
    <row r="604706" spans="1:1">
      <c r="A604706" s="7"/>
    </row>
    <row r="604707" spans="1:1">
      <c r="A604707" s="7"/>
    </row>
    <row r="604708" spans="1:1">
      <c r="A604708" s="7"/>
    </row>
    <row r="604709" spans="1:1">
      <c r="A604709" s="7"/>
    </row>
    <row r="604710" spans="1:1">
      <c r="A604710" s="7"/>
    </row>
    <row r="604711" spans="1:1">
      <c r="A604711" s="7"/>
    </row>
    <row r="604712" spans="1:1">
      <c r="A604712" s="7"/>
    </row>
    <row r="604713" spans="1:1">
      <c r="A604713" s="7"/>
    </row>
    <row r="604714" spans="1:1">
      <c r="A604714" s="7"/>
    </row>
    <row r="604715" spans="1:1">
      <c r="A604715" s="7"/>
    </row>
    <row r="604716" spans="1:1">
      <c r="A604716" s="7"/>
    </row>
    <row r="604717" spans="1:1">
      <c r="A604717" s="7"/>
    </row>
    <row r="604718" spans="1:1">
      <c r="A604718" s="7"/>
    </row>
    <row r="604719" spans="1:1">
      <c r="A604719" s="7"/>
    </row>
    <row r="604720" spans="1:1">
      <c r="A604720" s="7"/>
    </row>
    <row r="604721" spans="1:1">
      <c r="A604721" s="7"/>
    </row>
    <row r="604722" spans="1:1">
      <c r="A604722" s="7"/>
    </row>
    <row r="604723" spans="1:1">
      <c r="A604723" s="7"/>
    </row>
    <row r="604724" spans="1:1">
      <c r="A604724" s="7"/>
    </row>
    <row r="604725" spans="1:1">
      <c r="A604725" s="7"/>
    </row>
    <row r="604726" spans="1:1">
      <c r="A604726" s="7"/>
    </row>
    <row r="604727" spans="1:1">
      <c r="A604727" s="7"/>
    </row>
    <row r="604728" spans="1:1">
      <c r="A604728" s="7"/>
    </row>
    <row r="604729" spans="1:1">
      <c r="A604729" s="7"/>
    </row>
    <row r="604730" spans="1:1">
      <c r="A604730" s="7"/>
    </row>
    <row r="604731" spans="1:1">
      <c r="A604731" s="7"/>
    </row>
    <row r="604732" spans="1:1">
      <c r="A604732" s="7"/>
    </row>
    <row r="604733" spans="1:1">
      <c r="A604733" s="7"/>
    </row>
    <row r="604734" spans="1:1">
      <c r="A604734" s="7"/>
    </row>
    <row r="604735" spans="1:1">
      <c r="A604735" s="7"/>
    </row>
    <row r="604736" spans="1:1">
      <c r="A604736" s="7"/>
    </row>
    <row r="604737" spans="1:1">
      <c r="A604737" s="7"/>
    </row>
    <row r="604738" spans="1:1">
      <c r="A604738" s="7"/>
    </row>
    <row r="604739" spans="1:1">
      <c r="A604739" s="7"/>
    </row>
    <row r="604740" spans="1:1">
      <c r="A604740" s="7"/>
    </row>
    <row r="604741" spans="1:1">
      <c r="A604741" s="7"/>
    </row>
    <row r="604742" spans="1:1">
      <c r="A604742" s="7"/>
    </row>
    <row r="604743" spans="1:1">
      <c r="A604743" s="7"/>
    </row>
    <row r="604744" spans="1:1">
      <c r="A604744" s="7"/>
    </row>
    <row r="604745" spans="1:1">
      <c r="A604745" s="7"/>
    </row>
    <row r="604746" spans="1:1">
      <c r="A604746" s="7"/>
    </row>
    <row r="604747" spans="1:1">
      <c r="A604747" s="7"/>
    </row>
    <row r="604748" spans="1:1">
      <c r="A604748" s="7"/>
    </row>
    <row r="604749" spans="1:1">
      <c r="A604749" s="7"/>
    </row>
    <row r="604750" spans="1:1">
      <c r="A604750" s="7"/>
    </row>
    <row r="604751" spans="1:1">
      <c r="A604751" s="7"/>
    </row>
    <row r="604752" spans="1:1">
      <c r="A604752" s="7"/>
    </row>
    <row r="604753" spans="1:1">
      <c r="A604753" s="7"/>
    </row>
    <row r="604754" spans="1:1">
      <c r="A604754" s="7"/>
    </row>
    <row r="604755" spans="1:1">
      <c r="A604755" s="7"/>
    </row>
    <row r="604756" spans="1:1">
      <c r="A604756" s="7"/>
    </row>
    <row r="604757" spans="1:1">
      <c r="A604757" s="7"/>
    </row>
    <row r="604758" spans="1:1">
      <c r="A604758" s="7"/>
    </row>
    <row r="604759" spans="1:1">
      <c r="A604759" s="7"/>
    </row>
    <row r="604760" spans="1:1">
      <c r="A604760" s="7"/>
    </row>
    <row r="604761" spans="1:1">
      <c r="A604761" s="7"/>
    </row>
    <row r="604762" spans="1:1">
      <c r="A604762" s="7"/>
    </row>
    <row r="604763" spans="1:1">
      <c r="A604763" s="7"/>
    </row>
    <row r="604764" spans="1:1">
      <c r="A604764" s="7"/>
    </row>
    <row r="604765" spans="1:1">
      <c r="A604765" s="7"/>
    </row>
    <row r="604766" spans="1:1">
      <c r="A604766" s="7"/>
    </row>
    <row r="604767" spans="1:1">
      <c r="A604767" s="7"/>
    </row>
    <row r="604768" spans="1:1">
      <c r="A604768" s="7"/>
    </row>
    <row r="604769" spans="1:1">
      <c r="A604769" s="7"/>
    </row>
    <row r="604770" spans="1:1">
      <c r="A604770" s="7"/>
    </row>
    <row r="604771" spans="1:1">
      <c r="A604771" s="7"/>
    </row>
    <row r="604772" spans="1:1">
      <c r="A604772" s="7"/>
    </row>
    <row r="604773" spans="1:1">
      <c r="A604773" s="7"/>
    </row>
    <row r="604774" spans="1:1">
      <c r="A604774" s="7"/>
    </row>
    <row r="604775" spans="1:1">
      <c r="A604775" s="7"/>
    </row>
    <row r="604776" spans="1:1">
      <c r="A604776" s="7"/>
    </row>
    <row r="604777" spans="1:1">
      <c r="A604777" s="7"/>
    </row>
    <row r="604778" spans="1:1">
      <c r="A604778" s="7"/>
    </row>
    <row r="604779" spans="1:1">
      <c r="A604779" s="7"/>
    </row>
    <row r="604780" spans="1:1">
      <c r="A604780" s="7"/>
    </row>
    <row r="604781" spans="1:1">
      <c r="A604781" s="7"/>
    </row>
    <row r="604782" spans="1:1">
      <c r="A604782" s="7"/>
    </row>
    <row r="604783" spans="1:1">
      <c r="A604783" s="7"/>
    </row>
    <row r="604784" spans="1:1">
      <c r="A604784" s="7"/>
    </row>
    <row r="604785" spans="1:1">
      <c r="A604785" s="7"/>
    </row>
    <row r="604786" spans="1:1">
      <c r="A604786" s="7"/>
    </row>
    <row r="604787" spans="1:1">
      <c r="A604787" s="7"/>
    </row>
    <row r="604788" spans="1:1">
      <c r="A604788" s="7"/>
    </row>
    <row r="604789" spans="1:1">
      <c r="A604789" s="7"/>
    </row>
    <row r="604790" spans="1:1">
      <c r="A604790" s="7"/>
    </row>
    <row r="604791" spans="1:1">
      <c r="A604791" s="7"/>
    </row>
    <row r="604792" spans="1:1">
      <c r="A604792" s="7"/>
    </row>
    <row r="604793" spans="1:1">
      <c r="A604793" s="7"/>
    </row>
    <row r="604794" spans="1:1">
      <c r="A604794" s="7"/>
    </row>
    <row r="604795" spans="1:1">
      <c r="A604795" s="7"/>
    </row>
    <row r="604796" spans="1:1">
      <c r="A604796" s="7"/>
    </row>
    <row r="604797" spans="1:1">
      <c r="A604797" s="7"/>
    </row>
    <row r="604798" spans="1:1">
      <c r="A604798" s="7"/>
    </row>
    <row r="604799" spans="1:1">
      <c r="A604799" s="7"/>
    </row>
    <row r="604800" spans="1:1">
      <c r="A604800" s="7"/>
    </row>
    <row r="604801" spans="1:1">
      <c r="A604801" s="7"/>
    </row>
    <row r="604802" spans="1:1">
      <c r="A604802" s="7"/>
    </row>
    <row r="604803" spans="1:1">
      <c r="A604803" s="7"/>
    </row>
    <row r="604804" spans="1:1">
      <c r="A604804" s="7"/>
    </row>
    <row r="604805" spans="1:1">
      <c r="A604805" s="7"/>
    </row>
    <row r="604806" spans="1:1">
      <c r="A604806" s="7"/>
    </row>
    <row r="604807" spans="1:1">
      <c r="A604807" s="7"/>
    </row>
    <row r="604808" spans="1:1">
      <c r="A604808" s="7"/>
    </row>
    <row r="604809" spans="1:1">
      <c r="A604809" s="7"/>
    </row>
    <row r="604810" spans="1:1">
      <c r="A604810" s="7"/>
    </row>
    <row r="604811" spans="1:1">
      <c r="A604811" s="7"/>
    </row>
    <row r="604812" spans="1:1">
      <c r="A604812" s="7"/>
    </row>
    <row r="604813" spans="1:1">
      <c r="A604813" s="7"/>
    </row>
    <row r="604814" spans="1:1">
      <c r="A604814" s="7"/>
    </row>
    <row r="604815" spans="1:1">
      <c r="A604815" s="7"/>
    </row>
    <row r="604816" spans="1:1">
      <c r="A604816" s="7"/>
    </row>
    <row r="604817" spans="1:1">
      <c r="A604817" s="7"/>
    </row>
    <row r="604818" spans="1:1">
      <c r="A604818" s="7"/>
    </row>
    <row r="604819" spans="1:1">
      <c r="A604819" s="7"/>
    </row>
    <row r="604820" spans="1:1">
      <c r="A604820" s="7"/>
    </row>
    <row r="604821" spans="1:1">
      <c r="A604821" s="7"/>
    </row>
    <row r="604822" spans="1:1">
      <c r="A604822" s="7"/>
    </row>
    <row r="604823" spans="1:1">
      <c r="A604823" s="7"/>
    </row>
    <row r="604824" spans="1:1">
      <c r="A604824" s="7"/>
    </row>
    <row r="604825" spans="1:1">
      <c r="A604825" s="7"/>
    </row>
    <row r="604826" spans="1:1">
      <c r="A604826" s="7"/>
    </row>
    <row r="604827" spans="1:1">
      <c r="A604827" s="7"/>
    </row>
    <row r="604828" spans="1:1">
      <c r="A604828" s="7"/>
    </row>
    <row r="604829" spans="1:1">
      <c r="A604829" s="7"/>
    </row>
    <row r="604830" spans="1:1">
      <c r="A604830" s="7"/>
    </row>
    <row r="604831" spans="1:1">
      <c r="A604831" s="7"/>
    </row>
    <row r="604832" spans="1:1">
      <c r="A604832" s="7"/>
    </row>
    <row r="604833" spans="1:1">
      <c r="A604833" s="7"/>
    </row>
    <row r="604834" spans="1:1">
      <c r="A604834" s="7"/>
    </row>
    <row r="604835" spans="1:1">
      <c r="A604835" s="7"/>
    </row>
    <row r="604836" spans="1:1">
      <c r="A604836" s="7"/>
    </row>
    <row r="604837" spans="1:1">
      <c r="A604837" s="7"/>
    </row>
    <row r="604838" spans="1:1">
      <c r="A604838" s="7"/>
    </row>
    <row r="604839" spans="1:1">
      <c r="A604839" s="7"/>
    </row>
    <row r="604840" spans="1:1">
      <c r="A604840" s="7"/>
    </row>
    <row r="604841" spans="1:1">
      <c r="A604841" s="7"/>
    </row>
    <row r="604842" spans="1:1">
      <c r="A604842" s="7"/>
    </row>
    <row r="604843" spans="1:1">
      <c r="A604843" s="7"/>
    </row>
    <row r="604844" spans="1:1">
      <c r="A604844" s="7"/>
    </row>
    <row r="604845" spans="1:1">
      <c r="A604845" s="7"/>
    </row>
    <row r="604846" spans="1:1">
      <c r="A604846" s="7"/>
    </row>
    <row r="604847" spans="1:1">
      <c r="A604847" s="7"/>
    </row>
    <row r="604848" spans="1:1">
      <c r="A604848" s="7"/>
    </row>
    <row r="604849" spans="1:1">
      <c r="A604849" s="7"/>
    </row>
    <row r="604850" spans="1:1">
      <c r="A604850" s="7"/>
    </row>
    <row r="604851" spans="1:1">
      <c r="A604851" s="7"/>
    </row>
    <row r="604852" spans="1:1">
      <c r="A604852" s="7"/>
    </row>
    <row r="604853" spans="1:1">
      <c r="A604853" s="7"/>
    </row>
    <row r="604854" spans="1:1">
      <c r="A604854" s="7"/>
    </row>
    <row r="604855" spans="1:1">
      <c r="A604855" s="7"/>
    </row>
    <row r="604856" spans="1:1">
      <c r="A604856" s="7"/>
    </row>
    <row r="604857" spans="1:1">
      <c r="A604857" s="7"/>
    </row>
    <row r="604858" spans="1:1">
      <c r="A604858" s="7"/>
    </row>
    <row r="604859" spans="1:1">
      <c r="A604859" s="7"/>
    </row>
    <row r="604860" spans="1:1">
      <c r="A604860" s="7"/>
    </row>
    <row r="604861" spans="1:1">
      <c r="A604861" s="7"/>
    </row>
    <row r="604862" spans="1:1">
      <c r="A604862" s="7"/>
    </row>
    <row r="604863" spans="1:1">
      <c r="A604863" s="7"/>
    </row>
    <row r="604864" spans="1:1">
      <c r="A604864" s="7"/>
    </row>
    <row r="604865" spans="1:1">
      <c r="A604865" s="7"/>
    </row>
    <row r="604866" spans="1:1">
      <c r="A604866" s="7"/>
    </row>
    <row r="604867" spans="1:1">
      <c r="A604867" s="7"/>
    </row>
    <row r="604868" spans="1:1">
      <c r="A604868" s="7"/>
    </row>
    <row r="604869" spans="1:1">
      <c r="A604869" s="7"/>
    </row>
    <row r="604870" spans="1:1">
      <c r="A604870" s="7"/>
    </row>
    <row r="604871" spans="1:1">
      <c r="A604871" s="7"/>
    </row>
    <row r="604872" spans="1:1">
      <c r="A604872" s="7"/>
    </row>
    <row r="604873" spans="1:1">
      <c r="A604873" s="7"/>
    </row>
    <row r="604874" spans="1:1">
      <c r="A604874" s="7"/>
    </row>
    <row r="604875" spans="1:1">
      <c r="A604875" s="7"/>
    </row>
    <row r="604876" spans="1:1">
      <c r="A604876" s="7"/>
    </row>
    <row r="604877" spans="1:1">
      <c r="A604877" s="7"/>
    </row>
    <row r="604878" spans="1:1">
      <c r="A604878" s="7"/>
    </row>
    <row r="604879" spans="1:1">
      <c r="A604879" s="7"/>
    </row>
    <row r="604880" spans="1:1">
      <c r="A604880" s="7"/>
    </row>
    <row r="604881" spans="1:1">
      <c r="A604881" s="7"/>
    </row>
    <row r="604882" spans="1:1">
      <c r="A604882" s="7"/>
    </row>
    <row r="604883" spans="1:1">
      <c r="A604883" s="7"/>
    </row>
    <row r="604884" spans="1:1">
      <c r="A604884" s="7"/>
    </row>
    <row r="604885" spans="1:1">
      <c r="A604885" s="7"/>
    </row>
    <row r="604886" spans="1:1">
      <c r="A604886" s="7"/>
    </row>
    <row r="604887" spans="1:1">
      <c r="A604887" s="7"/>
    </row>
    <row r="604888" spans="1:1">
      <c r="A604888" s="7"/>
    </row>
    <row r="604889" spans="1:1">
      <c r="A604889" s="7"/>
    </row>
    <row r="604890" spans="1:1">
      <c r="A604890" s="7"/>
    </row>
    <row r="604891" spans="1:1">
      <c r="A604891" s="7"/>
    </row>
    <row r="604892" spans="1:1">
      <c r="A604892" s="7"/>
    </row>
    <row r="604893" spans="1:1">
      <c r="A604893" s="7"/>
    </row>
    <row r="604894" spans="1:1">
      <c r="A604894" s="7"/>
    </row>
    <row r="604895" spans="1:1">
      <c r="A604895" s="7"/>
    </row>
    <row r="604896" spans="1:1">
      <c r="A604896" s="7"/>
    </row>
    <row r="604897" spans="1:1">
      <c r="A604897" s="7"/>
    </row>
    <row r="604898" spans="1:1">
      <c r="A604898" s="7"/>
    </row>
    <row r="604899" spans="1:1">
      <c r="A604899" s="7"/>
    </row>
    <row r="604900" spans="1:1">
      <c r="A604900" s="7"/>
    </row>
    <row r="604901" spans="1:1">
      <c r="A604901" s="7"/>
    </row>
    <row r="604902" spans="1:1">
      <c r="A604902" s="7"/>
    </row>
    <row r="604903" spans="1:1">
      <c r="A604903" s="7"/>
    </row>
    <row r="604904" spans="1:1">
      <c r="A604904" s="7"/>
    </row>
    <row r="604905" spans="1:1">
      <c r="A604905" s="7"/>
    </row>
    <row r="604906" spans="1:1">
      <c r="A604906" s="7"/>
    </row>
    <row r="604907" spans="1:1">
      <c r="A604907" s="7"/>
    </row>
    <row r="604908" spans="1:1">
      <c r="A604908" s="7"/>
    </row>
    <row r="604909" spans="1:1">
      <c r="A604909" s="7"/>
    </row>
    <row r="604910" spans="1:1">
      <c r="A604910" s="7"/>
    </row>
    <row r="604911" spans="1:1">
      <c r="A604911" s="7"/>
    </row>
    <row r="604912" spans="1:1">
      <c r="A604912" s="7"/>
    </row>
    <row r="604913" spans="1:1">
      <c r="A604913" s="7"/>
    </row>
    <row r="604914" spans="1:1">
      <c r="A604914" s="7"/>
    </row>
    <row r="604915" spans="1:1">
      <c r="A604915" s="7"/>
    </row>
    <row r="604916" spans="1:1">
      <c r="A604916" s="7"/>
    </row>
    <row r="604917" spans="1:1">
      <c r="A604917" s="7"/>
    </row>
    <row r="604918" spans="1:1">
      <c r="A604918" s="7"/>
    </row>
    <row r="604919" spans="1:1">
      <c r="A604919" s="7"/>
    </row>
    <row r="604920" spans="1:1">
      <c r="A604920" s="7"/>
    </row>
    <row r="604921" spans="1:1">
      <c r="A604921" s="7"/>
    </row>
    <row r="604922" spans="1:1">
      <c r="A604922" s="7"/>
    </row>
    <row r="604923" spans="1:1">
      <c r="A604923" s="7"/>
    </row>
    <row r="604924" spans="1:1">
      <c r="A604924" s="7"/>
    </row>
    <row r="604925" spans="1:1">
      <c r="A604925" s="7"/>
    </row>
    <row r="604926" spans="1:1">
      <c r="A604926" s="7"/>
    </row>
    <row r="604927" spans="1:1">
      <c r="A604927" s="7"/>
    </row>
    <row r="604928" spans="1:1">
      <c r="A604928" s="7"/>
    </row>
    <row r="604929" spans="1:1">
      <c r="A604929" s="7"/>
    </row>
    <row r="604930" spans="1:1">
      <c r="A604930" s="7"/>
    </row>
    <row r="604931" spans="1:1">
      <c r="A604931" s="7"/>
    </row>
    <row r="604932" spans="1:1">
      <c r="A604932" s="7"/>
    </row>
    <row r="604933" spans="1:1">
      <c r="A604933" s="7"/>
    </row>
    <row r="604934" spans="1:1">
      <c r="A604934" s="7"/>
    </row>
    <row r="604935" spans="1:1">
      <c r="A604935" s="7"/>
    </row>
    <row r="604936" spans="1:1">
      <c r="A604936" s="7"/>
    </row>
    <row r="604937" spans="1:1">
      <c r="A604937" s="7"/>
    </row>
    <row r="604938" spans="1:1">
      <c r="A604938" s="7"/>
    </row>
    <row r="604939" spans="1:1">
      <c r="A604939" s="7"/>
    </row>
    <row r="604940" spans="1:1">
      <c r="A604940" s="7"/>
    </row>
    <row r="604941" spans="1:1">
      <c r="A604941" s="7"/>
    </row>
    <row r="604942" spans="1:1">
      <c r="A604942" s="7"/>
    </row>
    <row r="604943" spans="1:1">
      <c r="A604943" s="7"/>
    </row>
    <row r="604944" spans="1:1">
      <c r="A604944" s="7"/>
    </row>
    <row r="604945" spans="1:1">
      <c r="A604945" s="7"/>
    </row>
    <row r="604946" spans="1:1">
      <c r="A604946" s="7"/>
    </row>
    <row r="604947" spans="1:1">
      <c r="A604947" s="7"/>
    </row>
    <row r="604948" spans="1:1">
      <c r="A604948" s="7"/>
    </row>
    <row r="604949" spans="1:1">
      <c r="A604949" s="7"/>
    </row>
    <row r="604950" spans="1:1">
      <c r="A604950" s="7"/>
    </row>
    <row r="604951" spans="1:1">
      <c r="A604951" s="7"/>
    </row>
    <row r="604952" spans="1:1">
      <c r="A604952" s="7"/>
    </row>
    <row r="604953" spans="1:1">
      <c r="A604953" s="7"/>
    </row>
    <row r="604954" spans="1:1">
      <c r="A604954" s="7"/>
    </row>
    <row r="604955" spans="1:1">
      <c r="A604955" s="7"/>
    </row>
    <row r="604956" spans="1:1">
      <c r="A604956" s="7"/>
    </row>
    <row r="604957" spans="1:1">
      <c r="A604957" s="7"/>
    </row>
    <row r="604958" spans="1:1">
      <c r="A604958" s="7"/>
    </row>
    <row r="604959" spans="1:1">
      <c r="A604959" s="7"/>
    </row>
    <row r="604960" spans="1:1">
      <c r="A604960" s="7"/>
    </row>
    <row r="604961" spans="1:1">
      <c r="A604961" s="7"/>
    </row>
    <row r="604962" spans="1:1">
      <c r="A604962" s="7"/>
    </row>
    <row r="604963" spans="1:1">
      <c r="A604963" s="7"/>
    </row>
    <row r="604964" spans="1:1">
      <c r="A604964" s="7"/>
    </row>
    <row r="604965" spans="1:1">
      <c r="A604965" s="7"/>
    </row>
    <row r="604966" spans="1:1">
      <c r="A604966" s="7"/>
    </row>
    <row r="604967" spans="1:1">
      <c r="A604967" s="7"/>
    </row>
    <row r="604968" spans="1:1">
      <c r="A604968" s="7"/>
    </row>
    <row r="604969" spans="1:1">
      <c r="A604969" s="7"/>
    </row>
    <row r="604970" spans="1:1">
      <c r="A604970" s="7"/>
    </row>
    <row r="604971" spans="1:1">
      <c r="A604971" s="7"/>
    </row>
    <row r="604972" spans="1:1">
      <c r="A604972" s="7"/>
    </row>
    <row r="604973" spans="1:1">
      <c r="A604973" s="7"/>
    </row>
    <row r="604974" spans="1:1">
      <c r="A604974" s="7"/>
    </row>
    <row r="604975" spans="1:1">
      <c r="A604975" s="7"/>
    </row>
    <row r="604976" spans="1:1">
      <c r="A604976" s="7"/>
    </row>
    <row r="604977" spans="1:1">
      <c r="A604977" s="7"/>
    </row>
    <row r="604978" spans="1:1">
      <c r="A604978" s="7"/>
    </row>
    <row r="604979" spans="1:1">
      <c r="A604979" s="7"/>
    </row>
    <row r="604980" spans="1:1">
      <c r="A604980" s="7"/>
    </row>
    <row r="604981" spans="1:1">
      <c r="A604981" s="7"/>
    </row>
    <row r="604982" spans="1:1">
      <c r="A604982" s="7"/>
    </row>
    <row r="604983" spans="1:1">
      <c r="A604983" s="7"/>
    </row>
    <row r="604984" spans="1:1">
      <c r="A604984" s="7"/>
    </row>
    <row r="604985" spans="1:1">
      <c r="A604985" s="7"/>
    </row>
    <row r="604986" spans="1:1">
      <c r="A604986" s="7"/>
    </row>
    <row r="604987" spans="1:1">
      <c r="A604987" s="7"/>
    </row>
    <row r="604988" spans="1:1">
      <c r="A604988" s="7"/>
    </row>
    <row r="604989" spans="1:1">
      <c r="A604989" s="7"/>
    </row>
    <row r="604990" spans="1:1">
      <c r="A604990" s="7"/>
    </row>
    <row r="604991" spans="1:1">
      <c r="A604991" s="7"/>
    </row>
    <row r="604992" spans="1:1">
      <c r="A604992" s="7"/>
    </row>
    <row r="604993" spans="1:1">
      <c r="A604993" s="7"/>
    </row>
    <row r="604994" spans="1:1">
      <c r="A604994" s="7"/>
    </row>
    <row r="604995" spans="1:1">
      <c r="A604995" s="7"/>
    </row>
    <row r="604996" spans="1:1">
      <c r="A604996" s="7"/>
    </row>
    <row r="604997" spans="1:1">
      <c r="A604997" s="7"/>
    </row>
    <row r="604998" spans="1:1">
      <c r="A604998" s="7"/>
    </row>
    <row r="604999" spans="1:1">
      <c r="A604999" s="7"/>
    </row>
    <row r="605000" spans="1:1">
      <c r="A605000" s="7"/>
    </row>
    <row r="605001" spans="1:1">
      <c r="A605001" s="7"/>
    </row>
    <row r="605002" spans="1:1">
      <c r="A605002" s="7"/>
    </row>
    <row r="605003" spans="1:1">
      <c r="A605003" s="7"/>
    </row>
    <row r="605004" spans="1:1">
      <c r="A605004" s="7"/>
    </row>
    <row r="605005" spans="1:1">
      <c r="A605005" s="7"/>
    </row>
    <row r="605006" spans="1:1">
      <c r="A605006" s="7"/>
    </row>
    <row r="605007" spans="1:1">
      <c r="A605007" s="7"/>
    </row>
    <row r="605008" spans="1:1">
      <c r="A605008" s="7"/>
    </row>
    <row r="605009" spans="1:1">
      <c r="A605009" s="7"/>
    </row>
    <row r="605010" spans="1:1">
      <c r="A605010" s="7"/>
    </row>
    <row r="605011" spans="1:1">
      <c r="A605011" s="7"/>
    </row>
    <row r="605012" spans="1:1">
      <c r="A605012" s="7"/>
    </row>
    <row r="605013" spans="1:1">
      <c r="A605013" s="7"/>
    </row>
    <row r="605014" spans="1:1">
      <c r="A605014" s="7"/>
    </row>
    <row r="605015" spans="1:1">
      <c r="A605015" s="7"/>
    </row>
    <row r="605016" spans="1:1">
      <c r="A605016" s="7"/>
    </row>
    <row r="605017" spans="1:1">
      <c r="A605017" s="7"/>
    </row>
    <row r="605018" spans="1:1">
      <c r="A605018" s="7"/>
    </row>
    <row r="605019" spans="1:1">
      <c r="A605019" s="7"/>
    </row>
    <row r="605020" spans="1:1">
      <c r="A605020" s="7"/>
    </row>
    <row r="605021" spans="1:1">
      <c r="A605021" s="7"/>
    </row>
    <row r="605022" spans="1:1">
      <c r="A605022" s="7"/>
    </row>
    <row r="605023" spans="1:1">
      <c r="A605023" s="7"/>
    </row>
    <row r="605024" spans="1:1">
      <c r="A605024" s="7"/>
    </row>
    <row r="605025" spans="1:1">
      <c r="A605025" s="7"/>
    </row>
    <row r="605026" spans="1:1">
      <c r="A605026" s="7"/>
    </row>
    <row r="605027" spans="1:1">
      <c r="A605027" s="7"/>
    </row>
    <row r="605028" spans="1:1">
      <c r="A605028" s="7"/>
    </row>
    <row r="605029" spans="1:1">
      <c r="A605029" s="7"/>
    </row>
    <row r="605030" spans="1:1">
      <c r="A605030" s="7"/>
    </row>
    <row r="605031" spans="1:1">
      <c r="A605031" s="7"/>
    </row>
    <row r="605032" spans="1:1">
      <c r="A605032" s="7"/>
    </row>
    <row r="605033" spans="1:1">
      <c r="A605033" s="7"/>
    </row>
    <row r="605034" spans="1:1">
      <c r="A605034" s="7"/>
    </row>
    <row r="605035" spans="1:1">
      <c r="A605035" s="7"/>
    </row>
    <row r="605036" spans="1:1">
      <c r="A605036" s="7"/>
    </row>
    <row r="605037" spans="1:1">
      <c r="A605037" s="7"/>
    </row>
    <row r="605038" spans="1:1">
      <c r="A605038" s="7"/>
    </row>
    <row r="605039" spans="1:1">
      <c r="A605039" s="7"/>
    </row>
    <row r="605040" spans="1:1">
      <c r="A605040" s="7"/>
    </row>
    <row r="605041" spans="1:1">
      <c r="A605041" s="7"/>
    </row>
    <row r="605042" spans="1:1">
      <c r="A605042" s="7"/>
    </row>
    <row r="605043" spans="1:1">
      <c r="A605043" s="7"/>
    </row>
    <row r="605044" spans="1:1">
      <c r="A605044" s="7"/>
    </row>
    <row r="605045" spans="1:1">
      <c r="A605045" s="7"/>
    </row>
    <row r="605046" spans="1:1">
      <c r="A605046" s="7"/>
    </row>
    <row r="605047" spans="1:1">
      <c r="A605047" s="7"/>
    </row>
    <row r="605048" spans="1:1">
      <c r="A605048" s="7"/>
    </row>
    <row r="605049" spans="1:1">
      <c r="A605049" s="7"/>
    </row>
    <row r="605050" spans="1:1">
      <c r="A605050" s="7"/>
    </row>
    <row r="605051" spans="1:1">
      <c r="A605051" s="7"/>
    </row>
    <row r="605052" spans="1:1">
      <c r="A605052" s="7"/>
    </row>
    <row r="605053" spans="1:1">
      <c r="A605053" s="7"/>
    </row>
    <row r="605054" spans="1:1">
      <c r="A605054" s="7"/>
    </row>
    <row r="605055" spans="1:1">
      <c r="A605055" s="7"/>
    </row>
    <row r="605056" spans="1:1">
      <c r="A605056" s="7"/>
    </row>
    <row r="605057" spans="1:1">
      <c r="A605057" s="7"/>
    </row>
    <row r="605058" spans="1:1">
      <c r="A605058" s="7"/>
    </row>
    <row r="605059" spans="1:1">
      <c r="A605059" s="7"/>
    </row>
    <row r="605060" spans="1:1">
      <c r="A605060" s="7"/>
    </row>
    <row r="605061" spans="1:1">
      <c r="A605061" s="7"/>
    </row>
    <row r="605062" spans="1:1">
      <c r="A605062" s="7"/>
    </row>
    <row r="605063" spans="1:1">
      <c r="A605063" s="7"/>
    </row>
    <row r="605064" spans="1:1">
      <c r="A605064" s="7"/>
    </row>
    <row r="605065" spans="1:1">
      <c r="A605065" s="7"/>
    </row>
    <row r="605066" spans="1:1">
      <c r="A605066" s="7"/>
    </row>
    <row r="605067" spans="1:1">
      <c r="A605067" s="7"/>
    </row>
    <row r="605068" spans="1:1">
      <c r="A605068" s="7"/>
    </row>
    <row r="605069" spans="1:1">
      <c r="A605069" s="7"/>
    </row>
    <row r="605070" spans="1:1">
      <c r="A605070" s="7"/>
    </row>
    <row r="605071" spans="1:1">
      <c r="A605071" s="7"/>
    </row>
    <row r="605072" spans="1:1">
      <c r="A605072" s="7"/>
    </row>
    <row r="605073" spans="1:1">
      <c r="A605073" s="7"/>
    </row>
    <row r="605074" spans="1:1">
      <c r="A605074" s="7"/>
    </row>
    <row r="605075" spans="1:1">
      <c r="A605075" s="7"/>
    </row>
    <row r="605076" spans="1:1">
      <c r="A605076" s="7"/>
    </row>
    <row r="605077" spans="1:1">
      <c r="A605077" s="7"/>
    </row>
    <row r="605078" spans="1:1">
      <c r="A605078" s="7"/>
    </row>
    <row r="605079" spans="1:1">
      <c r="A605079" s="7"/>
    </row>
    <row r="605080" spans="1:1">
      <c r="A605080" s="7"/>
    </row>
    <row r="605081" spans="1:1">
      <c r="A605081" s="7"/>
    </row>
    <row r="605082" spans="1:1">
      <c r="A605082" s="7"/>
    </row>
    <row r="605083" spans="1:1">
      <c r="A605083" s="7"/>
    </row>
    <row r="605084" spans="1:1">
      <c r="A605084" s="7"/>
    </row>
    <row r="605085" spans="1:1">
      <c r="A605085" s="7"/>
    </row>
    <row r="605086" spans="1:1">
      <c r="A605086" s="7"/>
    </row>
    <row r="605087" spans="1:1">
      <c r="A605087" s="7"/>
    </row>
    <row r="605088" spans="1:1">
      <c r="A605088" s="7"/>
    </row>
    <row r="605089" spans="1:1">
      <c r="A605089" s="7"/>
    </row>
    <row r="605090" spans="1:1">
      <c r="A605090" s="7"/>
    </row>
    <row r="605091" spans="1:1">
      <c r="A605091" s="7"/>
    </row>
    <row r="605092" spans="1:1">
      <c r="A605092" s="7"/>
    </row>
    <row r="605093" spans="1:1">
      <c r="A605093" s="7"/>
    </row>
    <row r="605094" spans="1:1">
      <c r="A605094" s="7"/>
    </row>
    <row r="605095" spans="1:1">
      <c r="A605095" s="7"/>
    </row>
    <row r="605096" spans="1:1">
      <c r="A605096" s="7"/>
    </row>
    <row r="605097" spans="1:1">
      <c r="A605097" s="7"/>
    </row>
    <row r="605098" spans="1:1">
      <c r="A605098" s="7"/>
    </row>
    <row r="605099" spans="1:1">
      <c r="A605099" s="7"/>
    </row>
    <row r="605100" spans="1:1">
      <c r="A605100" s="7"/>
    </row>
    <row r="605101" spans="1:1">
      <c r="A605101" s="7"/>
    </row>
    <row r="605102" spans="1:1">
      <c r="A605102" s="7"/>
    </row>
    <row r="605103" spans="1:1">
      <c r="A605103" s="7"/>
    </row>
    <row r="605104" spans="1:1">
      <c r="A605104" s="7"/>
    </row>
    <row r="605105" spans="1:1">
      <c r="A605105" s="7"/>
    </row>
    <row r="605106" spans="1:1">
      <c r="A605106" s="7"/>
    </row>
    <row r="605107" spans="1:1">
      <c r="A605107" s="7"/>
    </row>
    <row r="605108" spans="1:1">
      <c r="A605108" s="7"/>
    </row>
    <row r="605109" spans="1:1">
      <c r="A605109" s="7"/>
    </row>
    <row r="605110" spans="1:1">
      <c r="A605110" s="7"/>
    </row>
    <row r="605111" spans="1:1">
      <c r="A605111" s="7"/>
    </row>
    <row r="605112" spans="1:1">
      <c r="A605112" s="7"/>
    </row>
    <row r="605113" spans="1:1">
      <c r="A605113" s="7"/>
    </row>
    <row r="605114" spans="1:1">
      <c r="A605114" s="7"/>
    </row>
    <row r="605115" spans="1:1">
      <c r="A605115" s="7"/>
    </row>
    <row r="605116" spans="1:1">
      <c r="A605116" s="7"/>
    </row>
    <row r="605117" spans="1:1">
      <c r="A605117" s="7"/>
    </row>
    <row r="605118" spans="1:1">
      <c r="A605118" s="7"/>
    </row>
    <row r="605119" spans="1:1">
      <c r="A605119" s="7"/>
    </row>
    <row r="605120" spans="1:1">
      <c r="A605120" s="7"/>
    </row>
    <row r="605121" spans="1:1">
      <c r="A605121" s="7"/>
    </row>
    <row r="605122" spans="1:1">
      <c r="A605122" s="7"/>
    </row>
    <row r="605123" spans="1:1">
      <c r="A605123" s="7"/>
    </row>
    <row r="605124" spans="1:1">
      <c r="A605124" s="7"/>
    </row>
    <row r="605125" spans="1:1">
      <c r="A605125" s="7"/>
    </row>
    <row r="605126" spans="1:1">
      <c r="A605126" s="7"/>
    </row>
    <row r="605127" spans="1:1">
      <c r="A605127" s="7"/>
    </row>
    <row r="605128" spans="1:1">
      <c r="A605128" s="7"/>
    </row>
    <row r="605129" spans="1:1">
      <c r="A605129" s="7"/>
    </row>
    <row r="605130" spans="1:1">
      <c r="A605130" s="7"/>
    </row>
    <row r="605131" spans="1:1">
      <c r="A605131" s="7"/>
    </row>
    <row r="605132" spans="1:1">
      <c r="A605132" s="7"/>
    </row>
    <row r="605133" spans="1:1">
      <c r="A605133" s="7"/>
    </row>
    <row r="605134" spans="1:1">
      <c r="A605134" s="7"/>
    </row>
    <row r="605135" spans="1:1">
      <c r="A605135" s="7"/>
    </row>
    <row r="605136" spans="1:1">
      <c r="A605136" s="7"/>
    </row>
    <row r="605137" spans="1:1">
      <c r="A605137" s="7"/>
    </row>
    <row r="605138" spans="1:1">
      <c r="A605138" s="7"/>
    </row>
    <row r="605139" spans="1:1">
      <c r="A605139" s="7"/>
    </row>
    <row r="605140" spans="1:1">
      <c r="A605140" s="7"/>
    </row>
    <row r="605141" spans="1:1">
      <c r="A605141" s="7"/>
    </row>
    <row r="605142" spans="1:1">
      <c r="A605142" s="7"/>
    </row>
    <row r="605143" spans="1:1">
      <c r="A605143" s="7"/>
    </row>
    <row r="605144" spans="1:1">
      <c r="A605144" s="7"/>
    </row>
    <row r="605145" spans="1:1">
      <c r="A605145" s="7"/>
    </row>
    <row r="605146" spans="1:1">
      <c r="A605146" s="7"/>
    </row>
    <row r="605147" spans="1:1">
      <c r="A605147" s="7"/>
    </row>
    <row r="605148" spans="1:1">
      <c r="A605148" s="7"/>
    </row>
    <row r="605149" spans="1:1">
      <c r="A605149" s="7"/>
    </row>
    <row r="605150" spans="1:1">
      <c r="A605150" s="7"/>
    </row>
    <row r="605151" spans="1:1">
      <c r="A605151" s="7"/>
    </row>
    <row r="605152" spans="1:1">
      <c r="A605152" s="7"/>
    </row>
    <row r="605153" spans="1:1">
      <c r="A605153" s="7"/>
    </row>
    <row r="605154" spans="1:1">
      <c r="A605154" s="7"/>
    </row>
    <row r="605155" spans="1:1">
      <c r="A605155" s="7"/>
    </row>
    <row r="605156" spans="1:1">
      <c r="A605156" s="7"/>
    </row>
    <row r="605157" spans="1:1">
      <c r="A605157" s="7"/>
    </row>
    <row r="605158" spans="1:1">
      <c r="A605158" s="7"/>
    </row>
    <row r="605159" spans="1:1">
      <c r="A605159" s="7"/>
    </row>
    <row r="605160" spans="1:1">
      <c r="A605160" s="7"/>
    </row>
    <row r="605161" spans="1:1">
      <c r="A605161" s="7"/>
    </row>
    <row r="605162" spans="1:1">
      <c r="A605162" s="7"/>
    </row>
    <row r="605163" spans="1:1">
      <c r="A605163" s="7"/>
    </row>
    <row r="605164" spans="1:1">
      <c r="A605164" s="7"/>
    </row>
    <row r="605165" spans="1:1">
      <c r="A605165" s="7"/>
    </row>
    <row r="605166" spans="1:1">
      <c r="A605166" s="7"/>
    </row>
    <row r="605167" spans="1:1">
      <c r="A605167" s="7"/>
    </row>
    <row r="605168" spans="1:1">
      <c r="A605168" s="7"/>
    </row>
    <row r="605169" spans="1:1">
      <c r="A605169" s="7"/>
    </row>
    <row r="605170" spans="1:1">
      <c r="A605170" s="7"/>
    </row>
    <row r="605171" spans="1:1">
      <c r="A605171" s="7"/>
    </row>
    <row r="605172" spans="1:1">
      <c r="A605172" s="7"/>
    </row>
    <row r="605173" spans="1:1">
      <c r="A605173" s="7"/>
    </row>
    <row r="605174" spans="1:1">
      <c r="A605174" s="7"/>
    </row>
    <row r="605175" spans="1:1">
      <c r="A605175" s="7"/>
    </row>
    <row r="605176" spans="1:1">
      <c r="A605176" s="7"/>
    </row>
    <row r="605177" spans="1:1">
      <c r="A605177" s="7"/>
    </row>
    <row r="605178" spans="1:1">
      <c r="A605178" s="7"/>
    </row>
    <row r="605179" spans="1:1">
      <c r="A605179" s="7"/>
    </row>
    <row r="605180" spans="1:1">
      <c r="A605180" s="7"/>
    </row>
    <row r="605181" spans="1:1">
      <c r="A605181" s="7"/>
    </row>
    <row r="605182" spans="1:1">
      <c r="A605182" s="7"/>
    </row>
    <row r="605183" spans="1:1">
      <c r="A605183" s="7"/>
    </row>
    <row r="605184" spans="1:1">
      <c r="A605184" s="7"/>
    </row>
    <row r="605185" spans="1:1">
      <c r="A605185" s="7"/>
    </row>
    <row r="605186" spans="1:1">
      <c r="A605186" s="7"/>
    </row>
    <row r="605187" spans="1:1">
      <c r="A605187" s="7"/>
    </row>
    <row r="605188" spans="1:1">
      <c r="A605188" s="7"/>
    </row>
    <row r="605189" spans="1:1">
      <c r="A605189" s="7"/>
    </row>
    <row r="605190" spans="1:1">
      <c r="A605190" s="7"/>
    </row>
    <row r="605191" spans="1:1">
      <c r="A605191" s="7"/>
    </row>
    <row r="605192" spans="1:1">
      <c r="A605192" s="7"/>
    </row>
    <row r="605193" spans="1:1">
      <c r="A605193" s="7"/>
    </row>
    <row r="605194" spans="1:1">
      <c r="A605194" s="7"/>
    </row>
    <row r="605195" spans="1:1">
      <c r="A605195" s="7"/>
    </row>
    <row r="605196" spans="1:1">
      <c r="A605196" s="7"/>
    </row>
    <row r="605197" spans="1:1">
      <c r="A605197" s="7"/>
    </row>
    <row r="605198" spans="1:1">
      <c r="A605198" s="7"/>
    </row>
    <row r="605199" spans="1:1">
      <c r="A605199" s="7"/>
    </row>
    <row r="605200" spans="1:1">
      <c r="A605200" s="7"/>
    </row>
    <row r="605201" spans="1:1">
      <c r="A605201" s="7"/>
    </row>
    <row r="605202" spans="1:1">
      <c r="A605202" s="7"/>
    </row>
    <row r="605203" spans="1:1">
      <c r="A605203" s="7"/>
    </row>
    <row r="605204" spans="1:1">
      <c r="A605204" s="7"/>
    </row>
    <row r="605205" spans="1:1">
      <c r="A605205" s="7"/>
    </row>
    <row r="605206" spans="1:1">
      <c r="A605206" s="7"/>
    </row>
    <row r="605207" spans="1:1">
      <c r="A605207" s="7"/>
    </row>
    <row r="605208" spans="1:1">
      <c r="A605208" s="7"/>
    </row>
    <row r="605209" spans="1:1">
      <c r="A605209" s="7"/>
    </row>
    <row r="605210" spans="1:1">
      <c r="A605210" s="7"/>
    </row>
    <row r="605211" spans="1:1">
      <c r="A605211" s="7"/>
    </row>
    <row r="605212" spans="1:1">
      <c r="A605212" s="7"/>
    </row>
    <row r="605213" spans="1:1">
      <c r="A605213" s="7"/>
    </row>
    <row r="605214" spans="1:1">
      <c r="A605214" s="7"/>
    </row>
    <row r="605215" spans="1:1">
      <c r="A605215" s="7"/>
    </row>
    <row r="605216" spans="1:1">
      <c r="A605216" s="7"/>
    </row>
    <row r="605217" spans="1:1">
      <c r="A605217" s="7"/>
    </row>
    <row r="605218" spans="1:1">
      <c r="A605218" s="7"/>
    </row>
    <row r="605219" spans="1:1">
      <c r="A605219" s="7"/>
    </row>
    <row r="605220" spans="1:1">
      <c r="A605220" s="7"/>
    </row>
    <row r="605221" spans="1:1">
      <c r="A605221" s="7"/>
    </row>
    <row r="605222" spans="1:1">
      <c r="A605222" s="7"/>
    </row>
    <row r="605223" spans="1:1">
      <c r="A605223" s="7"/>
    </row>
    <row r="605224" spans="1:1">
      <c r="A605224" s="7"/>
    </row>
    <row r="605225" spans="1:1">
      <c r="A605225" s="7"/>
    </row>
    <row r="605226" spans="1:1">
      <c r="A605226" s="7"/>
    </row>
    <row r="605227" spans="1:1">
      <c r="A605227" s="7"/>
    </row>
    <row r="605228" spans="1:1">
      <c r="A605228" s="7"/>
    </row>
    <row r="605229" spans="1:1">
      <c r="A605229" s="7"/>
    </row>
    <row r="605230" spans="1:1">
      <c r="A605230" s="7"/>
    </row>
    <row r="605231" spans="1:1">
      <c r="A605231" s="7"/>
    </row>
    <row r="605232" spans="1:1">
      <c r="A605232" s="7"/>
    </row>
    <row r="605233" spans="1:1">
      <c r="A605233" s="7"/>
    </row>
    <row r="605234" spans="1:1">
      <c r="A605234" s="7"/>
    </row>
    <row r="605235" spans="1:1">
      <c r="A605235" s="7"/>
    </row>
    <row r="605236" spans="1:1">
      <c r="A605236" s="7"/>
    </row>
    <row r="605237" spans="1:1">
      <c r="A605237" s="7"/>
    </row>
    <row r="605238" spans="1:1">
      <c r="A605238" s="7"/>
    </row>
    <row r="605239" spans="1:1">
      <c r="A605239" s="7"/>
    </row>
    <row r="605240" spans="1:1">
      <c r="A605240" s="7"/>
    </row>
    <row r="605241" spans="1:1">
      <c r="A605241" s="7"/>
    </row>
    <row r="605242" spans="1:1">
      <c r="A605242" s="7"/>
    </row>
    <row r="605243" spans="1:1">
      <c r="A605243" s="7"/>
    </row>
    <row r="605244" spans="1:1">
      <c r="A605244" s="7"/>
    </row>
    <row r="605245" spans="1:1">
      <c r="A605245" s="7"/>
    </row>
    <row r="605246" spans="1:1">
      <c r="A605246" s="7"/>
    </row>
    <row r="605247" spans="1:1">
      <c r="A605247" s="7"/>
    </row>
    <row r="605248" spans="1:1">
      <c r="A605248" s="7"/>
    </row>
    <row r="605249" spans="1:1">
      <c r="A605249" s="7"/>
    </row>
    <row r="605250" spans="1:1">
      <c r="A605250" s="7"/>
    </row>
    <row r="605251" spans="1:1">
      <c r="A605251" s="7"/>
    </row>
    <row r="605252" spans="1:1">
      <c r="A605252" s="7"/>
    </row>
    <row r="605253" spans="1:1">
      <c r="A605253" s="7"/>
    </row>
    <row r="605254" spans="1:1">
      <c r="A605254" s="7"/>
    </row>
    <row r="605255" spans="1:1">
      <c r="A605255" s="7"/>
    </row>
    <row r="605256" spans="1:1">
      <c r="A605256" s="7"/>
    </row>
    <row r="605257" spans="1:1">
      <c r="A605257" s="7"/>
    </row>
    <row r="605258" spans="1:1">
      <c r="A605258" s="7"/>
    </row>
    <row r="605259" spans="1:1">
      <c r="A605259" s="7"/>
    </row>
    <row r="605260" spans="1:1">
      <c r="A605260" s="7"/>
    </row>
    <row r="605261" spans="1:1">
      <c r="A605261" s="7"/>
    </row>
    <row r="605262" spans="1:1">
      <c r="A605262" s="7"/>
    </row>
    <row r="605263" spans="1:1">
      <c r="A605263" s="7"/>
    </row>
    <row r="605264" spans="1:1">
      <c r="A605264" s="7"/>
    </row>
    <row r="605265" spans="1:1">
      <c r="A605265" s="7"/>
    </row>
    <row r="605266" spans="1:1">
      <c r="A605266" s="7"/>
    </row>
    <row r="605267" spans="1:1">
      <c r="A605267" s="7"/>
    </row>
    <row r="605268" spans="1:1">
      <c r="A605268" s="7"/>
    </row>
    <row r="605269" spans="1:1">
      <c r="A605269" s="7"/>
    </row>
    <row r="605270" spans="1:1">
      <c r="A605270" s="7"/>
    </row>
    <row r="605271" spans="1:1">
      <c r="A605271" s="7"/>
    </row>
    <row r="605272" spans="1:1">
      <c r="A605272" s="7"/>
    </row>
    <row r="605273" spans="1:1">
      <c r="A605273" s="7"/>
    </row>
    <row r="605274" spans="1:1">
      <c r="A605274" s="7"/>
    </row>
    <row r="605275" spans="1:1">
      <c r="A605275" s="7"/>
    </row>
    <row r="605276" spans="1:1">
      <c r="A605276" s="7"/>
    </row>
    <row r="605277" spans="1:1">
      <c r="A605277" s="7"/>
    </row>
    <row r="605278" spans="1:1">
      <c r="A605278" s="7"/>
    </row>
    <row r="605279" spans="1:1">
      <c r="A605279" s="7"/>
    </row>
    <row r="605280" spans="1:1">
      <c r="A605280" s="7"/>
    </row>
    <row r="605281" spans="1:1">
      <c r="A605281" s="7"/>
    </row>
    <row r="605282" spans="1:1">
      <c r="A605282" s="7"/>
    </row>
    <row r="605283" spans="1:1">
      <c r="A605283" s="7"/>
    </row>
    <row r="605284" spans="1:1">
      <c r="A605284" s="7"/>
    </row>
    <row r="605285" spans="1:1">
      <c r="A605285" s="7"/>
    </row>
    <row r="605286" spans="1:1">
      <c r="A605286" s="7"/>
    </row>
    <row r="605287" spans="1:1">
      <c r="A605287" s="7"/>
    </row>
    <row r="605288" spans="1:1">
      <c r="A605288" s="7"/>
    </row>
    <row r="605289" spans="1:1">
      <c r="A605289" s="7"/>
    </row>
    <row r="605290" spans="1:1">
      <c r="A605290" s="7"/>
    </row>
    <row r="605291" spans="1:1">
      <c r="A605291" s="7"/>
    </row>
    <row r="605292" spans="1:1">
      <c r="A605292" s="7"/>
    </row>
    <row r="605293" spans="1:1">
      <c r="A605293" s="7"/>
    </row>
    <row r="605294" spans="1:1">
      <c r="A605294" s="7"/>
    </row>
    <row r="605295" spans="1:1">
      <c r="A605295" s="7"/>
    </row>
    <row r="605296" spans="1:1">
      <c r="A605296" s="7"/>
    </row>
    <row r="605297" spans="1:1">
      <c r="A605297" s="7"/>
    </row>
    <row r="605298" spans="1:1">
      <c r="A605298" s="7"/>
    </row>
    <row r="605299" spans="1:1">
      <c r="A605299" s="7"/>
    </row>
    <row r="605300" spans="1:1">
      <c r="A605300" s="7"/>
    </row>
    <row r="605301" spans="1:1">
      <c r="A605301" s="7"/>
    </row>
    <row r="605302" spans="1:1">
      <c r="A605302" s="7"/>
    </row>
    <row r="605303" spans="1:1">
      <c r="A605303" s="7"/>
    </row>
    <row r="605304" spans="1:1">
      <c r="A605304" s="7"/>
    </row>
    <row r="605305" spans="1:1">
      <c r="A605305" s="7"/>
    </row>
    <row r="605306" spans="1:1">
      <c r="A605306" s="7"/>
    </row>
    <row r="605307" spans="1:1">
      <c r="A605307" s="7"/>
    </row>
    <row r="605308" spans="1:1">
      <c r="A605308" s="7"/>
    </row>
    <row r="605309" spans="1:1">
      <c r="A605309" s="7"/>
    </row>
    <row r="605310" spans="1:1">
      <c r="A605310" s="7"/>
    </row>
    <row r="605311" spans="1:1">
      <c r="A605311" s="7"/>
    </row>
    <row r="605312" spans="1:1">
      <c r="A605312" s="7"/>
    </row>
    <row r="605313" spans="1:1">
      <c r="A605313" s="7"/>
    </row>
    <row r="605314" spans="1:1">
      <c r="A605314" s="7"/>
    </row>
    <row r="605315" spans="1:1">
      <c r="A605315" s="7"/>
    </row>
    <row r="605316" spans="1:1">
      <c r="A605316" s="7"/>
    </row>
    <row r="605317" spans="1:1">
      <c r="A605317" s="7"/>
    </row>
    <row r="605318" spans="1:1">
      <c r="A605318" s="7"/>
    </row>
    <row r="605319" spans="1:1">
      <c r="A605319" s="7"/>
    </row>
    <row r="605320" spans="1:1">
      <c r="A605320" s="7"/>
    </row>
    <row r="605321" spans="1:1">
      <c r="A605321" s="7"/>
    </row>
    <row r="605322" spans="1:1">
      <c r="A605322" s="7"/>
    </row>
    <row r="605323" spans="1:1">
      <c r="A605323" s="7"/>
    </row>
    <row r="605324" spans="1:1">
      <c r="A605324" s="7"/>
    </row>
    <row r="605325" spans="1:1">
      <c r="A605325" s="7"/>
    </row>
    <row r="605326" spans="1:1">
      <c r="A605326" s="7"/>
    </row>
    <row r="605327" spans="1:1">
      <c r="A605327" s="7"/>
    </row>
    <row r="605328" spans="1:1">
      <c r="A605328" s="7"/>
    </row>
    <row r="605329" spans="1:1">
      <c r="A605329" s="7"/>
    </row>
    <row r="605330" spans="1:1">
      <c r="A605330" s="7"/>
    </row>
    <row r="605331" spans="1:1">
      <c r="A605331" s="7"/>
    </row>
    <row r="605332" spans="1:1">
      <c r="A605332" s="7"/>
    </row>
    <row r="605333" spans="1:1">
      <c r="A605333" s="7"/>
    </row>
    <row r="605334" spans="1:1">
      <c r="A605334" s="7"/>
    </row>
    <row r="605335" spans="1:1">
      <c r="A605335" s="7"/>
    </row>
    <row r="605336" spans="1:1">
      <c r="A605336" s="7"/>
    </row>
    <row r="605337" spans="1:1">
      <c r="A605337" s="7"/>
    </row>
    <row r="605338" spans="1:1">
      <c r="A605338" s="7"/>
    </row>
    <row r="605339" spans="1:1">
      <c r="A605339" s="7"/>
    </row>
    <row r="605340" spans="1:1">
      <c r="A605340" s="7"/>
    </row>
    <row r="605341" spans="1:1">
      <c r="A605341" s="7"/>
    </row>
    <row r="605342" spans="1:1">
      <c r="A605342" s="7"/>
    </row>
    <row r="605343" spans="1:1">
      <c r="A605343" s="7"/>
    </row>
    <row r="605344" spans="1:1">
      <c r="A605344" s="7"/>
    </row>
    <row r="605345" spans="1:1">
      <c r="A605345" s="7"/>
    </row>
    <row r="605346" spans="1:1">
      <c r="A605346" s="7"/>
    </row>
    <row r="605347" spans="1:1">
      <c r="A605347" s="7"/>
    </row>
    <row r="605348" spans="1:1">
      <c r="A605348" s="7"/>
    </row>
    <row r="605349" spans="1:1">
      <c r="A605349" s="7"/>
    </row>
    <row r="605350" spans="1:1">
      <c r="A605350" s="7"/>
    </row>
    <row r="605351" spans="1:1">
      <c r="A605351" s="7"/>
    </row>
    <row r="605352" spans="1:1">
      <c r="A605352" s="7"/>
    </row>
    <row r="605353" spans="1:1">
      <c r="A605353" s="7"/>
    </row>
    <row r="605354" spans="1:1">
      <c r="A605354" s="7"/>
    </row>
    <row r="605355" spans="1:1">
      <c r="A605355" s="7"/>
    </row>
    <row r="605356" spans="1:1">
      <c r="A605356" s="7"/>
    </row>
    <row r="605357" spans="1:1">
      <c r="A605357" s="7"/>
    </row>
    <row r="605358" spans="1:1">
      <c r="A605358" s="7"/>
    </row>
    <row r="605359" spans="1:1">
      <c r="A605359" s="7"/>
    </row>
    <row r="605360" spans="1:1">
      <c r="A605360" s="7"/>
    </row>
    <row r="605361" spans="1:1">
      <c r="A605361" s="7"/>
    </row>
    <row r="605362" spans="1:1">
      <c r="A605362" s="7"/>
    </row>
    <row r="605363" spans="1:1">
      <c r="A605363" s="7"/>
    </row>
    <row r="605364" spans="1:1">
      <c r="A605364" s="7"/>
    </row>
    <row r="605365" spans="1:1">
      <c r="A605365" s="7"/>
    </row>
    <row r="605366" spans="1:1">
      <c r="A605366" s="7"/>
    </row>
    <row r="605367" spans="1:1">
      <c r="A605367" s="7"/>
    </row>
    <row r="605368" spans="1:1">
      <c r="A605368" s="7"/>
    </row>
    <row r="605369" spans="1:1">
      <c r="A605369" s="7"/>
    </row>
    <row r="605370" spans="1:1">
      <c r="A605370" s="7"/>
    </row>
    <row r="605371" spans="1:1">
      <c r="A605371" s="7"/>
    </row>
    <row r="605372" spans="1:1">
      <c r="A605372" s="7"/>
    </row>
    <row r="605373" spans="1:1">
      <c r="A605373" s="7"/>
    </row>
    <row r="605374" spans="1:1">
      <c r="A605374" s="7"/>
    </row>
    <row r="605375" spans="1:1">
      <c r="A605375" s="7"/>
    </row>
    <row r="605376" spans="1:1">
      <c r="A605376" s="7"/>
    </row>
    <row r="605377" spans="1:1">
      <c r="A605377" s="7"/>
    </row>
    <row r="605378" spans="1:1">
      <c r="A605378" s="7"/>
    </row>
    <row r="605379" spans="1:1">
      <c r="A605379" s="7"/>
    </row>
    <row r="605380" spans="1:1">
      <c r="A605380" s="7"/>
    </row>
    <row r="605381" spans="1:1">
      <c r="A605381" s="7"/>
    </row>
    <row r="605382" spans="1:1">
      <c r="A605382" s="7"/>
    </row>
    <row r="605383" spans="1:1">
      <c r="A605383" s="7"/>
    </row>
    <row r="605384" spans="1:1">
      <c r="A605384" s="7"/>
    </row>
    <row r="605385" spans="1:1">
      <c r="A605385" s="7"/>
    </row>
    <row r="605386" spans="1:1">
      <c r="A605386" s="7"/>
    </row>
    <row r="605387" spans="1:1">
      <c r="A605387" s="7"/>
    </row>
    <row r="605388" spans="1:1">
      <c r="A605388" s="7"/>
    </row>
    <row r="605389" spans="1:1">
      <c r="A605389" s="7"/>
    </row>
    <row r="605390" spans="1:1">
      <c r="A605390" s="7"/>
    </row>
    <row r="605391" spans="1:1">
      <c r="A605391" s="7"/>
    </row>
    <row r="605392" spans="1:1">
      <c r="A605392" s="7"/>
    </row>
    <row r="605393" spans="1:1">
      <c r="A605393" s="7"/>
    </row>
    <row r="605394" spans="1:1">
      <c r="A605394" s="7"/>
    </row>
    <row r="605395" spans="1:1">
      <c r="A605395" s="7"/>
    </row>
    <row r="605396" spans="1:1">
      <c r="A605396" s="7"/>
    </row>
    <row r="605397" spans="1:1">
      <c r="A605397" s="7"/>
    </row>
    <row r="605398" spans="1:1">
      <c r="A605398" s="7"/>
    </row>
    <row r="605399" spans="1:1">
      <c r="A605399" s="7"/>
    </row>
    <row r="605400" spans="1:1">
      <c r="A605400" s="7"/>
    </row>
    <row r="605401" spans="1:1">
      <c r="A605401" s="7"/>
    </row>
    <row r="605402" spans="1:1">
      <c r="A605402" s="7"/>
    </row>
    <row r="605403" spans="1:1">
      <c r="A605403" s="7"/>
    </row>
    <row r="605404" spans="1:1">
      <c r="A605404" s="7"/>
    </row>
    <row r="605405" spans="1:1">
      <c r="A605405" s="7"/>
    </row>
    <row r="605406" spans="1:1">
      <c r="A605406" s="7"/>
    </row>
    <row r="605407" spans="1:1">
      <c r="A605407" s="7"/>
    </row>
    <row r="605408" spans="1:1">
      <c r="A605408" s="7"/>
    </row>
    <row r="605409" spans="1:1">
      <c r="A605409" s="7"/>
    </row>
    <row r="605410" spans="1:1">
      <c r="A605410" s="7"/>
    </row>
    <row r="605411" spans="1:1">
      <c r="A605411" s="7"/>
    </row>
    <row r="605412" spans="1:1">
      <c r="A605412" s="7"/>
    </row>
    <row r="605413" spans="1:1">
      <c r="A605413" s="7"/>
    </row>
    <row r="605414" spans="1:1">
      <c r="A605414" s="7"/>
    </row>
    <row r="605415" spans="1:1">
      <c r="A605415" s="7"/>
    </row>
    <row r="605416" spans="1:1">
      <c r="A605416" s="7"/>
    </row>
    <row r="605417" spans="1:1">
      <c r="A605417" s="7"/>
    </row>
    <row r="605418" spans="1:1">
      <c r="A605418" s="7"/>
    </row>
    <row r="605419" spans="1:1">
      <c r="A605419" s="7"/>
    </row>
    <row r="605420" spans="1:1">
      <c r="A605420" s="7"/>
    </row>
    <row r="605421" spans="1:1">
      <c r="A605421" s="7"/>
    </row>
    <row r="605422" spans="1:1">
      <c r="A605422" s="7"/>
    </row>
    <row r="605423" spans="1:1">
      <c r="A605423" s="7"/>
    </row>
    <row r="605424" spans="1:1">
      <c r="A605424" s="7"/>
    </row>
    <row r="605425" spans="1:1">
      <c r="A605425" s="7"/>
    </row>
    <row r="605426" spans="1:1">
      <c r="A605426" s="7"/>
    </row>
    <row r="605427" spans="1:1">
      <c r="A605427" s="7"/>
    </row>
    <row r="605428" spans="1:1">
      <c r="A605428" s="7"/>
    </row>
    <row r="605429" spans="1:1">
      <c r="A605429" s="7"/>
    </row>
    <row r="605430" spans="1:1">
      <c r="A605430" s="7"/>
    </row>
    <row r="605431" spans="1:1">
      <c r="A605431" s="7"/>
    </row>
    <row r="605432" spans="1:1">
      <c r="A605432" s="7"/>
    </row>
    <row r="605433" spans="1:1">
      <c r="A605433" s="7"/>
    </row>
    <row r="605434" spans="1:1">
      <c r="A605434" s="7"/>
    </row>
    <row r="605435" spans="1:1">
      <c r="A605435" s="7"/>
    </row>
    <row r="605436" spans="1:1">
      <c r="A605436" s="7"/>
    </row>
    <row r="605437" spans="1:1">
      <c r="A605437" s="7"/>
    </row>
    <row r="605438" spans="1:1">
      <c r="A605438" s="7"/>
    </row>
    <row r="605439" spans="1:1">
      <c r="A605439" s="7"/>
    </row>
    <row r="605440" spans="1:1">
      <c r="A605440" s="7"/>
    </row>
    <row r="605441" spans="1:1">
      <c r="A605441" s="7"/>
    </row>
    <row r="605442" spans="1:1">
      <c r="A605442" s="7"/>
    </row>
    <row r="605443" spans="1:1">
      <c r="A605443" s="7"/>
    </row>
    <row r="605444" spans="1:1">
      <c r="A605444" s="7"/>
    </row>
    <row r="605445" spans="1:1">
      <c r="A605445" s="7"/>
    </row>
    <row r="605446" spans="1:1">
      <c r="A605446" s="7"/>
    </row>
    <row r="605447" spans="1:1">
      <c r="A605447" s="7"/>
    </row>
    <row r="605448" spans="1:1">
      <c r="A605448" s="7"/>
    </row>
    <row r="605449" spans="1:1">
      <c r="A605449" s="7"/>
    </row>
    <row r="605450" spans="1:1">
      <c r="A605450" s="7"/>
    </row>
    <row r="605451" spans="1:1">
      <c r="A605451" s="7"/>
    </row>
    <row r="605452" spans="1:1">
      <c r="A605452" s="7"/>
    </row>
    <row r="605453" spans="1:1">
      <c r="A605453" s="7"/>
    </row>
    <row r="605454" spans="1:1">
      <c r="A605454" s="7"/>
    </row>
    <row r="605455" spans="1:1">
      <c r="A605455" s="7"/>
    </row>
    <row r="605456" spans="1:1">
      <c r="A605456" s="7"/>
    </row>
    <row r="605457" spans="1:1">
      <c r="A605457" s="7"/>
    </row>
    <row r="605458" spans="1:1">
      <c r="A605458" s="7"/>
    </row>
    <row r="605459" spans="1:1">
      <c r="A605459" s="7"/>
    </row>
    <row r="605460" spans="1:1">
      <c r="A605460" s="7"/>
    </row>
    <row r="605461" spans="1:1">
      <c r="A605461" s="7"/>
    </row>
    <row r="605462" spans="1:1">
      <c r="A605462" s="7"/>
    </row>
    <row r="605463" spans="1:1">
      <c r="A605463" s="7"/>
    </row>
    <row r="605464" spans="1:1">
      <c r="A605464" s="7"/>
    </row>
    <row r="605465" spans="1:1">
      <c r="A605465" s="7"/>
    </row>
    <row r="605466" spans="1:1">
      <c r="A605466" s="7"/>
    </row>
    <row r="605467" spans="1:1">
      <c r="A605467" s="7"/>
    </row>
    <row r="605468" spans="1:1">
      <c r="A605468" s="7"/>
    </row>
    <row r="605469" spans="1:1">
      <c r="A605469" s="7"/>
    </row>
    <row r="605470" spans="1:1">
      <c r="A605470" s="7"/>
    </row>
    <row r="605471" spans="1:1">
      <c r="A605471" s="7"/>
    </row>
    <row r="605472" spans="1:1">
      <c r="A605472" s="7"/>
    </row>
    <row r="605473" spans="1:1">
      <c r="A605473" s="7"/>
    </row>
    <row r="605474" spans="1:1">
      <c r="A605474" s="7"/>
    </row>
    <row r="605475" spans="1:1">
      <c r="A605475" s="7"/>
    </row>
    <row r="605476" spans="1:1">
      <c r="A605476" s="7"/>
    </row>
    <row r="605477" spans="1:1">
      <c r="A605477" s="7"/>
    </row>
    <row r="605478" spans="1:1">
      <c r="A605478" s="7"/>
    </row>
    <row r="605479" spans="1:1">
      <c r="A605479" s="7"/>
    </row>
    <row r="605480" spans="1:1">
      <c r="A605480" s="7"/>
    </row>
    <row r="605481" spans="1:1">
      <c r="A605481" s="7"/>
    </row>
    <row r="605482" spans="1:1">
      <c r="A605482" s="7"/>
    </row>
    <row r="605483" spans="1:1">
      <c r="A605483" s="7"/>
    </row>
    <row r="605484" spans="1:1">
      <c r="A605484" s="7"/>
    </row>
    <row r="605485" spans="1:1">
      <c r="A605485" s="7"/>
    </row>
    <row r="605486" spans="1:1">
      <c r="A605486" s="7"/>
    </row>
    <row r="605487" spans="1:1">
      <c r="A605487" s="7"/>
    </row>
    <row r="605488" spans="1:1">
      <c r="A605488" s="7"/>
    </row>
    <row r="605489" spans="1:1">
      <c r="A605489" s="7"/>
    </row>
    <row r="605490" spans="1:1">
      <c r="A605490" s="7"/>
    </row>
    <row r="605491" spans="1:1">
      <c r="A605491" s="7"/>
    </row>
    <row r="605492" spans="1:1">
      <c r="A605492" s="7"/>
    </row>
    <row r="605493" spans="1:1">
      <c r="A605493" s="7"/>
    </row>
    <row r="605494" spans="1:1">
      <c r="A605494" s="7"/>
    </row>
    <row r="605495" spans="1:1">
      <c r="A605495" s="7"/>
    </row>
    <row r="605496" spans="1:1">
      <c r="A605496" s="7"/>
    </row>
    <row r="605497" spans="1:1">
      <c r="A605497" s="7"/>
    </row>
    <row r="605498" spans="1:1">
      <c r="A605498" s="7"/>
    </row>
    <row r="605499" spans="1:1">
      <c r="A605499" s="7"/>
    </row>
    <row r="605500" spans="1:1">
      <c r="A605500" s="7"/>
    </row>
    <row r="605501" spans="1:1">
      <c r="A605501" s="7"/>
    </row>
    <row r="605502" spans="1:1">
      <c r="A605502" s="7"/>
    </row>
    <row r="605503" spans="1:1">
      <c r="A605503" s="7"/>
    </row>
    <row r="605504" spans="1:1">
      <c r="A605504" s="7"/>
    </row>
    <row r="605505" spans="1:1">
      <c r="A605505" s="7"/>
    </row>
    <row r="605506" spans="1:1">
      <c r="A605506" s="7"/>
    </row>
    <row r="605507" spans="1:1">
      <c r="A605507" s="7"/>
    </row>
    <row r="605508" spans="1:1">
      <c r="A605508" s="7"/>
    </row>
    <row r="605509" spans="1:1">
      <c r="A605509" s="7"/>
    </row>
    <row r="605510" spans="1:1">
      <c r="A605510" s="7"/>
    </row>
    <row r="605511" spans="1:1">
      <c r="A605511" s="7"/>
    </row>
    <row r="605512" spans="1:1">
      <c r="A605512" s="7"/>
    </row>
    <row r="605513" spans="1:1">
      <c r="A605513" s="7"/>
    </row>
    <row r="605514" spans="1:1">
      <c r="A605514" s="7"/>
    </row>
    <row r="605515" spans="1:1">
      <c r="A605515" s="7"/>
    </row>
    <row r="605516" spans="1:1">
      <c r="A605516" s="7"/>
    </row>
    <row r="605517" spans="1:1">
      <c r="A605517" s="7"/>
    </row>
    <row r="605518" spans="1:1">
      <c r="A605518" s="7"/>
    </row>
    <row r="605519" spans="1:1">
      <c r="A605519" s="7"/>
    </row>
    <row r="605520" spans="1:1">
      <c r="A605520" s="7"/>
    </row>
    <row r="605521" spans="1:1">
      <c r="A605521" s="7"/>
    </row>
    <row r="605522" spans="1:1">
      <c r="A605522" s="7"/>
    </row>
    <row r="605523" spans="1:1">
      <c r="A605523" s="7"/>
    </row>
    <row r="605524" spans="1:1">
      <c r="A605524" s="7"/>
    </row>
    <row r="605525" spans="1:1">
      <c r="A605525" s="7"/>
    </row>
    <row r="605526" spans="1:1">
      <c r="A605526" s="7"/>
    </row>
    <row r="605527" spans="1:1">
      <c r="A605527" s="7"/>
    </row>
    <row r="605528" spans="1:1">
      <c r="A605528" s="7"/>
    </row>
    <row r="605529" spans="1:1">
      <c r="A605529" s="7"/>
    </row>
    <row r="605530" spans="1:1">
      <c r="A605530" s="7"/>
    </row>
    <row r="605531" spans="1:1">
      <c r="A605531" s="7"/>
    </row>
    <row r="605532" spans="1:1">
      <c r="A605532" s="7"/>
    </row>
    <row r="605533" spans="1:1">
      <c r="A605533" s="7"/>
    </row>
    <row r="605534" spans="1:1">
      <c r="A605534" s="7"/>
    </row>
    <row r="605535" spans="1:1">
      <c r="A605535" s="7"/>
    </row>
    <row r="605536" spans="1:1">
      <c r="A605536" s="7"/>
    </row>
    <row r="605537" spans="1:1">
      <c r="A605537" s="7"/>
    </row>
    <row r="605538" spans="1:1">
      <c r="A605538" s="7"/>
    </row>
    <row r="605539" spans="1:1">
      <c r="A605539" s="7"/>
    </row>
    <row r="605540" spans="1:1">
      <c r="A605540" s="7"/>
    </row>
    <row r="605541" spans="1:1">
      <c r="A605541" s="7"/>
    </row>
    <row r="605542" spans="1:1">
      <c r="A605542" s="7"/>
    </row>
    <row r="605543" spans="1:1">
      <c r="A605543" s="7"/>
    </row>
    <row r="605544" spans="1:1">
      <c r="A605544" s="7"/>
    </row>
    <row r="605545" spans="1:1">
      <c r="A605545" s="7"/>
    </row>
    <row r="605546" spans="1:1">
      <c r="A605546" s="7"/>
    </row>
    <row r="605547" spans="1:1">
      <c r="A605547" s="7"/>
    </row>
    <row r="605548" spans="1:1">
      <c r="A605548" s="7"/>
    </row>
    <row r="605549" spans="1:1">
      <c r="A605549" s="7"/>
    </row>
    <row r="605550" spans="1:1">
      <c r="A605550" s="7"/>
    </row>
    <row r="605551" spans="1:1">
      <c r="A605551" s="7"/>
    </row>
    <row r="605552" spans="1:1">
      <c r="A605552" s="7"/>
    </row>
    <row r="605553" spans="1:1">
      <c r="A605553" s="7"/>
    </row>
    <row r="605554" spans="1:1">
      <c r="A605554" s="7"/>
    </row>
    <row r="605555" spans="1:1">
      <c r="A605555" s="7"/>
    </row>
    <row r="605556" spans="1:1">
      <c r="A605556" s="7"/>
    </row>
    <row r="605557" spans="1:1">
      <c r="A605557" s="7"/>
    </row>
    <row r="605558" spans="1:1">
      <c r="A605558" s="7"/>
    </row>
    <row r="605559" spans="1:1">
      <c r="A605559" s="7"/>
    </row>
    <row r="605560" spans="1:1">
      <c r="A605560" s="7"/>
    </row>
    <row r="605561" spans="1:1">
      <c r="A605561" s="7"/>
    </row>
    <row r="605562" spans="1:1">
      <c r="A605562" s="7"/>
    </row>
    <row r="605563" spans="1:1">
      <c r="A605563" s="7"/>
    </row>
    <row r="605564" spans="1:1">
      <c r="A605564" s="7"/>
    </row>
    <row r="605565" spans="1:1">
      <c r="A605565" s="7"/>
    </row>
    <row r="605566" spans="1:1">
      <c r="A605566" s="7"/>
    </row>
    <row r="605567" spans="1:1">
      <c r="A605567" s="7"/>
    </row>
    <row r="605568" spans="1:1">
      <c r="A605568" s="7"/>
    </row>
    <row r="605569" spans="1:1">
      <c r="A605569" s="7"/>
    </row>
    <row r="605570" spans="1:1">
      <c r="A605570" s="7"/>
    </row>
    <row r="605571" spans="1:1">
      <c r="A605571" s="7"/>
    </row>
    <row r="605572" spans="1:1">
      <c r="A605572" s="7"/>
    </row>
    <row r="605573" spans="1:1">
      <c r="A605573" s="7"/>
    </row>
    <row r="605574" spans="1:1">
      <c r="A605574" s="7"/>
    </row>
    <row r="605575" spans="1:1">
      <c r="A605575" s="7"/>
    </row>
    <row r="605576" spans="1:1">
      <c r="A605576" s="7"/>
    </row>
    <row r="605577" spans="1:1">
      <c r="A605577" s="7"/>
    </row>
    <row r="605578" spans="1:1">
      <c r="A605578" s="7"/>
    </row>
    <row r="605579" spans="1:1">
      <c r="A605579" s="7"/>
    </row>
    <row r="605580" spans="1:1">
      <c r="A605580" s="7"/>
    </row>
    <row r="605581" spans="1:1">
      <c r="A605581" s="7"/>
    </row>
    <row r="605582" spans="1:1">
      <c r="A605582" s="7"/>
    </row>
    <row r="605583" spans="1:1">
      <c r="A605583" s="7"/>
    </row>
    <row r="605584" spans="1:1">
      <c r="A605584" s="7"/>
    </row>
    <row r="605585" spans="1:1">
      <c r="A605585" s="7"/>
    </row>
    <row r="605586" spans="1:1">
      <c r="A605586" s="7"/>
    </row>
    <row r="605587" spans="1:1">
      <c r="A605587" s="7"/>
    </row>
    <row r="605588" spans="1:1">
      <c r="A605588" s="7"/>
    </row>
    <row r="605589" spans="1:1">
      <c r="A605589" s="7"/>
    </row>
    <row r="605590" spans="1:1">
      <c r="A605590" s="7"/>
    </row>
    <row r="605591" spans="1:1">
      <c r="A605591" s="7"/>
    </row>
    <row r="605592" spans="1:1">
      <c r="A605592" s="7"/>
    </row>
    <row r="605593" spans="1:1">
      <c r="A605593" s="7"/>
    </row>
    <row r="605594" spans="1:1">
      <c r="A605594" s="7"/>
    </row>
    <row r="605595" spans="1:1">
      <c r="A605595" s="7"/>
    </row>
    <row r="605596" spans="1:1">
      <c r="A605596" s="7"/>
    </row>
    <row r="605597" spans="1:1">
      <c r="A605597" s="7"/>
    </row>
    <row r="605598" spans="1:1">
      <c r="A605598" s="7"/>
    </row>
    <row r="605599" spans="1:1">
      <c r="A605599" s="7"/>
    </row>
    <row r="605600" spans="1:1">
      <c r="A605600" s="7"/>
    </row>
    <row r="605601" spans="1:1">
      <c r="A605601" s="7"/>
    </row>
    <row r="605602" spans="1:1">
      <c r="A605602" s="7"/>
    </row>
    <row r="605603" spans="1:1">
      <c r="A605603" s="7"/>
    </row>
    <row r="605604" spans="1:1">
      <c r="A605604" s="7"/>
    </row>
    <row r="605605" spans="1:1">
      <c r="A605605" s="7"/>
    </row>
    <row r="605606" spans="1:1">
      <c r="A605606" s="7"/>
    </row>
    <row r="605607" spans="1:1">
      <c r="A605607" s="7"/>
    </row>
    <row r="605608" spans="1:1">
      <c r="A605608" s="7"/>
    </row>
    <row r="605609" spans="1:1">
      <c r="A605609" s="7"/>
    </row>
    <row r="605610" spans="1:1">
      <c r="A605610" s="7"/>
    </row>
    <row r="605611" spans="1:1">
      <c r="A605611" s="7"/>
    </row>
    <row r="605612" spans="1:1">
      <c r="A605612" s="7"/>
    </row>
    <row r="605613" spans="1:1">
      <c r="A605613" s="7"/>
    </row>
    <row r="605614" spans="1:1">
      <c r="A605614" s="7"/>
    </row>
    <row r="605615" spans="1:1">
      <c r="A605615" s="7"/>
    </row>
    <row r="605616" spans="1:1">
      <c r="A605616" s="7"/>
    </row>
    <row r="605617" spans="1:1">
      <c r="A605617" s="7"/>
    </row>
    <row r="605618" spans="1:1">
      <c r="A605618" s="7"/>
    </row>
    <row r="605619" spans="1:1">
      <c r="A605619" s="7"/>
    </row>
    <row r="605620" spans="1:1">
      <c r="A605620" s="7"/>
    </row>
    <row r="605621" spans="1:1">
      <c r="A605621" s="7"/>
    </row>
    <row r="605622" spans="1:1">
      <c r="A605622" s="7"/>
    </row>
    <row r="605623" spans="1:1">
      <c r="A605623" s="7"/>
    </row>
    <row r="605624" spans="1:1">
      <c r="A605624" s="7"/>
    </row>
    <row r="605625" spans="1:1">
      <c r="A605625" s="7"/>
    </row>
    <row r="605626" spans="1:1">
      <c r="A605626" s="7"/>
    </row>
    <row r="605627" spans="1:1">
      <c r="A605627" s="7"/>
    </row>
    <row r="605628" spans="1:1">
      <c r="A605628" s="7"/>
    </row>
    <row r="605629" spans="1:1">
      <c r="A605629" s="7"/>
    </row>
    <row r="605630" spans="1:1">
      <c r="A605630" s="7"/>
    </row>
    <row r="605631" spans="1:1">
      <c r="A605631" s="7"/>
    </row>
    <row r="605632" spans="1:1">
      <c r="A605632" s="7"/>
    </row>
    <row r="605633" spans="1:1">
      <c r="A605633" s="7"/>
    </row>
    <row r="605634" spans="1:1">
      <c r="A605634" s="7"/>
    </row>
    <row r="605635" spans="1:1">
      <c r="A605635" s="7"/>
    </row>
    <row r="605636" spans="1:1">
      <c r="A605636" s="7"/>
    </row>
    <row r="605637" spans="1:1">
      <c r="A605637" s="7"/>
    </row>
    <row r="605638" spans="1:1">
      <c r="A605638" s="7"/>
    </row>
    <row r="605639" spans="1:1">
      <c r="A605639" s="7"/>
    </row>
    <row r="605640" spans="1:1">
      <c r="A605640" s="7"/>
    </row>
    <row r="605641" spans="1:1">
      <c r="A605641" s="7"/>
    </row>
    <row r="605642" spans="1:1">
      <c r="A605642" s="7"/>
    </row>
    <row r="605643" spans="1:1">
      <c r="A605643" s="7"/>
    </row>
    <row r="605644" spans="1:1">
      <c r="A605644" s="7"/>
    </row>
    <row r="605645" spans="1:1">
      <c r="A605645" s="7"/>
    </row>
    <row r="605646" spans="1:1">
      <c r="A605646" s="7"/>
    </row>
    <row r="605647" spans="1:1">
      <c r="A605647" s="7"/>
    </row>
    <row r="605648" spans="1:1">
      <c r="A605648" s="7"/>
    </row>
    <row r="605649" spans="1:1">
      <c r="A605649" s="7"/>
    </row>
    <row r="605650" spans="1:1">
      <c r="A605650" s="7"/>
    </row>
    <row r="605651" spans="1:1">
      <c r="A605651" s="7"/>
    </row>
    <row r="605652" spans="1:1">
      <c r="A605652" s="7"/>
    </row>
    <row r="605653" spans="1:1">
      <c r="A605653" s="7"/>
    </row>
    <row r="605654" spans="1:1">
      <c r="A605654" s="7"/>
    </row>
    <row r="605655" spans="1:1">
      <c r="A605655" s="7"/>
    </row>
    <row r="605656" spans="1:1">
      <c r="A605656" s="7"/>
    </row>
    <row r="605657" spans="1:1">
      <c r="A605657" s="7"/>
    </row>
    <row r="605658" spans="1:1">
      <c r="A605658" s="7"/>
    </row>
    <row r="605659" spans="1:1">
      <c r="A605659" s="7"/>
    </row>
    <row r="605660" spans="1:1">
      <c r="A605660" s="7"/>
    </row>
    <row r="605661" spans="1:1">
      <c r="A605661" s="7"/>
    </row>
    <row r="605662" spans="1:1">
      <c r="A605662" s="7"/>
    </row>
    <row r="605663" spans="1:1">
      <c r="A605663" s="7"/>
    </row>
    <row r="605664" spans="1:1">
      <c r="A605664" s="7"/>
    </row>
    <row r="605665" spans="1:1">
      <c r="A605665" s="7"/>
    </row>
    <row r="605666" spans="1:1">
      <c r="A605666" s="7"/>
    </row>
    <row r="605667" spans="1:1">
      <c r="A605667" s="7"/>
    </row>
    <row r="605668" spans="1:1">
      <c r="A605668" s="7"/>
    </row>
    <row r="605669" spans="1:1">
      <c r="A605669" s="7"/>
    </row>
    <row r="605670" spans="1:1">
      <c r="A605670" s="7"/>
    </row>
    <row r="605671" spans="1:1">
      <c r="A605671" s="7"/>
    </row>
    <row r="605672" spans="1:1">
      <c r="A605672" s="7"/>
    </row>
    <row r="605673" spans="1:1">
      <c r="A605673" s="7"/>
    </row>
    <row r="605674" spans="1:1">
      <c r="A605674" s="7"/>
    </row>
    <row r="605675" spans="1:1">
      <c r="A605675" s="7"/>
    </row>
    <row r="605676" spans="1:1">
      <c r="A605676" s="7"/>
    </row>
    <row r="605677" spans="1:1">
      <c r="A605677" s="7"/>
    </row>
    <row r="605678" spans="1:1">
      <c r="A605678" s="7"/>
    </row>
    <row r="605679" spans="1:1">
      <c r="A605679" s="7"/>
    </row>
    <row r="605680" spans="1:1">
      <c r="A605680" s="7"/>
    </row>
    <row r="605681" spans="1:1">
      <c r="A605681" s="7"/>
    </row>
    <row r="605682" spans="1:1">
      <c r="A605682" s="7"/>
    </row>
    <row r="605683" spans="1:1">
      <c r="A605683" s="7"/>
    </row>
    <row r="605684" spans="1:1">
      <c r="A605684" s="7"/>
    </row>
    <row r="605685" spans="1:1">
      <c r="A605685" s="7"/>
    </row>
    <row r="605686" spans="1:1">
      <c r="A605686" s="7"/>
    </row>
    <row r="605687" spans="1:1">
      <c r="A605687" s="7"/>
    </row>
    <row r="605688" spans="1:1">
      <c r="A605688" s="7"/>
    </row>
    <row r="605689" spans="1:1">
      <c r="A605689" s="7"/>
    </row>
    <row r="605690" spans="1:1">
      <c r="A605690" s="7"/>
    </row>
    <row r="605691" spans="1:1">
      <c r="A605691" s="7"/>
    </row>
    <row r="605692" spans="1:1">
      <c r="A605692" s="7"/>
    </row>
    <row r="605693" spans="1:1">
      <c r="A605693" s="7"/>
    </row>
    <row r="605694" spans="1:1">
      <c r="A605694" s="7"/>
    </row>
    <row r="605695" spans="1:1">
      <c r="A605695" s="7"/>
    </row>
    <row r="605696" spans="1:1">
      <c r="A605696" s="7"/>
    </row>
    <row r="605697" spans="1:1">
      <c r="A605697" s="7"/>
    </row>
    <row r="605698" spans="1:1">
      <c r="A605698" s="7"/>
    </row>
    <row r="605699" spans="1:1">
      <c r="A605699" s="7"/>
    </row>
    <row r="605700" spans="1:1">
      <c r="A605700" s="7"/>
    </row>
    <row r="605701" spans="1:1">
      <c r="A605701" s="7"/>
    </row>
    <row r="605702" spans="1:1">
      <c r="A605702" s="7"/>
    </row>
    <row r="605703" spans="1:1">
      <c r="A605703" s="7"/>
    </row>
    <row r="605704" spans="1:1">
      <c r="A605704" s="7"/>
    </row>
    <row r="605705" spans="1:1">
      <c r="A605705" s="7"/>
    </row>
    <row r="605706" spans="1:1">
      <c r="A605706" s="7"/>
    </row>
    <row r="605707" spans="1:1">
      <c r="A605707" s="7"/>
    </row>
    <row r="605708" spans="1:1">
      <c r="A605708" s="7"/>
    </row>
    <row r="605709" spans="1:1">
      <c r="A605709" s="7"/>
    </row>
    <row r="605710" spans="1:1">
      <c r="A605710" s="7"/>
    </row>
    <row r="605711" spans="1:1">
      <c r="A605711" s="7"/>
    </row>
    <row r="605712" spans="1:1">
      <c r="A605712" s="7"/>
    </row>
    <row r="605713" spans="1:1">
      <c r="A605713" s="7"/>
    </row>
    <row r="605714" spans="1:1">
      <c r="A605714" s="7"/>
    </row>
    <row r="605715" spans="1:1">
      <c r="A605715" s="7"/>
    </row>
    <row r="605716" spans="1:1">
      <c r="A605716" s="7"/>
    </row>
    <row r="605717" spans="1:1">
      <c r="A605717" s="7"/>
    </row>
    <row r="605718" spans="1:1">
      <c r="A605718" s="7"/>
    </row>
    <row r="605719" spans="1:1">
      <c r="A605719" s="7"/>
    </row>
    <row r="605720" spans="1:1">
      <c r="A605720" s="7"/>
    </row>
    <row r="605721" spans="1:1">
      <c r="A605721" s="7"/>
    </row>
    <row r="605722" spans="1:1">
      <c r="A605722" s="7"/>
    </row>
    <row r="605723" spans="1:1">
      <c r="A605723" s="7"/>
    </row>
    <row r="605724" spans="1:1">
      <c r="A605724" s="7"/>
    </row>
    <row r="605725" spans="1:1">
      <c r="A605725" s="7"/>
    </row>
    <row r="605726" spans="1:1">
      <c r="A605726" s="7"/>
    </row>
    <row r="605727" spans="1:1">
      <c r="A605727" s="7"/>
    </row>
    <row r="605728" spans="1:1">
      <c r="A605728" s="7"/>
    </row>
    <row r="605729" spans="1:1">
      <c r="A605729" s="7"/>
    </row>
    <row r="605730" spans="1:1">
      <c r="A605730" s="7"/>
    </row>
    <row r="605731" spans="1:1">
      <c r="A605731" s="7"/>
    </row>
    <row r="605732" spans="1:1">
      <c r="A605732" s="7"/>
    </row>
    <row r="605733" spans="1:1">
      <c r="A605733" s="7"/>
    </row>
    <row r="605734" spans="1:1">
      <c r="A605734" s="7"/>
    </row>
    <row r="605735" spans="1:1">
      <c r="A605735" s="7"/>
    </row>
    <row r="605736" spans="1:1">
      <c r="A605736" s="7"/>
    </row>
    <row r="605737" spans="1:1">
      <c r="A605737" s="7"/>
    </row>
    <row r="605738" spans="1:1">
      <c r="A605738" s="7"/>
    </row>
    <row r="605739" spans="1:1">
      <c r="A605739" s="7"/>
    </row>
    <row r="605740" spans="1:1">
      <c r="A605740" s="7"/>
    </row>
    <row r="605741" spans="1:1">
      <c r="A605741" s="7"/>
    </row>
    <row r="605742" spans="1:1">
      <c r="A605742" s="7"/>
    </row>
    <row r="605743" spans="1:1">
      <c r="A605743" s="7"/>
    </row>
    <row r="605744" spans="1:1">
      <c r="A605744" s="7"/>
    </row>
    <row r="605745" spans="1:1">
      <c r="A605745" s="7"/>
    </row>
    <row r="605746" spans="1:1">
      <c r="A605746" s="7"/>
    </row>
    <row r="605747" spans="1:1">
      <c r="A605747" s="7"/>
    </row>
    <row r="605748" spans="1:1">
      <c r="A605748" s="7"/>
    </row>
    <row r="605749" spans="1:1">
      <c r="A605749" s="7"/>
    </row>
    <row r="605750" spans="1:1">
      <c r="A605750" s="7"/>
    </row>
    <row r="605751" spans="1:1">
      <c r="A605751" s="7"/>
    </row>
    <row r="605752" spans="1:1">
      <c r="A605752" s="7"/>
    </row>
    <row r="605753" spans="1:1">
      <c r="A605753" s="7"/>
    </row>
    <row r="605754" spans="1:1">
      <c r="A605754" s="7"/>
    </row>
    <row r="605755" spans="1:1">
      <c r="A605755" s="7"/>
    </row>
    <row r="605756" spans="1:1">
      <c r="A605756" s="7"/>
    </row>
    <row r="605757" spans="1:1">
      <c r="A605757" s="7"/>
    </row>
    <row r="605758" spans="1:1">
      <c r="A605758" s="7"/>
    </row>
    <row r="605759" spans="1:1">
      <c r="A605759" s="7"/>
    </row>
    <row r="605760" spans="1:1">
      <c r="A605760" s="7"/>
    </row>
    <row r="605761" spans="1:1">
      <c r="A605761" s="7"/>
    </row>
    <row r="605762" spans="1:1">
      <c r="A605762" s="7"/>
    </row>
    <row r="605763" spans="1:1">
      <c r="A605763" s="7"/>
    </row>
    <row r="605764" spans="1:1">
      <c r="A605764" s="7"/>
    </row>
    <row r="605765" spans="1:1">
      <c r="A605765" s="7"/>
    </row>
    <row r="605766" spans="1:1">
      <c r="A605766" s="7"/>
    </row>
    <row r="605767" spans="1:1">
      <c r="A605767" s="7"/>
    </row>
    <row r="605768" spans="1:1">
      <c r="A605768" s="7"/>
    </row>
    <row r="605769" spans="1:1">
      <c r="A605769" s="7"/>
    </row>
    <row r="605770" spans="1:1">
      <c r="A605770" s="7"/>
    </row>
    <row r="605771" spans="1:1">
      <c r="A605771" s="7"/>
    </row>
    <row r="605772" spans="1:1">
      <c r="A605772" s="7"/>
    </row>
    <row r="605773" spans="1:1">
      <c r="A605773" s="7"/>
    </row>
    <row r="605774" spans="1:1">
      <c r="A605774" s="7"/>
    </row>
    <row r="605775" spans="1:1">
      <c r="A605775" s="7"/>
    </row>
    <row r="605776" spans="1:1">
      <c r="A605776" s="7"/>
    </row>
    <row r="605777" spans="1:1">
      <c r="A605777" s="7"/>
    </row>
    <row r="605778" spans="1:1">
      <c r="A605778" s="7"/>
    </row>
    <row r="605779" spans="1:1">
      <c r="A605779" s="7"/>
    </row>
    <row r="605780" spans="1:1">
      <c r="A605780" s="7"/>
    </row>
    <row r="605781" spans="1:1">
      <c r="A605781" s="7"/>
    </row>
    <row r="605782" spans="1:1">
      <c r="A605782" s="7"/>
    </row>
    <row r="605783" spans="1:1">
      <c r="A605783" s="7"/>
    </row>
    <row r="605784" spans="1:1">
      <c r="A605784" s="7"/>
    </row>
    <row r="605785" spans="1:1">
      <c r="A605785" s="7"/>
    </row>
    <row r="605786" spans="1:1">
      <c r="A605786" s="7"/>
    </row>
    <row r="605787" spans="1:1">
      <c r="A605787" s="7"/>
    </row>
    <row r="605788" spans="1:1">
      <c r="A605788" s="7"/>
    </row>
    <row r="605789" spans="1:1">
      <c r="A605789" s="7"/>
    </row>
    <row r="605790" spans="1:1">
      <c r="A605790" s="7"/>
    </row>
    <row r="605791" spans="1:1">
      <c r="A605791" s="7"/>
    </row>
    <row r="605792" spans="1:1">
      <c r="A605792" s="7"/>
    </row>
    <row r="605793" spans="1:1">
      <c r="A605793" s="7"/>
    </row>
    <row r="605794" spans="1:1">
      <c r="A605794" s="7"/>
    </row>
    <row r="605795" spans="1:1">
      <c r="A605795" s="7"/>
    </row>
    <row r="605796" spans="1:1">
      <c r="A605796" s="7"/>
    </row>
    <row r="605797" spans="1:1">
      <c r="A605797" s="7"/>
    </row>
    <row r="605798" spans="1:1">
      <c r="A605798" s="7"/>
    </row>
    <row r="605799" spans="1:1">
      <c r="A605799" s="7"/>
    </row>
    <row r="605800" spans="1:1">
      <c r="A605800" s="7"/>
    </row>
    <row r="605801" spans="1:1">
      <c r="A605801" s="7"/>
    </row>
    <row r="605802" spans="1:1">
      <c r="A605802" s="7"/>
    </row>
    <row r="605803" spans="1:1">
      <c r="A605803" s="7"/>
    </row>
    <row r="605804" spans="1:1">
      <c r="A605804" s="7"/>
    </row>
    <row r="605805" spans="1:1">
      <c r="A605805" s="7"/>
    </row>
    <row r="605806" spans="1:1">
      <c r="A605806" s="7"/>
    </row>
    <row r="605807" spans="1:1">
      <c r="A605807" s="7"/>
    </row>
    <row r="605808" spans="1:1">
      <c r="A605808" s="7"/>
    </row>
    <row r="605809" spans="1:1">
      <c r="A605809" s="7"/>
    </row>
    <row r="605810" spans="1:1">
      <c r="A605810" s="7"/>
    </row>
    <row r="605811" spans="1:1">
      <c r="A605811" s="7"/>
    </row>
    <row r="605812" spans="1:1">
      <c r="A605812" s="7"/>
    </row>
    <row r="605813" spans="1:1">
      <c r="A605813" s="7"/>
    </row>
    <row r="605814" spans="1:1">
      <c r="A605814" s="7"/>
    </row>
    <row r="605815" spans="1:1">
      <c r="A605815" s="7"/>
    </row>
    <row r="605816" spans="1:1">
      <c r="A605816" s="7"/>
    </row>
    <row r="605817" spans="1:1">
      <c r="A605817" s="7"/>
    </row>
    <row r="605818" spans="1:1">
      <c r="A605818" s="7"/>
    </row>
    <row r="605819" spans="1:1">
      <c r="A605819" s="7"/>
    </row>
    <row r="605820" spans="1:1">
      <c r="A605820" s="7"/>
    </row>
    <row r="605821" spans="1:1">
      <c r="A605821" s="7"/>
    </row>
    <row r="605822" spans="1:1">
      <c r="A605822" s="7"/>
    </row>
    <row r="605823" spans="1:1">
      <c r="A605823" s="7"/>
    </row>
    <row r="605824" spans="1:1">
      <c r="A605824" s="7"/>
    </row>
    <row r="605825" spans="1:1">
      <c r="A605825" s="7"/>
    </row>
    <row r="605826" spans="1:1">
      <c r="A605826" s="7"/>
    </row>
    <row r="605827" spans="1:1">
      <c r="A605827" s="7"/>
    </row>
    <row r="605828" spans="1:1">
      <c r="A605828" s="7"/>
    </row>
    <row r="605829" spans="1:1">
      <c r="A605829" s="7"/>
    </row>
    <row r="605830" spans="1:1">
      <c r="A605830" s="7"/>
    </row>
    <row r="605831" spans="1:1">
      <c r="A605831" s="7"/>
    </row>
    <row r="605832" spans="1:1">
      <c r="A605832" s="7"/>
    </row>
    <row r="605833" spans="1:1">
      <c r="A605833" s="7"/>
    </row>
    <row r="605834" spans="1:1">
      <c r="A605834" s="7"/>
    </row>
    <row r="605835" spans="1:1">
      <c r="A605835" s="7"/>
    </row>
    <row r="605836" spans="1:1">
      <c r="A605836" s="7"/>
    </row>
    <row r="605837" spans="1:1">
      <c r="A605837" s="7"/>
    </row>
    <row r="605838" spans="1:1">
      <c r="A605838" s="7"/>
    </row>
    <row r="605839" spans="1:1">
      <c r="A605839" s="7"/>
    </row>
    <row r="605840" spans="1:1">
      <c r="A605840" s="7"/>
    </row>
    <row r="605841" spans="1:1">
      <c r="A605841" s="7"/>
    </row>
    <row r="605842" spans="1:1">
      <c r="A605842" s="7"/>
    </row>
    <row r="605843" spans="1:1">
      <c r="A605843" s="7"/>
    </row>
    <row r="605844" spans="1:1">
      <c r="A605844" s="7"/>
    </row>
    <row r="605845" spans="1:1">
      <c r="A605845" s="7"/>
    </row>
    <row r="605846" spans="1:1">
      <c r="A605846" s="7"/>
    </row>
    <row r="605847" spans="1:1">
      <c r="A605847" s="7"/>
    </row>
    <row r="605848" spans="1:1">
      <c r="A605848" s="7"/>
    </row>
    <row r="605849" spans="1:1">
      <c r="A605849" s="7"/>
    </row>
    <row r="605850" spans="1:1">
      <c r="A605850" s="7"/>
    </row>
    <row r="605851" spans="1:1">
      <c r="A605851" s="7"/>
    </row>
    <row r="605852" spans="1:1">
      <c r="A605852" s="7"/>
    </row>
    <row r="605853" spans="1:1">
      <c r="A605853" s="7"/>
    </row>
    <row r="605854" spans="1:1">
      <c r="A605854" s="7"/>
    </row>
    <row r="605855" spans="1:1">
      <c r="A605855" s="7"/>
    </row>
    <row r="605856" spans="1:1">
      <c r="A605856" s="7"/>
    </row>
    <row r="605857" spans="1:1">
      <c r="A605857" s="7"/>
    </row>
    <row r="605858" spans="1:1">
      <c r="A605858" s="7"/>
    </row>
    <row r="605859" spans="1:1">
      <c r="A605859" s="7"/>
    </row>
    <row r="605860" spans="1:1">
      <c r="A605860" s="7"/>
    </row>
    <row r="605861" spans="1:1">
      <c r="A605861" s="7"/>
    </row>
    <row r="605862" spans="1:1">
      <c r="A605862" s="7"/>
    </row>
    <row r="605863" spans="1:1">
      <c r="A605863" s="7"/>
    </row>
    <row r="605864" spans="1:1">
      <c r="A605864" s="7"/>
    </row>
    <row r="605865" spans="1:1">
      <c r="A605865" s="7"/>
    </row>
    <row r="605866" spans="1:1">
      <c r="A605866" s="7"/>
    </row>
    <row r="605867" spans="1:1">
      <c r="A605867" s="7"/>
    </row>
    <row r="605868" spans="1:1">
      <c r="A605868" s="7"/>
    </row>
    <row r="605869" spans="1:1">
      <c r="A605869" s="7"/>
    </row>
    <row r="605870" spans="1:1">
      <c r="A605870" s="7"/>
    </row>
    <row r="605871" spans="1:1">
      <c r="A605871" s="7"/>
    </row>
    <row r="605872" spans="1:1">
      <c r="A605872" s="7"/>
    </row>
    <row r="605873" spans="1:1">
      <c r="A605873" s="7"/>
    </row>
    <row r="605874" spans="1:1">
      <c r="A605874" s="7"/>
    </row>
    <row r="605875" spans="1:1">
      <c r="A605875" s="7"/>
    </row>
    <row r="605876" spans="1:1">
      <c r="A605876" s="7"/>
    </row>
    <row r="605877" spans="1:1">
      <c r="A605877" s="7"/>
    </row>
    <row r="605878" spans="1:1">
      <c r="A605878" s="7"/>
    </row>
    <row r="605879" spans="1:1">
      <c r="A605879" s="7"/>
    </row>
    <row r="605880" spans="1:1">
      <c r="A605880" s="7"/>
    </row>
    <row r="605881" spans="1:1">
      <c r="A605881" s="7"/>
    </row>
    <row r="605882" spans="1:1">
      <c r="A605882" s="7"/>
    </row>
    <row r="605883" spans="1:1">
      <c r="A605883" s="7"/>
    </row>
    <row r="605884" spans="1:1">
      <c r="A605884" s="7"/>
    </row>
    <row r="605885" spans="1:1">
      <c r="A605885" s="7"/>
    </row>
    <row r="605886" spans="1:1">
      <c r="A605886" s="7"/>
    </row>
    <row r="605887" spans="1:1">
      <c r="A605887" s="7"/>
    </row>
    <row r="605888" spans="1:1">
      <c r="A605888" s="7"/>
    </row>
    <row r="605889" spans="1:1">
      <c r="A605889" s="7"/>
    </row>
    <row r="605890" spans="1:1">
      <c r="A605890" s="7"/>
    </row>
    <row r="605891" spans="1:1">
      <c r="A605891" s="7"/>
    </row>
    <row r="605892" spans="1:1">
      <c r="A605892" s="7"/>
    </row>
    <row r="605893" spans="1:1">
      <c r="A605893" s="7"/>
    </row>
    <row r="605894" spans="1:1">
      <c r="A605894" s="7"/>
    </row>
    <row r="605895" spans="1:1">
      <c r="A605895" s="7"/>
    </row>
    <row r="605896" spans="1:1">
      <c r="A605896" s="7"/>
    </row>
    <row r="605897" spans="1:1">
      <c r="A605897" s="7"/>
    </row>
    <row r="605898" spans="1:1">
      <c r="A605898" s="7"/>
    </row>
    <row r="605899" spans="1:1">
      <c r="A605899" s="7"/>
    </row>
    <row r="605900" spans="1:1">
      <c r="A605900" s="7"/>
    </row>
    <row r="605901" spans="1:1">
      <c r="A605901" s="7"/>
    </row>
    <row r="605902" spans="1:1">
      <c r="A605902" s="7"/>
    </row>
    <row r="605903" spans="1:1">
      <c r="A605903" s="7"/>
    </row>
    <row r="605904" spans="1:1">
      <c r="A605904" s="7"/>
    </row>
    <row r="605905" spans="1:1">
      <c r="A605905" s="7"/>
    </row>
    <row r="605906" spans="1:1">
      <c r="A605906" s="7"/>
    </row>
    <row r="605907" spans="1:1">
      <c r="A605907" s="7"/>
    </row>
    <row r="605908" spans="1:1">
      <c r="A605908" s="7"/>
    </row>
    <row r="605909" spans="1:1">
      <c r="A605909" s="7"/>
    </row>
    <row r="605910" spans="1:1">
      <c r="A605910" s="7"/>
    </row>
    <row r="605911" spans="1:1">
      <c r="A605911" s="7"/>
    </row>
    <row r="605912" spans="1:1">
      <c r="A605912" s="7"/>
    </row>
    <row r="605913" spans="1:1">
      <c r="A605913" s="7"/>
    </row>
    <row r="605914" spans="1:1">
      <c r="A605914" s="7"/>
    </row>
    <row r="605915" spans="1:1">
      <c r="A605915" s="7"/>
    </row>
    <row r="605916" spans="1:1">
      <c r="A605916" s="7"/>
    </row>
    <row r="605917" spans="1:1">
      <c r="A605917" s="7"/>
    </row>
    <row r="605918" spans="1:1">
      <c r="A605918" s="7"/>
    </row>
    <row r="605919" spans="1:1">
      <c r="A605919" s="7"/>
    </row>
    <row r="605920" spans="1:1">
      <c r="A605920" s="7"/>
    </row>
    <row r="605921" spans="1:1">
      <c r="A605921" s="7"/>
    </row>
    <row r="605922" spans="1:1">
      <c r="A605922" s="7"/>
    </row>
    <row r="605923" spans="1:1">
      <c r="A605923" s="7"/>
    </row>
    <row r="605924" spans="1:1">
      <c r="A605924" s="7"/>
    </row>
    <row r="605925" spans="1:1">
      <c r="A605925" s="7"/>
    </row>
    <row r="605926" spans="1:1">
      <c r="A605926" s="7"/>
    </row>
    <row r="605927" spans="1:1">
      <c r="A605927" s="7"/>
    </row>
    <row r="605928" spans="1:1">
      <c r="A605928" s="7"/>
    </row>
    <row r="605929" spans="1:1">
      <c r="A605929" s="7"/>
    </row>
    <row r="605930" spans="1:1">
      <c r="A605930" s="7"/>
    </row>
    <row r="605931" spans="1:1">
      <c r="A605931" s="7"/>
    </row>
    <row r="605932" spans="1:1">
      <c r="A605932" s="7"/>
    </row>
    <row r="605933" spans="1:1">
      <c r="A605933" s="7"/>
    </row>
    <row r="605934" spans="1:1">
      <c r="A605934" s="7"/>
    </row>
    <row r="605935" spans="1:1">
      <c r="A605935" s="7"/>
    </row>
    <row r="605936" spans="1:1">
      <c r="A605936" s="7"/>
    </row>
    <row r="605937" spans="1:1">
      <c r="A605937" s="7"/>
    </row>
    <row r="605938" spans="1:1">
      <c r="A605938" s="7"/>
    </row>
    <row r="605939" spans="1:1">
      <c r="A605939" s="7"/>
    </row>
    <row r="605940" spans="1:1">
      <c r="A605940" s="7"/>
    </row>
    <row r="605941" spans="1:1">
      <c r="A605941" s="7"/>
    </row>
    <row r="605942" spans="1:1">
      <c r="A605942" s="7"/>
    </row>
    <row r="605943" spans="1:1">
      <c r="A605943" s="7"/>
    </row>
    <row r="605944" spans="1:1">
      <c r="A605944" s="7"/>
    </row>
    <row r="605945" spans="1:1">
      <c r="A605945" s="7"/>
    </row>
    <row r="605946" spans="1:1">
      <c r="A605946" s="7"/>
    </row>
    <row r="605947" spans="1:1">
      <c r="A605947" s="7"/>
    </row>
    <row r="605948" spans="1:1">
      <c r="A605948" s="7"/>
    </row>
    <row r="605949" spans="1:1">
      <c r="A605949" s="7"/>
    </row>
    <row r="605950" spans="1:1">
      <c r="A605950" s="7"/>
    </row>
    <row r="605951" spans="1:1">
      <c r="A605951" s="7"/>
    </row>
    <row r="605952" spans="1:1">
      <c r="A605952" s="7"/>
    </row>
    <row r="605953" spans="1:1">
      <c r="A605953" s="7"/>
    </row>
    <row r="605954" spans="1:1">
      <c r="A605954" s="7"/>
    </row>
    <row r="605955" spans="1:1">
      <c r="A605955" s="7"/>
    </row>
    <row r="605956" spans="1:1">
      <c r="A605956" s="7"/>
    </row>
    <row r="605957" spans="1:1">
      <c r="A605957" s="7"/>
    </row>
    <row r="605958" spans="1:1">
      <c r="A605958" s="7"/>
    </row>
    <row r="605959" spans="1:1">
      <c r="A605959" s="7"/>
    </row>
    <row r="605960" spans="1:1">
      <c r="A605960" s="7"/>
    </row>
    <row r="605961" spans="1:1">
      <c r="A605961" s="7"/>
    </row>
    <row r="605962" spans="1:1">
      <c r="A605962" s="7"/>
    </row>
    <row r="605963" spans="1:1">
      <c r="A605963" s="7"/>
    </row>
    <row r="605964" spans="1:1">
      <c r="A605964" s="7"/>
    </row>
    <row r="605965" spans="1:1">
      <c r="A605965" s="7"/>
    </row>
    <row r="605966" spans="1:1">
      <c r="A605966" s="7"/>
    </row>
    <row r="605967" spans="1:1">
      <c r="A605967" s="7"/>
    </row>
    <row r="605968" spans="1:1">
      <c r="A605968" s="7"/>
    </row>
    <row r="605969" spans="1:1">
      <c r="A605969" s="7"/>
    </row>
    <row r="605970" spans="1:1">
      <c r="A605970" s="7"/>
    </row>
    <row r="605971" spans="1:1">
      <c r="A605971" s="7"/>
    </row>
    <row r="605972" spans="1:1">
      <c r="A605972" s="7"/>
    </row>
    <row r="605973" spans="1:1">
      <c r="A605973" s="7"/>
    </row>
    <row r="605974" spans="1:1">
      <c r="A605974" s="7"/>
    </row>
    <row r="605975" spans="1:1">
      <c r="A605975" s="7"/>
    </row>
    <row r="605976" spans="1:1">
      <c r="A605976" s="7"/>
    </row>
    <row r="605977" spans="1:1">
      <c r="A605977" s="7"/>
    </row>
    <row r="605978" spans="1:1">
      <c r="A605978" s="7"/>
    </row>
    <row r="605979" spans="1:1">
      <c r="A605979" s="7"/>
    </row>
    <row r="605980" spans="1:1">
      <c r="A605980" s="7"/>
    </row>
    <row r="605981" spans="1:1">
      <c r="A605981" s="7"/>
    </row>
    <row r="605982" spans="1:1">
      <c r="A605982" s="7"/>
    </row>
    <row r="605983" spans="1:1">
      <c r="A605983" s="7"/>
    </row>
    <row r="605984" spans="1:1">
      <c r="A605984" s="7"/>
    </row>
    <row r="605985" spans="1:1">
      <c r="A605985" s="7"/>
    </row>
    <row r="605986" spans="1:1">
      <c r="A605986" s="7"/>
    </row>
    <row r="605987" spans="1:1">
      <c r="A605987" s="7"/>
    </row>
    <row r="605988" spans="1:1">
      <c r="A605988" s="7"/>
    </row>
    <row r="605989" spans="1:1">
      <c r="A605989" s="7"/>
    </row>
    <row r="605990" spans="1:1">
      <c r="A605990" s="7"/>
    </row>
    <row r="605991" spans="1:1">
      <c r="A605991" s="7"/>
    </row>
    <row r="605992" spans="1:1">
      <c r="A605992" s="7"/>
    </row>
    <row r="605993" spans="1:1">
      <c r="A605993" s="7"/>
    </row>
    <row r="605994" spans="1:1">
      <c r="A605994" s="7"/>
    </row>
    <row r="605995" spans="1:1">
      <c r="A605995" s="7"/>
    </row>
    <row r="605996" spans="1:1">
      <c r="A605996" s="7"/>
    </row>
    <row r="605997" spans="1:1">
      <c r="A605997" s="7"/>
    </row>
    <row r="605998" spans="1:1">
      <c r="A605998" s="7"/>
    </row>
    <row r="605999" spans="1:1">
      <c r="A605999" s="7"/>
    </row>
    <row r="606000" spans="1:1">
      <c r="A606000" s="7"/>
    </row>
    <row r="606001" spans="1:1">
      <c r="A606001" s="7"/>
    </row>
    <row r="606002" spans="1:1">
      <c r="A606002" s="7"/>
    </row>
    <row r="606003" spans="1:1">
      <c r="A606003" s="7"/>
    </row>
    <row r="606004" spans="1:1">
      <c r="A606004" s="7"/>
    </row>
    <row r="606005" spans="1:1">
      <c r="A606005" s="7"/>
    </row>
    <row r="606006" spans="1:1">
      <c r="A606006" s="7"/>
    </row>
    <row r="606007" spans="1:1">
      <c r="A606007" s="7"/>
    </row>
    <row r="606008" spans="1:1">
      <c r="A606008" s="7"/>
    </row>
    <row r="606009" spans="1:1">
      <c r="A606009" s="7"/>
    </row>
    <row r="606010" spans="1:1">
      <c r="A606010" s="7"/>
    </row>
    <row r="606011" spans="1:1">
      <c r="A606011" s="7"/>
    </row>
    <row r="606012" spans="1:1">
      <c r="A606012" s="7"/>
    </row>
    <row r="606013" spans="1:1">
      <c r="A606013" s="7"/>
    </row>
    <row r="606014" spans="1:1">
      <c r="A606014" s="7"/>
    </row>
    <row r="606015" spans="1:1">
      <c r="A606015" s="7"/>
    </row>
    <row r="606016" spans="1:1">
      <c r="A606016" s="7"/>
    </row>
    <row r="606017" spans="1:1">
      <c r="A606017" s="7"/>
    </row>
    <row r="606018" spans="1:1">
      <c r="A606018" s="7"/>
    </row>
    <row r="606019" spans="1:1">
      <c r="A606019" s="7"/>
    </row>
    <row r="606020" spans="1:1">
      <c r="A606020" s="7"/>
    </row>
    <row r="606021" spans="1:1">
      <c r="A606021" s="7"/>
    </row>
    <row r="606022" spans="1:1">
      <c r="A606022" s="7"/>
    </row>
    <row r="606023" spans="1:1">
      <c r="A606023" s="7"/>
    </row>
    <row r="606024" spans="1:1">
      <c r="A606024" s="7"/>
    </row>
    <row r="606025" spans="1:1">
      <c r="A606025" s="7"/>
    </row>
    <row r="606026" spans="1:1">
      <c r="A606026" s="7"/>
    </row>
    <row r="606027" spans="1:1">
      <c r="A606027" s="7"/>
    </row>
    <row r="606028" spans="1:1">
      <c r="A606028" s="7"/>
    </row>
    <row r="606029" spans="1:1">
      <c r="A606029" s="7"/>
    </row>
    <row r="606030" spans="1:1">
      <c r="A606030" s="7"/>
    </row>
    <row r="606031" spans="1:1">
      <c r="A606031" s="7"/>
    </row>
    <row r="606032" spans="1:1">
      <c r="A606032" s="7"/>
    </row>
    <row r="606033" spans="1:1">
      <c r="A606033" s="7"/>
    </row>
    <row r="606034" spans="1:1">
      <c r="A606034" s="7"/>
    </row>
    <row r="606035" spans="1:1">
      <c r="A606035" s="7"/>
    </row>
    <row r="606036" spans="1:1">
      <c r="A606036" s="7"/>
    </row>
    <row r="606037" spans="1:1">
      <c r="A606037" s="7"/>
    </row>
    <row r="606038" spans="1:1">
      <c r="A606038" s="7"/>
    </row>
    <row r="606039" spans="1:1">
      <c r="A606039" s="7"/>
    </row>
    <row r="606040" spans="1:1">
      <c r="A606040" s="7"/>
    </row>
    <row r="606041" spans="1:1">
      <c r="A606041" s="7"/>
    </row>
    <row r="606042" spans="1:1">
      <c r="A606042" s="7"/>
    </row>
    <row r="606043" spans="1:1">
      <c r="A606043" s="7"/>
    </row>
    <row r="606044" spans="1:1">
      <c r="A606044" s="7"/>
    </row>
    <row r="606045" spans="1:1">
      <c r="A606045" s="7"/>
    </row>
    <row r="606046" spans="1:1">
      <c r="A606046" s="7"/>
    </row>
    <row r="606047" spans="1:1">
      <c r="A606047" s="7"/>
    </row>
    <row r="606048" spans="1:1">
      <c r="A606048" s="7"/>
    </row>
    <row r="606049" spans="1:1">
      <c r="A606049" s="7"/>
    </row>
    <row r="606050" spans="1:1">
      <c r="A606050" s="7"/>
    </row>
    <row r="606051" spans="1:1">
      <c r="A606051" s="7"/>
    </row>
    <row r="606052" spans="1:1">
      <c r="A606052" s="7"/>
    </row>
    <row r="606053" spans="1:1">
      <c r="A606053" s="7"/>
    </row>
    <row r="606054" spans="1:1">
      <c r="A606054" s="7"/>
    </row>
    <row r="606055" spans="1:1">
      <c r="A606055" s="7"/>
    </row>
    <row r="606056" spans="1:1">
      <c r="A606056" s="7"/>
    </row>
    <row r="606057" spans="1:1">
      <c r="A606057" s="7"/>
    </row>
    <row r="606058" spans="1:1">
      <c r="A606058" s="7"/>
    </row>
    <row r="606059" spans="1:1">
      <c r="A606059" s="7"/>
    </row>
    <row r="606060" spans="1:1">
      <c r="A606060" s="7"/>
    </row>
    <row r="606061" spans="1:1">
      <c r="A606061" s="7"/>
    </row>
    <row r="606062" spans="1:1">
      <c r="A606062" s="7"/>
    </row>
    <row r="606063" spans="1:1">
      <c r="A606063" s="7"/>
    </row>
    <row r="606064" spans="1:1">
      <c r="A606064" s="7"/>
    </row>
    <row r="606065" spans="1:1">
      <c r="A606065" s="7"/>
    </row>
    <row r="606066" spans="1:1">
      <c r="A606066" s="7"/>
    </row>
    <row r="606067" spans="1:1">
      <c r="A606067" s="7"/>
    </row>
    <row r="606068" spans="1:1">
      <c r="A606068" s="7"/>
    </row>
    <row r="606069" spans="1:1">
      <c r="A606069" s="7"/>
    </row>
    <row r="606070" spans="1:1">
      <c r="A606070" s="7"/>
    </row>
    <row r="606071" spans="1:1">
      <c r="A606071" s="7"/>
    </row>
    <row r="606072" spans="1:1">
      <c r="A606072" s="7"/>
    </row>
    <row r="606073" spans="1:1">
      <c r="A606073" s="7"/>
    </row>
    <row r="606074" spans="1:1">
      <c r="A606074" s="7"/>
    </row>
    <row r="606075" spans="1:1">
      <c r="A606075" s="7"/>
    </row>
    <row r="606076" spans="1:1">
      <c r="A606076" s="7"/>
    </row>
    <row r="606077" spans="1:1">
      <c r="A606077" s="7"/>
    </row>
    <row r="606078" spans="1:1">
      <c r="A606078" s="7"/>
    </row>
    <row r="606079" spans="1:1">
      <c r="A606079" s="7"/>
    </row>
    <row r="606080" spans="1:1">
      <c r="A606080" s="7"/>
    </row>
    <row r="606081" spans="1:1">
      <c r="A606081" s="7"/>
    </row>
    <row r="606082" spans="1:1">
      <c r="A606082" s="7"/>
    </row>
    <row r="606083" spans="1:1">
      <c r="A606083" s="7"/>
    </row>
    <row r="606084" spans="1:1">
      <c r="A606084" s="7"/>
    </row>
    <row r="606085" spans="1:1">
      <c r="A606085" s="7"/>
    </row>
    <row r="606086" spans="1:1">
      <c r="A606086" s="7"/>
    </row>
    <row r="606087" spans="1:1">
      <c r="A606087" s="7"/>
    </row>
    <row r="606088" spans="1:1">
      <c r="A606088" s="7"/>
    </row>
    <row r="606089" spans="1:1">
      <c r="A606089" s="7"/>
    </row>
    <row r="606090" spans="1:1">
      <c r="A606090" s="7"/>
    </row>
    <row r="606091" spans="1:1">
      <c r="A606091" s="7"/>
    </row>
    <row r="606092" spans="1:1">
      <c r="A606092" s="7"/>
    </row>
    <row r="606093" spans="1:1">
      <c r="A606093" s="7"/>
    </row>
    <row r="606094" spans="1:1">
      <c r="A606094" s="7"/>
    </row>
    <row r="606095" spans="1:1">
      <c r="A606095" s="7"/>
    </row>
    <row r="606096" spans="1:1">
      <c r="A606096" s="7"/>
    </row>
    <row r="606097" spans="1:1">
      <c r="A606097" s="7"/>
    </row>
    <row r="606098" spans="1:1">
      <c r="A606098" s="7"/>
    </row>
    <row r="606099" spans="1:1">
      <c r="A606099" s="7"/>
    </row>
    <row r="606100" spans="1:1">
      <c r="A606100" s="7"/>
    </row>
    <row r="606101" spans="1:1">
      <c r="A606101" s="7"/>
    </row>
    <row r="606102" spans="1:1">
      <c r="A606102" s="7"/>
    </row>
    <row r="606103" spans="1:1">
      <c r="A606103" s="7"/>
    </row>
    <row r="606104" spans="1:1">
      <c r="A606104" s="7"/>
    </row>
    <row r="606105" spans="1:1">
      <c r="A606105" s="7"/>
    </row>
    <row r="606106" spans="1:1">
      <c r="A606106" s="7"/>
    </row>
    <row r="606107" spans="1:1">
      <c r="A606107" s="7"/>
    </row>
    <row r="606108" spans="1:1">
      <c r="A606108" s="7"/>
    </row>
    <row r="606109" spans="1:1">
      <c r="A606109" s="7"/>
    </row>
    <row r="606110" spans="1:1">
      <c r="A606110" s="7"/>
    </row>
    <row r="606111" spans="1:1">
      <c r="A606111" s="7"/>
    </row>
    <row r="606112" spans="1:1">
      <c r="A606112" s="7"/>
    </row>
    <row r="606113" spans="1:1">
      <c r="A606113" s="7"/>
    </row>
    <row r="606114" spans="1:1">
      <c r="A606114" s="7"/>
    </row>
    <row r="606115" spans="1:1">
      <c r="A606115" s="7"/>
    </row>
    <row r="606116" spans="1:1">
      <c r="A606116" s="7"/>
    </row>
    <row r="606117" spans="1:1">
      <c r="A606117" s="7"/>
    </row>
    <row r="606118" spans="1:1">
      <c r="A606118" s="7"/>
    </row>
    <row r="606119" spans="1:1">
      <c r="A606119" s="7"/>
    </row>
    <row r="606120" spans="1:1">
      <c r="A606120" s="7"/>
    </row>
    <row r="606121" spans="1:1">
      <c r="A606121" s="7"/>
    </row>
    <row r="606122" spans="1:1">
      <c r="A606122" s="7"/>
    </row>
    <row r="606123" spans="1:1">
      <c r="A606123" s="7"/>
    </row>
    <row r="606124" spans="1:1">
      <c r="A606124" s="7"/>
    </row>
    <row r="606125" spans="1:1">
      <c r="A606125" s="7"/>
    </row>
    <row r="606126" spans="1:1">
      <c r="A606126" s="7"/>
    </row>
    <row r="606127" spans="1:1">
      <c r="A606127" s="7"/>
    </row>
    <row r="606128" spans="1:1">
      <c r="A606128" s="7"/>
    </row>
    <row r="606129" spans="1:1">
      <c r="A606129" s="7"/>
    </row>
    <row r="606130" spans="1:1">
      <c r="A606130" s="7"/>
    </row>
    <row r="606131" spans="1:1">
      <c r="A606131" s="7"/>
    </row>
    <row r="606132" spans="1:1">
      <c r="A606132" s="7"/>
    </row>
    <row r="606133" spans="1:1">
      <c r="A606133" s="7"/>
    </row>
    <row r="606134" spans="1:1">
      <c r="A606134" s="7"/>
    </row>
    <row r="606135" spans="1:1">
      <c r="A606135" s="7"/>
    </row>
    <row r="606136" spans="1:1">
      <c r="A606136" s="7"/>
    </row>
    <row r="606137" spans="1:1">
      <c r="A606137" s="7"/>
    </row>
    <row r="606138" spans="1:1">
      <c r="A606138" s="7"/>
    </row>
    <row r="606139" spans="1:1">
      <c r="A606139" s="7"/>
    </row>
    <row r="606140" spans="1:1">
      <c r="A606140" s="7"/>
    </row>
    <row r="606141" spans="1:1">
      <c r="A606141" s="7"/>
    </row>
    <row r="606142" spans="1:1">
      <c r="A606142" s="7"/>
    </row>
    <row r="606143" spans="1:1">
      <c r="A606143" s="7"/>
    </row>
    <row r="606144" spans="1:1">
      <c r="A606144" s="7"/>
    </row>
    <row r="606145" spans="1:1">
      <c r="A606145" s="7"/>
    </row>
    <row r="606146" spans="1:1">
      <c r="A606146" s="7"/>
    </row>
    <row r="606147" spans="1:1">
      <c r="A606147" s="7"/>
    </row>
    <row r="606148" spans="1:1">
      <c r="A606148" s="7"/>
    </row>
    <row r="606149" spans="1:1">
      <c r="A606149" s="7"/>
    </row>
    <row r="606150" spans="1:1">
      <c r="A606150" s="7"/>
    </row>
    <row r="606151" spans="1:1">
      <c r="A606151" s="7"/>
    </row>
    <row r="606152" spans="1:1">
      <c r="A606152" s="7"/>
    </row>
    <row r="606153" spans="1:1">
      <c r="A606153" s="7"/>
    </row>
    <row r="606154" spans="1:1">
      <c r="A606154" s="7"/>
    </row>
    <row r="606155" spans="1:1">
      <c r="A606155" s="7"/>
    </row>
    <row r="606156" spans="1:1">
      <c r="A606156" s="7"/>
    </row>
    <row r="606157" spans="1:1">
      <c r="A606157" s="7"/>
    </row>
    <row r="606158" spans="1:1">
      <c r="A606158" s="7"/>
    </row>
    <row r="606159" spans="1:1">
      <c r="A606159" s="7"/>
    </row>
    <row r="606160" spans="1:1">
      <c r="A606160" s="7"/>
    </row>
    <row r="606161" spans="1:1">
      <c r="A606161" s="7"/>
    </row>
    <row r="606162" spans="1:1">
      <c r="A606162" s="7"/>
    </row>
    <row r="606163" spans="1:1">
      <c r="A606163" s="7"/>
    </row>
    <row r="606164" spans="1:1">
      <c r="A606164" s="7"/>
    </row>
    <row r="606165" spans="1:1">
      <c r="A606165" s="7"/>
    </row>
    <row r="606166" spans="1:1">
      <c r="A606166" s="7"/>
    </row>
    <row r="606167" spans="1:1">
      <c r="A606167" s="7"/>
    </row>
    <row r="606168" spans="1:1">
      <c r="A606168" s="7"/>
    </row>
    <row r="606169" spans="1:1">
      <c r="A606169" s="7"/>
    </row>
    <row r="606170" spans="1:1">
      <c r="A606170" s="7"/>
    </row>
    <row r="606171" spans="1:1">
      <c r="A606171" s="7"/>
    </row>
    <row r="606172" spans="1:1">
      <c r="A606172" s="7"/>
    </row>
    <row r="606173" spans="1:1">
      <c r="A606173" s="7"/>
    </row>
    <row r="606174" spans="1:1">
      <c r="A606174" s="7"/>
    </row>
    <row r="606175" spans="1:1">
      <c r="A606175" s="7"/>
    </row>
    <row r="606176" spans="1:1">
      <c r="A606176" s="7"/>
    </row>
    <row r="606177" spans="1:1">
      <c r="A606177" s="7"/>
    </row>
    <row r="606178" spans="1:1">
      <c r="A606178" s="7"/>
    </row>
    <row r="606179" spans="1:1">
      <c r="A606179" s="7"/>
    </row>
    <row r="606180" spans="1:1">
      <c r="A606180" s="7"/>
    </row>
    <row r="606181" spans="1:1">
      <c r="A606181" s="7"/>
    </row>
    <row r="606182" spans="1:1">
      <c r="A606182" s="7"/>
    </row>
    <row r="606183" spans="1:1">
      <c r="A606183" s="7"/>
    </row>
    <row r="606184" spans="1:1">
      <c r="A606184" s="7"/>
    </row>
    <row r="606185" spans="1:1">
      <c r="A606185" s="7"/>
    </row>
    <row r="606186" spans="1:1">
      <c r="A606186" s="7"/>
    </row>
    <row r="606187" spans="1:1">
      <c r="A606187" s="7"/>
    </row>
    <row r="606188" spans="1:1">
      <c r="A606188" s="7"/>
    </row>
    <row r="606189" spans="1:1">
      <c r="A606189" s="7"/>
    </row>
    <row r="606190" spans="1:1">
      <c r="A606190" s="7"/>
    </row>
    <row r="606191" spans="1:1">
      <c r="A606191" s="7"/>
    </row>
    <row r="606192" spans="1:1">
      <c r="A606192" s="7"/>
    </row>
    <row r="606193" spans="1:1">
      <c r="A606193" s="7"/>
    </row>
    <row r="606194" spans="1:1">
      <c r="A606194" s="7"/>
    </row>
    <row r="606195" spans="1:1">
      <c r="A606195" s="7"/>
    </row>
    <row r="606196" spans="1:1">
      <c r="A606196" s="7"/>
    </row>
    <row r="606197" spans="1:1">
      <c r="A606197" s="7"/>
    </row>
    <row r="606198" spans="1:1">
      <c r="A606198" s="7"/>
    </row>
    <row r="606199" spans="1:1">
      <c r="A606199" s="7"/>
    </row>
    <row r="606200" spans="1:1">
      <c r="A606200" s="7"/>
    </row>
    <row r="606201" spans="1:1">
      <c r="A606201" s="7"/>
    </row>
    <row r="606202" spans="1:1">
      <c r="A606202" s="7"/>
    </row>
    <row r="606203" spans="1:1">
      <c r="A606203" s="7"/>
    </row>
    <row r="606204" spans="1:1">
      <c r="A606204" s="7"/>
    </row>
    <row r="606205" spans="1:1">
      <c r="A606205" s="7"/>
    </row>
    <row r="606206" spans="1:1">
      <c r="A606206" s="7"/>
    </row>
    <row r="606207" spans="1:1">
      <c r="A606207" s="7"/>
    </row>
    <row r="606208" spans="1:1">
      <c r="A606208" s="7"/>
    </row>
    <row r="606209" spans="1:1">
      <c r="A606209" s="7"/>
    </row>
    <row r="606210" spans="1:1">
      <c r="A606210" s="7"/>
    </row>
    <row r="606211" spans="1:1">
      <c r="A606211" s="7"/>
    </row>
    <row r="606212" spans="1:1">
      <c r="A606212" s="7"/>
    </row>
    <row r="606213" spans="1:1">
      <c r="A606213" s="7"/>
    </row>
    <row r="606214" spans="1:1">
      <c r="A606214" s="7"/>
    </row>
    <row r="606215" spans="1:1">
      <c r="A606215" s="7"/>
    </row>
    <row r="606216" spans="1:1">
      <c r="A606216" s="7"/>
    </row>
    <row r="606217" spans="1:1">
      <c r="A606217" s="7"/>
    </row>
    <row r="606218" spans="1:1">
      <c r="A606218" s="7"/>
    </row>
    <row r="606219" spans="1:1">
      <c r="A606219" s="7"/>
    </row>
    <row r="606220" spans="1:1">
      <c r="A606220" s="7"/>
    </row>
    <row r="606221" spans="1:1">
      <c r="A606221" s="7"/>
    </row>
    <row r="606222" spans="1:1">
      <c r="A606222" s="7"/>
    </row>
    <row r="606223" spans="1:1">
      <c r="A606223" s="7"/>
    </row>
    <row r="606224" spans="1:1">
      <c r="A606224" s="7"/>
    </row>
    <row r="606225" spans="1:1">
      <c r="A606225" s="7"/>
    </row>
    <row r="606226" spans="1:1">
      <c r="A606226" s="7"/>
    </row>
    <row r="606227" spans="1:1">
      <c r="A606227" s="7"/>
    </row>
    <row r="606228" spans="1:1">
      <c r="A606228" s="7"/>
    </row>
    <row r="606229" spans="1:1">
      <c r="A606229" s="7"/>
    </row>
    <row r="606230" spans="1:1">
      <c r="A606230" s="7"/>
    </row>
    <row r="606231" spans="1:1">
      <c r="A606231" s="7"/>
    </row>
    <row r="606232" spans="1:1">
      <c r="A606232" s="7"/>
    </row>
    <row r="606233" spans="1:1">
      <c r="A606233" s="7"/>
    </row>
    <row r="606234" spans="1:1">
      <c r="A606234" s="7"/>
    </row>
    <row r="606235" spans="1:1">
      <c r="A606235" s="7"/>
    </row>
    <row r="606236" spans="1:1">
      <c r="A606236" s="7"/>
    </row>
    <row r="606237" spans="1:1">
      <c r="A606237" s="7"/>
    </row>
    <row r="606238" spans="1:1">
      <c r="A606238" s="7"/>
    </row>
    <row r="606239" spans="1:1">
      <c r="A606239" s="7"/>
    </row>
    <row r="606240" spans="1:1">
      <c r="A606240" s="7"/>
    </row>
    <row r="606241" spans="1:1">
      <c r="A606241" s="7"/>
    </row>
    <row r="606242" spans="1:1">
      <c r="A606242" s="7"/>
    </row>
    <row r="606243" spans="1:1">
      <c r="A606243" s="7"/>
    </row>
    <row r="606244" spans="1:1">
      <c r="A606244" s="7"/>
    </row>
    <row r="606245" spans="1:1">
      <c r="A606245" s="7"/>
    </row>
    <row r="606246" spans="1:1">
      <c r="A606246" s="7"/>
    </row>
    <row r="606247" spans="1:1">
      <c r="A606247" s="7"/>
    </row>
    <row r="606248" spans="1:1">
      <c r="A606248" s="7"/>
    </row>
    <row r="606249" spans="1:1">
      <c r="A606249" s="7"/>
    </row>
    <row r="606250" spans="1:1">
      <c r="A606250" s="7"/>
    </row>
    <row r="606251" spans="1:1">
      <c r="A606251" s="7"/>
    </row>
    <row r="606252" spans="1:1">
      <c r="A606252" s="7"/>
    </row>
    <row r="606253" spans="1:1">
      <c r="A606253" s="7"/>
    </row>
    <row r="606254" spans="1:1">
      <c r="A606254" s="7"/>
    </row>
    <row r="606255" spans="1:1">
      <c r="A606255" s="7"/>
    </row>
    <row r="606256" spans="1:1">
      <c r="A606256" s="7"/>
    </row>
    <row r="606257" spans="1:1">
      <c r="A606257" s="7"/>
    </row>
    <row r="606258" spans="1:1">
      <c r="A606258" s="7"/>
    </row>
    <row r="606259" spans="1:1">
      <c r="A606259" s="7"/>
    </row>
    <row r="606260" spans="1:1">
      <c r="A606260" s="7"/>
    </row>
    <row r="606261" spans="1:1">
      <c r="A606261" s="7"/>
    </row>
    <row r="606262" spans="1:1">
      <c r="A606262" s="7"/>
    </row>
    <row r="606263" spans="1:1">
      <c r="A606263" s="7"/>
    </row>
    <row r="606264" spans="1:1">
      <c r="A606264" s="7"/>
    </row>
    <row r="606265" spans="1:1">
      <c r="A606265" s="7"/>
    </row>
    <row r="606266" spans="1:1">
      <c r="A606266" s="7"/>
    </row>
    <row r="606267" spans="1:1">
      <c r="A606267" s="7"/>
    </row>
    <row r="606268" spans="1:1">
      <c r="A606268" s="7"/>
    </row>
    <row r="606269" spans="1:1">
      <c r="A606269" s="7"/>
    </row>
    <row r="606270" spans="1:1">
      <c r="A606270" s="7"/>
    </row>
    <row r="606271" spans="1:1">
      <c r="A606271" s="7"/>
    </row>
    <row r="606272" spans="1:1">
      <c r="A606272" s="7"/>
    </row>
    <row r="606273" spans="1:1">
      <c r="A606273" s="7"/>
    </row>
    <row r="606274" spans="1:1">
      <c r="A606274" s="7"/>
    </row>
    <row r="606275" spans="1:1">
      <c r="A606275" s="7"/>
    </row>
    <row r="606276" spans="1:1">
      <c r="A606276" s="7"/>
    </row>
    <row r="606277" spans="1:1">
      <c r="A606277" s="7"/>
    </row>
    <row r="606278" spans="1:1">
      <c r="A606278" s="7"/>
    </row>
    <row r="606279" spans="1:1">
      <c r="A606279" s="7"/>
    </row>
    <row r="606280" spans="1:1">
      <c r="A606280" s="7"/>
    </row>
    <row r="606281" spans="1:1">
      <c r="A606281" s="7"/>
    </row>
    <row r="606282" spans="1:1">
      <c r="A606282" s="7"/>
    </row>
    <row r="606283" spans="1:1">
      <c r="A606283" s="7"/>
    </row>
    <row r="606284" spans="1:1">
      <c r="A606284" s="7"/>
    </row>
    <row r="606285" spans="1:1">
      <c r="A606285" s="7"/>
    </row>
    <row r="606286" spans="1:1">
      <c r="A606286" s="7"/>
    </row>
    <row r="606287" spans="1:1">
      <c r="A606287" s="7"/>
    </row>
    <row r="606288" spans="1:1">
      <c r="A606288" s="7"/>
    </row>
    <row r="606289" spans="1:1">
      <c r="A606289" s="7"/>
    </row>
    <row r="606290" spans="1:1">
      <c r="A606290" s="7"/>
    </row>
    <row r="606291" spans="1:1">
      <c r="A606291" s="7"/>
    </row>
    <row r="606292" spans="1:1">
      <c r="A606292" s="7"/>
    </row>
    <row r="606293" spans="1:1">
      <c r="A606293" s="7"/>
    </row>
    <row r="606294" spans="1:1">
      <c r="A606294" s="7"/>
    </row>
    <row r="606295" spans="1:1">
      <c r="A606295" s="7"/>
    </row>
    <row r="606296" spans="1:1">
      <c r="A606296" s="7"/>
    </row>
    <row r="606297" spans="1:1">
      <c r="A606297" s="7"/>
    </row>
    <row r="606298" spans="1:1">
      <c r="A606298" s="7"/>
    </row>
    <row r="606299" spans="1:1">
      <c r="A606299" s="7"/>
    </row>
    <row r="606300" spans="1:1">
      <c r="A606300" s="7"/>
    </row>
    <row r="606301" spans="1:1">
      <c r="A606301" s="7"/>
    </row>
    <row r="606302" spans="1:1">
      <c r="A606302" s="7"/>
    </row>
    <row r="606303" spans="1:1">
      <c r="A606303" s="7"/>
    </row>
    <row r="606304" spans="1:1">
      <c r="A606304" s="7"/>
    </row>
    <row r="606305" spans="1:1">
      <c r="A606305" s="7"/>
    </row>
    <row r="606306" spans="1:1">
      <c r="A606306" s="7"/>
    </row>
    <row r="606307" spans="1:1">
      <c r="A606307" s="7"/>
    </row>
    <row r="606308" spans="1:1">
      <c r="A606308" s="7"/>
    </row>
    <row r="606309" spans="1:1">
      <c r="A606309" s="7"/>
    </row>
    <row r="606310" spans="1:1">
      <c r="A606310" s="7"/>
    </row>
    <row r="606311" spans="1:1">
      <c r="A606311" s="7"/>
    </row>
    <row r="606312" spans="1:1">
      <c r="A606312" s="7"/>
    </row>
    <row r="606313" spans="1:1">
      <c r="A606313" s="7"/>
    </row>
    <row r="606314" spans="1:1">
      <c r="A606314" s="7"/>
    </row>
    <row r="606315" spans="1:1">
      <c r="A606315" s="7"/>
    </row>
    <row r="606316" spans="1:1">
      <c r="A606316" s="7"/>
    </row>
    <row r="606317" spans="1:1">
      <c r="A606317" s="7"/>
    </row>
    <row r="606318" spans="1:1">
      <c r="A606318" s="7"/>
    </row>
    <row r="606319" spans="1:1">
      <c r="A606319" s="7"/>
    </row>
    <row r="606320" spans="1:1">
      <c r="A606320" s="7"/>
    </row>
    <row r="606321" spans="1:1">
      <c r="A606321" s="7"/>
    </row>
    <row r="606322" spans="1:1">
      <c r="A606322" s="7"/>
    </row>
    <row r="606323" spans="1:1">
      <c r="A606323" s="7"/>
    </row>
    <row r="606324" spans="1:1">
      <c r="A606324" s="7"/>
    </row>
    <row r="606325" spans="1:1">
      <c r="A606325" s="7"/>
    </row>
    <row r="606326" spans="1:1">
      <c r="A606326" s="7"/>
    </row>
    <row r="606327" spans="1:1">
      <c r="A606327" s="7"/>
    </row>
    <row r="606328" spans="1:1">
      <c r="A606328" s="7"/>
    </row>
    <row r="606329" spans="1:1">
      <c r="A606329" s="7"/>
    </row>
    <row r="606330" spans="1:1">
      <c r="A606330" s="7"/>
    </row>
    <row r="606331" spans="1:1">
      <c r="A606331" s="7"/>
    </row>
    <row r="606332" spans="1:1">
      <c r="A606332" s="7"/>
    </row>
    <row r="606333" spans="1:1">
      <c r="A606333" s="7"/>
    </row>
    <row r="606334" spans="1:1">
      <c r="A606334" s="7"/>
    </row>
    <row r="606335" spans="1:1">
      <c r="A606335" s="7"/>
    </row>
    <row r="606336" spans="1:1">
      <c r="A606336" s="7"/>
    </row>
    <row r="606337" spans="1:1">
      <c r="A606337" s="7"/>
    </row>
    <row r="606338" spans="1:1">
      <c r="A606338" s="7"/>
    </row>
    <row r="606339" spans="1:1">
      <c r="A606339" s="7"/>
    </row>
    <row r="606340" spans="1:1">
      <c r="A606340" s="7"/>
    </row>
    <row r="606341" spans="1:1">
      <c r="A606341" s="7"/>
    </row>
    <row r="606342" spans="1:1">
      <c r="A606342" s="7"/>
    </row>
    <row r="606343" spans="1:1">
      <c r="A606343" s="7"/>
    </row>
    <row r="606344" spans="1:1">
      <c r="A606344" s="7"/>
    </row>
    <row r="606345" spans="1:1">
      <c r="A606345" s="7"/>
    </row>
    <row r="606346" spans="1:1">
      <c r="A606346" s="7"/>
    </row>
    <row r="606347" spans="1:1">
      <c r="A606347" s="7"/>
    </row>
    <row r="606348" spans="1:1">
      <c r="A606348" s="7"/>
    </row>
    <row r="606349" spans="1:1">
      <c r="A606349" s="7"/>
    </row>
    <row r="606350" spans="1:1">
      <c r="A606350" s="7"/>
    </row>
    <row r="606351" spans="1:1">
      <c r="A606351" s="7"/>
    </row>
    <row r="606352" spans="1:1">
      <c r="A606352" s="7"/>
    </row>
    <row r="606353" spans="1:1">
      <c r="A606353" s="7"/>
    </row>
    <row r="606354" spans="1:1">
      <c r="A606354" s="7"/>
    </row>
    <row r="606355" spans="1:1">
      <c r="A606355" s="7"/>
    </row>
    <row r="606356" spans="1:1">
      <c r="A606356" s="7"/>
    </row>
    <row r="606357" spans="1:1">
      <c r="A606357" s="7"/>
    </row>
    <row r="606358" spans="1:1">
      <c r="A606358" s="7"/>
    </row>
    <row r="606359" spans="1:1">
      <c r="A606359" s="7"/>
    </row>
    <row r="606360" spans="1:1">
      <c r="A606360" s="7"/>
    </row>
    <row r="606361" spans="1:1">
      <c r="A606361" s="7"/>
    </row>
    <row r="606362" spans="1:1">
      <c r="A606362" s="7"/>
    </row>
    <row r="606363" spans="1:1">
      <c r="A606363" s="7"/>
    </row>
    <row r="606364" spans="1:1">
      <c r="A606364" s="7"/>
    </row>
    <row r="606365" spans="1:1">
      <c r="A606365" s="7"/>
    </row>
    <row r="606366" spans="1:1">
      <c r="A606366" s="7"/>
    </row>
    <row r="606367" spans="1:1">
      <c r="A606367" s="7"/>
    </row>
    <row r="606368" spans="1:1">
      <c r="A606368" s="7"/>
    </row>
    <row r="606369" spans="1:1">
      <c r="A606369" s="7"/>
    </row>
    <row r="606370" spans="1:1">
      <c r="A606370" s="7"/>
    </row>
    <row r="606371" spans="1:1">
      <c r="A606371" s="7"/>
    </row>
    <row r="606372" spans="1:1">
      <c r="A606372" s="7"/>
    </row>
    <row r="606373" spans="1:1">
      <c r="A606373" s="7"/>
    </row>
    <row r="606374" spans="1:1">
      <c r="A606374" s="7"/>
    </row>
    <row r="606375" spans="1:1">
      <c r="A606375" s="7"/>
    </row>
    <row r="606376" spans="1:1">
      <c r="A606376" s="7"/>
    </row>
    <row r="606377" spans="1:1">
      <c r="A606377" s="7"/>
    </row>
    <row r="606378" spans="1:1">
      <c r="A606378" s="7"/>
    </row>
    <row r="606379" spans="1:1">
      <c r="A606379" s="7"/>
    </row>
    <row r="606380" spans="1:1">
      <c r="A606380" s="7"/>
    </row>
    <row r="606381" spans="1:1">
      <c r="A606381" s="7"/>
    </row>
    <row r="606382" spans="1:1">
      <c r="A606382" s="7"/>
    </row>
    <row r="606383" spans="1:1">
      <c r="A606383" s="7"/>
    </row>
    <row r="606384" spans="1:1">
      <c r="A606384" s="7"/>
    </row>
    <row r="606385" spans="1:1">
      <c r="A606385" s="7"/>
    </row>
    <row r="606386" spans="1:1">
      <c r="A606386" s="7"/>
    </row>
    <row r="606387" spans="1:1">
      <c r="A606387" s="7"/>
    </row>
    <row r="606388" spans="1:1">
      <c r="A606388" s="7"/>
    </row>
    <row r="606389" spans="1:1">
      <c r="A606389" s="7"/>
    </row>
    <row r="606390" spans="1:1">
      <c r="A606390" s="7"/>
    </row>
    <row r="606391" spans="1:1">
      <c r="A606391" s="7"/>
    </row>
    <row r="606392" spans="1:1">
      <c r="A606392" s="7"/>
    </row>
    <row r="606393" spans="1:1">
      <c r="A606393" s="7"/>
    </row>
    <row r="606394" spans="1:1">
      <c r="A606394" s="7"/>
    </row>
    <row r="606395" spans="1:1">
      <c r="A606395" s="7"/>
    </row>
    <row r="606396" spans="1:1">
      <c r="A606396" s="7"/>
    </row>
    <row r="606397" spans="1:1">
      <c r="A606397" s="7"/>
    </row>
    <row r="606398" spans="1:1">
      <c r="A606398" s="7"/>
    </row>
    <row r="606399" spans="1:1">
      <c r="A606399" s="7"/>
    </row>
    <row r="606400" spans="1:1">
      <c r="A606400" s="7"/>
    </row>
    <row r="606401" spans="1:1">
      <c r="A606401" s="7"/>
    </row>
    <row r="606402" spans="1:1">
      <c r="A606402" s="7"/>
    </row>
    <row r="606403" spans="1:1">
      <c r="A606403" s="7"/>
    </row>
    <row r="606404" spans="1:1">
      <c r="A606404" s="7"/>
    </row>
    <row r="606405" spans="1:1">
      <c r="A606405" s="7"/>
    </row>
    <row r="606406" spans="1:1">
      <c r="A606406" s="7"/>
    </row>
    <row r="606407" spans="1:1">
      <c r="A606407" s="7"/>
    </row>
    <row r="606408" spans="1:1">
      <c r="A606408" s="7"/>
    </row>
    <row r="606409" spans="1:1">
      <c r="A606409" s="7"/>
    </row>
    <row r="606410" spans="1:1">
      <c r="A606410" s="7"/>
    </row>
    <row r="606411" spans="1:1">
      <c r="A606411" s="7"/>
    </row>
    <row r="606412" spans="1:1">
      <c r="A606412" s="7"/>
    </row>
    <row r="606413" spans="1:1">
      <c r="A606413" s="7"/>
    </row>
    <row r="606414" spans="1:1">
      <c r="A606414" s="7"/>
    </row>
    <row r="606415" spans="1:1">
      <c r="A606415" s="7"/>
    </row>
    <row r="606416" spans="1:1">
      <c r="A606416" s="7"/>
    </row>
    <row r="606417" spans="1:1">
      <c r="A606417" s="7"/>
    </row>
    <row r="606418" spans="1:1">
      <c r="A606418" s="7"/>
    </row>
    <row r="606419" spans="1:1">
      <c r="A606419" s="7"/>
    </row>
    <row r="606420" spans="1:1">
      <c r="A606420" s="7"/>
    </row>
    <row r="606421" spans="1:1">
      <c r="A606421" s="7"/>
    </row>
    <row r="606422" spans="1:1">
      <c r="A606422" s="7"/>
    </row>
    <row r="606423" spans="1:1">
      <c r="A606423" s="7"/>
    </row>
    <row r="606424" spans="1:1">
      <c r="A606424" s="7"/>
    </row>
    <row r="606425" spans="1:1">
      <c r="A606425" s="7"/>
    </row>
    <row r="606426" spans="1:1">
      <c r="A606426" s="7"/>
    </row>
    <row r="606427" spans="1:1">
      <c r="A606427" s="7"/>
    </row>
    <row r="606428" spans="1:1">
      <c r="A606428" s="7"/>
    </row>
    <row r="606429" spans="1:1">
      <c r="A606429" s="7"/>
    </row>
    <row r="606430" spans="1:1">
      <c r="A606430" s="7"/>
    </row>
    <row r="606431" spans="1:1">
      <c r="A606431" s="7"/>
    </row>
    <row r="606432" spans="1:1">
      <c r="A606432" s="7"/>
    </row>
    <row r="606433" spans="1:1">
      <c r="A606433" s="7"/>
    </row>
    <row r="606434" spans="1:1">
      <c r="A606434" s="7"/>
    </row>
    <row r="606435" spans="1:1">
      <c r="A606435" s="7"/>
    </row>
    <row r="606436" spans="1:1">
      <c r="A606436" s="7"/>
    </row>
    <row r="606437" spans="1:1">
      <c r="A606437" s="7"/>
    </row>
    <row r="606438" spans="1:1">
      <c r="A606438" s="7"/>
    </row>
    <row r="606439" spans="1:1">
      <c r="A606439" s="7"/>
    </row>
    <row r="606440" spans="1:1">
      <c r="A606440" s="7"/>
    </row>
    <row r="606441" spans="1:1">
      <c r="A606441" s="7"/>
    </row>
    <row r="606442" spans="1:1">
      <c r="A606442" s="7"/>
    </row>
    <row r="606443" spans="1:1">
      <c r="A606443" s="7"/>
    </row>
    <row r="606444" spans="1:1">
      <c r="A606444" s="7"/>
    </row>
    <row r="606445" spans="1:1">
      <c r="A606445" s="7"/>
    </row>
    <row r="606446" spans="1:1">
      <c r="A606446" s="7"/>
    </row>
    <row r="606447" spans="1:1">
      <c r="A606447" s="7"/>
    </row>
    <row r="606448" spans="1:1">
      <c r="A606448" s="7"/>
    </row>
    <row r="606449" spans="1:1">
      <c r="A606449" s="7"/>
    </row>
    <row r="606450" spans="1:1">
      <c r="A606450" s="7"/>
    </row>
    <row r="606451" spans="1:1">
      <c r="A606451" s="7"/>
    </row>
    <row r="606452" spans="1:1">
      <c r="A606452" s="7"/>
    </row>
    <row r="606453" spans="1:1">
      <c r="A606453" s="7"/>
    </row>
    <row r="606454" spans="1:1">
      <c r="A606454" s="7"/>
    </row>
    <row r="606455" spans="1:1">
      <c r="A606455" s="7"/>
    </row>
    <row r="606456" spans="1:1">
      <c r="A606456" s="7"/>
    </row>
    <row r="606457" spans="1:1">
      <c r="A606457" s="7"/>
    </row>
    <row r="606458" spans="1:1">
      <c r="A606458" s="7"/>
    </row>
    <row r="606459" spans="1:1">
      <c r="A606459" s="7"/>
    </row>
    <row r="606460" spans="1:1">
      <c r="A606460" s="7"/>
    </row>
    <row r="606461" spans="1:1">
      <c r="A606461" s="7"/>
    </row>
    <row r="606462" spans="1:1">
      <c r="A606462" s="7"/>
    </row>
    <row r="606463" spans="1:1">
      <c r="A606463" s="7"/>
    </row>
    <row r="606464" spans="1:1">
      <c r="A606464" s="7"/>
    </row>
    <row r="606465" spans="1:1">
      <c r="A606465" s="7"/>
    </row>
    <row r="606466" spans="1:1">
      <c r="A606466" s="7"/>
    </row>
    <row r="606467" spans="1:1">
      <c r="A606467" s="7"/>
    </row>
    <row r="606468" spans="1:1">
      <c r="A606468" s="7"/>
    </row>
    <row r="606469" spans="1:1">
      <c r="A606469" s="7"/>
    </row>
    <row r="606470" spans="1:1">
      <c r="A606470" s="7"/>
    </row>
    <row r="606471" spans="1:1">
      <c r="A606471" s="7"/>
    </row>
    <row r="606472" spans="1:1">
      <c r="A606472" s="7"/>
    </row>
    <row r="606473" spans="1:1">
      <c r="A606473" s="7"/>
    </row>
    <row r="606474" spans="1:1">
      <c r="A606474" s="7"/>
    </row>
    <row r="606475" spans="1:1">
      <c r="A606475" s="7"/>
    </row>
    <row r="606476" spans="1:1">
      <c r="A606476" s="7"/>
    </row>
    <row r="606477" spans="1:1">
      <c r="A606477" s="7"/>
    </row>
    <row r="606478" spans="1:1">
      <c r="A606478" s="7"/>
    </row>
    <row r="606479" spans="1:1">
      <c r="A606479" s="7"/>
    </row>
    <row r="606480" spans="1:1">
      <c r="A606480" s="7"/>
    </row>
    <row r="606481" spans="1:1">
      <c r="A606481" s="7"/>
    </row>
    <row r="606482" spans="1:1">
      <c r="A606482" s="7"/>
    </row>
    <row r="606483" spans="1:1">
      <c r="A606483" s="7"/>
    </row>
    <row r="606484" spans="1:1">
      <c r="A606484" s="7"/>
    </row>
    <row r="606485" spans="1:1">
      <c r="A606485" s="7"/>
    </row>
    <row r="606486" spans="1:1">
      <c r="A606486" s="7"/>
    </row>
    <row r="606487" spans="1:1">
      <c r="A606487" s="7"/>
    </row>
    <row r="606488" spans="1:1">
      <c r="A606488" s="7"/>
    </row>
    <row r="606489" spans="1:1">
      <c r="A606489" s="7"/>
    </row>
    <row r="606490" spans="1:1">
      <c r="A606490" s="7"/>
    </row>
    <row r="606491" spans="1:1">
      <c r="A606491" s="7"/>
    </row>
    <row r="606492" spans="1:1">
      <c r="A606492" s="7"/>
    </row>
    <row r="606493" spans="1:1">
      <c r="A606493" s="7"/>
    </row>
    <row r="606494" spans="1:1">
      <c r="A606494" s="7"/>
    </row>
    <row r="606495" spans="1:1">
      <c r="A606495" s="7"/>
    </row>
    <row r="606496" spans="1:1">
      <c r="A606496" s="7"/>
    </row>
    <row r="606497" spans="1:1">
      <c r="A606497" s="7"/>
    </row>
    <row r="606498" spans="1:1">
      <c r="A606498" s="7"/>
    </row>
    <row r="606499" spans="1:1">
      <c r="A606499" s="7"/>
    </row>
    <row r="606500" spans="1:1">
      <c r="A606500" s="7"/>
    </row>
    <row r="606501" spans="1:1">
      <c r="A606501" s="7"/>
    </row>
    <row r="606502" spans="1:1">
      <c r="A606502" s="7"/>
    </row>
    <row r="606503" spans="1:1">
      <c r="A606503" s="7"/>
    </row>
    <row r="606504" spans="1:1">
      <c r="A606504" s="7"/>
    </row>
    <row r="606505" spans="1:1">
      <c r="A606505" s="7"/>
    </row>
    <row r="606506" spans="1:1">
      <c r="A606506" s="7"/>
    </row>
    <row r="606507" spans="1:1">
      <c r="A606507" s="7"/>
    </row>
    <row r="606508" spans="1:1">
      <c r="A606508" s="7"/>
    </row>
    <row r="606509" spans="1:1">
      <c r="A606509" s="7"/>
    </row>
    <row r="606510" spans="1:1">
      <c r="A606510" s="7"/>
    </row>
    <row r="606511" spans="1:1">
      <c r="A606511" s="7"/>
    </row>
    <row r="606512" spans="1:1">
      <c r="A606512" s="7"/>
    </row>
    <row r="606513" spans="1:1">
      <c r="A606513" s="7"/>
    </row>
    <row r="606514" spans="1:1">
      <c r="A606514" s="7"/>
    </row>
    <row r="606515" spans="1:1">
      <c r="A606515" s="7"/>
    </row>
    <row r="606516" spans="1:1">
      <c r="A606516" s="7"/>
    </row>
    <row r="606517" spans="1:1">
      <c r="A606517" s="7"/>
    </row>
    <row r="606518" spans="1:1">
      <c r="A606518" s="7"/>
    </row>
    <row r="606519" spans="1:1">
      <c r="A606519" s="7"/>
    </row>
    <row r="606520" spans="1:1">
      <c r="A606520" s="7"/>
    </row>
    <row r="606521" spans="1:1">
      <c r="A606521" s="7"/>
    </row>
    <row r="606522" spans="1:1">
      <c r="A606522" s="7"/>
    </row>
    <row r="606523" spans="1:1">
      <c r="A606523" s="7"/>
    </row>
    <row r="606524" spans="1:1">
      <c r="A606524" s="7"/>
    </row>
    <row r="606525" spans="1:1">
      <c r="A606525" s="7"/>
    </row>
    <row r="606526" spans="1:1">
      <c r="A606526" s="7"/>
    </row>
    <row r="606527" spans="1:1">
      <c r="A606527" s="7"/>
    </row>
    <row r="606528" spans="1:1">
      <c r="A606528" s="7"/>
    </row>
    <row r="606529" spans="1:1">
      <c r="A606529" s="7"/>
    </row>
    <row r="606530" spans="1:1">
      <c r="A606530" s="7"/>
    </row>
    <row r="606531" spans="1:1">
      <c r="A606531" s="7"/>
    </row>
    <row r="606532" spans="1:1">
      <c r="A606532" s="7"/>
    </row>
    <row r="606533" spans="1:1">
      <c r="A606533" s="7"/>
    </row>
    <row r="606534" spans="1:1">
      <c r="A606534" s="7"/>
    </row>
    <row r="606535" spans="1:1">
      <c r="A606535" s="7"/>
    </row>
    <row r="606536" spans="1:1">
      <c r="A606536" s="7"/>
    </row>
    <row r="606537" spans="1:1">
      <c r="A606537" s="7"/>
    </row>
    <row r="606538" spans="1:1">
      <c r="A606538" s="7"/>
    </row>
    <row r="606539" spans="1:1">
      <c r="A606539" s="7"/>
    </row>
    <row r="606540" spans="1:1">
      <c r="A606540" s="7"/>
    </row>
    <row r="606541" spans="1:1">
      <c r="A606541" s="7"/>
    </row>
    <row r="606542" spans="1:1">
      <c r="A606542" s="7"/>
    </row>
    <row r="606543" spans="1:1">
      <c r="A606543" s="7"/>
    </row>
    <row r="606544" spans="1:1">
      <c r="A606544" s="7"/>
    </row>
    <row r="606545" spans="1:1">
      <c r="A606545" s="7"/>
    </row>
    <row r="606546" spans="1:1">
      <c r="A606546" s="7"/>
    </row>
    <row r="606547" spans="1:1">
      <c r="A606547" s="7"/>
    </row>
    <row r="606548" spans="1:1">
      <c r="A606548" s="7"/>
    </row>
    <row r="606549" spans="1:1">
      <c r="A606549" s="7"/>
    </row>
    <row r="606550" spans="1:1">
      <c r="A606550" s="7"/>
    </row>
    <row r="606551" spans="1:1">
      <c r="A606551" s="7"/>
    </row>
    <row r="606552" spans="1:1">
      <c r="A606552" s="7"/>
    </row>
    <row r="606553" spans="1:1">
      <c r="A606553" s="7"/>
    </row>
    <row r="606554" spans="1:1">
      <c r="A606554" s="7"/>
    </row>
    <row r="606555" spans="1:1">
      <c r="A606555" s="7"/>
    </row>
    <row r="606556" spans="1:1">
      <c r="A606556" s="7"/>
    </row>
    <row r="606557" spans="1:1">
      <c r="A606557" s="7"/>
    </row>
    <row r="606558" spans="1:1">
      <c r="A606558" s="7"/>
    </row>
    <row r="606559" spans="1:1">
      <c r="A606559" s="7"/>
    </row>
    <row r="606560" spans="1:1">
      <c r="A606560" s="7"/>
    </row>
    <row r="606561" spans="1:1">
      <c r="A606561" s="7"/>
    </row>
    <row r="606562" spans="1:1">
      <c r="A606562" s="7"/>
    </row>
    <row r="606563" spans="1:1">
      <c r="A606563" s="7"/>
    </row>
    <row r="606564" spans="1:1">
      <c r="A606564" s="7"/>
    </row>
    <row r="606565" spans="1:1">
      <c r="A606565" s="7"/>
    </row>
    <row r="606566" spans="1:1">
      <c r="A606566" s="7"/>
    </row>
    <row r="606567" spans="1:1">
      <c r="A606567" s="7"/>
    </row>
    <row r="606568" spans="1:1">
      <c r="A606568" s="7"/>
    </row>
    <row r="606569" spans="1:1">
      <c r="A606569" s="7"/>
    </row>
    <row r="606570" spans="1:1">
      <c r="A606570" s="7"/>
    </row>
    <row r="606571" spans="1:1">
      <c r="A606571" s="7"/>
    </row>
    <row r="606572" spans="1:1">
      <c r="A606572" s="7"/>
    </row>
    <row r="606573" spans="1:1">
      <c r="A606573" s="7"/>
    </row>
    <row r="606574" spans="1:1">
      <c r="A606574" s="7"/>
    </row>
    <row r="606575" spans="1:1">
      <c r="A606575" s="7"/>
    </row>
    <row r="606576" spans="1:1">
      <c r="A606576" s="7"/>
    </row>
    <row r="606577" spans="1:1">
      <c r="A606577" s="7"/>
    </row>
    <row r="606578" spans="1:1">
      <c r="A606578" s="7"/>
    </row>
    <row r="606579" spans="1:1">
      <c r="A606579" s="7"/>
    </row>
    <row r="606580" spans="1:1">
      <c r="A606580" s="7"/>
    </row>
    <row r="606581" spans="1:1">
      <c r="A606581" s="7"/>
    </row>
    <row r="606582" spans="1:1">
      <c r="A606582" s="7"/>
    </row>
    <row r="606583" spans="1:1">
      <c r="A606583" s="7"/>
    </row>
    <row r="606584" spans="1:1">
      <c r="A606584" s="7"/>
    </row>
    <row r="606585" spans="1:1">
      <c r="A606585" s="7"/>
    </row>
    <row r="606586" spans="1:1">
      <c r="A606586" s="7"/>
    </row>
    <row r="606587" spans="1:1">
      <c r="A606587" s="7"/>
    </row>
    <row r="606588" spans="1:1">
      <c r="A606588" s="7"/>
    </row>
    <row r="606589" spans="1:1">
      <c r="A606589" s="7"/>
    </row>
    <row r="606590" spans="1:1">
      <c r="A606590" s="7"/>
    </row>
    <row r="606591" spans="1:1">
      <c r="A606591" s="7"/>
    </row>
    <row r="606592" spans="1:1">
      <c r="A606592" s="7"/>
    </row>
    <row r="606593" spans="1:1">
      <c r="A606593" s="7"/>
    </row>
    <row r="606594" spans="1:1">
      <c r="A606594" s="7"/>
    </row>
    <row r="606595" spans="1:1">
      <c r="A606595" s="7"/>
    </row>
    <row r="606596" spans="1:1">
      <c r="A606596" s="7"/>
    </row>
    <row r="606597" spans="1:1">
      <c r="A606597" s="7"/>
    </row>
    <row r="606598" spans="1:1">
      <c r="A606598" s="7"/>
    </row>
    <row r="606599" spans="1:1">
      <c r="A606599" s="7"/>
    </row>
    <row r="606600" spans="1:1">
      <c r="A606600" s="7"/>
    </row>
    <row r="606601" spans="1:1">
      <c r="A606601" s="7"/>
    </row>
    <row r="606602" spans="1:1">
      <c r="A606602" s="7"/>
    </row>
    <row r="606603" spans="1:1">
      <c r="A606603" s="7"/>
    </row>
    <row r="606604" spans="1:1">
      <c r="A606604" s="7"/>
    </row>
    <row r="606605" spans="1:1">
      <c r="A606605" s="7"/>
    </row>
    <row r="606606" spans="1:1">
      <c r="A606606" s="7"/>
    </row>
    <row r="606607" spans="1:1">
      <c r="A606607" s="7"/>
    </row>
    <row r="606608" spans="1:1">
      <c r="A606608" s="7"/>
    </row>
    <row r="606609" spans="1:1">
      <c r="A606609" s="7"/>
    </row>
    <row r="606610" spans="1:1">
      <c r="A606610" s="7"/>
    </row>
    <row r="606611" spans="1:1">
      <c r="A606611" s="7"/>
    </row>
    <row r="606612" spans="1:1">
      <c r="A606612" s="7"/>
    </row>
    <row r="606613" spans="1:1">
      <c r="A606613" s="7"/>
    </row>
    <row r="606614" spans="1:1">
      <c r="A606614" s="7"/>
    </row>
    <row r="606615" spans="1:1">
      <c r="A606615" s="7"/>
    </row>
    <row r="606616" spans="1:1">
      <c r="A606616" s="7"/>
    </row>
    <row r="606617" spans="1:1">
      <c r="A606617" s="7"/>
    </row>
    <row r="606618" spans="1:1">
      <c r="A606618" s="7"/>
    </row>
    <row r="606619" spans="1:1">
      <c r="A606619" s="7"/>
    </row>
    <row r="606620" spans="1:1">
      <c r="A606620" s="7"/>
    </row>
    <row r="606621" spans="1:1">
      <c r="A606621" s="7"/>
    </row>
    <row r="606622" spans="1:1">
      <c r="A606622" s="7"/>
    </row>
    <row r="606623" spans="1:1">
      <c r="A606623" s="7"/>
    </row>
    <row r="606624" spans="1:1">
      <c r="A606624" s="7"/>
    </row>
    <row r="606625" spans="1:1">
      <c r="A606625" s="7"/>
    </row>
    <row r="606626" spans="1:1">
      <c r="A606626" s="7"/>
    </row>
    <row r="606627" spans="1:1">
      <c r="A606627" s="7"/>
    </row>
    <row r="606628" spans="1:1">
      <c r="A606628" s="7"/>
    </row>
    <row r="606629" spans="1:1">
      <c r="A606629" s="7"/>
    </row>
    <row r="606630" spans="1:1">
      <c r="A606630" s="7"/>
    </row>
    <row r="606631" spans="1:1">
      <c r="A606631" s="7"/>
    </row>
    <row r="606632" spans="1:1">
      <c r="A606632" s="7"/>
    </row>
    <row r="606633" spans="1:1">
      <c r="A606633" s="7"/>
    </row>
    <row r="606634" spans="1:1">
      <c r="A606634" s="7"/>
    </row>
    <row r="606635" spans="1:1">
      <c r="A606635" s="7"/>
    </row>
    <row r="606636" spans="1:1">
      <c r="A606636" s="7"/>
    </row>
    <row r="606637" spans="1:1">
      <c r="A606637" s="7"/>
    </row>
    <row r="606638" spans="1:1">
      <c r="A606638" s="7"/>
    </row>
    <row r="606639" spans="1:1">
      <c r="A606639" s="7"/>
    </row>
    <row r="606640" spans="1:1">
      <c r="A606640" s="7"/>
    </row>
    <row r="606641" spans="1:1">
      <c r="A606641" s="7"/>
    </row>
    <row r="606642" spans="1:1">
      <c r="A606642" s="7"/>
    </row>
    <row r="606643" spans="1:1">
      <c r="A606643" s="7"/>
    </row>
    <row r="606644" spans="1:1">
      <c r="A606644" s="7"/>
    </row>
    <row r="606645" spans="1:1">
      <c r="A606645" s="7"/>
    </row>
    <row r="606646" spans="1:1">
      <c r="A606646" s="7"/>
    </row>
    <row r="606647" spans="1:1">
      <c r="A606647" s="7"/>
    </row>
    <row r="606648" spans="1:1">
      <c r="A606648" s="7"/>
    </row>
    <row r="606649" spans="1:1">
      <c r="A606649" s="7"/>
    </row>
    <row r="606650" spans="1:1">
      <c r="A606650" s="7"/>
    </row>
    <row r="606651" spans="1:1">
      <c r="A606651" s="7"/>
    </row>
    <row r="606652" spans="1:1">
      <c r="A606652" s="7"/>
    </row>
    <row r="606653" spans="1:1">
      <c r="A606653" s="7"/>
    </row>
    <row r="606654" spans="1:1">
      <c r="A606654" s="7"/>
    </row>
    <row r="606655" spans="1:1">
      <c r="A606655" s="7"/>
    </row>
    <row r="606656" spans="1:1">
      <c r="A606656" s="7"/>
    </row>
    <row r="606657" spans="1:1">
      <c r="A606657" s="7"/>
    </row>
    <row r="606658" spans="1:1">
      <c r="A606658" s="7"/>
    </row>
    <row r="606659" spans="1:1">
      <c r="A606659" s="7"/>
    </row>
    <row r="606660" spans="1:1">
      <c r="A606660" s="7"/>
    </row>
    <row r="606661" spans="1:1">
      <c r="A606661" s="7"/>
    </row>
    <row r="606662" spans="1:1">
      <c r="A606662" s="7"/>
    </row>
    <row r="606663" spans="1:1">
      <c r="A606663" s="7"/>
    </row>
    <row r="606664" spans="1:1">
      <c r="A606664" s="7"/>
    </row>
    <row r="606665" spans="1:1">
      <c r="A606665" s="7"/>
    </row>
    <row r="606666" spans="1:1">
      <c r="A606666" s="7"/>
    </row>
    <row r="606667" spans="1:1">
      <c r="A606667" s="7"/>
    </row>
    <row r="606668" spans="1:1">
      <c r="A606668" s="7"/>
    </row>
    <row r="606669" spans="1:1">
      <c r="A606669" s="7"/>
    </row>
    <row r="606670" spans="1:1">
      <c r="A606670" s="7"/>
    </row>
    <row r="606671" spans="1:1">
      <c r="A606671" s="7"/>
    </row>
    <row r="606672" spans="1:1">
      <c r="A606672" s="7"/>
    </row>
    <row r="606673" spans="1:1">
      <c r="A606673" s="7"/>
    </row>
    <row r="606674" spans="1:1">
      <c r="A606674" s="7"/>
    </row>
    <row r="606675" spans="1:1">
      <c r="A606675" s="7"/>
    </row>
    <row r="606676" spans="1:1">
      <c r="A606676" s="7"/>
    </row>
    <row r="606677" spans="1:1">
      <c r="A606677" s="7"/>
    </row>
    <row r="606678" spans="1:1">
      <c r="A606678" s="7"/>
    </row>
    <row r="606679" spans="1:1">
      <c r="A606679" s="7"/>
    </row>
    <row r="606680" spans="1:1">
      <c r="A606680" s="7"/>
    </row>
    <row r="606681" spans="1:1">
      <c r="A606681" s="7"/>
    </row>
    <row r="606682" spans="1:1">
      <c r="A606682" s="7"/>
    </row>
    <row r="606683" spans="1:1">
      <c r="A606683" s="7"/>
    </row>
    <row r="606684" spans="1:1">
      <c r="A606684" s="7"/>
    </row>
    <row r="606685" spans="1:1">
      <c r="A606685" s="7"/>
    </row>
    <row r="606686" spans="1:1">
      <c r="A606686" s="7"/>
    </row>
    <row r="606687" spans="1:1">
      <c r="A606687" s="7"/>
    </row>
    <row r="606688" spans="1:1">
      <c r="A606688" s="7"/>
    </row>
    <row r="606689" spans="1:1">
      <c r="A606689" s="7"/>
    </row>
    <row r="606690" spans="1:1">
      <c r="A606690" s="7"/>
    </row>
    <row r="606691" spans="1:1">
      <c r="A606691" s="7"/>
    </row>
    <row r="606692" spans="1:1">
      <c r="A606692" s="7"/>
    </row>
    <row r="606693" spans="1:1">
      <c r="A606693" s="7"/>
    </row>
    <row r="606694" spans="1:1">
      <c r="A606694" s="7"/>
    </row>
    <row r="606695" spans="1:1">
      <c r="A606695" s="7"/>
    </row>
    <row r="606696" spans="1:1">
      <c r="A606696" s="7"/>
    </row>
    <row r="606697" spans="1:1">
      <c r="A606697" s="7"/>
    </row>
    <row r="606698" spans="1:1">
      <c r="A606698" s="7"/>
    </row>
    <row r="606699" spans="1:1">
      <c r="A606699" s="7"/>
    </row>
    <row r="606700" spans="1:1">
      <c r="A606700" s="7"/>
    </row>
    <row r="606701" spans="1:1">
      <c r="A606701" s="7"/>
    </row>
    <row r="606702" spans="1:1">
      <c r="A606702" s="7"/>
    </row>
    <row r="606703" spans="1:1">
      <c r="A606703" s="7"/>
    </row>
    <row r="606704" spans="1:1">
      <c r="A606704" s="7"/>
    </row>
    <row r="606705" spans="1:1">
      <c r="A606705" s="7"/>
    </row>
    <row r="606706" spans="1:1">
      <c r="A606706" s="7"/>
    </row>
    <row r="606707" spans="1:1">
      <c r="A606707" s="7"/>
    </row>
    <row r="606708" spans="1:1">
      <c r="A606708" s="7"/>
    </row>
    <row r="606709" spans="1:1">
      <c r="A606709" s="7"/>
    </row>
    <row r="606710" spans="1:1">
      <c r="A606710" s="7"/>
    </row>
    <row r="606711" spans="1:1">
      <c r="A606711" s="7"/>
    </row>
    <row r="606712" spans="1:1">
      <c r="A606712" s="7"/>
    </row>
    <row r="606713" spans="1:1">
      <c r="A606713" s="7"/>
    </row>
    <row r="606714" spans="1:1">
      <c r="A606714" s="7"/>
    </row>
    <row r="606715" spans="1:1">
      <c r="A606715" s="7"/>
    </row>
    <row r="606716" spans="1:1">
      <c r="A606716" s="7"/>
    </row>
    <row r="606717" spans="1:1">
      <c r="A606717" s="7"/>
    </row>
    <row r="606718" spans="1:1">
      <c r="A606718" s="7"/>
    </row>
    <row r="606719" spans="1:1">
      <c r="A606719" s="7"/>
    </row>
    <row r="606720" spans="1:1">
      <c r="A606720" s="7"/>
    </row>
    <row r="606721" spans="1:1">
      <c r="A606721" s="7"/>
    </row>
    <row r="606722" spans="1:1">
      <c r="A606722" s="7"/>
    </row>
    <row r="606723" spans="1:1">
      <c r="A606723" s="7"/>
    </row>
    <row r="606724" spans="1:1">
      <c r="A606724" s="7"/>
    </row>
    <row r="606725" spans="1:1">
      <c r="A606725" s="7"/>
    </row>
    <row r="606726" spans="1:1">
      <c r="A606726" s="7"/>
    </row>
    <row r="606727" spans="1:1">
      <c r="A606727" s="7"/>
    </row>
    <row r="606728" spans="1:1">
      <c r="A606728" s="7"/>
    </row>
    <row r="606729" spans="1:1">
      <c r="A606729" s="7"/>
    </row>
    <row r="606730" spans="1:1">
      <c r="A606730" s="7"/>
    </row>
    <row r="606731" spans="1:1">
      <c r="A606731" s="7"/>
    </row>
    <row r="606732" spans="1:1">
      <c r="A606732" s="7"/>
    </row>
    <row r="606733" spans="1:1">
      <c r="A606733" s="7"/>
    </row>
    <row r="606734" spans="1:1">
      <c r="A606734" s="7"/>
    </row>
    <row r="606735" spans="1:1">
      <c r="A606735" s="7"/>
    </row>
    <row r="606736" spans="1:1">
      <c r="A606736" s="7"/>
    </row>
    <row r="606737" spans="1:1">
      <c r="A606737" s="7"/>
    </row>
    <row r="606738" spans="1:1">
      <c r="A606738" s="7"/>
    </row>
    <row r="606739" spans="1:1">
      <c r="A606739" s="7"/>
    </row>
    <row r="606740" spans="1:1">
      <c r="A606740" s="7"/>
    </row>
    <row r="606741" spans="1:1">
      <c r="A606741" s="7"/>
    </row>
    <row r="606742" spans="1:1">
      <c r="A606742" s="7"/>
    </row>
    <row r="606743" spans="1:1">
      <c r="A606743" s="7"/>
    </row>
    <row r="606744" spans="1:1">
      <c r="A606744" s="7"/>
    </row>
    <row r="606745" spans="1:1">
      <c r="A606745" s="7"/>
    </row>
    <row r="606746" spans="1:1">
      <c r="A606746" s="7"/>
    </row>
    <row r="606747" spans="1:1">
      <c r="A606747" s="7"/>
    </row>
    <row r="606748" spans="1:1">
      <c r="A606748" s="7"/>
    </row>
    <row r="606749" spans="1:1">
      <c r="A606749" s="7"/>
    </row>
    <row r="606750" spans="1:1">
      <c r="A606750" s="7"/>
    </row>
    <row r="606751" spans="1:1">
      <c r="A606751" s="7"/>
    </row>
    <row r="606752" spans="1:1">
      <c r="A606752" s="7"/>
    </row>
    <row r="606753" spans="1:1">
      <c r="A606753" s="7"/>
    </row>
    <row r="606754" spans="1:1">
      <c r="A606754" s="7"/>
    </row>
    <row r="606755" spans="1:1">
      <c r="A606755" s="7"/>
    </row>
    <row r="606756" spans="1:1">
      <c r="A606756" s="7"/>
    </row>
    <row r="606757" spans="1:1">
      <c r="A606757" s="7"/>
    </row>
    <row r="606758" spans="1:1">
      <c r="A606758" s="7"/>
    </row>
    <row r="606759" spans="1:1">
      <c r="A606759" s="7"/>
    </row>
    <row r="606760" spans="1:1">
      <c r="A606760" s="7"/>
    </row>
    <row r="606761" spans="1:1">
      <c r="A606761" s="7"/>
    </row>
    <row r="606762" spans="1:1">
      <c r="A606762" s="7"/>
    </row>
    <row r="606763" spans="1:1">
      <c r="A606763" s="7"/>
    </row>
    <row r="606764" spans="1:1">
      <c r="A606764" s="7"/>
    </row>
    <row r="606765" spans="1:1">
      <c r="A606765" s="7"/>
    </row>
    <row r="606766" spans="1:1">
      <c r="A606766" s="7"/>
    </row>
    <row r="606767" spans="1:1">
      <c r="A606767" s="7"/>
    </row>
    <row r="606768" spans="1:1">
      <c r="A606768" s="7"/>
    </row>
    <row r="606769" spans="1:1">
      <c r="A606769" s="7"/>
    </row>
    <row r="606770" spans="1:1">
      <c r="A606770" s="7"/>
    </row>
    <row r="606771" spans="1:1">
      <c r="A606771" s="7"/>
    </row>
    <row r="606772" spans="1:1">
      <c r="A606772" s="7"/>
    </row>
    <row r="606773" spans="1:1">
      <c r="A606773" s="7"/>
    </row>
    <row r="606774" spans="1:1">
      <c r="A606774" s="7"/>
    </row>
    <row r="606775" spans="1:1">
      <c r="A606775" s="7"/>
    </row>
    <row r="606776" spans="1:1">
      <c r="A606776" s="7"/>
    </row>
    <row r="606777" spans="1:1">
      <c r="A606777" s="7"/>
    </row>
    <row r="606778" spans="1:1">
      <c r="A606778" s="7"/>
    </row>
    <row r="606779" spans="1:1">
      <c r="A606779" s="7"/>
    </row>
    <row r="606780" spans="1:1">
      <c r="A606780" s="7"/>
    </row>
    <row r="606781" spans="1:1">
      <c r="A606781" s="7"/>
    </row>
    <row r="606782" spans="1:1">
      <c r="A606782" s="7"/>
    </row>
    <row r="606783" spans="1:1">
      <c r="A606783" s="7"/>
    </row>
    <row r="606784" spans="1:1">
      <c r="A606784" s="7"/>
    </row>
    <row r="606785" spans="1:1">
      <c r="A606785" s="7"/>
    </row>
    <row r="606786" spans="1:1">
      <c r="A606786" s="7"/>
    </row>
    <row r="606787" spans="1:1">
      <c r="A606787" s="7"/>
    </row>
    <row r="606788" spans="1:1">
      <c r="A606788" s="7"/>
    </row>
    <row r="606789" spans="1:1">
      <c r="A606789" s="7"/>
    </row>
    <row r="606790" spans="1:1">
      <c r="A606790" s="7"/>
    </row>
    <row r="606791" spans="1:1">
      <c r="A606791" s="7"/>
    </row>
    <row r="606792" spans="1:1">
      <c r="A606792" s="7"/>
    </row>
    <row r="606793" spans="1:1">
      <c r="A606793" s="7"/>
    </row>
    <row r="606794" spans="1:1">
      <c r="A606794" s="7"/>
    </row>
    <row r="606795" spans="1:1">
      <c r="A606795" s="7"/>
    </row>
    <row r="606796" spans="1:1">
      <c r="A606796" s="7"/>
    </row>
    <row r="606797" spans="1:1">
      <c r="A606797" s="7"/>
    </row>
    <row r="606798" spans="1:1">
      <c r="A606798" s="7"/>
    </row>
    <row r="606799" spans="1:1">
      <c r="A606799" s="7"/>
    </row>
    <row r="606800" spans="1:1">
      <c r="A606800" s="7"/>
    </row>
    <row r="606801" spans="1:1">
      <c r="A606801" s="7"/>
    </row>
    <row r="606802" spans="1:1">
      <c r="A606802" s="7"/>
    </row>
    <row r="606803" spans="1:1">
      <c r="A606803" s="7"/>
    </row>
    <row r="606804" spans="1:1">
      <c r="A606804" s="7"/>
    </row>
    <row r="606805" spans="1:1">
      <c r="A606805" s="7"/>
    </row>
    <row r="606806" spans="1:1">
      <c r="A606806" s="7"/>
    </row>
    <row r="606807" spans="1:1">
      <c r="A606807" s="7"/>
    </row>
    <row r="606808" spans="1:1">
      <c r="A606808" s="7"/>
    </row>
    <row r="606809" spans="1:1">
      <c r="A606809" s="7"/>
    </row>
    <row r="606810" spans="1:1">
      <c r="A606810" s="7"/>
    </row>
    <row r="606811" spans="1:1">
      <c r="A606811" s="7"/>
    </row>
    <row r="606812" spans="1:1">
      <c r="A606812" s="7"/>
    </row>
    <row r="606813" spans="1:1">
      <c r="A606813" s="7"/>
    </row>
    <row r="606814" spans="1:1">
      <c r="A606814" s="7"/>
    </row>
    <row r="606815" spans="1:1">
      <c r="A606815" s="7"/>
    </row>
    <row r="606816" spans="1:1">
      <c r="A606816" s="7"/>
    </row>
    <row r="606817" spans="1:1">
      <c r="A606817" s="7"/>
    </row>
    <row r="606818" spans="1:1">
      <c r="A606818" s="7"/>
    </row>
    <row r="606819" spans="1:1">
      <c r="A606819" s="7"/>
    </row>
    <row r="606820" spans="1:1">
      <c r="A606820" s="7"/>
    </row>
    <row r="606821" spans="1:1">
      <c r="A606821" s="7"/>
    </row>
    <row r="606822" spans="1:1">
      <c r="A606822" s="7"/>
    </row>
    <row r="606823" spans="1:1">
      <c r="A606823" s="7"/>
    </row>
    <row r="606824" spans="1:1">
      <c r="A606824" s="7"/>
    </row>
    <row r="606825" spans="1:1">
      <c r="A606825" s="7"/>
    </row>
    <row r="606826" spans="1:1">
      <c r="A606826" s="7"/>
    </row>
    <row r="606827" spans="1:1">
      <c r="A606827" s="7"/>
    </row>
    <row r="606828" spans="1:1">
      <c r="A606828" s="7"/>
    </row>
    <row r="606829" spans="1:1">
      <c r="A606829" s="7"/>
    </row>
    <row r="606830" spans="1:1">
      <c r="A606830" s="7"/>
    </row>
    <row r="606831" spans="1:1">
      <c r="A606831" s="7"/>
    </row>
    <row r="606832" spans="1:1">
      <c r="A606832" s="7"/>
    </row>
    <row r="606833" spans="1:1">
      <c r="A606833" s="7"/>
    </row>
    <row r="606834" spans="1:1">
      <c r="A606834" s="7"/>
    </row>
    <row r="606835" spans="1:1">
      <c r="A606835" s="7"/>
    </row>
    <row r="606836" spans="1:1">
      <c r="A606836" s="7"/>
    </row>
    <row r="606837" spans="1:1">
      <c r="A606837" s="7"/>
    </row>
    <row r="606838" spans="1:1">
      <c r="A606838" s="7"/>
    </row>
    <row r="606839" spans="1:1">
      <c r="A606839" s="7"/>
    </row>
    <row r="606840" spans="1:1">
      <c r="A606840" s="7"/>
    </row>
    <row r="606841" spans="1:1">
      <c r="A606841" s="7"/>
    </row>
    <row r="606842" spans="1:1">
      <c r="A606842" s="7"/>
    </row>
    <row r="606843" spans="1:1">
      <c r="A606843" s="7"/>
    </row>
    <row r="606844" spans="1:1">
      <c r="A606844" s="7"/>
    </row>
    <row r="606845" spans="1:1">
      <c r="A606845" s="7"/>
    </row>
    <row r="606846" spans="1:1">
      <c r="A606846" s="7"/>
    </row>
    <row r="606847" spans="1:1">
      <c r="A606847" s="7"/>
    </row>
    <row r="606848" spans="1:1">
      <c r="A606848" s="7"/>
    </row>
    <row r="606849" spans="1:1">
      <c r="A606849" s="7"/>
    </row>
    <row r="606850" spans="1:1">
      <c r="A606850" s="7"/>
    </row>
    <row r="606851" spans="1:1">
      <c r="A606851" s="7"/>
    </row>
    <row r="606852" spans="1:1">
      <c r="A606852" s="7"/>
    </row>
    <row r="606853" spans="1:1">
      <c r="A606853" s="7"/>
    </row>
    <row r="606854" spans="1:1">
      <c r="A606854" s="7"/>
    </row>
    <row r="606855" spans="1:1">
      <c r="A606855" s="7"/>
    </row>
    <row r="606856" spans="1:1">
      <c r="A606856" s="7"/>
    </row>
    <row r="606857" spans="1:1">
      <c r="A606857" s="7"/>
    </row>
    <row r="606858" spans="1:1">
      <c r="A606858" s="7"/>
    </row>
    <row r="606859" spans="1:1">
      <c r="A606859" s="7"/>
    </row>
    <row r="606860" spans="1:1">
      <c r="A606860" s="7"/>
    </row>
    <row r="606861" spans="1:1">
      <c r="A606861" s="7"/>
    </row>
    <row r="606862" spans="1:1">
      <c r="A606862" s="7"/>
    </row>
    <row r="606863" spans="1:1">
      <c r="A606863" s="7"/>
    </row>
    <row r="606864" spans="1:1">
      <c r="A606864" s="7"/>
    </row>
    <row r="606865" spans="1:1">
      <c r="A606865" s="7"/>
    </row>
    <row r="606866" spans="1:1">
      <c r="A606866" s="7"/>
    </row>
    <row r="606867" spans="1:1">
      <c r="A606867" s="7"/>
    </row>
    <row r="606868" spans="1:1">
      <c r="A606868" s="7"/>
    </row>
    <row r="606869" spans="1:1">
      <c r="A606869" s="7"/>
    </row>
    <row r="606870" spans="1:1">
      <c r="A606870" s="7"/>
    </row>
    <row r="606871" spans="1:1">
      <c r="A606871" s="7"/>
    </row>
    <row r="606872" spans="1:1">
      <c r="A606872" s="7"/>
    </row>
    <row r="606873" spans="1:1">
      <c r="A606873" s="7"/>
    </row>
    <row r="606874" spans="1:1">
      <c r="A606874" s="7"/>
    </row>
    <row r="606875" spans="1:1">
      <c r="A606875" s="7"/>
    </row>
    <row r="606876" spans="1:1">
      <c r="A606876" s="7"/>
    </row>
    <row r="606877" spans="1:1">
      <c r="A606877" s="7"/>
    </row>
    <row r="606878" spans="1:1">
      <c r="A606878" s="7"/>
    </row>
    <row r="606879" spans="1:1">
      <c r="A606879" s="7"/>
    </row>
    <row r="606880" spans="1:1">
      <c r="A606880" s="7"/>
    </row>
    <row r="606881" spans="1:1">
      <c r="A606881" s="7"/>
    </row>
    <row r="606882" spans="1:1">
      <c r="A606882" s="7"/>
    </row>
    <row r="606883" spans="1:1">
      <c r="A606883" s="7"/>
    </row>
    <row r="606884" spans="1:1">
      <c r="A606884" s="7"/>
    </row>
    <row r="606885" spans="1:1">
      <c r="A606885" s="7"/>
    </row>
    <row r="606886" spans="1:1">
      <c r="A606886" s="7"/>
    </row>
    <row r="606887" spans="1:1">
      <c r="A606887" s="7"/>
    </row>
    <row r="606888" spans="1:1">
      <c r="A606888" s="7"/>
    </row>
    <row r="606889" spans="1:1">
      <c r="A606889" s="7"/>
    </row>
    <row r="606890" spans="1:1">
      <c r="A606890" s="7"/>
    </row>
    <row r="606891" spans="1:1">
      <c r="A606891" s="7"/>
    </row>
    <row r="606892" spans="1:1">
      <c r="A606892" s="7"/>
    </row>
    <row r="606893" spans="1:1">
      <c r="A606893" s="7"/>
    </row>
    <row r="606894" spans="1:1">
      <c r="A606894" s="7"/>
    </row>
    <row r="606895" spans="1:1">
      <c r="A606895" s="7"/>
    </row>
    <row r="606896" spans="1:1">
      <c r="A606896" s="7"/>
    </row>
    <row r="606897" spans="1:1">
      <c r="A606897" s="7"/>
    </row>
    <row r="606898" spans="1:1">
      <c r="A606898" s="7"/>
    </row>
    <row r="606899" spans="1:1">
      <c r="A606899" s="7"/>
    </row>
    <row r="606900" spans="1:1">
      <c r="A606900" s="7"/>
    </row>
    <row r="606901" spans="1:1">
      <c r="A606901" s="7"/>
    </row>
    <row r="606902" spans="1:1">
      <c r="A606902" s="7"/>
    </row>
    <row r="606903" spans="1:1">
      <c r="A606903" s="7"/>
    </row>
    <row r="606904" spans="1:1">
      <c r="A606904" s="7"/>
    </row>
    <row r="606905" spans="1:1">
      <c r="A606905" s="7"/>
    </row>
    <row r="606906" spans="1:1">
      <c r="A606906" s="7"/>
    </row>
    <row r="606907" spans="1:1">
      <c r="A606907" s="7"/>
    </row>
    <row r="606908" spans="1:1">
      <c r="A606908" s="7"/>
    </row>
    <row r="606909" spans="1:1">
      <c r="A606909" s="7"/>
    </row>
    <row r="606910" spans="1:1">
      <c r="A606910" s="7"/>
    </row>
    <row r="606911" spans="1:1">
      <c r="A606911" s="7"/>
    </row>
    <row r="606912" spans="1:1">
      <c r="A606912" s="7"/>
    </row>
    <row r="606913" spans="1:1">
      <c r="A606913" s="7"/>
    </row>
    <row r="606914" spans="1:1">
      <c r="A606914" s="7"/>
    </row>
    <row r="606915" spans="1:1">
      <c r="A606915" s="7"/>
    </row>
    <row r="606916" spans="1:1">
      <c r="A606916" s="7"/>
    </row>
    <row r="606917" spans="1:1">
      <c r="A606917" s="7"/>
    </row>
    <row r="606918" spans="1:1">
      <c r="A606918" s="7"/>
    </row>
    <row r="606919" spans="1:1">
      <c r="A606919" s="7"/>
    </row>
    <row r="606920" spans="1:1">
      <c r="A606920" s="7"/>
    </row>
    <row r="606921" spans="1:1">
      <c r="A606921" s="7"/>
    </row>
    <row r="606922" spans="1:1">
      <c r="A606922" s="7"/>
    </row>
    <row r="606923" spans="1:1">
      <c r="A606923" s="7"/>
    </row>
    <row r="606924" spans="1:1">
      <c r="A606924" s="7"/>
    </row>
    <row r="606925" spans="1:1">
      <c r="A606925" s="7"/>
    </row>
    <row r="606926" spans="1:1">
      <c r="A606926" s="7"/>
    </row>
    <row r="606927" spans="1:1">
      <c r="A606927" s="7"/>
    </row>
    <row r="606928" spans="1:1">
      <c r="A606928" s="7"/>
    </row>
    <row r="606929" spans="1:1">
      <c r="A606929" s="7"/>
    </row>
    <row r="606930" spans="1:1">
      <c r="A606930" s="7"/>
    </row>
    <row r="606931" spans="1:1">
      <c r="A606931" s="7"/>
    </row>
    <row r="606932" spans="1:1">
      <c r="A606932" s="7"/>
    </row>
    <row r="606933" spans="1:1">
      <c r="A606933" s="7"/>
    </row>
    <row r="606934" spans="1:1">
      <c r="A606934" s="7"/>
    </row>
    <row r="606935" spans="1:1">
      <c r="A606935" s="7"/>
    </row>
    <row r="606936" spans="1:1">
      <c r="A606936" s="7"/>
    </row>
    <row r="606937" spans="1:1">
      <c r="A606937" s="7"/>
    </row>
    <row r="606938" spans="1:1">
      <c r="A606938" s="7"/>
    </row>
    <row r="606939" spans="1:1">
      <c r="A606939" s="7"/>
    </row>
    <row r="606940" spans="1:1">
      <c r="A606940" s="7"/>
    </row>
    <row r="606941" spans="1:1">
      <c r="A606941" s="7"/>
    </row>
    <row r="606942" spans="1:1">
      <c r="A606942" s="7"/>
    </row>
    <row r="606943" spans="1:1">
      <c r="A606943" s="7"/>
    </row>
    <row r="606944" spans="1:1">
      <c r="A606944" s="7"/>
    </row>
    <row r="606945" spans="1:1">
      <c r="A606945" s="7"/>
    </row>
    <row r="606946" spans="1:1">
      <c r="A606946" s="7"/>
    </row>
    <row r="606947" spans="1:1">
      <c r="A606947" s="7"/>
    </row>
    <row r="606948" spans="1:1">
      <c r="A606948" s="7"/>
    </row>
    <row r="606949" spans="1:1">
      <c r="A606949" s="7"/>
    </row>
    <row r="606950" spans="1:1">
      <c r="A606950" s="7"/>
    </row>
    <row r="606951" spans="1:1">
      <c r="A606951" s="7"/>
    </row>
    <row r="606952" spans="1:1">
      <c r="A606952" s="7"/>
    </row>
    <row r="606953" spans="1:1">
      <c r="A606953" s="7"/>
    </row>
    <row r="606954" spans="1:1">
      <c r="A606954" s="7"/>
    </row>
    <row r="606955" spans="1:1">
      <c r="A606955" s="7"/>
    </row>
    <row r="606956" spans="1:1">
      <c r="A606956" s="7"/>
    </row>
    <row r="606957" spans="1:1">
      <c r="A606957" s="7"/>
    </row>
    <row r="606958" spans="1:1">
      <c r="A606958" s="7"/>
    </row>
    <row r="606959" spans="1:1">
      <c r="A606959" s="7"/>
    </row>
    <row r="606960" spans="1:1">
      <c r="A606960" s="7"/>
    </row>
    <row r="606961" spans="1:1">
      <c r="A606961" s="7"/>
    </row>
    <row r="606962" spans="1:1">
      <c r="A606962" s="7"/>
    </row>
    <row r="606963" spans="1:1">
      <c r="A606963" s="7"/>
    </row>
    <row r="606964" spans="1:1">
      <c r="A606964" s="7"/>
    </row>
    <row r="606965" spans="1:1">
      <c r="A606965" s="7"/>
    </row>
    <row r="606966" spans="1:1">
      <c r="A606966" s="7"/>
    </row>
    <row r="606967" spans="1:1">
      <c r="A606967" s="7"/>
    </row>
    <row r="606968" spans="1:1">
      <c r="A606968" s="7"/>
    </row>
    <row r="606969" spans="1:1">
      <c r="A606969" s="7"/>
    </row>
    <row r="606970" spans="1:1">
      <c r="A606970" s="7"/>
    </row>
    <row r="606971" spans="1:1">
      <c r="A606971" s="7"/>
    </row>
    <row r="606972" spans="1:1">
      <c r="A606972" s="7"/>
    </row>
    <row r="606973" spans="1:1">
      <c r="A606973" s="7"/>
    </row>
    <row r="606974" spans="1:1">
      <c r="A606974" s="7"/>
    </row>
    <row r="606975" spans="1:1">
      <c r="A606975" s="7"/>
    </row>
    <row r="606976" spans="1:1">
      <c r="A606976" s="7"/>
    </row>
    <row r="606977" spans="1:1">
      <c r="A606977" s="7"/>
    </row>
    <row r="606978" spans="1:1">
      <c r="A606978" s="7"/>
    </row>
    <row r="606979" spans="1:1">
      <c r="A606979" s="7"/>
    </row>
    <row r="606980" spans="1:1">
      <c r="A606980" s="7"/>
    </row>
    <row r="606981" spans="1:1">
      <c r="A606981" s="7"/>
    </row>
    <row r="606982" spans="1:1">
      <c r="A606982" s="7"/>
    </row>
    <row r="606983" spans="1:1">
      <c r="A606983" s="7"/>
    </row>
    <row r="606984" spans="1:1">
      <c r="A606984" s="7"/>
    </row>
    <row r="606985" spans="1:1">
      <c r="A606985" s="7"/>
    </row>
    <row r="606986" spans="1:1">
      <c r="A606986" s="7"/>
    </row>
    <row r="606987" spans="1:1">
      <c r="A606987" s="7"/>
    </row>
    <row r="606988" spans="1:1">
      <c r="A606988" s="7"/>
    </row>
    <row r="606989" spans="1:1">
      <c r="A606989" s="7"/>
    </row>
    <row r="606990" spans="1:1">
      <c r="A606990" s="7"/>
    </row>
    <row r="606991" spans="1:1">
      <c r="A606991" s="7"/>
    </row>
    <row r="606992" spans="1:1">
      <c r="A606992" s="7"/>
    </row>
    <row r="606993" spans="1:1">
      <c r="A606993" s="7"/>
    </row>
    <row r="606994" spans="1:1">
      <c r="A606994" s="7"/>
    </row>
    <row r="606995" spans="1:1">
      <c r="A606995" s="7"/>
    </row>
    <row r="606996" spans="1:1">
      <c r="A606996" s="7"/>
    </row>
    <row r="606997" spans="1:1">
      <c r="A606997" s="7"/>
    </row>
    <row r="606998" spans="1:1">
      <c r="A606998" s="7"/>
    </row>
    <row r="606999" spans="1:1">
      <c r="A606999" s="7"/>
    </row>
    <row r="607000" spans="1:1">
      <c r="A607000" s="7"/>
    </row>
    <row r="607001" spans="1:1">
      <c r="A607001" s="7"/>
    </row>
    <row r="607002" spans="1:1">
      <c r="A607002" s="7"/>
    </row>
    <row r="607003" spans="1:1">
      <c r="A607003" s="7"/>
    </row>
    <row r="607004" spans="1:1">
      <c r="A607004" s="7"/>
    </row>
    <row r="607005" spans="1:1">
      <c r="A607005" s="7"/>
    </row>
    <row r="607006" spans="1:1">
      <c r="A607006" s="7"/>
    </row>
    <row r="607007" spans="1:1">
      <c r="A607007" s="7"/>
    </row>
    <row r="607008" spans="1:1">
      <c r="A607008" s="7"/>
    </row>
    <row r="607009" spans="1:1">
      <c r="A607009" s="7"/>
    </row>
    <row r="607010" spans="1:1">
      <c r="A607010" s="7"/>
    </row>
    <row r="607011" spans="1:1">
      <c r="A607011" s="7"/>
    </row>
    <row r="607012" spans="1:1">
      <c r="A607012" s="7"/>
    </row>
    <row r="607013" spans="1:1">
      <c r="A607013" s="7"/>
    </row>
    <row r="607014" spans="1:1">
      <c r="A607014" s="7"/>
    </row>
    <row r="607015" spans="1:1">
      <c r="A607015" s="7"/>
    </row>
    <row r="607016" spans="1:1">
      <c r="A607016" s="7"/>
    </row>
    <row r="607017" spans="1:1">
      <c r="A607017" s="7"/>
    </row>
    <row r="607018" spans="1:1">
      <c r="A607018" s="7"/>
    </row>
    <row r="607019" spans="1:1">
      <c r="A607019" s="7"/>
    </row>
    <row r="607020" spans="1:1">
      <c r="A607020" s="7"/>
    </row>
    <row r="607021" spans="1:1">
      <c r="A607021" s="7"/>
    </row>
    <row r="607022" spans="1:1">
      <c r="A607022" s="7"/>
    </row>
    <row r="607023" spans="1:1">
      <c r="A607023" s="7"/>
    </row>
    <row r="607024" spans="1:1">
      <c r="A607024" s="7"/>
    </row>
    <row r="607025" spans="1:1">
      <c r="A607025" s="7"/>
    </row>
    <row r="607026" spans="1:1">
      <c r="A607026" s="7"/>
    </row>
    <row r="607027" spans="1:1">
      <c r="A607027" s="7"/>
    </row>
    <row r="607028" spans="1:1">
      <c r="A607028" s="7"/>
    </row>
    <row r="607029" spans="1:1">
      <c r="A607029" s="7"/>
    </row>
    <row r="607030" spans="1:1">
      <c r="A607030" s="7"/>
    </row>
    <row r="607031" spans="1:1">
      <c r="A607031" s="7"/>
    </row>
    <row r="607032" spans="1:1">
      <c r="A607032" s="7"/>
    </row>
    <row r="607033" spans="1:1">
      <c r="A607033" s="7"/>
    </row>
    <row r="607034" spans="1:1">
      <c r="A607034" s="7"/>
    </row>
    <row r="607035" spans="1:1">
      <c r="A607035" s="7"/>
    </row>
    <row r="607036" spans="1:1">
      <c r="A607036" s="7"/>
    </row>
    <row r="607037" spans="1:1">
      <c r="A607037" s="7"/>
    </row>
    <row r="607038" spans="1:1">
      <c r="A607038" s="7"/>
    </row>
    <row r="607039" spans="1:1">
      <c r="A607039" s="7"/>
    </row>
    <row r="607040" spans="1:1">
      <c r="A607040" s="7"/>
    </row>
    <row r="607041" spans="1:1">
      <c r="A607041" s="7"/>
    </row>
    <row r="607042" spans="1:1">
      <c r="A607042" s="7"/>
    </row>
    <row r="607043" spans="1:1">
      <c r="A607043" s="7"/>
    </row>
    <row r="607044" spans="1:1">
      <c r="A607044" s="7"/>
    </row>
    <row r="607045" spans="1:1">
      <c r="A607045" s="7"/>
    </row>
    <row r="607046" spans="1:1">
      <c r="A607046" s="7"/>
    </row>
    <row r="607047" spans="1:1">
      <c r="A607047" s="7"/>
    </row>
    <row r="607048" spans="1:1">
      <c r="A607048" s="7"/>
    </row>
    <row r="607049" spans="1:1">
      <c r="A607049" s="7"/>
    </row>
    <row r="607050" spans="1:1">
      <c r="A607050" s="7"/>
    </row>
    <row r="607051" spans="1:1">
      <c r="A607051" s="7"/>
    </row>
    <row r="607052" spans="1:1">
      <c r="A607052" s="7"/>
    </row>
    <row r="607053" spans="1:1">
      <c r="A607053" s="7"/>
    </row>
    <row r="607054" spans="1:1">
      <c r="A607054" s="7"/>
    </row>
    <row r="607055" spans="1:1">
      <c r="A607055" s="7"/>
    </row>
    <row r="607056" spans="1:1">
      <c r="A607056" s="7"/>
    </row>
    <row r="607057" spans="1:1">
      <c r="A607057" s="7"/>
    </row>
    <row r="607058" spans="1:1">
      <c r="A607058" s="7"/>
    </row>
    <row r="607059" spans="1:1">
      <c r="A607059" s="7"/>
    </row>
    <row r="607060" spans="1:1">
      <c r="A607060" s="7"/>
    </row>
    <row r="607061" spans="1:1">
      <c r="A607061" s="7"/>
    </row>
    <row r="607062" spans="1:1">
      <c r="A607062" s="7"/>
    </row>
    <row r="607063" spans="1:1">
      <c r="A607063" s="7"/>
    </row>
    <row r="607064" spans="1:1">
      <c r="A607064" s="7"/>
    </row>
    <row r="607065" spans="1:1">
      <c r="A607065" s="7"/>
    </row>
    <row r="607066" spans="1:1">
      <c r="A607066" s="7"/>
    </row>
    <row r="607067" spans="1:1">
      <c r="A607067" s="7"/>
    </row>
    <row r="607068" spans="1:1">
      <c r="A607068" s="7"/>
    </row>
    <row r="607069" spans="1:1">
      <c r="A607069" s="7"/>
    </row>
    <row r="607070" spans="1:1">
      <c r="A607070" s="7"/>
    </row>
    <row r="607071" spans="1:1">
      <c r="A607071" s="7"/>
    </row>
    <row r="607072" spans="1:1">
      <c r="A607072" s="7"/>
    </row>
    <row r="607073" spans="1:1">
      <c r="A607073" s="7"/>
    </row>
    <row r="607074" spans="1:1">
      <c r="A607074" s="7"/>
    </row>
    <row r="607075" spans="1:1">
      <c r="A607075" s="7"/>
    </row>
    <row r="607076" spans="1:1">
      <c r="A607076" s="7"/>
    </row>
    <row r="607077" spans="1:1">
      <c r="A607077" s="7"/>
    </row>
    <row r="607078" spans="1:1">
      <c r="A607078" s="7"/>
    </row>
    <row r="607079" spans="1:1">
      <c r="A607079" s="7"/>
    </row>
    <row r="607080" spans="1:1">
      <c r="A607080" s="7"/>
    </row>
    <row r="607081" spans="1:1">
      <c r="A607081" s="7"/>
    </row>
    <row r="607082" spans="1:1">
      <c r="A607082" s="7"/>
    </row>
    <row r="607083" spans="1:1">
      <c r="A607083" s="7"/>
    </row>
    <row r="607084" spans="1:1">
      <c r="A607084" s="7"/>
    </row>
    <row r="607085" spans="1:1">
      <c r="A607085" s="7"/>
    </row>
    <row r="607086" spans="1:1">
      <c r="A607086" s="7"/>
    </row>
    <row r="607087" spans="1:1">
      <c r="A607087" s="7"/>
    </row>
    <row r="607088" spans="1:1">
      <c r="A607088" s="7"/>
    </row>
    <row r="607089" spans="1:1">
      <c r="A607089" s="7"/>
    </row>
    <row r="607090" spans="1:1">
      <c r="A607090" s="7"/>
    </row>
    <row r="607091" spans="1:1">
      <c r="A607091" s="7"/>
    </row>
    <row r="607092" spans="1:1">
      <c r="A607092" s="7"/>
    </row>
    <row r="607093" spans="1:1">
      <c r="A607093" s="7"/>
    </row>
    <row r="607094" spans="1:1">
      <c r="A607094" s="7"/>
    </row>
    <row r="607095" spans="1:1">
      <c r="A607095" s="7"/>
    </row>
    <row r="607096" spans="1:1">
      <c r="A607096" s="7"/>
    </row>
    <row r="607097" spans="1:1">
      <c r="A607097" s="7"/>
    </row>
    <row r="607098" spans="1:1">
      <c r="A607098" s="7"/>
    </row>
    <row r="607099" spans="1:1">
      <c r="A607099" s="7"/>
    </row>
    <row r="607100" spans="1:1">
      <c r="A607100" s="7"/>
    </row>
    <row r="607101" spans="1:1">
      <c r="A607101" s="7"/>
    </row>
    <row r="607102" spans="1:1">
      <c r="A607102" s="7"/>
    </row>
    <row r="607103" spans="1:1">
      <c r="A607103" s="7"/>
    </row>
    <row r="607104" spans="1:1">
      <c r="A607104" s="7"/>
    </row>
    <row r="607105" spans="1:1">
      <c r="A607105" s="7"/>
    </row>
    <row r="607106" spans="1:1">
      <c r="A607106" s="7"/>
    </row>
    <row r="607107" spans="1:1">
      <c r="A607107" s="7"/>
    </row>
    <row r="607108" spans="1:1">
      <c r="A607108" s="7"/>
    </row>
    <row r="607109" spans="1:1">
      <c r="A607109" s="7"/>
    </row>
    <row r="607110" spans="1:1">
      <c r="A607110" s="7"/>
    </row>
    <row r="607111" spans="1:1">
      <c r="A607111" s="7"/>
    </row>
    <row r="607112" spans="1:1">
      <c r="A607112" s="7"/>
    </row>
    <row r="607113" spans="1:1">
      <c r="A607113" s="7"/>
    </row>
    <row r="607114" spans="1:1">
      <c r="A607114" s="7"/>
    </row>
    <row r="607115" spans="1:1">
      <c r="A607115" s="7"/>
    </row>
    <row r="607116" spans="1:1">
      <c r="A607116" s="7"/>
    </row>
    <row r="607117" spans="1:1">
      <c r="A607117" s="7"/>
    </row>
    <row r="607118" spans="1:1">
      <c r="A607118" s="7"/>
    </row>
    <row r="607119" spans="1:1">
      <c r="A607119" s="7"/>
    </row>
    <row r="607120" spans="1:1">
      <c r="A607120" s="7"/>
    </row>
    <row r="607121" spans="1:1">
      <c r="A607121" s="7"/>
    </row>
    <row r="607122" spans="1:1">
      <c r="A607122" s="7"/>
    </row>
    <row r="607123" spans="1:1">
      <c r="A607123" s="7"/>
    </row>
    <row r="607124" spans="1:1">
      <c r="A607124" s="7"/>
    </row>
    <row r="607125" spans="1:1">
      <c r="A607125" s="7"/>
    </row>
    <row r="607126" spans="1:1">
      <c r="A607126" s="7"/>
    </row>
    <row r="607127" spans="1:1">
      <c r="A607127" s="7"/>
    </row>
    <row r="607128" spans="1:1">
      <c r="A607128" s="7"/>
    </row>
    <row r="607129" spans="1:1">
      <c r="A607129" s="7"/>
    </row>
    <row r="607130" spans="1:1">
      <c r="A607130" s="7"/>
    </row>
    <row r="607131" spans="1:1">
      <c r="A607131" s="7"/>
    </row>
    <row r="607132" spans="1:1">
      <c r="A607132" s="7"/>
    </row>
    <row r="607133" spans="1:1">
      <c r="A607133" s="7"/>
    </row>
    <row r="607134" spans="1:1">
      <c r="A607134" s="7"/>
    </row>
    <row r="607135" spans="1:1">
      <c r="A607135" s="7"/>
    </row>
    <row r="607136" spans="1:1">
      <c r="A607136" s="7"/>
    </row>
    <row r="607137" spans="1:1">
      <c r="A607137" s="7"/>
    </row>
    <row r="607138" spans="1:1">
      <c r="A607138" s="7"/>
    </row>
    <row r="607139" spans="1:1">
      <c r="A607139" s="7"/>
    </row>
    <row r="607140" spans="1:1">
      <c r="A607140" s="7"/>
    </row>
    <row r="607141" spans="1:1">
      <c r="A607141" s="7"/>
    </row>
    <row r="607142" spans="1:1">
      <c r="A607142" s="7"/>
    </row>
    <row r="607143" spans="1:1">
      <c r="A607143" s="7"/>
    </row>
    <row r="607144" spans="1:1">
      <c r="A607144" s="7"/>
    </row>
    <row r="607145" spans="1:1">
      <c r="A607145" s="7"/>
    </row>
    <row r="607146" spans="1:1">
      <c r="A607146" s="7"/>
    </row>
    <row r="607147" spans="1:1">
      <c r="A607147" s="7"/>
    </row>
    <row r="607148" spans="1:1">
      <c r="A607148" s="7"/>
    </row>
    <row r="607149" spans="1:1">
      <c r="A607149" s="7"/>
    </row>
    <row r="607150" spans="1:1">
      <c r="A607150" s="7"/>
    </row>
    <row r="607151" spans="1:1">
      <c r="A607151" s="7"/>
    </row>
    <row r="607152" spans="1:1">
      <c r="A607152" s="7"/>
    </row>
    <row r="607153" spans="1:1">
      <c r="A607153" s="7"/>
    </row>
    <row r="607154" spans="1:1">
      <c r="A607154" s="7"/>
    </row>
    <row r="607155" spans="1:1">
      <c r="A607155" s="7"/>
    </row>
    <row r="607156" spans="1:1">
      <c r="A607156" s="7"/>
    </row>
    <row r="607157" spans="1:1">
      <c r="A607157" s="7"/>
    </row>
    <row r="607158" spans="1:1">
      <c r="A607158" s="7"/>
    </row>
    <row r="607159" spans="1:1">
      <c r="A607159" s="7"/>
    </row>
    <row r="607160" spans="1:1">
      <c r="A607160" s="7"/>
    </row>
    <row r="607161" spans="1:1">
      <c r="A607161" s="7"/>
    </row>
    <row r="607162" spans="1:1">
      <c r="A607162" s="7"/>
    </row>
    <row r="607163" spans="1:1">
      <c r="A607163" s="7"/>
    </row>
    <row r="607164" spans="1:1">
      <c r="A607164" s="7"/>
    </row>
    <row r="607165" spans="1:1">
      <c r="A607165" s="7"/>
    </row>
    <row r="607166" spans="1:1">
      <c r="A607166" s="7"/>
    </row>
    <row r="607167" spans="1:1">
      <c r="A607167" s="7"/>
    </row>
    <row r="607168" spans="1:1">
      <c r="A607168" s="7"/>
    </row>
    <row r="607169" spans="1:1">
      <c r="A607169" s="7"/>
    </row>
    <row r="607170" spans="1:1">
      <c r="A607170" s="7"/>
    </row>
    <row r="607171" spans="1:1">
      <c r="A607171" s="7"/>
    </row>
    <row r="607172" spans="1:1">
      <c r="A607172" s="7"/>
    </row>
    <row r="607173" spans="1:1">
      <c r="A607173" s="7"/>
    </row>
    <row r="607174" spans="1:1">
      <c r="A607174" s="7"/>
    </row>
    <row r="607175" spans="1:1">
      <c r="A607175" s="7"/>
    </row>
    <row r="607176" spans="1:1">
      <c r="A607176" s="7"/>
    </row>
    <row r="607177" spans="1:1">
      <c r="A607177" s="7"/>
    </row>
    <row r="607178" spans="1:1">
      <c r="A607178" s="7"/>
    </row>
    <row r="607179" spans="1:1">
      <c r="A607179" s="7"/>
    </row>
    <row r="607180" spans="1:1">
      <c r="A607180" s="7"/>
    </row>
    <row r="607181" spans="1:1">
      <c r="A607181" s="7"/>
    </row>
    <row r="607182" spans="1:1">
      <c r="A607182" s="7"/>
    </row>
    <row r="607183" spans="1:1">
      <c r="A607183" s="7"/>
    </row>
    <row r="607184" spans="1:1">
      <c r="A607184" s="7"/>
    </row>
    <row r="607185" spans="1:1">
      <c r="A607185" s="7"/>
    </row>
    <row r="607186" spans="1:1">
      <c r="A607186" s="7"/>
    </row>
    <row r="607187" spans="1:1">
      <c r="A607187" s="7"/>
    </row>
    <row r="607188" spans="1:1">
      <c r="A607188" s="7"/>
    </row>
    <row r="607189" spans="1:1">
      <c r="A607189" s="7"/>
    </row>
    <row r="607190" spans="1:1">
      <c r="A607190" s="7"/>
    </row>
    <row r="607191" spans="1:1">
      <c r="A607191" s="7"/>
    </row>
    <row r="607192" spans="1:1">
      <c r="A607192" s="7"/>
    </row>
    <row r="607193" spans="1:1">
      <c r="A607193" s="7"/>
    </row>
    <row r="607194" spans="1:1">
      <c r="A607194" s="7"/>
    </row>
    <row r="607195" spans="1:1">
      <c r="A607195" s="7"/>
    </row>
    <row r="607196" spans="1:1">
      <c r="A607196" s="7"/>
    </row>
    <row r="607197" spans="1:1">
      <c r="A607197" s="7"/>
    </row>
    <row r="607198" spans="1:1">
      <c r="A607198" s="7"/>
    </row>
    <row r="607199" spans="1:1">
      <c r="A607199" s="7"/>
    </row>
    <row r="607200" spans="1:1">
      <c r="A607200" s="7"/>
    </row>
    <row r="607201" spans="1:1">
      <c r="A607201" s="7"/>
    </row>
    <row r="607202" spans="1:1">
      <c r="A607202" s="7"/>
    </row>
    <row r="607203" spans="1:1">
      <c r="A607203" s="7"/>
    </row>
    <row r="607204" spans="1:1">
      <c r="A607204" s="7"/>
    </row>
    <row r="607205" spans="1:1">
      <c r="A607205" s="7"/>
    </row>
    <row r="607206" spans="1:1">
      <c r="A607206" s="7"/>
    </row>
    <row r="607207" spans="1:1">
      <c r="A607207" s="7"/>
    </row>
    <row r="607208" spans="1:1">
      <c r="A607208" s="7"/>
    </row>
    <row r="607209" spans="1:1">
      <c r="A607209" s="7"/>
    </row>
    <row r="607210" spans="1:1">
      <c r="A607210" s="7"/>
    </row>
    <row r="607211" spans="1:1">
      <c r="A607211" s="7"/>
    </row>
    <row r="607212" spans="1:1">
      <c r="A607212" s="7"/>
    </row>
    <row r="607213" spans="1:1">
      <c r="A607213" s="7"/>
    </row>
    <row r="607214" spans="1:1">
      <c r="A607214" s="7"/>
    </row>
    <row r="607215" spans="1:1">
      <c r="A607215" s="7"/>
    </row>
    <row r="607216" spans="1:1">
      <c r="A607216" s="7"/>
    </row>
    <row r="607217" spans="1:1">
      <c r="A607217" s="7"/>
    </row>
    <row r="607218" spans="1:1">
      <c r="A607218" s="7"/>
    </row>
    <row r="607219" spans="1:1">
      <c r="A607219" s="7"/>
    </row>
    <row r="607220" spans="1:1">
      <c r="A607220" s="7"/>
    </row>
    <row r="607221" spans="1:1">
      <c r="A607221" s="7"/>
    </row>
    <row r="607222" spans="1:1">
      <c r="A607222" s="7"/>
    </row>
    <row r="607223" spans="1:1">
      <c r="A607223" s="7"/>
    </row>
    <row r="607224" spans="1:1">
      <c r="A607224" s="7"/>
    </row>
    <row r="607225" spans="1:1">
      <c r="A607225" s="7"/>
    </row>
    <row r="607226" spans="1:1">
      <c r="A607226" s="7"/>
    </row>
    <row r="607227" spans="1:1">
      <c r="A607227" s="7"/>
    </row>
    <row r="607228" spans="1:1">
      <c r="A607228" s="7"/>
    </row>
    <row r="607229" spans="1:1">
      <c r="A607229" s="7"/>
    </row>
    <row r="607230" spans="1:1">
      <c r="A607230" s="7"/>
    </row>
    <row r="607231" spans="1:1">
      <c r="A607231" s="7"/>
    </row>
    <row r="607232" spans="1:1">
      <c r="A607232" s="7"/>
    </row>
    <row r="607233" spans="1:1">
      <c r="A607233" s="7"/>
    </row>
    <row r="607234" spans="1:1">
      <c r="A607234" s="7"/>
    </row>
    <row r="607235" spans="1:1">
      <c r="A607235" s="7"/>
    </row>
    <row r="607236" spans="1:1">
      <c r="A607236" s="7"/>
    </row>
    <row r="607237" spans="1:1">
      <c r="A607237" s="7"/>
    </row>
    <row r="607238" spans="1:1">
      <c r="A607238" s="7"/>
    </row>
    <row r="607239" spans="1:1">
      <c r="A607239" s="7"/>
    </row>
    <row r="607240" spans="1:1">
      <c r="A607240" s="7"/>
    </row>
    <row r="607241" spans="1:1">
      <c r="A607241" s="7"/>
    </row>
    <row r="607242" spans="1:1">
      <c r="A607242" s="7"/>
    </row>
    <row r="607243" spans="1:1">
      <c r="A607243" s="7"/>
    </row>
    <row r="607244" spans="1:1">
      <c r="A607244" s="7"/>
    </row>
    <row r="607245" spans="1:1">
      <c r="A607245" s="7"/>
    </row>
    <row r="607246" spans="1:1">
      <c r="A607246" s="7"/>
    </row>
    <row r="607247" spans="1:1">
      <c r="A607247" s="7"/>
    </row>
    <row r="607248" spans="1:1">
      <c r="A607248" s="7"/>
    </row>
    <row r="607249" spans="1:1">
      <c r="A607249" s="7"/>
    </row>
    <row r="607250" spans="1:1">
      <c r="A607250" s="7"/>
    </row>
    <row r="607251" spans="1:1">
      <c r="A607251" s="7"/>
    </row>
    <row r="607252" spans="1:1">
      <c r="A607252" s="7"/>
    </row>
    <row r="607253" spans="1:1">
      <c r="A607253" s="7"/>
    </row>
    <row r="607254" spans="1:1">
      <c r="A607254" s="7"/>
    </row>
    <row r="607255" spans="1:1">
      <c r="A607255" s="7"/>
    </row>
    <row r="607256" spans="1:1">
      <c r="A607256" s="7"/>
    </row>
    <row r="607257" spans="1:1">
      <c r="A607257" s="7"/>
    </row>
    <row r="607258" spans="1:1">
      <c r="A607258" s="7"/>
    </row>
    <row r="607259" spans="1:1">
      <c r="A607259" s="7"/>
    </row>
    <row r="607260" spans="1:1">
      <c r="A607260" s="7"/>
    </row>
    <row r="607261" spans="1:1">
      <c r="A607261" s="7"/>
    </row>
    <row r="607262" spans="1:1">
      <c r="A607262" s="7"/>
    </row>
    <row r="607263" spans="1:1">
      <c r="A607263" s="7"/>
    </row>
    <row r="607264" spans="1:1">
      <c r="A607264" s="7"/>
    </row>
    <row r="607265" spans="1:1">
      <c r="A607265" s="7"/>
    </row>
    <row r="607266" spans="1:1">
      <c r="A607266" s="7"/>
    </row>
    <row r="607267" spans="1:1">
      <c r="A607267" s="7"/>
    </row>
    <row r="607268" spans="1:1">
      <c r="A607268" s="7"/>
    </row>
    <row r="607269" spans="1:1">
      <c r="A607269" s="7"/>
    </row>
    <row r="607270" spans="1:1">
      <c r="A607270" s="7"/>
    </row>
    <row r="607271" spans="1:1">
      <c r="A607271" s="7"/>
    </row>
    <row r="607272" spans="1:1">
      <c r="A607272" s="7"/>
    </row>
    <row r="607273" spans="1:1">
      <c r="A607273" s="7"/>
    </row>
    <row r="607274" spans="1:1">
      <c r="A607274" s="7"/>
    </row>
    <row r="607275" spans="1:1">
      <c r="A607275" s="7"/>
    </row>
    <row r="607276" spans="1:1">
      <c r="A607276" s="7"/>
    </row>
    <row r="607277" spans="1:1">
      <c r="A607277" s="7"/>
    </row>
    <row r="607278" spans="1:1">
      <c r="A607278" s="7"/>
    </row>
    <row r="607279" spans="1:1">
      <c r="A607279" s="7"/>
    </row>
    <row r="607280" spans="1:1">
      <c r="A607280" s="7"/>
    </row>
    <row r="607281" spans="1:1">
      <c r="A607281" s="7"/>
    </row>
    <row r="607282" spans="1:1">
      <c r="A607282" s="7"/>
    </row>
    <row r="607283" spans="1:1">
      <c r="A607283" s="7"/>
    </row>
    <row r="607284" spans="1:1">
      <c r="A607284" s="7"/>
    </row>
    <row r="607285" spans="1:1">
      <c r="A607285" s="7"/>
    </row>
    <row r="607286" spans="1:1">
      <c r="A607286" s="7"/>
    </row>
    <row r="607287" spans="1:1">
      <c r="A607287" s="7"/>
    </row>
    <row r="607288" spans="1:1">
      <c r="A607288" s="7"/>
    </row>
    <row r="607289" spans="1:1">
      <c r="A607289" s="7"/>
    </row>
    <row r="607290" spans="1:1">
      <c r="A607290" s="7"/>
    </row>
    <row r="607291" spans="1:1">
      <c r="A607291" s="7"/>
    </row>
    <row r="607292" spans="1:1">
      <c r="A607292" s="7"/>
    </row>
    <row r="607293" spans="1:1">
      <c r="A607293" s="7"/>
    </row>
    <row r="607294" spans="1:1">
      <c r="A607294" s="7"/>
    </row>
    <row r="607295" spans="1:1">
      <c r="A607295" s="7"/>
    </row>
    <row r="607296" spans="1:1">
      <c r="A607296" s="7"/>
    </row>
    <row r="607297" spans="1:1">
      <c r="A607297" s="7"/>
    </row>
    <row r="607298" spans="1:1">
      <c r="A607298" s="7"/>
    </row>
    <row r="607299" spans="1:1">
      <c r="A607299" s="7"/>
    </row>
    <row r="607300" spans="1:1">
      <c r="A607300" s="7"/>
    </row>
    <row r="607301" spans="1:1">
      <c r="A607301" s="7"/>
    </row>
    <row r="607302" spans="1:1">
      <c r="A607302" s="7"/>
    </row>
    <row r="607303" spans="1:1">
      <c r="A607303" s="7"/>
    </row>
    <row r="607304" spans="1:1">
      <c r="A607304" s="7"/>
    </row>
    <row r="607305" spans="1:1">
      <c r="A607305" s="7"/>
    </row>
    <row r="607306" spans="1:1">
      <c r="A607306" s="7"/>
    </row>
    <row r="607307" spans="1:1">
      <c r="A607307" s="7"/>
    </row>
    <row r="607308" spans="1:1">
      <c r="A607308" s="7"/>
    </row>
    <row r="607309" spans="1:1">
      <c r="A607309" s="7"/>
    </row>
    <row r="607310" spans="1:1">
      <c r="A607310" s="7"/>
    </row>
    <row r="607311" spans="1:1">
      <c r="A607311" s="7"/>
    </row>
    <row r="607312" spans="1:1">
      <c r="A607312" s="7"/>
    </row>
    <row r="607313" spans="1:1">
      <c r="A607313" s="7"/>
    </row>
    <row r="607314" spans="1:1">
      <c r="A607314" s="7"/>
    </row>
    <row r="607315" spans="1:1">
      <c r="A607315" s="7"/>
    </row>
    <row r="607316" spans="1:1">
      <c r="A607316" s="7"/>
    </row>
    <row r="607317" spans="1:1">
      <c r="A607317" s="7"/>
    </row>
    <row r="607318" spans="1:1">
      <c r="A607318" s="7"/>
    </row>
    <row r="607319" spans="1:1">
      <c r="A607319" s="7"/>
    </row>
    <row r="607320" spans="1:1">
      <c r="A607320" s="7"/>
    </row>
    <row r="607321" spans="1:1">
      <c r="A607321" s="7"/>
    </row>
    <row r="607322" spans="1:1">
      <c r="A607322" s="7"/>
    </row>
    <row r="607323" spans="1:1">
      <c r="A607323" s="7"/>
    </row>
    <row r="607324" spans="1:1">
      <c r="A607324" s="7"/>
    </row>
    <row r="607325" spans="1:1">
      <c r="A607325" s="7"/>
    </row>
    <row r="607326" spans="1:1">
      <c r="A607326" s="7"/>
    </row>
    <row r="607327" spans="1:1">
      <c r="A607327" s="7"/>
    </row>
    <row r="607328" spans="1:1">
      <c r="A607328" s="7"/>
    </row>
    <row r="607329" spans="1:1">
      <c r="A607329" s="7"/>
    </row>
    <row r="607330" spans="1:1">
      <c r="A607330" s="7"/>
    </row>
    <row r="607331" spans="1:1">
      <c r="A607331" s="7"/>
    </row>
    <row r="607332" spans="1:1">
      <c r="A607332" s="7"/>
    </row>
    <row r="607333" spans="1:1">
      <c r="A607333" s="7"/>
    </row>
    <row r="607334" spans="1:1">
      <c r="A607334" s="7"/>
    </row>
    <row r="607335" spans="1:1">
      <c r="A607335" s="7"/>
    </row>
    <row r="607336" spans="1:1">
      <c r="A607336" s="7"/>
    </row>
    <row r="607337" spans="1:1">
      <c r="A607337" s="7"/>
    </row>
    <row r="607338" spans="1:1">
      <c r="A607338" s="7"/>
    </row>
    <row r="607339" spans="1:1">
      <c r="A607339" s="7"/>
    </row>
    <row r="607340" spans="1:1">
      <c r="A607340" s="7"/>
    </row>
    <row r="607341" spans="1:1">
      <c r="A607341" s="7"/>
    </row>
    <row r="607342" spans="1:1">
      <c r="A607342" s="7"/>
    </row>
    <row r="607343" spans="1:1">
      <c r="A607343" s="7"/>
    </row>
    <row r="607344" spans="1:1">
      <c r="A607344" s="7"/>
    </row>
    <row r="607345" spans="1:1">
      <c r="A607345" s="7"/>
    </row>
    <row r="607346" spans="1:1">
      <c r="A607346" s="7"/>
    </row>
    <row r="607347" spans="1:1">
      <c r="A607347" s="7"/>
    </row>
    <row r="607348" spans="1:1">
      <c r="A607348" s="7"/>
    </row>
    <row r="607349" spans="1:1">
      <c r="A607349" s="7"/>
    </row>
    <row r="607350" spans="1:1">
      <c r="A607350" s="7"/>
    </row>
    <row r="607351" spans="1:1">
      <c r="A607351" s="7"/>
    </row>
    <row r="607352" spans="1:1">
      <c r="A607352" s="7"/>
    </row>
    <row r="607353" spans="1:1">
      <c r="A607353" s="7"/>
    </row>
    <row r="607354" spans="1:1">
      <c r="A607354" s="7"/>
    </row>
    <row r="607355" spans="1:1">
      <c r="A607355" s="7"/>
    </row>
    <row r="607356" spans="1:1">
      <c r="A607356" s="7"/>
    </row>
    <row r="607357" spans="1:1">
      <c r="A607357" s="7"/>
    </row>
    <row r="607358" spans="1:1">
      <c r="A607358" s="7"/>
    </row>
    <row r="607359" spans="1:1">
      <c r="A607359" s="7"/>
    </row>
    <row r="607360" spans="1:1">
      <c r="A607360" s="7"/>
    </row>
    <row r="607361" spans="1:1">
      <c r="A607361" s="7"/>
    </row>
    <row r="607362" spans="1:1">
      <c r="A607362" s="7"/>
    </row>
    <row r="607363" spans="1:1">
      <c r="A607363" s="7"/>
    </row>
    <row r="607364" spans="1:1">
      <c r="A607364" s="7"/>
    </row>
    <row r="607365" spans="1:1">
      <c r="A607365" s="7"/>
    </row>
    <row r="607366" spans="1:1">
      <c r="A607366" s="7"/>
    </row>
    <row r="607367" spans="1:1">
      <c r="A607367" s="7"/>
    </row>
    <row r="607368" spans="1:1">
      <c r="A607368" s="7"/>
    </row>
    <row r="607369" spans="1:1">
      <c r="A607369" s="7"/>
    </row>
    <row r="607370" spans="1:1">
      <c r="A607370" s="7"/>
    </row>
    <row r="607371" spans="1:1">
      <c r="A607371" s="7"/>
    </row>
    <row r="607372" spans="1:1">
      <c r="A607372" s="7"/>
    </row>
    <row r="607373" spans="1:1">
      <c r="A607373" s="7"/>
    </row>
    <row r="607374" spans="1:1">
      <c r="A607374" s="7"/>
    </row>
    <row r="607375" spans="1:1">
      <c r="A607375" s="7"/>
    </row>
    <row r="607376" spans="1:1">
      <c r="A607376" s="7"/>
    </row>
    <row r="607377" spans="1:1">
      <c r="A607377" s="7"/>
    </row>
    <row r="607378" spans="1:1">
      <c r="A607378" s="7"/>
    </row>
    <row r="607379" spans="1:1">
      <c r="A607379" s="7"/>
    </row>
    <row r="607380" spans="1:1">
      <c r="A607380" s="7"/>
    </row>
    <row r="607381" spans="1:1">
      <c r="A607381" s="7"/>
    </row>
    <row r="607382" spans="1:1">
      <c r="A607382" s="7"/>
    </row>
    <row r="607383" spans="1:1">
      <c r="A607383" s="7"/>
    </row>
    <row r="607384" spans="1:1">
      <c r="A607384" s="7"/>
    </row>
    <row r="607385" spans="1:1">
      <c r="A607385" s="7"/>
    </row>
    <row r="607386" spans="1:1">
      <c r="A607386" s="7"/>
    </row>
    <row r="607387" spans="1:1">
      <c r="A607387" s="7"/>
    </row>
    <row r="607388" spans="1:1">
      <c r="A607388" s="7"/>
    </row>
    <row r="607389" spans="1:1">
      <c r="A607389" s="7"/>
    </row>
    <row r="607390" spans="1:1">
      <c r="A607390" s="7"/>
    </row>
    <row r="607391" spans="1:1">
      <c r="A607391" s="7"/>
    </row>
    <row r="607392" spans="1:1">
      <c r="A607392" s="7"/>
    </row>
    <row r="607393" spans="1:1">
      <c r="A607393" s="7"/>
    </row>
    <row r="607394" spans="1:1">
      <c r="A607394" s="7"/>
    </row>
    <row r="607395" spans="1:1">
      <c r="A607395" s="7"/>
    </row>
    <row r="607396" spans="1:1">
      <c r="A607396" s="7"/>
    </row>
    <row r="607397" spans="1:1">
      <c r="A607397" s="7"/>
    </row>
    <row r="607398" spans="1:1">
      <c r="A607398" s="7"/>
    </row>
    <row r="607399" spans="1:1">
      <c r="A607399" s="7"/>
    </row>
    <row r="607400" spans="1:1">
      <c r="A607400" s="7"/>
    </row>
    <row r="607401" spans="1:1">
      <c r="A607401" s="7"/>
    </row>
    <row r="607402" spans="1:1">
      <c r="A607402" s="7"/>
    </row>
    <row r="607403" spans="1:1">
      <c r="A607403" s="7"/>
    </row>
    <row r="607404" spans="1:1">
      <c r="A607404" s="7"/>
    </row>
    <row r="607405" spans="1:1">
      <c r="A607405" s="7"/>
    </row>
    <row r="607406" spans="1:1">
      <c r="A607406" s="7"/>
    </row>
    <row r="607407" spans="1:1">
      <c r="A607407" s="7"/>
    </row>
    <row r="607408" spans="1:1">
      <c r="A607408" s="7"/>
    </row>
    <row r="607409" spans="1:1">
      <c r="A607409" s="7"/>
    </row>
    <row r="607410" spans="1:1">
      <c r="A607410" s="7"/>
    </row>
    <row r="607411" spans="1:1">
      <c r="A607411" s="7"/>
    </row>
    <row r="607412" spans="1:1">
      <c r="A607412" s="7"/>
    </row>
    <row r="607413" spans="1:1">
      <c r="A607413" s="7"/>
    </row>
    <row r="607414" spans="1:1">
      <c r="A607414" s="7"/>
    </row>
    <row r="607415" spans="1:1">
      <c r="A607415" s="7"/>
    </row>
    <row r="607416" spans="1:1">
      <c r="A607416" s="7"/>
    </row>
    <row r="607417" spans="1:1">
      <c r="A607417" s="7"/>
    </row>
    <row r="607418" spans="1:1">
      <c r="A607418" s="7"/>
    </row>
    <row r="607419" spans="1:1">
      <c r="A607419" s="7"/>
    </row>
    <row r="607420" spans="1:1">
      <c r="A607420" s="7"/>
    </row>
    <row r="607421" spans="1:1">
      <c r="A607421" s="7"/>
    </row>
    <row r="607422" spans="1:1">
      <c r="A607422" s="7"/>
    </row>
    <row r="607423" spans="1:1">
      <c r="A607423" s="7"/>
    </row>
    <row r="607424" spans="1:1">
      <c r="A607424" s="7"/>
    </row>
    <row r="607425" spans="1:1">
      <c r="A607425" s="7"/>
    </row>
    <row r="607426" spans="1:1">
      <c r="A607426" s="7"/>
    </row>
    <row r="607427" spans="1:1">
      <c r="A607427" s="7"/>
    </row>
    <row r="607428" spans="1:1">
      <c r="A607428" s="7"/>
    </row>
    <row r="607429" spans="1:1">
      <c r="A607429" s="7"/>
    </row>
    <row r="607430" spans="1:1">
      <c r="A607430" s="7"/>
    </row>
    <row r="607431" spans="1:1">
      <c r="A607431" s="7"/>
    </row>
    <row r="607432" spans="1:1">
      <c r="A607432" s="7"/>
    </row>
    <row r="607433" spans="1:1">
      <c r="A607433" s="7"/>
    </row>
    <row r="607434" spans="1:1">
      <c r="A607434" s="7"/>
    </row>
    <row r="607435" spans="1:1">
      <c r="A607435" s="7"/>
    </row>
    <row r="607436" spans="1:1">
      <c r="A607436" s="7"/>
    </row>
    <row r="607437" spans="1:1">
      <c r="A607437" s="7"/>
    </row>
    <row r="607438" spans="1:1">
      <c r="A607438" s="7"/>
    </row>
    <row r="607439" spans="1:1">
      <c r="A607439" s="7"/>
    </row>
    <row r="607440" spans="1:1">
      <c r="A607440" s="7"/>
    </row>
    <row r="607441" spans="1:1">
      <c r="A607441" s="7"/>
    </row>
    <row r="607442" spans="1:1">
      <c r="A607442" s="7"/>
    </row>
    <row r="607443" spans="1:1">
      <c r="A607443" s="7"/>
    </row>
    <row r="607444" spans="1:1">
      <c r="A607444" s="7"/>
    </row>
    <row r="607445" spans="1:1">
      <c r="A607445" s="7"/>
    </row>
    <row r="607446" spans="1:1">
      <c r="A607446" s="7"/>
    </row>
    <row r="607447" spans="1:1">
      <c r="A607447" s="7"/>
    </row>
    <row r="607448" spans="1:1">
      <c r="A607448" s="7"/>
    </row>
    <row r="607449" spans="1:1">
      <c r="A607449" s="7"/>
    </row>
    <row r="607450" spans="1:1">
      <c r="A607450" s="7"/>
    </row>
    <row r="607451" spans="1:1">
      <c r="A607451" s="7"/>
    </row>
    <row r="607452" spans="1:1">
      <c r="A607452" s="7"/>
    </row>
    <row r="607453" spans="1:1">
      <c r="A607453" s="7"/>
    </row>
    <row r="607454" spans="1:1">
      <c r="A607454" s="7"/>
    </row>
    <row r="607455" spans="1:1">
      <c r="A607455" s="7"/>
    </row>
    <row r="607456" spans="1:1">
      <c r="A607456" s="7"/>
    </row>
    <row r="607457" spans="1:1">
      <c r="A607457" s="7"/>
    </row>
    <row r="607458" spans="1:1">
      <c r="A607458" s="7"/>
    </row>
    <row r="607459" spans="1:1">
      <c r="A607459" s="7"/>
    </row>
    <row r="607460" spans="1:1">
      <c r="A607460" s="7"/>
    </row>
    <row r="607461" spans="1:1">
      <c r="A607461" s="7"/>
    </row>
    <row r="607462" spans="1:1">
      <c r="A607462" s="7"/>
    </row>
    <row r="607463" spans="1:1">
      <c r="A607463" s="7"/>
    </row>
    <row r="607464" spans="1:1">
      <c r="A607464" s="7"/>
    </row>
    <row r="607465" spans="1:1">
      <c r="A607465" s="7"/>
    </row>
    <row r="607466" spans="1:1">
      <c r="A607466" s="7"/>
    </row>
    <row r="607467" spans="1:1">
      <c r="A607467" s="7"/>
    </row>
    <row r="607468" spans="1:1">
      <c r="A607468" s="7"/>
    </row>
    <row r="607469" spans="1:1">
      <c r="A607469" s="7"/>
    </row>
    <row r="607470" spans="1:1">
      <c r="A607470" s="7"/>
    </row>
    <row r="607471" spans="1:1">
      <c r="A607471" s="7"/>
    </row>
    <row r="607472" spans="1:1">
      <c r="A607472" s="7"/>
    </row>
    <row r="607473" spans="1:1">
      <c r="A607473" s="7"/>
    </row>
    <row r="607474" spans="1:1">
      <c r="A607474" s="7"/>
    </row>
    <row r="607475" spans="1:1">
      <c r="A607475" s="7"/>
    </row>
    <row r="607476" spans="1:1">
      <c r="A607476" s="7"/>
    </row>
    <row r="607477" spans="1:1">
      <c r="A607477" s="7"/>
    </row>
    <row r="607478" spans="1:1">
      <c r="A607478" s="7"/>
    </row>
    <row r="607479" spans="1:1">
      <c r="A607479" s="7"/>
    </row>
    <row r="607480" spans="1:1">
      <c r="A607480" s="7"/>
    </row>
    <row r="607481" spans="1:1">
      <c r="A607481" s="7"/>
    </row>
    <row r="607482" spans="1:1">
      <c r="A607482" s="7"/>
    </row>
    <row r="607483" spans="1:1">
      <c r="A607483" s="7"/>
    </row>
    <row r="607484" spans="1:1">
      <c r="A607484" s="7"/>
    </row>
    <row r="607485" spans="1:1">
      <c r="A607485" s="7"/>
    </row>
    <row r="607486" spans="1:1">
      <c r="A607486" s="7"/>
    </row>
    <row r="607487" spans="1:1">
      <c r="A607487" s="7"/>
    </row>
    <row r="607488" spans="1:1">
      <c r="A607488" s="7"/>
    </row>
    <row r="607489" spans="1:1">
      <c r="A607489" s="7"/>
    </row>
    <row r="607490" spans="1:1">
      <c r="A607490" s="7"/>
    </row>
    <row r="607491" spans="1:1">
      <c r="A607491" s="7"/>
    </row>
    <row r="607492" spans="1:1">
      <c r="A607492" s="7"/>
    </row>
    <row r="607493" spans="1:1">
      <c r="A607493" s="7"/>
    </row>
    <row r="607494" spans="1:1">
      <c r="A607494" s="7"/>
    </row>
    <row r="607495" spans="1:1">
      <c r="A607495" s="7"/>
    </row>
    <row r="607496" spans="1:1">
      <c r="A607496" s="7"/>
    </row>
    <row r="607497" spans="1:1">
      <c r="A607497" s="7"/>
    </row>
    <row r="607498" spans="1:1">
      <c r="A607498" s="7"/>
    </row>
    <row r="607499" spans="1:1">
      <c r="A607499" s="7"/>
    </row>
    <row r="607500" spans="1:1">
      <c r="A607500" s="7"/>
    </row>
    <row r="607501" spans="1:1">
      <c r="A607501" s="7"/>
    </row>
    <row r="607502" spans="1:1">
      <c r="A607502" s="7"/>
    </row>
    <row r="607503" spans="1:1">
      <c r="A607503" s="7"/>
    </row>
    <row r="607504" spans="1:1">
      <c r="A607504" s="7"/>
    </row>
    <row r="607505" spans="1:1">
      <c r="A607505" s="7"/>
    </row>
    <row r="607506" spans="1:1">
      <c r="A607506" s="7"/>
    </row>
    <row r="607507" spans="1:1">
      <c r="A607507" s="7"/>
    </row>
    <row r="607508" spans="1:1">
      <c r="A607508" s="7"/>
    </row>
    <row r="607509" spans="1:1">
      <c r="A607509" s="7"/>
    </row>
    <row r="607510" spans="1:1">
      <c r="A607510" s="7"/>
    </row>
    <row r="607511" spans="1:1">
      <c r="A607511" s="7"/>
    </row>
    <row r="607512" spans="1:1">
      <c r="A607512" s="7"/>
    </row>
    <row r="607513" spans="1:1">
      <c r="A607513" s="7"/>
    </row>
    <row r="607514" spans="1:1">
      <c r="A607514" s="7"/>
    </row>
    <row r="607515" spans="1:1">
      <c r="A607515" s="7"/>
    </row>
    <row r="607516" spans="1:1">
      <c r="A607516" s="7"/>
    </row>
    <row r="607517" spans="1:1">
      <c r="A607517" s="7"/>
    </row>
    <row r="607518" spans="1:1">
      <c r="A607518" s="7"/>
    </row>
    <row r="607519" spans="1:1">
      <c r="A607519" s="7"/>
    </row>
    <row r="607520" spans="1:1">
      <c r="A607520" s="7"/>
    </row>
    <row r="607521" spans="1:1">
      <c r="A607521" s="7"/>
    </row>
    <row r="607522" spans="1:1">
      <c r="A607522" s="7"/>
    </row>
    <row r="607523" spans="1:1">
      <c r="A607523" s="7"/>
    </row>
    <row r="607524" spans="1:1">
      <c r="A607524" s="7"/>
    </row>
    <row r="607525" spans="1:1">
      <c r="A607525" s="7"/>
    </row>
    <row r="607526" spans="1:1">
      <c r="A607526" s="7"/>
    </row>
    <row r="607527" spans="1:1">
      <c r="A607527" s="7"/>
    </row>
    <row r="607528" spans="1:1">
      <c r="A607528" s="7"/>
    </row>
    <row r="607529" spans="1:1">
      <c r="A607529" s="7"/>
    </row>
    <row r="607530" spans="1:1">
      <c r="A607530" s="7"/>
    </row>
    <row r="607531" spans="1:1">
      <c r="A607531" s="7"/>
    </row>
    <row r="607532" spans="1:1">
      <c r="A607532" s="7"/>
    </row>
    <row r="607533" spans="1:1">
      <c r="A607533" s="7"/>
    </row>
    <row r="607534" spans="1:1">
      <c r="A607534" s="7"/>
    </row>
    <row r="607535" spans="1:1">
      <c r="A607535" s="7"/>
    </row>
    <row r="607536" spans="1:1">
      <c r="A607536" s="7"/>
    </row>
    <row r="607537" spans="1:1">
      <c r="A607537" s="7"/>
    </row>
    <row r="607538" spans="1:1">
      <c r="A607538" s="7"/>
    </row>
    <row r="607539" spans="1:1">
      <c r="A607539" s="7"/>
    </row>
    <row r="607540" spans="1:1">
      <c r="A607540" s="7"/>
    </row>
    <row r="607541" spans="1:1">
      <c r="A607541" s="7"/>
    </row>
    <row r="607542" spans="1:1">
      <c r="A607542" s="7"/>
    </row>
    <row r="607543" spans="1:1">
      <c r="A607543" s="7"/>
    </row>
    <row r="607544" spans="1:1">
      <c r="A607544" s="7"/>
    </row>
    <row r="607545" spans="1:1">
      <c r="A607545" s="7"/>
    </row>
    <row r="607546" spans="1:1">
      <c r="A607546" s="7"/>
    </row>
    <row r="607547" spans="1:1">
      <c r="A607547" s="7"/>
    </row>
    <row r="607548" spans="1:1">
      <c r="A607548" s="7"/>
    </row>
    <row r="607549" spans="1:1">
      <c r="A607549" s="7"/>
    </row>
    <row r="607550" spans="1:1">
      <c r="A607550" s="7"/>
    </row>
    <row r="607551" spans="1:1">
      <c r="A607551" s="7"/>
    </row>
    <row r="607552" spans="1:1">
      <c r="A607552" s="7"/>
    </row>
    <row r="607553" spans="1:1">
      <c r="A607553" s="7"/>
    </row>
    <row r="607554" spans="1:1">
      <c r="A607554" s="7"/>
    </row>
    <row r="607555" spans="1:1">
      <c r="A607555" s="7"/>
    </row>
    <row r="607556" spans="1:1">
      <c r="A607556" s="7"/>
    </row>
    <row r="607557" spans="1:1">
      <c r="A607557" s="7"/>
    </row>
    <row r="607558" spans="1:1">
      <c r="A607558" s="7"/>
    </row>
    <row r="607559" spans="1:1">
      <c r="A607559" s="7"/>
    </row>
    <row r="607560" spans="1:1">
      <c r="A607560" s="7"/>
    </row>
    <row r="607561" spans="1:1">
      <c r="A607561" s="7"/>
    </row>
    <row r="607562" spans="1:1">
      <c r="A607562" s="7"/>
    </row>
    <row r="607563" spans="1:1">
      <c r="A607563" s="7"/>
    </row>
    <row r="607564" spans="1:1">
      <c r="A607564" s="7"/>
    </row>
    <row r="607565" spans="1:1">
      <c r="A607565" s="7"/>
    </row>
    <row r="607566" spans="1:1">
      <c r="A607566" s="7"/>
    </row>
    <row r="607567" spans="1:1">
      <c r="A607567" s="7"/>
    </row>
    <row r="607568" spans="1:1">
      <c r="A607568" s="7"/>
    </row>
    <row r="607569" spans="1:1">
      <c r="A607569" s="7"/>
    </row>
    <row r="607570" spans="1:1">
      <c r="A607570" s="7"/>
    </row>
    <row r="607571" spans="1:1">
      <c r="A607571" s="7"/>
    </row>
    <row r="607572" spans="1:1">
      <c r="A607572" s="7"/>
    </row>
    <row r="607573" spans="1:1">
      <c r="A607573" s="7"/>
    </row>
    <row r="607574" spans="1:1">
      <c r="A607574" s="7"/>
    </row>
    <row r="607575" spans="1:1">
      <c r="A607575" s="7"/>
    </row>
    <row r="607576" spans="1:1">
      <c r="A607576" s="7"/>
    </row>
    <row r="607577" spans="1:1">
      <c r="A607577" s="7"/>
    </row>
    <row r="607578" spans="1:1">
      <c r="A607578" s="7"/>
    </row>
    <row r="607579" spans="1:1">
      <c r="A607579" s="7"/>
    </row>
    <row r="607580" spans="1:1">
      <c r="A607580" s="7"/>
    </row>
    <row r="607581" spans="1:1">
      <c r="A607581" s="7"/>
    </row>
    <row r="607582" spans="1:1">
      <c r="A607582" s="7"/>
    </row>
    <row r="607583" spans="1:1">
      <c r="A607583" s="7"/>
    </row>
    <row r="607584" spans="1:1">
      <c r="A607584" s="7"/>
    </row>
    <row r="607585" spans="1:1">
      <c r="A607585" s="7"/>
    </row>
    <row r="607586" spans="1:1">
      <c r="A607586" s="7"/>
    </row>
    <row r="607587" spans="1:1">
      <c r="A607587" s="7"/>
    </row>
    <row r="607588" spans="1:1">
      <c r="A607588" s="7"/>
    </row>
    <row r="607589" spans="1:1">
      <c r="A607589" s="7"/>
    </row>
    <row r="607590" spans="1:1">
      <c r="A607590" s="7"/>
    </row>
    <row r="607591" spans="1:1">
      <c r="A607591" s="7"/>
    </row>
    <row r="607592" spans="1:1">
      <c r="A607592" s="7"/>
    </row>
    <row r="607593" spans="1:1">
      <c r="A607593" s="7"/>
    </row>
    <row r="607594" spans="1:1">
      <c r="A607594" s="7"/>
    </row>
    <row r="607595" spans="1:1">
      <c r="A607595" s="7"/>
    </row>
    <row r="607596" spans="1:1">
      <c r="A607596" s="7"/>
    </row>
    <row r="607597" spans="1:1">
      <c r="A607597" s="7"/>
    </row>
    <row r="607598" spans="1:1">
      <c r="A607598" s="7"/>
    </row>
    <row r="607599" spans="1:1">
      <c r="A607599" s="7"/>
    </row>
    <row r="607600" spans="1:1">
      <c r="A607600" s="7"/>
    </row>
    <row r="607601" spans="1:1">
      <c r="A607601" s="7"/>
    </row>
    <row r="607602" spans="1:1">
      <c r="A607602" s="7"/>
    </row>
    <row r="607603" spans="1:1">
      <c r="A607603" s="7"/>
    </row>
    <row r="607604" spans="1:1">
      <c r="A607604" s="7"/>
    </row>
    <row r="607605" spans="1:1">
      <c r="A607605" s="7"/>
    </row>
    <row r="607606" spans="1:1">
      <c r="A607606" s="7"/>
    </row>
    <row r="607607" spans="1:1">
      <c r="A607607" s="7"/>
    </row>
    <row r="607608" spans="1:1">
      <c r="A607608" s="7"/>
    </row>
    <row r="607609" spans="1:1">
      <c r="A607609" s="7"/>
    </row>
    <row r="607610" spans="1:1">
      <c r="A607610" s="7"/>
    </row>
    <row r="607611" spans="1:1">
      <c r="A607611" s="7"/>
    </row>
    <row r="607612" spans="1:1">
      <c r="A607612" s="7"/>
    </row>
    <row r="607613" spans="1:1">
      <c r="A607613" s="7"/>
    </row>
    <row r="607614" spans="1:1">
      <c r="A607614" s="7"/>
    </row>
    <row r="607615" spans="1:1">
      <c r="A607615" s="7"/>
    </row>
    <row r="607616" spans="1:1">
      <c r="A607616" s="7"/>
    </row>
    <row r="607617" spans="1:1">
      <c r="A607617" s="7"/>
    </row>
    <row r="607618" spans="1:1">
      <c r="A607618" s="7"/>
    </row>
    <row r="607619" spans="1:1">
      <c r="A607619" s="7"/>
    </row>
    <row r="607620" spans="1:1">
      <c r="A607620" s="7"/>
    </row>
    <row r="607621" spans="1:1">
      <c r="A607621" s="7"/>
    </row>
    <row r="607622" spans="1:1">
      <c r="A607622" s="7"/>
    </row>
    <row r="607623" spans="1:1">
      <c r="A607623" s="7"/>
    </row>
    <row r="607624" spans="1:1">
      <c r="A607624" s="7"/>
    </row>
    <row r="607625" spans="1:1">
      <c r="A607625" s="7"/>
    </row>
    <row r="607626" spans="1:1">
      <c r="A607626" s="7"/>
    </row>
    <row r="607627" spans="1:1">
      <c r="A607627" s="7"/>
    </row>
    <row r="607628" spans="1:1">
      <c r="A607628" s="7"/>
    </row>
    <row r="607629" spans="1:1">
      <c r="A607629" s="7"/>
    </row>
    <row r="607630" spans="1:1">
      <c r="A607630" s="7"/>
    </row>
    <row r="607631" spans="1:1">
      <c r="A607631" s="7"/>
    </row>
    <row r="607632" spans="1:1">
      <c r="A607632" s="7"/>
    </row>
    <row r="607633" spans="1:1">
      <c r="A607633" s="7"/>
    </row>
    <row r="607634" spans="1:1">
      <c r="A607634" s="7"/>
    </row>
    <row r="607635" spans="1:1">
      <c r="A607635" s="7"/>
    </row>
    <row r="607636" spans="1:1">
      <c r="A607636" s="7"/>
    </row>
    <row r="607637" spans="1:1">
      <c r="A607637" s="7"/>
    </row>
    <row r="607638" spans="1:1">
      <c r="A607638" s="7"/>
    </row>
    <row r="607639" spans="1:1">
      <c r="A607639" s="7"/>
    </row>
    <row r="607640" spans="1:1">
      <c r="A607640" s="7"/>
    </row>
    <row r="607641" spans="1:1">
      <c r="A607641" s="7"/>
    </row>
    <row r="607642" spans="1:1">
      <c r="A607642" s="7"/>
    </row>
    <row r="607643" spans="1:1">
      <c r="A607643" s="7"/>
    </row>
    <row r="607644" spans="1:1">
      <c r="A607644" s="7"/>
    </row>
    <row r="607645" spans="1:1">
      <c r="A607645" s="7"/>
    </row>
    <row r="607646" spans="1:1">
      <c r="A607646" s="7"/>
    </row>
    <row r="607647" spans="1:1">
      <c r="A607647" s="7"/>
    </row>
    <row r="607648" spans="1:1">
      <c r="A607648" s="7"/>
    </row>
    <row r="607649" spans="1:1">
      <c r="A607649" s="7"/>
    </row>
    <row r="607650" spans="1:1">
      <c r="A607650" s="7"/>
    </row>
    <row r="607651" spans="1:1">
      <c r="A607651" s="7"/>
    </row>
    <row r="607652" spans="1:1">
      <c r="A607652" s="7"/>
    </row>
    <row r="607653" spans="1:1">
      <c r="A607653" s="7"/>
    </row>
    <row r="607654" spans="1:1">
      <c r="A607654" s="7"/>
    </row>
    <row r="607655" spans="1:1">
      <c r="A607655" s="7"/>
    </row>
    <row r="607656" spans="1:1">
      <c r="A607656" s="7"/>
    </row>
    <row r="607657" spans="1:1">
      <c r="A607657" s="7"/>
    </row>
    <row r="607658" spans="1:1">
      <c r="A607658" s="7"/>
    </row>
    <row r="607659" spans="1:1">
      <c r="A607659" s="7"/>
    </row>
    <row r="607660" spans="1:1">
      <c r="A607660" s="7"/>
    </row>
    <row r="607661" spans="1:1">
      <c r="A607661" s="7"/>
    </row>
    <row r="607662" spans="1:1">
      <c r="A607662" s="7"/>
    </row>
    <row r="607663" spans="1:1">
      <c r="A607663" s="7"/>
    </row>
    <row r="607664" spans="1:1">
      <c r="A607664" s="7"/>
    </row>
    <row r="607665" spans="1:1">
      <c r="A607665" s="7"/>
    </row>
    <row r="607666" spans="1:1">
      <c r="A607666" s="7"/>
    </row>
    <row r="607667" spans="1:1">
      <c r="A607667" s="7"/>
    </row>
    <row r="607668" spans="1:1">
      <c r="A607668" s="7"/>
    </row>
    <row r="607669" spans="1:1">
      <c r="A607669" s="7"/>
    </row>
    <row r="607670" spans="1:1">
      <c r="A607670" s="7"/>
    </row>
    <row r="607671" spans="1:1">
      <c r="A607671" s="7"/>
    </row>
    <row r="607672" spans="1:1">
      <c r="A607672" s="7"/>
    </row>
    <row r="607673" spans="1:1">
      <c r="A607673" s="7"/>
    </row>
    <row r="607674" spans="1:1">
      <c r="A607674" s="7"/>
    </row>
    <row r="607675" spans="1:1">
      <c r="A607675" s="7"/>
    </row>
    <row r="607676" spans="1:1">
      <c r="A607676" s="7"/>
    </row>
    <row r="607677" spans="1:1">
      <c r="A607677" s="7"/>
    </row>
    <row r="607678" spans="1:1">
      <c r="A607678" s="7"/>
    </row>
    <row r="607679" spans="1:1">
      <c r="A607679" s="7"/>
    </row>
    <row r="607680" spans="1:1">
      <c r="A607680" s="7"/>
    </row>
    <row r="607681" spans="1:1">
      <c r="A607681" s="7"/>
    </row>
    <row r="607682" spans="1:1">
      <c r="A607682" s="7"/>
    </row>
    <row r="607683" spans="1:1">
      <c r="A607683" s="7"/>
    </row>
    <row r="607684" spans="1:1">
      <c r="A607684" s="7"/>
    </row>
    <row r="607685" spans="1:1">
      <c r="A607685" s="7"/>
    </row>
    <row r="607686" spans="1:1">
      <c r="A607686" s="7"/>
    </row>
    <row r="607687" spans="1:1">
      <c r="A607687" s="7"/>
    </row>
    <row r="607688" spans="1:1">
      <c r="A607688" s="7"/>
    </row>
    <row r="607689" spans="1:1">
      <c r="A607689" s="7"/>
    </row>
    <row r="607690" spans="1:1">
      <c r="A607690" s="7"/>
    </row>
    <row r="607691" spans="1:1">
      <c r="A607691" s="7"/>
    </row>
    <row r="607692" spans="1:1">
      <c r="A607692" s="7"/>
    </row>
    <row r="607693" spans="1:1">
      <c r="A607693" s="7"/>
    </row>
    <row r="607694" spans="1:1">
      <c r="A607694" s="7"/>
    </row>
    <row r="607695" spans="1:1">
      <c r="A607695" s="7"/>
    </row>
    <row r="607696" spans="1:1">
      <c r="A607696" s="7"/>
    </row>
    <row r="607697" spans="1:1">
      <c r="A607697" s="7"/>
    </row>
    <row r="607698" spans="1:1">
      <c r="A607698" s="7"/>
    </row>
    <row r="607699" spans="1:1">
      <c r="A607699" s="7"/>
    </row>
    <row r="607700" spans="1:1">
      <c r="A607700" s="7"/>
    </row>
    <row r="607701" spans="1:1">
      <c r="A607701" s="7"/>
    </row>
    <row r="607702" spans="1:1">
      <c r="A607702" s="7"/>
    </row>
    <row r="607703" spans="1:1">
      <c r="A607703" s="7"/>
    </row>
    <row r="607704" spans="1:1">
      <c r="A607704" s="7"/>
    </row>
    <row r="607705" spans="1:1">
      <c r="A607705" s="7"/>
    </row>
    <row r="607706" spans="1:1">
      <c r="A607706" s="7"/>
    </row>
    <row r="607707" spans="1:1">
      <c r="A607707" s="7"/>
    </row>
    <row r="607708" spans="1:1">
      <c r="A607708" s="7"/>
    </row>
    <row r="607709" spans="1:1">
      <c r="A607709" s="7"/>
    </row>
    <row r="607710" spans="1:1">
      <c r="A607710" s="7"/>
    </row>
    <row r="607711" spans="1:1">
      <c r="A607711" s="7"/>
    </row>
    <row r="607712" spans="1:1">
      <c r="A607712" s="7"/>
    </row>
    <row r="607713" spans="1:1">
      <c r="A607713" s="7"/>
    </row>
    <row r="607714" spans="1:1">
      <c r="A607714" s="7"/>
    </row>
    <row r="607715" spans="1:1">
      <c r="A607715" s="7"/>
    </row>
    <row r="607716" spans="1:1">
      <c r="A607716" s="7"/>
    </row>
    <row r="607717" spans="1:1">
      <c r="A607717" s="7"/>
    </row>
    <row r="607718" spans="1:1">
      <c r="A607718" s="7"/>
    </row>
    <row r="607719" spans="1:1">
      <c r="A607719" s="7"/>
    </row>
    <row r="607720" spans="1:1">
      <c r="A607720" s="7"/>
    </row>
    <row r="607721" spans="1:1">
      <c r="A607721" s="7"/>
    </row>
    <row r="607722" spans="1:1">
      <c r="A607722" s="7"/>
    </row>
    <row r="607723" spans="1:1">
      <c r="A607723" s="7"/>
    </row>
    <row r="607724" spans="1:1">
      <c r="A607724" s="7"/>
    </row>
    <row r="607725" spans="1:1">
      <c r="A607725" s="7"/>
    </row>
    <row r="607726" spans="1:1">
      <c r="A607726" s="7"/>
    </row>
    <row r="607727" spans="1:1">
      <c r="A607727" s="7"/>
    </row>
    <row r="607728" spans="1:1">
      <c r="A607728" s="7"/>
    </row>
    <row r="607729" spans="1:1">
      <c r="A607729" s="7"/>
    </row>
    <row r="607730" spans="1:1">
      <c r="A607730" s="7"/>
    </row>
    <row r="607731" spans="1:1">
      <c r="A607731" s="7"/>
    </row>
    <row r="607732" spans="1:1">
      <c r="A607732" s="7"/>
    </row>
    <row r="607733" spans="1:1">
      <c r="A607733" s="7"/>
    </row>
    <row r="607734" spans="1:1">
      <c r="A607734" s="7"/>
    </row>
    <row r="607735" spans="1:1">
      <c r="A607735" s="7"/>
    </row>
    <row r="607736" spans="1:1">
      <c r="A607736" s="7"/>
    </row>
    <row r="607737" spans="1:1">
      <c r="A607737" s="7"/>
    </row>
    <row r="607738" spans="1:1">
      <c r="A607738" s="7"/>
    </row>
    <row r="607739" spans="1:1">
      <c r="A607739" s="7"/>
    </row>
    <row r="607740" spans="1:1">
      <c r="A607740" s="7"/>
    </row>
    <row r="607741" spans="1:1">
      <c r="A607741" s="7"/>
    </row>
    <row r="607742" spans="1:1">
      <c r="A607742" s="7"/>
    </row>
    <row r="607743" spans="1:1">
      <c r="A607743" s="7"/>
    </row>
    <row r="607744" spans="1:1">
      <c r="A607744" s="7"/>
    </row>
    <row r="607745" spans="1:1">
      <c r="A607745" s="7"/>
    </row>
    <row r="607746" spans="1:1">
      <c r="A607746" s="7"/>
    </row>
    <row r="607747" spans="1:1">
      <c r="A607747" s="7"/>
    </row>
    <row r="607748" spans="1:1">
      <c r="A607748" s="7"/>
    </row>
    <row r="607749" spans="1:1">
      <c r="A607749" s="7"/>
    </row>
    <row r="607750" spans="1:1">
      <c r="A607750" s="7"/>
    </row>
    <row r="607751" spans="1:1">
      <c r="A607751" s="7"/>
    </row>
    <row r="607752" spans="1:1">
      <c r="A607752" s="7"/>
    </row>
    <row r="607753" spans="1:1">
      <c r="A607753" s="7"/>
    </row>
    <row r="607754" spans="1:1">
      <c r="A607754" s="7"/>
    </row>
    <row r="607755" spans="1:1">
      <c r="A607755" s="7"/>
    </row>
    <row r="607756" spans="1:1">
      <c r="A607756" s="7"/>
    </row>
    <row r="607757" spans="1:1">
      <c r="A607757" s="7"/>
    </row>
    <row r="607758" spans="1:1">
      <c r="A607758" s="7"/>
    </row>
    <row r="607759" spans="1:1">
      <c r="A607759" s="7"/>
    </row>
    <row r="607760" spans="1:1">
      <c r="A607760" s="7"/>
    </row>
    <row r="607761" spans="1:1">
      <c r="A607761" s="7"/>
    </row>
    <row r="607762" spans="1:1">
      <c r="A607762" s="7"/>
    </row>
    <row r="607763" spans="1:1">
      <c r="A607763" s="7"/>
    </row>
    <row r="607764" spans="1:1">
      <c r="A607764" s="7"/>
    </row>
    <row r="607765" spans="1:1">
      <c r="A607765" s="7"/>
    </row>
    <row r="607766" spans="1:1">
      <c r="A607766" s="7"/>
    </row>
    <row r="607767" spans="1:1">
      <c r="A607767" s="7"/>
    </row>
    <row r="607768" spans="1:1">
      <c r="A607768" s="7"/>
    </row>
    <row r="607769" spans="1:1">
      <c r="A607769" s="7"/>
    </row>
    <row r="607770" spans="1:1">
      <c r="A607770" s="7"/>
    </row>
    <row r="607771" spans="1:1">
      <c r="A607771" s="7"/>
    </row>
    <row r="607772" spans="1:1">
      <c r="A607772" s="7"/>
    </row>
    <row r="607773" spans="1:1">
      <c r="A607773" s="7"/>
    </row>
    <row r="607774" spans="1:1">
      <c r="A607774" s="7"/>
    </row>
    <row r="607775" spans="1:1">
      <c r="A607775" s="7"/>
    </row>
    <row r="607776" spans="1:1">
      <c r="A607776" s="7"/>
    </row>
    <row r="607777" spans="1:1">
      <c r="A607777" s="7"/>
    </row>
    <row r="607778" spans="1:1">
      <c r="A607778" s="7"/>
    </row>
    <row r="607779" spans="1:1">
      <c r="A607779" s="7"/>
    </row>
    <row r="607780" spans="1:1">
      <c r="A607780" s="7"/>
    </row>
    <row r="607781" spans="1:1">
      <c r="A607781" s="7"/>
    </row>
    <row r="607782" spans="1:1">
      <c r="A607782" s="7"/>
    </row>
    <row r="607783" spans="1:1">
      <c r="A607783" s="7"/>
    </row>
    <row r="607784" spans="1:1">
      <c r="A607784" s="7"/>
    </row>
    <row r="607785" spans="1:1">
      <c r="A607785" s="7"/>
    </row>
    <row r="607786" spans="1:1">
      <c r="A607786" s="7"/>
    </row>
    <row r="607787" spans="1:1">
      <c r="A607787" s="7"/>
    </row>
    <row r="607788" spans="1:1">
      <c r="A607788" s="7"/>
    </row>
    <row r="607789" spans="1:1">
      <c r="A607789" s="7"/>
    </row>
    <row r="607790" spans="1:1">
      <c r="A607790" s="7"/>
    </row>
    <row r="607791" spans="1:1">
      <c r="A607791" s="7"/>
    </row>
    <row r="607792" spans="1:1">
      <c r="A607792" s="7"/>
    </row>
    <row r="607793" spans="1:1">
      <c r="A607793" s="7"/>
    </row>
    <row r="607794" spans="1:1">
      <c r="A607794" s="7"/>
    </row>
    <row r="607795" spans="1:1">
      <c r="A607795" s="7"/>
    </row>
    <row r="607796" spans="1:1">
      <c r="A607796" s="7"/>
    </row>
    <row r="607797" spans="1:1">
      <c r="A607797" s="7"/>
    </row>
    <row r="607798" spans="1:1">
      <c r="A607798" s="7"/>
    </row>
    <row r="607799" spans="1:1">
      <c r="A607799" s="7"/>
    </row>
    <row r="607800" spans="1:1">
      <c r="A607800" s="7"/>
    </row>
    <row r="607801" spans="1:1">
      <c r="A607801" s="7"/>
    </row>
    <row r="607802" spans="1:1">
      <c r="A607802" s="7"/>
    </row>
    <row r="607803" spans="1:1">
      <c r="A607803" s="7"/>
    </row>
    <row r="607804" spans="1:1">
      <c r="A607804" s="7"/>
    </row>
    <row r="607805" spans="1:1">
      <c r="A607805" s="7"/>
    </row>
    <row r="607806" spans="1:1">
      <c r="A607806" s="7"/>
    </row>
    <row r="607807" spans="1:1">
      <c r="A607807" s="7"/>
    </row>
    <row r="607808" spans="1:1">
      <c r="A607808" s="7"/>
    </row>
    <row r="607809" spans="1:1">
      <c r="A607809" s="7"/>
    </row>
    <row r="607810" spans="1:1">
      <c r="A607810" s="7"/>
    </row>
    <row r="607811" spans="1:1">
      <c r="A607811" s="7"/>
    </row>
    <row r="607812" spans="1:1">
      <c r="A607812" s="7"/>
    </row>
    <row r="607813" spans="1:1">
      <c r="A607813" s="7"/>
    </row>
    <row r="607814" spans="1:1">
      <c r="A607814" s="7"/>
    </row>
    <row r="607815" spans="1:1">
      <c r="A607815" s="7"/>
    </row>
    <row r="607816" spans="1:1">
      <c r="A607816" s="7"/>
    </row>
    <row r="607817" spans="1:1">
      <c r="A607817" s="7"/>
    </row>
    <row r="607818" spans="1:1">
      <c r="A607818" s="7"/>
    </row>
    <row r="607819" spans="1:1">
      <c r="A607819" s="7"/>
    </row>
    <row r="607820" spans="1:1">
      <c r="A607820" s="7"/>
    </row>
    <row r="607821" spans="1:1">
      <c r="A607821" s="7"/>
    </row>
    <row r="607822" spans="1:1">
      <c r="A607822" s="7"/>
    </row>
    <row r="607823" spans="1:1">
      <c r="A607823" s="7"/>
    </row>
    <row r="607824" spans="1:1">
      <c r="A607824" s="7"/>
    </row>
    <row r="607825" spans="1:1">
      <c r="A607825" s="7"/>
    </row>
    <row r="607826" spans="1:1">
      <c r="A607826" s="7"/>
    </row>
    <row r="607827" spans="1:1">
      <c r="A607827" s="7"/>
    </row>
    <row r="607828" spans="1:1">
      <c r="A607828" s="7"/>
    </row>
    <row r="607829" spans="1:1">
      <c r="A607829" s="7"/>
    </row>
    <row r="607830" spans="1:1">
      <c r="A607830" s="7"/>
    </row>
    <row r="607831" spans="1:1">
      <c r="A607831" s="7"/>
    </row>
    <row r="607832" spans="1:1">
      <c r="A607832" s="7"/>
    </row>
    <row r="607833" spans="1:1">
      <c r="A607833" s="7"/>
    </row>
    <row r="607834" spans="1:1">
      <c r="A607834" s="7"/>
    </row>
    <row r="607835" spans="1:1">
      <c r="A607835" s="7"/>
    </row>
    <row r="607836" spans="1:1">
      <c r="A607836" s="7"/>
    </row>
    <row r="607837" spans="1:1">
      <c r="A607837" s="7"/>
    </row>
    <row r="607838" spans="1:1">
      <c r="A607838" s="7"/>
    </row>
    <row r="607839" spans="1:1">
      <c r="A607839" s="7"/>
    </row>
    <row r="607840" spans="1:1">
      <c r="A607840" s="7"/>
    </row>
    <row r="607841" spans="1:1">
      <c r="A607841" s="7"/>
    </row>
    <row r="607842" spans="1:1">
      <c r="A607842" s="7"/>
    </row>
    <row r="607843" spans="1:1">
      <c r="A607843" s="7"/>
    </row>
    <row r="607844" spans="1:1">
      <c r="A607844" s="7"/>
    </row>
    <row r="607845" spans="1:1">
      <c r="A607845" s="7"/>
    </row>
    <row r="607846" spans="1:1">
      <c r="A607846" s="7"/>
    </row>
    <row r="607847" spans="1:1">
      <c r="A607847" s="7"/>
    </row>
    <row r="607848" spans="1:1">
      <c r="A607848" s="7"/>
    </row>
    <row r="607849" spans="1:1">
      <c r="A607849" s="7"/>
    </row>
    <row r="607850" spans="1:1">
      <c r="A607850" s="7"/>
    </row>
    <row r="607851" spans="1:1">
      <c r="A607851" s="7"/>
    </row>
    <row r="607852" spans="1:1">
      <c r="A607852" s="7"/>
    </row>
    <row r="607853" spans="1:1">
      <c r="A607853" s="7"/>
    </row>
    <row r="607854" spans="1:1">
      <c r="A607854" s="7"/>
    </row>
    <row r="607855" spans="1:1">
      <c r="A607855" s="7"/>
    </row>
    <row r="607856" spans="1:1">
      <c r="A607856" s="7"/>
    </row>
    <row r="607857" spans="1:1">
      <c r="A607857" s="7"/>
    </row>
    <row r="607858" spans="1:1">
      <c r="A607858" s="7"/>
    </row>
    <row r="607859" spans="1:1">
      <c r="A607859" s="7"/>
    </row>
    <row r="607860" spans="1:1">
      <c r="A607860" s="7"/>
    </row>
    <row r="607861" spans="1:1">
      <c r="A607861" s="7"/>
    </row>
    <row r="607862" spans="1:1">
      <c r="A607862" s="7"/>
    </row>
    <row r="607863" spans="1:1">
      <c r="A607863" s="7"/>
    </row>
    <row r="607864" spans="1:1">
      <c r="A607864" s="7"/>
    </row>
    <row r="607865" spans="1:1">
      <c r="A607865" s="7"/>
    </row>
    <row r="607866" spans="1:1">
      <c r="A607866" s="7"/>
    </row>
    <row r="607867" spans="1:1">
      <c r="A607867" s="7"/>
    </row>
    <row r="607868" spans="1:1">
      <c r="A607868" s="7"/>
    </row>
    <row r="607869" spans="1:1">
      <c r="A607869" s="7"/>
    </row>
    <row r="607870" spans="1:1">
      <c r="A607870" s="7"/>
    </row>
    <row r="607871" spans="1:1">
      <c r="A607871" s="7"/>
    </row>
    <row r="607872" spans="1:1">
      <c r="A607872" s="7"/>
    </row>
    <row r="607873" spans="1:1">
      <c r="A607873" s="7"/>
    </row>
    <row r="607874" spans="1:1">
      <c r="A607874" s="7"/>
    </row>
    <row r="607875" spans="1:1">
      <c r="A607875" s="7"/>
    </row>
    <row r="607876" spans="1:1">
      <c r="A607876" s="7"/>
    </row>
    <row r="607877" spans="1:1">
      <c r="A607877" s="7"/>
    </row>
    <row r="607878" spans="1:1">
      <c r="A607878" s="7"/>
    </row>
    <row r="607879" spans="1:1">
      <c r="A607879" s="7"/>
    </row>
    <row r="607880" spans="1:1">
      <c r="A607880" s="7"/>
    </row>
    <row r="607881" spans="1:1">
      <c r="A607881" s="7"/>
    </row>
    <row r="607882" spans="1:1">
      <c r="A607882" s="7"/>
    </row>
    <row r="607883" spans="1:1">
      <c r="A607883" s="7"/>
    </row>
    <row r="607884" spans="1:1">
      <c r="A607884" s="7"/>
    </row>
    <row r="607885" spans="1:1">
      <c r="A607885" s="7"/>
    </row>
    <row r="607886" spans="1:1">
      <c r="A607886" s="7"/>
    </row>
    <row r="607887" spans="1:1">
      <c r="A607887" s="7"/>
    </row>
    <row r="607888" spans="1:1">
      <c r="A607888" s="7"/>
    </row>
    <row r="607889" spans="1:1">
      <c r="A607889" s="7"/>
    </row>
    <row r="607890" spans="1:1">
      <c r="A607890" s="7"/>
    </row>
    <row r="607891" spans="1:1">
      <c r="A607891" s="7"/>
    </row>
    <row r="607892" spans="1:1">
      <c r="A607892" s="7"/>
    </row>
    <row r="607893" spans="1:1">
      <c r="A607893" s="7"/>
    </row>
    <row r="607894" spans="1:1">
      <c r="A607894" s="7"/>
    </row>
    <row r="607895" spans="1:1">
      <c r="A607895" s="7"/>
    </row>
    <row r="607896" spans="1:1">
      <c r="A607896" s="7"/>
    </row>
    <row r="607897" spans="1:1">
      <c r="A607897" s="7"/>
    </row>
    <row r="607898" spans="1:1">
      <c r="A607898" s="7"/>
    </row>
    <row r="607899" spans="1:1">
      <c r="A607899" s="7"/>
    </row>
    <row r="607900" spans="1:1">
      <c r="A607900" s="7"/>
    </row>
    <row r="607901" spans="1:1">
      <c r="A607901" s="7"/>
    </row>
    <row r="607902" spans="1:1">
      <c r="A607902" s="7"/>
    </row>
    <row r="607903" spans="1:1">
      <c r="A607903" s="7"/>
    </row>
    <row r="607904" spans="1:1">
      <c r="A607904" s="7"/>
    </row>
    <row r="607905" spans="1:1">
      <c r="A607905" s="7"/>
    </row>
    <row r="607906" spans="1:1">
      <c r="A607906" s="7"/>
    </row>
    <row r="607907" spans="1:1">
      <c r="A607907" s="7"/>
    </row>
    <row r="607908" spans="1:1">
      <c r="A607908" s="7"/>
    </row>
    <row r="607909" spans="1:1">
      <c r="A607909" s="7"/>
    </row>
    <row r="607910" spans="1:1">
      <c r="A607910" s="7"/>
    </row>
    <row r="607911" spans="1:1">
      <c r="A607911" s="7"/>
    </row>
    <row r="607912" spans="1:1">
      <c r="A607912" s="7"/>
    </row>
    <row r="607913" spans="1:1">
      <c r="A607913" s="7"/>
    </row>
    <row r="607914" spans="1:1">
      <c r="A607914" s="7"/>
    </row>
    <row r="607915" spans="1:1">
      <c r="A607915" s="7"/>
    </row>
    <row r="607916" spans="1:1">
      <c r="A607916" s="7"/>
    </row>
    <row r="607917" spans="1:1">
      <c r="A607917" s="7"/>
    </row>
    <row r="607918" spans="1:1">
      <c r="A607918" s="7"/>
    </row>
    <row r="607919" spans="1:1">
      <c r="A607919" s="7"/>
    </row>
    <row r="607920" spans="1:1">
      <c r="A607920" s="7"/>
    </row>
    <row r="607921" spans="1:1">
      <c r="A607921" s="7"/>
    </row>
    <row r="607922" spans="1:1">
      <c r="A607922" s="7"/>
    </row>
    <row r="607923" spans="1:1">
      <c r="A607923" s="7"/>
    </row>
    <row r="607924" spans="1:1">
      <c r="A607924" s="7"/>
    </row>
    <row r="607925" spans="1:1">
      <c r="A607925" s="7"/>
    </row>
    <row r="607926" spans="1:1">
      <c r="A607926" s="7"/>
    </row>
    <row r="607927" spans="1:1">
      <c r="A607927" s="7"/>
    </row>
    <row r="607928" spans="1:1">
      <c r="A607928" s="7"/>
    </row>
    <row r="607929" spans="1:1">
      <c r="A607929" s="7"/>
    </row>
    <row r="607930" spans="1:1">
      <c r="A607930" s="7"/>
    </row>
    <row r="607931" spans="1:1">
      <c r="A607931" s="7"/>
    </row>
    <row r="607932" spans="1:1">
      <c r="A607932" s="7"/>
    </row>
    <row r="607933" spans="1:1">
      <c r="A607933" s="7"/>
    </row>
    <row r="607934" spans="1:1">
      <c r="A607934" s="7"/>
    </row>
    <row r="607935" spans="1:1">
      <c r="A607935" s="7"/>
    </row>
    <row r="607936" spans="1:1">
      <c r="A607936" s="7"/>
    </row>
    <row r="607937" spans="1:1">
      <c r="A607937" s="7"/>
    </row>
    <row r="607938" spans="1:1">
      <c r="A607938" s="7"/>
    </row>
    <row r="607939" spans="1:1">
      <c r="A607939" s="7"/>
    </row>
    <row r="607940" spans="1:1">
      <c r="A607940" s="7"/>
    </row>
    <row r="607941" spans="1:1">
      <c r="A607941" s="7"/>
    </row>
    <row r="607942" spans="1:1">
      <c r="A607942" s="7"/>
    </row>
    <row r="607943" spans="1:1">
      <c r="A607943" s="7"/>
    </row>
    <row r="607944" spans="1:1">
      <c r="A607944" s="7"/>
    </row>
    <row r="607945" spans="1:1">
      <c r="A607945" s="7"/>
    </row>
    <row r="607946" spans="1:1">
      <c r="A607946" s="7"/>
    </row>
    <row r="607947" spans="1:1">
      <c r="A607947" s="7"/>
    </row>
    <row r="607948" spans="1:1">
      <c r="A607948" s="7"/>
    </row>
    <row r="607949" spans="1:1">
      <c r="A607949" s="7"/>
    </row>
    <row r="607950" spans="1:1">
      <c r="A607950" s="7"/>
    </row>
    <row r="607951" spans="1:1">
      <c r="A607951" s="7"/>
    </row>
    <row r="607952" spans="1:1">
      <c r="A607952" s="7"/>
    </row>
    <row r="607953" spans="1:1">
      <c r="A607953" s="7"/>
    </row>
    <row r="607954" spans="1:1">
      <c r="A607954" s="7"/>
    </row>
    <row r="607955" spans="1:1">
      <c r="A607955" s="7"/>
    </row>
    <row r="607956" spans="1:1">
      <c r="A607956" s="7"/>
    </row>
    <row r="607957" spans="1:1">
      <c r="A607957" s="7"/>
    </row>
    <row r="607958" spans="1:1">
      <c r="A607958" s="7"/>
    </row>
    <row r="607959" spans="1:1">
      <c r="A607959" s="7"/>
    </row>
    <row r="607960" spans="1:1">
      <c r="A607960" s="7"/>
    </row>
    <row r="607961" spans="1:1">
      <c r="A607961" s="7"/>
    </row>
    <row r="607962" spans="1:1">
      <c r="A607962" s="7"/>
    </row>
    <row r="607963" spans="1:1">
      <c r="A607963" s="7"/>
    </row>
    <row r="607964" spans="1:1">
      <c r="A607964" s="7"/>
    </row>
    <row r="607965" spans="1:1">
      <c r="A607965" s="7"/>
    </row>
    <row r="607966" spans="1:1">
      <c r="A607966" s="7"/>
    </row>
    <row r="607967" spans="1:1">
      <c r="A607967" s="7"/>
    </row>
    <row r="607968" spans="1:1">
      <c r="A607968" s="7"/>
    </row>
    <row r="607969" spans="1:1">
      <c r="A607969" s="7"/>
    </row>
    <row r="607970" spans="1:1">
      <c r="A607970" s="7"/>
    </row>
    <row r="607971" spans="1:1">
      <c r="A607971" s="7"/>
    </row>
    <row r="607972" spans="1:1">
      <c r="A607972" s="7"/>
    </row>
    <row r="607973" spans="1:1">
      <c r="A607973" s="7"/>
    </row>
    <row r="607974" spans="1:1">
      <c r="A607974" s="7"/>
    </row>
    <row r="607975" spans="1:1">
      <c r="A607975" s="7"/>
    </row>
    <row r="607976" spans="1:1">
      <c r="A607976" s="7"/>
    </row>
    <row r="607977" spans="1:1">
      <c r="A607977" s="7"/>
    </row>
    <row r="607978" spans="1:1">
      <c r="A607978" s="7"/>
    </row>
    <row r="607979" spans="1:1">
      <c r="A607979" s="7"/>
    </row>
    <row r="607980" spans="1:1">
      <c r="A607980" s="7"/>
    </row>
    <row r="607981" spans="1:1">
      <c r="A607981" s="7"/>
    </row>
    <row r="607982" spans="1:1">
      <c r="A607982" s="7"/>
    </row>
    <row r="607983" spans="1:1">
      <c r="A607983" s="7"/>
    </row>
    <row r="607984" spans="1:1">
      <c r="A607984" s="7"/>
    </row>
    <row r="607985" spans="1:1">
      <c r="A607985" s="7"/>
    </row>
    <row r="607986" spans="1:1">
      <c r="A607986" s="7"/>
    </row>
    <row r="607987" spans="1:1">
      <c r="A607987" s="7"/>
    </row>
    <row r="607988" spans="1:1">
      <c r="A607988" s="7"/>
    </row>
    <row r="607989" spans="1:1">
      <c r="A607989" s="7"/>
    </row>
    <row r="607990" spans="1:1">
      <c r="A607990" s="7"/>
    </row>
    <row r="607991" spans="1:1">
      <c r="A607991" s="7"/>
    </row>
    <row r="607992" spans="1:1">
      <c r="A607992" s="7"/>
    </row>
    <row r="607993" spans="1:1">
      <c r="A607993" s="7"/>
    </row>
    <row r="607994" spans="1:1">
      <c r="A607994" s="7"/>
    </row>
    <row r="607995" spans="1:1">
      <c r="A607995" s="7"/>
    </row>
    <row r="607996" spans="1:1">
      <c r="A607996" s="7"/>
    </row>
    <row r="607997" spans="1:1">
      <c r="A607997" s="7"/>
    </row>
    <row r="607998" spans="1:1">
      <c r="A607998" s="7"/>
    </row>
    <row r="607999" spans="1:1">
      <c r="A607999" s="7"/>
    </row>
    <row r="608000" spans="1:1">
      <c r="A608000" s="7"/>
    </row>
    <row r="608001" spans="1:1">
      <c r="A608001" s="7"/>
    </row>
    <row r="608002" spans="1:1">
      <c r="A608002" s="7"/>
    </row>
    <row r="608003" spans="1:1">
      <c r="A608003" s="7"/>
    </row>
    <row r="608004" spans="1:1">
      <c r="A608004" s="7"/>
    </row>
    <row r="608005" spans="1:1">
      <c r="A608005" s="7"/>
    </row>
    <row r="608006" spans="1:1">
      <c r="A608006" s="7"/>
    </row>
    <row r="608007" spans="1:1">
      <c r="A608007" s="7"/>
    </row>
    <row r="608008" spans="1:1">
      <c r="A608008" s="7"/>
    </row>
    <row r="608009" spans="1:1">
      <c r="A608009" s="7"/>
    </row>
    <row r="608010" spans="1:1">
      <c r="A608010" s="7"/>
    </row>
    <row r="608011" spans="1:1">
      <c r="A608011" s="7"/>
    </row>
    <row r="608012" spans="1:1">
      <c r="A608012" s="7"/>
    </row>
    <row r="608013" spans="1:1">
      <c r="A608013" s="7"/>
    </row>
    <row r="608014" spans="1:1">
      <c r="A608014" s="7"/>
    </row>
    <row r="608015" spans="1:1">
      <c r="A608015" s="7"/>
    </row>
    <row r="608016" spans="1:1">
      <c r="A608016" s="7"/>
    </row>
    <row r="608017" spans="1:1">
      <c r="A608017" s="7"/>
    </row>
    <row r="608018" spans="1:1">
      <c r="A608018" s="7"/>
    </row>
    <row r="608019" spans="1:1">
      <c r="A608019" s="7"/>
    </row>
    <row r="608020" spans="1:1">
      <c r="A608020" s="7"/>
    </row>
    <row r="608021" spans="1:1">
      <c r="A608021" s="7"/>
    </row>
    <row r="608022" spans="1:1">
      <c r="A608022" s="7"/>
    </row>
    <row r="608023" spans="1:1">
      <c r="A608023" s="7"/>
    </row>
    <row r="608024" spans="1:1">
      <c r="A608024" s="7"/>
    </row>
    <row r="608025" spans="1:1">
      <c r="A608025" s="7"/>
    </row>
    <row r="608026" spans="1:1">
      <c r="A608026" s="7"/>
    </row>
    <row r="608027" spans="1:1">
      <c r="A608027" s="7"/>
    </row>
    <row r="608028" spans="1:1">
      <c r="A608028" s="7"/>
    </row>
    <row r="608029" spans="1:1">
      <c r="A608029" s="7"/>
    </row>
    <row r="608030" spans="1:1">
      <c r="A608030" s="7"/>
    </row>
    <row r="608031" spans="1:1">
      <c r="A608031" s="7"/>
    </row>
    <row r="608032" spans="1:1">
      <c r="A608032" s="7"/>
    </row>
    <row r="608033" spans="1:1">
      <c r="A608033" s="7"/>
    </row>
    <row r="608034" spans="1:1">
      <c r="A608034" s="7"/>
    </row>
    <row r="608035" spans="1:1">
      <c r="A608035" s="7"/>
    </row>
    <row r="608036" spans="1:1">
      <c r="A608036" s="7"/>
    </row>
    <row r="608037" spans="1:1">
      <c r="A608037" s="7"/>
    </row>
    <row r="608038" spans="1:1">
      <c r="A608038" s="7"/>
    </row>
    <row r="608039" spans="1:1">
      <c r="A608039" s="7"/>
    </row>
    <row r="608040" spans="1:1">
      <c r="A608040" s="7"/>
    </row>
    <row r="608041" spans="1:1">
      <c r="A608041" s="7"/>
    </row>
    <row r="608042" spans="1:1">
      <c r="A608042" s="7"/>
    </row>
    <row r="608043" spans="1:1">
      <c r="A608043" s="7"/>
    </row>
    <row r="608044" spans="1:1">
      <c r="A608044" s="7"/>
    </row>
    <row r="608045" spans="1:1">
      <c r="A608045" s="7"/>
    </row>
    <row r="608046" spans="1:1">
      <c r="A608046" s="7"/>
    </row>
    <row r="608047" spans="1:1">
      <c r="A608047" s="7"/>
    </row>
    <row r="608048" spans="1:1">
      <c r="A608048" s="7"/>
    </row>
    <row r="608049" spans="1:1">
      <c r="A608049" s="7"/>
    </row>
    <row r="608050" spans="1:1">
      <c r="A608050" s="7"/>
    </row>
    <row r="608051" spans="1:1">
      <c r="A608051" s="7"/>
    </row>
    <row r="608052" spans="1:1">
      <c r="A608052" s="7"/>
    </row>
    <row r="608053" spans="1:1">
      <c r="A608053" s="7"/>
    </row>
    <row r="608054" spans="1:1">
      <c r="A608054" s="7"/>
    </row>
    <row r="608055" spans="1:1">
      <c r="A608055" s="7"/>
    </row>
    <row r="608056" spans="1:1">
      <c r="A608056" s="7"/>
    </row>
    <row r="608057" spans="1:1">
      <c r="A608057" s="7"/>
    </row>
    <row r="608058" spans="1:1">
      <c r="A608058" s="7"/>
    </row>
    <row r="608059" spans="1:1">
      <c r="A608059" s="7"/>
    </row>
    <row r="608060" spans="1:1">
      <c r="A608060" s="7"/>
    </row>
    <row r="608061" spans="1:1">
      <c r="A608061" s="7"/>
    </row>
    <row r="608062" spans="1:1">
      <c r="A608062" s="7"/>
    </row>
    <row r="608063" spans="1:1">
      <c r="A608063" s="7"/>
    </row>
    <row r="608064" spans="1:1">
      <c r="A608064" s="7"/>
    </row>
    <row r="608065" spans="1:1">
      <c r="A608065" s="7"/>
    </row>
    <row r="608066" spans="1:1">
      <c r="A608066" s="7"/>
    </row>
    <row r="608067" spans="1:1">
      <c r="A608067" s="7"/>
    </row>
    <row r="608068" spans="1:1">
      <c r="A608068" s="7"/>
    </row>
    <row r="608069" spans="1:1">
      <c r="A608069" s="7"/>
    </row>
    <row r="608070" spans="1:1">
      <c r="A608070" s="7"/>
    </row>
    <row r="608071" spans="1:1">
      <c r="A608071" s="7"/>
    </row>
    <row r="608072" spans="1:1">
      <c r="A608072" s="7"/>
    </row>
    <row r="608073" spans="1:1">
      <c r="A608073" s="7"/>
    </row>
    <row r="608074" spans="1:1">
      <c r="A608074" s="7"/>
    </row>
    <row r="608075" spans="1:1">
      <c r="A608075" s="7"/>
    </row>
    <row r="608076" spans="1:1">
      <c r="A608076" s="7"/>
    </row>
    <row r="608077" spans="1:1">
      <c r="A608077" s="7"/>
    </row>
    <row r="608078" spans="1:1">
      <c r="A608078" s="7"/>
    </row>
    <row r="608079" spans="1:1">
      <c r="A608079" s="7"/>
    </row>
    <row r="608080" spans="1:1">
      <c r="A608080" s="7"/>
    </row>
    <row r="608081" spans="1:1">
      <c r="A608081" s="7"/>
    </row>
    <row r="608082" spans="1:1">
      <c r="A608082" s="7"/>
    </row>
    <row r="608083" spans="1:1">
      <c r="A608083" s="7"/>
    </row>
    <row r="608084" spans="1:1">
      <c r="A608084" s="7"/>
    </row>
    <row r="608085" spans="1:1">
      <c r="A608085" s="7"/>
    </row>
    <row r="608086" spans="1:1">
      <c r="A608086" s="7"/>
    </row>
    <row r="608087" spans="1:1">
      <c r="A608087" s="7"/>
    </row>
    <row r="608088" spans="1:1">
      <c r="A608088" s="7"/>
    </row>
    <row r="608089" spans="1:1">
      <c r="A608089" s="7"/>
    </row>
    <row r="608090" spans="1:1">
      <c r="A608090" s="7"/>
    </row>
    <row r="608091" spans="1:1">
      <c r="A608091" s="7"/>
    </row>
    <row r="608092" spans="1:1">
      <c r="A608092" s="7"/>
    </row>
    <row r="608093" spans="1:1">
      <c r="A608093" s="7"/>
    </row>
    <row r="608094" spans="1:1">
      <c r="A608094" s="7"/>
    </row>
    <row r="608095" spans="1:1">
      <c r="A608095" s="7"/>
    </row>
    <row r="608096" spans="1:1">
      <c r="A608096" s="7"/>
    </row>
    <row r="608097" spans="1:1">
      <c r="A608097" s="7"/>
    </row>
    <row r="608098" spans="1:1">
      <c r="A608098" s="7"/>
    </row>
    <row r="608099" spans="1:1">
      <c r="A608099" s="7"/>
    </row>
    <row r="608100" spans="1:1">
      <c r="A608100" s="7"/>
    </row>
    <row r="608101" spans="1:1">
      <c r="A608101" s="7"/>
    </row>
    <row r="608102" spans="1:1">
      <c r="A608102" s="7"/>
    </row>
    <row r="608103" spans="1:1">
      <c r="A608103" s="7"/>
    </row>
    <row r="608104" spans="1:1">
      <c r="A608104" s="7"/>
    </row>
    <row r="608105" spans="1:1">
      <c r="A608105" s="7"/>
    </row>
    <row r="608106" spans="1:1">
      <c r="A608106" s="7"/>
    </row>
    <row r="608107" spans="1:1">
      <c r="A608107" s="7"/>
    </row>
    <row r="608108" spans="1:1">
      <c r="A608108" s="7"/>
    </row>
    <row r="608109" spans="1:1">
      <c r="A608109" s="7"/>
    </row>
    <row r="608110" spans="1:1">
      <c r="A608110" s="7"/>
    </row>
    <row r="608111" spans="1:1">
      <c r="A608111" s="7"/>
    </row>
    <row r="608112" spans="1:1">
      <c r="A608112" s="7"/>
    </row>
    <row r="608113" spans="1:1">
      <c r="A608113" s="7"/>
    </row>
    <row r="608114" spans="1:1">
      <c r="A608114" s="7"/>
    </row>
    <row r="608115" spans="1:1">
      <c r="A608115" s="7"/>
    </row>
    <row r="608116" spans="1:1">
      <c r="A608116" s="7"/>
    </row>
    <row r="608117" spans="1:1">
      <c r="A608117" s="7"/>
    </row>
    <row r="608118" spans="1:1">
      <c r="A608118" s="7"/>
    </row>
    <row r="608119" spans="1:1">
      <c r="A608119" s="7"/>
    </row>
    <row r="608120" spans="1:1">
      <c r="A608120" s="7"/>
    </row>
    <row r="608121" spans="1:1">
      <c r="A608121" s="7"/>
    </row>
    <row r="608122" spans="1:1">
      <c r="A608122" s="7"/>
    </row>
    <row r="608123" spans="1:1">
      <c r="A608123" s="7"/>
    </row>
    <row r="608124" spans="1:1">
      <c r="A608124" s="7"/>
    </row>
    <row r="608125" spans="1:1">
      <c r="A608125" s="7"/>
    </row>
    <row r="608126" spans="1:1">
      <c r="A608126" s="7"/>
    </row>
    <row r="608127" spans="1:1">
      <c r="A608127" s="7"/>
    </row>
    <row r="608128" spans="1:1">
      <c r="A608128" s="7"/>
    </row>
    <row r="608129" spans="1:1">
      <c r="A608129" s="7"/>
    </row>
    <row r="608130" spans="1:1">
      <c r="A608130" s="7"/>
    </row>
    <row r="608131" spans="1:1">
      <c r="A608131" s="7"/>
    </row>
    <row r="608132" spans="1:1">
      <c r="A608132" s="7"/>
    </row>
    <row r="608133" spans="1:1">
      <c r="A608133" s="7"/>
    </row>
    <row r="608134" spans="1:1">
      <c r="A608134" s="7"/>
    </row>
    <row r="608135" spans="1:1">
      <c r="A608135" s="7"/>
    </row>
    <row r="608136" spans="1:1">
      <c r="A608136" s="7"/>
    </row>
    <row r="608137" spans="1:1">
      <c r="A608137" s="7"/>
    </row>
    <row r="608138" spans="1:1">
      <c r="A608138" s="7"/>
    </row>
    <row r="608139" spans="1:1">
      <c r="A608139" s="7"/>
    </row>
    <row r="608140" spans="1:1">
      <c r="A608140" s="7"/>
    </row>
    <row r="608141" spans="1:1">
      <c r="A608141" s="7"/>
    </row>
    <row r="608142" spans="1:1">
      <c r="A608142" s="7"/>
    </row>
    <row r="608143" spans="1:1">
      <c r="A608143" s="7"/>
    </row>
    <row r="608144" spans="1:1">
      <c r="A608144" s="7"/>
    </row>
    <row r="608145" spans="1:1">
      <c r="A608145" s="7"/>
    </row>
    <row r="608146" spans="1:1">
      <c r="A608146" s="7"/>
    </row>
    <row r="608147" spans="1:1">
      <c r="A608147" s="7"/>
    </row>
    <row r="608148" spans="1:1">
      <c r="A608148" s="7"/>
    </row>
    <row r="608149" spans="1:1">
      <c r="A608149" s="7"/>
    </row>
    <row r="608150" spans="1:1">
      <c r="A608150" s="7"/>
    </row>
    <row r="608151" spans="1:1">
      <c r="A608151" s="7"/>
    </row>
    <row r="608152" spans="1:1">
      <c r="A608152" s="7"/>
    </row>
    <row r="608153" spans="1:1">
      <c r="A608153" s="7"/>
    </row>
    <row r="608154" spans="1:1">
      <c r="A608154" s="7"/>
    </row>
    <row r="608155" spans="1:1">
      <c r="A608155" s="7"/>
    </row>
    <row r="608156" spans="1:1">
      <c r="A608156" s="7"/>
    </row>
    <row r="608157" spans="1:1">
      <c r="A608157" s="7"/>
    </row>
    <row r="608158" spans="1:1">
      <c r="A608158" s="7"/>
    </row>
    <row r="608159" spans="1:1">
      <c r="A608159" s="7"/>
    </row>
    <row r="608160" spans="1:1">
      <c r="A608160" s="7"/>
    </row>
    <row r="608161" spans="1:1">
      <c r="A608161" s="7"/>
    </row>
    <row r="608162" spans="1:1">
      <c r="A608162" s="7"/>
    </row>
    <row r="608163" spans="1:1">
      <c r="A608163" s="7"/>
    </row>
    <row r="608164" spans="1:1">
      <c r="A608164" s="7"/>
    </row>
    <row r="608165" spans="1:1">
      <c r="A608165" s="7"/>
    </row>
    <row r="608166" spans="1:1">
      <c r="A608166" s="7"/>
    </row>
    <row r="608167" spans="1:1">
      <c r="A608167" s="7"/>
    </row>
    <row r="608168" spans="1:1">
      <c r="A608168" s="7"/>
    </row>
    <row r="608169" spans="1:1">
      <c r="A608169" s="7"/>
    </row>
    <row r="608170" spans="1:1">
      <c r="A608170" s="7"/>
    </row>
    <row r="608171" spans="1:1">
      <c r="A608171" s="7"/>
    </row>
    <row r="608172" spans="1:1">
      <c r="A608172" s="7"/>
    </row>
    <row r="608173" spans="1:1">
      <c r="A608173" s="7"/>
    </row>
    <row r="608174" spans="1:1">
      <c r="A608174" s="7"/>
    </row>
    <row r="608175" spans="1:1">
      <c r="A608175" s="7"/>
    </row>
    <row r="608176" spans="1:1">
      <c r="A608176" s="7"/>
    </row>
    <row r="608177" spans="1:1">
      <c r="A608177" s="7"/>
    </row>
    <row r="608178" spans="1:1">
      <c r="A608178" s="7"/>
    </row>
    <row r="608179" spans="1:1">
      <c r="A608179" s="7"/>
    </row>
    <row r="608180" spans="1:1">
      <c r="A608180" s="7"/>
    </row>
    <row r="608181" spans="1:1">
      <c r="A608181" s="7"/>
    </row>
    <row r="608182" spans="1:1">
      <c r="A608182" s="7"/>
    </row>
    <row r="608183" spans="1:1">
      <c r="A608183" s="7"/>
    </row>
    <row r="608184" spans="1:1">
      <c r="A608184" s="7"/>
    </row>
    <row r="608185" spans="1:1">
      <c r="A608185" s="7"/>
    </row>
    <row r="608186" spans="1:1">
      <c r="A608186" s="7"/>
    </row>
    <row r="608187" spans="1:1">
      <c r="A608187" s="7"/>
    </row>
    <row r="608188" spans="1:1">
      <c r="A608188" s="7"/>
    </row>
    <row r="608189" spans="1:1">
      <c r="A608189" s="7"/>
    </row>
    <row r="608190" spans="1:1">
      <c r="A608190" s="7"/>
    </row>
    <row r="608191" spans="1:1">
      <c r="A608191" s="7"/>
    </row>
    <row r="608192" spans="1:1">
      <c r="A608192" s="7"/>
    </row>
    <row r="608193" spans="1:1">
      <c r="A608193" s="7"/>
    </row>
    <row r="608194" spans="1:1">
      <c r="A608194" s="7"/>
    </row>
    <row r="608195" spans="1:1">
      <c r="A608195" s="7"/>
    </row>
    <row r="608196" spans="1:1">
      <c r="A608196" s="7"/>
    </row>
    <row r="608197" spans="1:1">
      <c r="A608197" s="7"/>
    </row>
    <row r="608198" spans="1:1">
      <c r="A608198" s="7"/>
    </row>
    <row r="608199" spans="1:1">
      <c r="A608199" s="7"/>
    </row>
    <row r="608200" spans="1:1">
      <c r="A608200" s="7"/>
    </row>
    <row r="608201" spans="1:1">
      <c r="A608201" s="7"/>
    </row>
    <row r="608202" spans="1:1">
      <c r="A608202" s="7"/>
    </row>
    <row r="608203" spans="1:1">
      <c r="A608203" s="7"/>
    </row>
    <row r="608204" spans="1:1">
      <c r="A608204" s="7"/>
    </row>
    <row r="608205" spans="1:1">
      <c r="A608205" s="7"/>
    </row>
    <row r="608206" spans="1:1">
      <c r="A608206" s="7"/>
    </row>
    <row r="608207" spans="1:1">
      <c r="A608207" s="7"/>
    </row>
    <row r="608208" spans="1:1">
      <c r="A608208" s="7"/>
    </row>
    <row r="608209" spans="1:1">
      <c r="A608209" s="7"/>
    </row>
    <row r="608210" spans="1:1">
      <c r="A608210" s="7"/>
    </row>
    <row r="608211" spans="1:1">
      <c r="A608211" s="7"/>
    </row>
    <row r="608212" spans="1:1">
      <c r="A608212" s="7"/>
    </row>
    <row r="608213" spans="1:1">
      <c r="A608213" s="7"/>
    </row>
    <row r="608214" spans="1:1">
      <c r="A608214" s="7"/>
    </row>
    <row r="608215" spans="1:1">
      <c r="A608215" s="7"/>
    </row>
    <row r="608216" spans="1:1">
      <c r="A608216" s="7"/>
    </row>
    <row r="608217" spans="1:1">
      <c r="A608217" s="7"/>
    </row>
    <row r="608218" spans="1:1">
      <c r="A608218" s="7"/>
    </row>
    <row r="608219" spans="1:1">
      <c r="A608219" s="7"/>
    </row>
    <row r="608220" spans="1:1">
      <c r="A608220" s="7"/>
    </row>
    <row r="608221" spans="1:1">
      <c r="A608221" s="7"/>
    </row>
    <row r="608222" spans="1:1">
      <c r="A608222" s="7"/>
    </row>
    <row r="608223" spans="1:1">
      <c r="A608223" s="7"/>
    </row>
    <row r="608224" spans="1:1">
      <c r="A608224" s="7"/>
    </row>
    <row r="608225" spans="1:1">
      <c r="A608225" s="7"/>
    </row>
    <row r="608226" spans="1:1">
      <c r="A608226" s="7"/>
    </row>
    <row r="608227" spans="1:1">
      <c r="A608227" s="7"/>
    </row>
    <row r="608228" spans="1:1">
      <c r="A608228" s="7"/>
    </row>
    <row r="608229" spans="1:1">
      <c r="A608229" s="7"/>
    </row>
    <row r="608230" spans="1:1">
      <c r="A608230" s="7"/>
    </row>
    <row r="608231" spans="1:1">
      <c r="A608231" s="7"/>
    </row>
    <row r="608232" spans="1:1">
      <c r="A608232" s="7"/>
    </row>
    <row r="608233" spans="1:1">
      <c r="A608233" s="7"/>
    </row>
    <row r="608234" spans="1:1">
      <c r="A608234" s="7"/>
    </row>
    <row r="608235" spans="1:1">
      <c r="A608235" s="7"/>
    </row>
    <row r="608236" spans="1:1">
      <c r="A608236" s="7"/>
    </row>
    <row r="608237" spans="1:1">
      <c r="A608237" s="7"/>
    </row>
    <row r="608238" spans="1:1">
      <c r="A608238" s="7"/>
    </row>
    <row r="608239" spans="1:1">
      <c r="A608239" s="7"/>
    </row>
    <row r="608240" spans="1:1">
      <c r="A608240" s="7"/>
    </row>
    <row r="608241" spans="1:1">
      <c r="A608241" s="7"/>
    </row>
    <row r="608242" spans="1:1">
      <c r="A608242" s="7"/>
    </row>
    <row r="608243" spans="1:1">
      <c r="A608243" s="7"/>
    </row>
    <row r="608244" spans="1:1">
      <c r="A608244" s="7"/>
    </row>
    <row r="608245" spans="1:1">
      <c r="A608245" s="7"/>
    </row>
    <row r="608246" spans="1:1">
      <c r="A608246" s="7"/>
    </row>
    <row r="608247" spans="1:1">
      <c r="A608247" s="7"/>
    </row>
    <row r="608248" spans="1:1">
      <c r="A608248" s="7"/>
    </row>
    <row r="608249" spans="1:1">
      <c r="A608249" s="7"/>
    </row>
    <row r="608250" spans="1:1">
      <c r="A608250" s="7"/>
    </row>
    <row r="608251" spans="1:1">
      <c r="A608251" s="7"/>
    </row>
    <row r="608252" spans="1:1">
      <c r="A608252" s="7"/>
    </row>
    <row r="608253" spans="1:1">
      <c r="A608253" s="7"/>
    </row>
    <row r="608254" spans="1:1">
      <c r="A608254" s="7"/>
    </row>
    <row r="608255" spans="1:1">
      <c r="A608255" s="7"/>
    </row>
    <row r="608256" spans="1:1">
      <c r="A608256" s="7"/>
    </row>
    <row r="608257" spans="1:1">
      <c r="A608257" s="7"/>
    </row>
    <row r="608258" spans="1:1">
      <c r="A608258" s="7"/>
    </row>
    <row r="608259" spans="1:1">
      <c r="A608259" s="7"/>
    </row>
    <row r="608260" spans="1:1">
      <c r="A608260" s="7"/>
    </row>
    <row r="608261" spans="1:1">
      <c r="A608261" s="7"/>
    </row>
    <row r="608262" spans="1:1">
      <c r="A608262" s="7"/>
    </row>
    <row r="608263" spans="1:1">
      <c r="A608263" s="7"/>
    </row>
    <row r="608264" spans="1:1">
      <c r="A608264" s="7"/>
    </row>
    <row r="608265" spans="1:1">
      <c r="A608265" s="7"/>
    </row>
    <row r="608266" spans="1:1">
      <c r="A608266" s="7"/>
    </row>
    <row r="608267" spans="1:1">
      <c r="A608267" s="7"/>
    </row>
    <row r="608268" spans="1:1">
      <c r="A608268" s="7"/>
    </row>
    <row r="608269" spans="1:1">
      <c r="A608269" s="7"/>
    </row>
    <row r="608270" spans="1:1">
      <c r="A608270" s="7"/>
    </row>
    <row r="608271" spans="1:1">
      <c r="A608271" s="7"/>
    </row>
    <row r="608272" spans="1:1">
      <c r="A608272" s="7"/>
    </row>
    <row r="608273" spans="1:1">
      <c r="A608273" s="7"/>
    </row>
    <row r="608274" spans="1:1">
      <c r="A608274" s="7"/>
    </row>
    <row r="608275" spans="1:1">
      <c r="A608275" s="7"/>
    </row>
    <row r="608276" spans="1:1">
      <c r="A608276" s="7"/>
    </row>
    <row r="608277" spans="1:1">
      <c r="A608277" s="7"/>
    </row>
    <row r="608278" spans="1:1">
      <c r="A608278" s="7"/>
    </row>
    <row r="608279" spans="1:1">
      <c r="A608279" s="7"/>
    </row>
    <row r="608280" spans="1:1">
      <c r="A608280" s="7"/>
    </row>
    <row r="608281" spans="1:1">
      <c r="A608281" s="7"/>
    </row>
    <row r="608282" spans="1:1">
      <c r="A608282" s="7"/>
    </row>
    <row r="608283" spans="1:1">
      <c r="A608283" s="7"/>
    </row>
    <row r="608284" spans="1:1">
      <c r="A608284" s="7"/>
    </row>
    <row r="608285" spans="1:1">
      <c r="A608285" s="7"/>
    </row>
    <row r="608286" spans="1:1">
      <c r="A608286" s="7"/>
    </row>
    <row r="608287" spans="1:1">
      <c r="A608287" s="7"/>
    </row>
    <row r="608288" spans="1:1">
      <c r="A608288" s="7"/>
    </row>
    <row r="608289" spans="1:1">
      <c r="A608289" s="7"/>
    </row>
    <row r="608290" spans="1:1">
      <c r="A608290" s="7"/>
    </row>
    <row r="608291" spans="1:1">
      <c r="A608291" s="7"/>
    </row>
    <row r="608292" spans="1:1">
      <c r="A608292" s="7"/>
    </row>
    <row r="608293" spans="1:1">
      <c r="A608293" s="7"/>
    </row>
    <row r="608294" spans="1:1">
      <c r="A608294" s="7"/>
    </row>
    <row r="608295" spans="1:1">
      <c r="A608295" s="7"/>
    </row>
    <row r="608296" spans="1:1">
      <c r="A608296" s="7"/>
    </row>
    <row r="608297" spans="1:1">
      <c r="A608297" s="7"/>
    </row>
    <row r="608298" spans="1:1">
      <c r="A608298" s="7"/>
    </row>
    <row r="608299" spans="1:1">
      <c r="A608299" s="7"/>
    </row>
    <row r="608300" spans="1:1">
      <c r="A608300" s="7"/>
    </row>
    <row r="608301" spans="1:1">
      <c r="A608301" s="7"/>
    </row>
    <row r="608302" spans="1:1">
      <c r="A608302" s="7"/>
    </row>
    <row r="608303" spans="1:1">
      <c r="A608303" s="7"/>
    </row>
    <row r="608304" spans="1:1">
      <c r="A608304" s="7"/>
    </row>
    <row r="608305" spans="1:1">
      <c r="A608305" s="7"/>
    </row>
    <row r="608306" spans="1:1">
      <c r="A608306" s="7"/>
    </row>
    <row r="608307" spans="1:1">
      <c r="A608307" s="7"/>
    </row>
    <row r="608308" spans="1:1">
      <c r="A608308" s="7"/>
    </row>
    <row r="608309" spans="1:1">
      <c r="A608309" s="7"/>
    </row>
    <row r="608310" spans="1:1">
      <c r="A608310" s="7"/>
    </row>
    <row r="608311" spans="1:1">
      <c r="A608311" s="7"/>
    </row>
    <row r="608312" spans="1:1">
      <c r="A608312" s="7"/>
    </row>
    <row r="608313" spans="1:1">
      <c r="A608313" s="7"/>
    </row>
    <row r="608314" spans="1:1">
      <c r="A608314" s="7"/>
    </row>
    <row r="608315" spans="1:1">
      <c r="A608315" s="7"/>
    </row>
    <row r="608316" spans="1:1">
      <c r="A608316" s="7"/>
    </row>
    <row r="608317" spans="1:1">
      <c r="A608317" s="7"/>
    </row>
    <row r="608318" spans="1:1">
      <c r="A608318" s="7"/>
    </row>
    <row r="608319" spans="1:1">
      <c r="A608319" s="7"/>
    </row>
    <row r="608320" spans="1:1">
      <c r="A608320" s="7"/>
    </row>
    <row r="608321" spans="1:1">
      <c r="A608321" s="7"/>
    </row>
    <row r="608322" spans="1:1">
      <c r="A608322" s="7"/>
    </row>
    <row r="608323" spans="1:1">
      <c r="A608323" s="7"/>
    </row>
    <row r="608324" spans="1:1">
      <c r="A608324" s="7"/>
    </row>
    <row r="608325" spans="1:1">
      <c r="A608325" s="7"/>
    </row>
    <row r="608326" spans="1:1">
      <c r="A608326" s="7"/>
    </row>
    <row r="608327" spans="1:1">
      <c r="A608327" s="7"/>
    </row>
    <row r="608328" spans="1:1">
      <c r="A608328" s="7"/>
    </row>
    <row r="608329" spans="1:1">
      <c r="A608329" s="7"/>
    </row>
    <row r="608330" spans="1:1">
      <c r="A608330" s="7"/>
    </row>
    <row r="608331" spans="1:1">
      <c r="A608331" s="7"/>
    </row>
    <row r="608332" spans="1:1">
      <c r="A608332" s="7"/>
    </row>
    <row r="608333" spans="1:1">
      <c r="A608333" s="7"/>
    </row>
    <row r="608334" spans="1:1">
      <c r="A608334" s="7"/>
    </row>
    <row r="608335" spans="1:1">
      <c r="A608335" s="7"/>
    </row>
    <row r="608336" spans="1:1">
      <c r="A608336" s="7"/>
    </row>
    <row r="608337" spans="1:1">
      <c r="A608337" s="7"/>
    </row>
    <row r="608338" spans="1:1">
      <c r="A608338" s="7"/>
    </row>
    <row r="608339" spans="1:1">
      <c r="A608339" s="7"/>
    </row>
    <row r="608340" spans="1:1">
      <c r="A608340" s="7"/>
    </row>
    <row r="608341" spans="1:1">
      <c r="A608341" s="7"/>
    </row>
    <row r="608342" spans="1:1">
      <c r="A608342" s="7"/>
    </row>
    <row r="608343" spans="1:1">
      <c r="A608343" s="7"/>
    </row>
    <row r="608344" spans="1:1">
      <c r="A608344" s="7"/>
    </row>
    <row r="608345" spans="1:1">
      <c r="A608345" s="7"/>
    </row>
    <row r="608346" spans="1:1">
      <c r="A608346" s="7"/>
    </row>
    <row r="608347" spans="1:1">
      <c r="A608347" s="7"/>
    </row>
    <row r="608348" spans="1:1">
      <c r="A608348" s="7"/>
    </row>
    <row r="608349" spans="1:1">
      <c r="A608349" s="7"/>
    </row>
    <row r="608350" spans="1:1">
      <c r="A608350" s="7"/>
    </row>
    <row r="608351" spans="1:1">
      <c r="A608351" s="7"/>
    </row>
    <row r="608352" spans="1:1">
      <c r="A608352" s="7"/>
    </row>
    <row r="608353" spans="1:1">
      <c r="A608353" s="7"/>
    </row>
    <row r="608354" spans="1:1">
      <c r="A608354" s="7"/>
    </row>
    <row r="608355" spans="1:1">
      <c r="A608355" s="7"/>
    </row>
    <row r="608356" spans="1:1">
      <c r="A608356" s="7"/>
    </row>
    <row r="608357" spans="1:1">
      <c r="A608357" s="7"/>
    </row>
    <row r="608358" spans="1:1">
      <c r="A608358" s="7"/>
    </row>
    <row r="608359" spans="1:1">
      <c r="A608359" s="7"/>
    </row>
    <row r="608360" spans="1:1">
      <c r="A608360" s="7"/>
    </row>
    <row r="608361" spans="1:1">
      <c r="A608361" s="7"/>
    </row>
    <row r="608362" spans="1:1">
      <c r="A608362" s="7"/>
    </row>
    <row r="608363" spans="1:1">
      <c r="A608363" s="7"/>
    </row>
    <row r="608364" spans="1:1">
      <c r="A608364" s="7"/>
    </row>
    <row r="608365" spans="1:1">
      <c r="A608365" s="7"/>
    </row>
    <row r="608366" spans="1:1">
      <c r="A608366" s="7"/>
    </row>
    <row r="608367" spans="1:1">
      <c r="A608367" s="7"/>
    </row>
    <row r="608368" spans="1:1">
      <c r="A608368" s="7"/>
    </row>
    <row r="608369" spans="1:1">
      <c r="A608369" s="7"/>
    </row>
    <row r="608370" spans="1:1">
      <c r="A608370" s="7"/>
    </row>
    <row r="608371" spans="1:1">
      <c r="A608371" s="7"/>
    </row>
    <row r="608372" spans="1:1">
      <c r="A608372" s="7"/>
    </row>
    <row r="608373" spans="1:1">
      <c r="A608373" s="7"/>
    </row>
    <row r="608374" spans="1:1">
      <c r="A608374" s="7"/>
    </row>
    <row r="608375" spans="1:1">
      <c r="A608375" s="7"/>
    </row>
    <row r="608376" spans="1:1">
      <c r="A608376" s="7"/>
    </row>
    <row r="608377" spans="1:1">
      <c r="A608377" s="7"/>
    </row>
    <row r="608378" spans="1:1">
      <c r="A608378" s="7"/>
    </row>
    <row r="608379" spans="1:1">
      <c r="A608379" s="7"/>
    </row>
    <row r="608380" spans="1:1">
      <c r="A608380" s="7"/>
    </row>
    <row r="608381" spans="1:1">
      <c r="A608381" s="7"/>
    </row>
    <row r="608382" spans="1:1">
      <c r="A608382" s="7"/>
    </row>
    <row r="608383" spans="1:1">
      <c r="A608383" s="7"/>
    </row>
    <row r="608384" spans="1:1">
      <c r="A608384" s="7"/>
    </row>
    <row r="608385" spans="1:1">
      <c r="A608385" s="7"/>
    </row>
    <row r="608386" spans="1:1">
      <c r="A608386" s="7"/>
    </row>
    <row r="608387" spans="1:1">
      <c r="A608387" s="7"/>
    </row>
    <row r="608388" spans="1:1">
      <c r="A608388" s="7"/>
    </row>
    <row r="608389" spans="1:1">
      <c r="A608389" s="7"/>
    </row>
    <row r="608390" spans="1:1">
      <c r="A608390" s="7"/>
    </row>
    <row r="608391" spans="1:1">
      <c r="A608391" s="7"/>
    </row>
    <row r="608392" spans="1:1">
      <c r="A608392" s="7"/>
    </row>
    <row r="608393" spans="1:1">
      <c r="A608393" s="7"/>
    </row>
    <row r="608394" spans="1:1">
      <c r="A608394" s="7"/>
    </row>
    <row r="608395" spans="1:1">
      <c r="A608395" s="7"/>
    </row>
    <row r="608396" spans="1:1">
      <c r="A608396" s="7"/>
    </row>
    <row r="608397" spans="1:1">
      <c r="A608397" s="7"/>
    </row>
    <row r="608398" spans="1:1">
      <c r="A608398" s="7"/>
    </row>
    <row r="608399" spans="1:1">
      <c r="A608399" s="7"/>
    </row>
    <row r="608400" spans="1:1">
      <c r="A608400" s="7"/>
    </row>
    <row r="608401" spans="1:1">
      <c r="A608401" s="7"/>
    </row>
    <row r="608402" spans="1:1">
      <c r="A608402" s="7"/>
    </row>
    <row r="608403" spans="1:1">
      <c r="A608403" s="7"/>
    </row>
    <row r="608404" spans="1:1">
      <c r="A608404" s="7"/>
    </row>
    <row r="608405" spans="1:1">
      <c r="A608405" s="7"/>
    </row>
    <row r="608406" spans="1:1">
      <c r="A608406" s="7"/>
    </row>
    <row r="608407" spans="1:1">
      <c r="A608407" s="7"/>
    </row>
    <row r="608408" spans="1:1">
      <c r="A608408" s="7"/>
    </row>
    <row r="608409" spans="1:1">
      <c r="A608409" s="7"/>
    </row>
    <row r="608410" spans="1:1">
      <c r="A608410" s="7"/>
    </row>
    <row r="608411" spans="1:1">
      <c r="A608411" s="7"/>
    </row>
    <row r="608412" spans="1:1">
      <c r="A608412" s="7"/>
    </row>
    <row r="608413" spans="1:1">
      <c r="A608413" s="7"/>
    </row>
    <row r="608414" spans="1:1">
      <c r="A608414" s="7"/>
    </row>
    <row r="608415" spans="1:1">
      <c r="A608415" s="7"/>
    </row>
    <row r="608416" spans="1:1">
      <c r="A608416" s="7"/>
    </row>
    <row r="608417" spans="1:1">
      <c r="A608417" s="7"/>
    </row>
    <row r="608418" spans="1:1">
      <c r="A608418" s="7"/>
    </row>
    <row r="608419" spans="1:1">
      <c r="A608419" s="7"/>
    </row>
    <row r="608420" spans="1:1">
      <c r="A608420" s="7"/>
    </row>
    <row r="608421" spans="1:1">
      <c r="A608421" s="7"/>
    </row>
    <row r="608422" spans="1:1">
      <c r="A608422" s="7"/>
    </row>
    <row r="608423" spans="1:1">
      <c r="A608423" s="7"/>
    </row>
    <row r="608424" spans="1:1">
      <c r="A608424" s="7"/>
    </row>
    <row r="608425" spans="1:1">
      <c r="A608425" s="7"/>
    </row>
    <row r="608426" spans="1:1">
      <c r="A608426" s="7"/>
    </row>
    <row r="608427" spans="1:1">
      <c r="A608427" s="7"/>
    </row>
    <row r="608428" spans="1:1">
      <c r="A608428" s="7"/>
    </row>
    <row r="608429" spans="1:1">
      <c r="A608429" s="7"/>
    </row>
    <row r="608430" spans="1:1">
      <c r="A608430" s="7"/>
    </row>
    <row r="608431" spans="1:1">
      <c r="A608431" s="7"/>
    </row>
    <row r="608432" spans="1:1">
      <c r="A608432" s="7"/>
    </row>
    <row r="608433" spans="1:1">
      <c r="A608433" s="7"/>
    </row>
    <row r="608434" spans="1:1">
      <c r="A608434" s="7"/>
    </row>
    <row r="608435" spans="1:1">
      <c r="A608435" s="7"/>
    </row>
    <row r="608436" spans="1:1">
      <c r="A608436" s="7"/>
    </row>
    <row r="608437" spans="1:1">
      <c r="A608437" s="7"/>
    </row>
    <row r="608438" spans="1:1">
      <c r="A608438" s="7"/>
    </row>
    <row r="608439" spans="1:1">
      <c r="A608439" s="7"/>
    </row>
    <row r="608440" spans="1:1">
      <c r="A608440" s="7"/>
    </row>
    <row r="608441" spans="1:1">
      <c r="A608441" s="7"/>
    </row>
    <row r="608442" spans="1:1">
      <c r="A608442" s="7"/>
    </row>
    <row r="608443" spans="1:1">
      <c r="A608443" s="7"/>
    </row>
    <row r="608444" spans="1:1">
      <c r="A608444" s="7"/>
    </row>
    <row r="608445" spans="1:1">
      <c r="A608445" s="7"/>
    </row>
    <row r="608446" spans="1:1">
      <c r="A608446" s="7"/>
    </row>
    <row r="608447" spans="1:1">
      <c r="A608447" s="7"/>
    </row>
    <row r="608448" spans="1:1">
      <c r="A608448" s="7"/>
    </row>
    <row r="608449" spans="1:1">
      <c r="A608449" s="7"/>
    </row>
    <row r="608450" spans="1:1">
      <c r="A608450" s="7"/>
    </row>
    <row r="608451" spans="1:1">
      <c r="A608451" s="7"/>
    </row>
    <row r="608452" spans="1:1">
      <c r="A608452" s="7"/>
    </row>
    <row r="608453" spans="1:1">
      <c r="A608453" s="7"/>
    </row>
    <row r="608454" spans="1:1">
      <c r="A608454" s="7"/>
    </row>
    <row r="608455" spans="1:1">
      <c r="A608455" s="7"/>
    </row>
    <row r="608456" spans="1:1">
      <c r="A608456" s="7"/>
    </row>
    <row r="608457" spans="1:1">
      <c r="A608457" s="7"/>
    </row>
    <row r="608458" spans="1:1">
      <c r="A608458" s="7"/>
    </row>
    <row r="608459" spans="1:1">
      <c r="A608459" s="7"/>
    </row>
    <row r="608460" spans="1:1">
      <c r="A608460" s="7"/>
    </row>
    <row r="608461" spans="1:1">
      <c r="A608461" s="7"/>
    </row>
    <row r="608462" spans="1:1">
      <c r="A608462" s="7"/>
    </row>
    <row r="608463" spans="1:1">
      <c r="A608463" s="7"/>
    </row>
    <row r="608464" spans="1:1">
      <c r="A608464" s="7"/>
    </row>
    <row r="608465" spans="1:1">
      <c r="A608465" s="7"/>
    </row>
    <row r="608466" spans="1:1">
      <c r="A608466" s="7"/>
    </row>
    <row r="608467" spans="1:1">
      <c r="A608467" s="7"/>
    </row>
    <row r="608468" spans="1:1">
      <c r="A608468" s="7"/>
    </row>
    <row r="608469" spans="1:1">
      <c r="A608469" s="7"/>
    </row>
    <row r="608470" spans="1:1">
      <c r="A608470" s="7"/>
    </row>
    <row r="608471" spans="1:1">
      <c r="A608471" s="7"/>
    </row>
    <row r="608472" spans="1:1">
      <c r="A608472" s="7"/>
    </row>
    <row r="608473" spans="1:1">
      <c r="A608473" s="7"/>
    </row>
    <row r="608474" spans="1:1">
      <c r="A608474" s="7"/>
    </row>
    <row r="608475" spans="1:1">
      <c r="A608475" s="7"/>
    </row>
    <row r="608476" spans="1:1">
      <c r="A608476" s="7"/>
    </row>
    <row r="608477" spans="1:1">
      <c r="A608477" s="7"/>
    </row>
    <row r="608478" spans="1:1">
      <c r="A608478" s="7"/>
    </row>
    <row r="608479" spans="1:1">
      <c r="A608479" s="7"/>
    </row>
    <row r="608480" spans="1:1">
      <c r="A608480" s="7"/>
    </row>
    <row r="608481" spans="1:1">
      <c r="A608481" s="7"/>
    </row>
    <row r="608482" spans="1:1">
      <c r="A608482" s="7"/>
    </row>
    <row r="608483" spans="1:1">
      <c r="A608483" s="7"/>
    </row>
    <row r="608484" spans="1:1">
      <c r="A608484" s="7"/>
    </row>
    <row r="608485" spans="1:1">
      <c r="A608485" s="7"/>
    </row>
    <row r="608486" spans="1:1">
      <c r="A608486" s="7"/>
    </row>
    <row r="608487" spans="1:1">
      <c r="A608487" s="7"/>
    </row>
    <row r="608488" spans="1:1">
      <c r="A608488" s="7"/>
    </row>
    <row r="608489" spans="1:1">
      <c r="A608489" s="7"/>
    </row>
    <row r="608490" spans="1:1">
      <c r="A608490" s="7"/>
    </row>
    <row r="608491" spans="1:1">
      <c r="A608491" s="7"/>
    </row>
    <row r="608492" spans="1:1">
      <c r="A608492" s="7"/>
    </row>
    <row r="608493" spans="1:1">
      <c r="A608493" s="7"/>
    </row>
    <row r="608494" spans="1:1">
      <c r="A608494" s="7"/>
    </row>
    <row r="608495" spans="1:1">
      <c r="A608495" s="7"/>
    </row>
    <row r="608496" spans="1:1">
      <c r="A608496" s="7"/>
    </row>
    <row r="608497" spans="1:1">
      <c r="A608497" s="7"/>
    </row>
    <row r="608498" spans="1:1">
      <c r="A608498" s="7"/>
    </row>
    <row r="608499" spans="1:1">
      <c r="A608499" s="7"/>
    </row>
    <row r="608500" spans="1:1">
      <c r="A608500" s="7"/>
    </row>
    <row r="608501" spans="1:1">
      <c r="A608501" s="7"/>
    </row>
    <row r="608502" spans="1:1">
      <c r="A608502" s="7"/>
    </row>
    <row r="608503" spans="1:1">
      <c r="A608503" s="7"/>
    </row>
    <row r="608504" spans="1:1">
      <c r="A608504" s="7"/>
    </row>
    <row r="608505" spans="1:1">
      <c r="A608505" s="7"/>
    </row>
    <row r="608506" spans="1:1">
      <c r="A608506" s="7"/>
    </row>
    <row r="608507" spans="1:1">
      <c r="A608507" s="7"/>
    </row>
    <row r="608508" spans="1:1">
      <c r="A608508" s="7"/>
    </row>
    <row r="608509" spans="1:1">
      <c r="A608509" s="7"/>
    </row>
    <row r="608510" spans="1:1">
      <c r="A608510" s="7"/>
    </row>
    <row r="608511" spans="1:1">
      <c r="A608511" s="7"/>
    </row>
    <row r="608512" spans="1:1">
      <c r="A608512" s="7"/>
    </row>
    <row r="608513" spans="1:1">
      <c r="A608513" s="7"/>
    </row>
    <row r="608514" spans="1:1">
      <c r="A608514" s="7"/>
    </row>
    <row r="608515" spans="1:1">
      <c r="A608515" s="7"/>
    </row>
    <row r="608516" spans="1:1">
      <c r="A608516" s="7"/>
    </row>
    <row r="608517" spans="1:1">
      <c r="A608517" s="7"/>
    </row>
    <row r="608518" spans="1:1">
      <c r="A608518" s="7"/>
    </row>
    <row r="608519" spans="1:1">
      <c r="A608519" s="7"/>
    </row>
    <row r="608520" spans="1:1">
      <c r="A608520" s="7"/>
    </row>
    <row r="608521" spans="1:1">
      <c r="A608521" s="7"/>
    </row>
    <row r="608522" spans="1:1">
      <c r="A608522" s="7"/>
    </row>
    <row r="608523" spans="1:1">
      <c r="A608523" s="7"/>
    </row>
    <row r="608524" spans="1:1">
      <c r="A608524" s="7"/>
    </row>
    <row r="608525" spans="1:1">
      <c r="A608525" s="7"/>
    </row>
    <row r="608526" spans="1:1">
      <c r="A608526" s="7"/>
    </row>
    <row r="608527" spans="1:1">
      <c r="A608527" s="7"/>
    </row>
    <row r="608528" spans="1:1">
      <c r="A608528" s="7"/>
    </row>
    <row r="608529" spans="1:1">
      <c r="A608529" s="7"/>
    </row>
    <row r="608530" spans="1:1">
      <c r="A608530" s="7"/>
    </row>
    <row r="608531" spans="1:1">
      <c r="A608531" s="7"/>
    </row>
    <row r="608532" spans="1:1">
      <c r="A608532" s="7"/>
    </row>
    <row r="608533" spans="1:1">
      <c r="A608533" s="7"/>
    </row>
    <row r="608534" spans="1:1">
      <c r="A608534" s="7"/>
    </row>
    <row r="608535" spans="1:1">
      <c r="A608535" s="7"/>
    </row>
    <row r="608536" spans="1:1">
      <c r="A608536" s="7"/>
    </row>
    <row r="608537" spans="1:1">
      <c r="A608537" s="7"/>
    </row>
    <row r="608538" spans="1:1">
      <c r="A608538" s="7"/>
    </row>
    <row r="608539" spans="1:1">
      <c r="A608539" s="7"/>
    </row>
    <row r="608540" spans="1:1">
      <c r="A608540" s="7"/>
    </row>
    <row r="608541" spans="1:1">
      <c r="A608541" s="7"/>
    </row>
    <row r="608542" spans="1:1">
      <c r="A608542" s="7"/>
    </row>
    <row r="608543" spans="1:1">
      <c r="A608543" s="7"/>
    </row>
    <row r="608544" spans="1:1">
      <c r="A608544" s="7"/>
    </row>
    <row r="608545" spans="1:1">
      <c r="A608545" s="7"/>
    </row>
    <row r="608546" spans="1:1">
      <c r="A608546" s="7"/>
    </row>
    <row r="608547" spans="1:1">
      <c r="A608547" s="7"/>
    </row>
    <row r="608548" spans="1:1">
      <c r="A608548" s="7"/>
    </row>
    <row r="608549" spans="1:1">
      <c r="A608549" s="7"/>
    </row>
    <row r="608550" spans="1:1">
      <c r="A608550" s="7"/>
    </row>
    <row r="608551" spans="1:1">
      <c r="A608551" s="7"/>
    </row>
    <row r="608552" spans="1:1">
      <c r="A608552" s="7"/>
    </row>
    <row r="608553" spans="1:1">
      <c r="A608553" s="7"/>
    </row>
    <row r="608554" spans="1:1">
      <c r="A608554" s="7"/>
    </row>
    <row r="608555" spans="1:1">
      <c r="A608555" s="7"/>
    </row>
    <row r="608556" spans="1:1">
      <c r="A608556" s="7"/>
    </row>
    <row r="608557" spans="1:1">
      <c r="A608557" s="7"/>
    </row>
    <row r="608558" spans="1:1">
      <c r="A608558" s="7"/>
    </row>
    <row r="608559" spans="1:1">
      <c r="A608559" s="7"/>
    </row>
    <row r="608560" spans="1:1">
      <c r="A608560" s="7"/>
    </row>
    <row r="608561" spans="1:1">
      <c r="A608561" s="7"/>
    </row>
    <row r="608562" spans="1:1">
      <c r="A608562" s="7"/>
    </row>
    <row r="608563" spans="1:1">
      <c r="A608563" s="7"/>
    </row>
    <row r="608564" spans="1:1">
      <c r="A608564" s="7"/>
    </row>
    <row r="608565" spans="1:1">
      <c r="A608565" s="7"/>
    </row>
    <row r="608566" spans="1:1">
      <c r="A608566" s="7"/>
    </row>
    <row r="608567" spans="1:1">
      <c r="A608567" s="7"/>
    </row>
    <row r="608568" spans="1:1">
      <c r="A608568" s="7"/>
    </row>
    <row r="608569" spans="1:1">
      <c r="A608569" s="7"/>
    </row>
    <row r="608570" spans="1:1">
      <c r="A608570" s="7"/>
    </row>
    <row r="608571" spans="1:1">
      <c r="A608571" s="7"/>
    </row>
    <row r="608572" spans="1:1">
      <c r="A608572" s="7"/>
    </row>
    <row r="608573" spans="1:1">
      <c r="A608573" s="7"/>
    </row>
    <row r="608574" spans="1:1">
      <c r="A608574" s="7"/>
    </row>
    <row r="608575" spans="1:1">
      <c r="A608575" s="7"/>
    </row>
    <row r="608576" spans="1:1">
      <c r="A608576" s="7"/>
    </row>
    <row r="608577" spans="1:1">
      <c r="A608577" s="7"/>
    </row>
    <row r="608578" spans="1:1">
      <c r="A608578" s="7"/>
    </row>
    <row r="608579" spans="1:1">
      <c r="A608579" s="7"/>
    </row>
    <row r="608580" spans="1:1">
      <c r="A608580" s="7"/>
    </row>
    <row r="608581" spans="1:1">
      <c r="A608581" s="7"/>
    </row>
    <row r="608582" spans="1:1">
      <c r="A608582" s="7"/>
    </row>
    <row r="608583" spans="1:1">
      <c r="A608583" s="7"/>
    </row>
    <row r="608584" spans="1:1">
      <c r="A608584" s="7"/>
    </row>
    <row r="608585" spans="1:1">
      <c r="A608585" s="7"/>
    </row>
    <row r="608586" spans="1:1">
      <c r="A608586" s="7"/>
    </row>
    <row r="608587" spans="1:1">
      <c r="A608587" s="7"/>
    </row>
    <row r="608588" spans="1:1">
      <c r="A608588" s="7"/>
    </row>
    <row r="608589" spans="1:1">
      <c r="A608589" s="7"/>
    </row>
    <row r="608590" spans="1:1">
      <c r="A608590" s="7"/>
    </row>
    <row r="608591" spans="1:1">
      <c r="A608591" s="7"/>
    </row>
    <row r="608592" spans="1:1">
      <c r="A608592" s="7"/>
    </row>
    <row r="608593" spans="1:1">
      <c r="A608593" s="7"/>
    </row>
    <row r="608594" spans="1:1">
      <c r="A608594" s="7"/>
    </row>
    <row r="608595" spans="1:1">
      <c r="A608595" s="7"/>
    </row>
    <row r="608596" spans="1:1">
      <c r="A608596" s="7"/>
    </row>
    <row r="608597" spans="1:1">
      <c r="A608597" s="7"/>
    </row>
    <row r="608598" spans="1:1">
      <c r="A608598" s="7"/>
    </row>
    <row r="608599" spans="1:1">
      <c r="A608599" s="7"/>
    </row>
    <row r="608600" spans="1:1">
      <c r="A608600" s="7"/>
    </row>
    <row r="608601" spans="1:1">
      <c r="A608601" s="7"/>
    </row>
    <row r="608602" spans="1:1">
      <c r="A608602" s="7"/>
    </row>
    <row r="608603" spans="1:1">
      <c r="A608603" s="7"/>
    </row>
    <row r="608604" spans="1:1">
      <c r="A608604" s="7"/>
    </row>
    <row r="608605" spans="1:1">
      <c r="A608605" s="7"/>
    </row>
    <row r="608606" spans="1:1">
      <c r="A608606" s="7"/>
    </row>
    <row r="608607" spans="1:1">
      <c r="A608607" s="7"/>
    </row>
    <row r="608608" spans="1:1">
      <c r="A608608" s="7"/>
    </row>
    <row r="608609" spans="1:1">
      <c r="A608609" s="7"/>
    </row>
    <row r="608610" spans="1:1">
      <c r="A608610" s="7"/>
    </row>
    <row r="608611" spans="1:1">
      <c r="A608611" s="7"/>
    </row>
    <row r="608612" spans="1:1">
      <c r="A608612" s="7"/>
    </row>
    <row r="608613" spans="1:1">
      <c r="A608613" s="7"/>
    </row>
    <row r="608614" spans="1:1">
      <c r="A608614" s="7"/>
    </row>
    <row r="608615" spans="1:1">
      <c r="A608615" s="7"/>
    </row>
    <row r="608616" spans="1:1">
      <c r="A608616" s="7"/>
    </row>
    <row r="608617" spans="1:1">
      <c r="A608617" s="7"/>
    </row>
    <row r="608618" spans="1:1">
      <c r="A608618" s="7"/>
    </row>
    <row r="608619" spans="1:1">
      <c r="A608619" s="7"/>
    </row>
    <row r="608620" spans="1:1">
      <c r="A608620" s="7"/>
    </row>
    <row r="608621" spans="1:1">
      <c r="A608621" s="7"/>
    </row>
    <row r="608622" spans="1:1">
      <c r="A608622" s="7"/>
    </row>
    <row r="608623" spans="1:1">
      <c r="A608623" s="7"/>
    </row>
    <row r="608624" spans="1:1">
      <c r="A608624" s="7"/>
    </row>
    <row r="608625" spans="1:1">
      <c r="A608625" s="7"/>
    </row>
    <row r="608626" spans="1:1">
      <c r="A608626" s="7"/>
    </row>
    <row r="608627" spans="1:1">
      <c r="A608627" s="7"/>
    </row>
    <row r="608628" spans="1:1">
      <c r="A608628" s="7"/>
    </row>
    <row r="608629" spans="1:1">
      <c r="A608629" s="7"/>
    </row>
    <row r="608630" spans="1:1">
      <c r="A608630" s="7"/>
    </row>
    <row r="608631" spans="1:1">
      <c r="A608631" s="7"/>
    </row>
    <row r="608632" spans="1:1">
      <c r="A608632" s="7"/>
    </row>
    <row r="608633" spans="1:1">
      <c r="A608633" s="7"/>
    </row>
    <row r="608634" spans="1:1">
      <c r="A608634" s="7"/>
    </row>
    <row r="608635" spans="1:1">
      <c r="A608635" s="7"/>
    </row>
    <row r="608636" spans="1:1">
      <c r="A608636" s="7"/>
    </row>
    <row r="608637" spans="1:1">
      <c r="A608637" s="7"/>
    </row>
    <row r="608638" spans="1:1">
      <c r="A608638" s="7"/>
    </row>
    <row r="608639" spans="1:1">
      <c r="A608639" s="7"/>
    </row>
    <row r="608640" spans="1:1">
      <c r="A608640" s="7"/>
    </row>
    <row r="608641" spans="1:1">
      <c r="A608641" s="7"/>
    </row>
    <row r="608642" spans="1:1">
      <c r="A608642" s="7"/>
    </row>
    <row r="608643" spans="1:1">
      <c r="A608643" s="7"/>
    </row>
    <row r="608644" spans="1:1">
      <c r="A608644" s="7"/>
    </row>
    <row r="608645" spans="1:1">
      <c r="A608645" s="7"/>
    </row>
    <row r="608646" spans="1:1">
      <c r="A608646" s="7"/>
    </row>
    <row r="608647" spans="1:1">
      <c r="A608647" s="7"/>
    </row>
    <row r="608648" spans="1:1">
      <c r="A608648" s="7"/>
    </row>
    <row r="608649" spans="1:1">
      <c r="A608649" s="7"/>
    </row>
    <row r="608650" spans="1:1">
      <c r="A608650" s="7"/>
    </row>
    <row r="608651" spans="1:1">
      <c r="A608651" s="7"/>
    </row>
    <row r="608652" spans="1:1">
      <c r="A608652" s="7"/>
    </row>
    <row r="608653" spans="1:1">
      <c r="A608653" s="7"/>
    </row>
    <row r="608654" spans="1:1">
      <c r="A608654" s="7"/>
    </row>
    <row r="608655" spans="1:1">
      <c r="A608655" s="7"/>
    </row>
    <row r="608656" spans="1:1">
      <c r="A608656" s="7"/>
    </row>
    <row r="608657" spans="1:1">
      <c r="A608657" s="7"/>
    </row>
    <row r="608658" spans="1:1">
      <c r="A608658" s="7"/>
    </row>
    <row r="608659" spans="1:1">
      <c r="A608659" s="7"/>
    </row>
    <row r="608660" spans="1:1">
      <c r="A608660" s="7"/>
    </row>
    <row r="608661" spans="1:1">
      <c r="A608661" s="7"/>
    </row>
    <row r="608662" spans="1:1">
      <c r="A608662" s="7"/>
    </row>
    <row r="608663" spans="1:1">
      <c r="A608663" s="7"/>
    </row>
    <row r="608664" spans="1:1">
      <c r="A608664" s="7"/>
    </row>
    <row r="608665" spans="1:1">
      <c r="A608665" s="7"/>
    </row>
    <row r="608666" spans="1:1">
      <c r="A608666" s="7"/>
    </row>
    <row r="608667" spans="1:1">
      <c r="A608667" s="7"/>
    </row>
    <row r="608668" spans="1:1">
      <c r="A608668" s="7"/>
    </row>
    <row r="608669" spans="1:1">
      <c r="A608669" s="7"/>
    </row>
    <row r="608670" spans="1:1">
      <c r="A608670" s="7"/>
    </row>
    <row r="608671" spans="1:1">
      <c r="A608671" s="7"/>
    </row>
    <row r="608672" spans="1:1">
      <c r="A608672" s="7"/>
    </row>
    <row r="608673" spans="1:1">
      <c r="A608673" s="7"/>
    </row>
    <row r="608674" spans="1:1">
      <c r="A608674" s="7"/>
    </row>
    <row r="608675" spans="1:1">
      <c r="A608675" s="7"/>
    </row>
    <row r="608676" spans="1:1">
      <c r="A608676" s="7"/>
    </row>
    <row r="608677" spans="1:1">
      <c r="A608677" s="7"/>
    </row>
    <row r="608678" spans="1:1">
      <c r="A608678" s="7"/>
    </row>
    <row r="608679" spans="1:1">
      <c r="A608679" s="7"/>
    </row>
    <row r="608680" spans="1:1">
      <c r="A608680" s="7"/>
    </row>
    <row r="608681" spans="1:1">
      <c r="A608681" s="7"/>
    </row>
    <row r="608682" spans="1:1">
      <c r="A608682" s="7"/>
    </row>
    <row r="608683" spans="1:1">
      <c r="A608683" s="7"/>
    </row>
    <row r="608684" spans="1:1">
      <c r="A608684" s="7"/>
    </row>
    <row r="608685" spans="1:1">
      <c r="A608685" s="7"/>
    </row>
    <row r="608686" spans="1:1">
      <c r="A608686" s="7"/>
    </row>
    <row r="608687" spans="1:1">
      <c r="A608687" s="7"/>
    </row>
    <row r="608688" spans="1:1">
      <c r="A608688" s="7"/>
    </row>
    <row r="608689" spans="1:1">
      <c r="A608689" s="7"/>
    </row>
    <row r="608690" spans="1:1">
      <c r="A608690" s="7"/>
    </row>
    <row r="608691" spans="1:1">
      <c r="A608691" s="7"/>
    </row>
    <row r="608692" spans="1:1">
      <c r="A608692" s="7"/>
    </row>
    <row r="608693" spans="1:1">
      <c r="A608693" s="7"/>
    </row>
    <row r="608694" spans="1:1">
      <c r="A608694" s="7"/>
    </row>
    <row r="608695" spans="1:1">
      <c r="A608695" s="7"/>
    </row>
    <row r="608696" spans="1:1">
      <c r="A608696" s="7"/>
    </row>
    <row r="608697" spans="1:1">
      <c r="A608697" s="7"/>
    </row>
    <row r="608698" spans="1:1">
      <c r="A608698" s="7"/>
    </row>
    <row r="608699" spans="1:1">
      <c r="A608699" s="7"/>
    </row>
    <row r="608700" spans="1:1">
      <c r="A608700" s="7"/>
    </row>
    <row r="608701" spans="1:1">
      <c r="A608701" s="7"/>
    </row>
    <row r="608702" spans="1:1">
      <c r="A608702" s="7"/>
    </row>
    <row r="608703" spans="1:1">
      <c r="A608703" s="7"/>
    </row>
    <row r="608704" spans="1:1">
      <c r="A608704" s="7"/>
    </row>
    <row r="608705" spans="1:1">
      <c r="A608705" s="7"/>
    </row>
    <row r="608706" spans="1:1">
      <c r="A608706" s="7"/>
    </row>
    <row r="608707" spans="1:1">
      <c r="A608707" s="7"/>
    </row>
    <row r="608708" spans="1:1">
      <c r="A608708" s="7"/>
    </row>
    <row r="608709" spans="1:1">
      <c r="A608709" s="7"/>
    </row>
    <row r="608710" spans="1:1">
      <c r="A608710" s="7"/>
    </row>
    <row r="608711" spans="1:1">
      <c r="A608711" s="7"/>
    </row>
    <row r="608712" spans="1:1">
      <c r="A608712" s="7"/>
    </row>
    <row r="608713" spans="1:1">
      <c r="A608713" s="7"/>
    </row>
    <row r="608714" spans="1:1">
      <c r="A608714" s="7"/>
    </row>
    <row r="608715" spans="1:1">
      <c r="A608715" s="7"/>
    </row>
    <row r="608716" spans="1:1">
      <c r="A608716" s="7"/>
    </row>
    <row r="608717" spans="1:1">
      <c r="A608717" s="7"/>
    </row>
    <row r="608718" spans="1:1">
      <c r="A608718" s="7"/>
    </row>
    <row r="608719" spans="1:1">
      <c r="A608719" s="7"/>
    </row>
    <row r="608720" spans="1:1">
      <c r="A608720" s="7"/>
    </row>
    <row r="608721" spans="1:1">
      <c r="A608721" s="7"/>
    </row>
    <row r="608722" spans="1:1">
      <c r="A608722" s="7"/>
    </row>
    <row r="608723" spans="1:1">
      <c r="A608723" s="7"/>
    </row>
    <row r="608724" spans="1:1">
      <c r="A608724" s="7"/>
    </row>
    <row r="608725" spans="1:1">
      <c r="A608725" s="7"/>
    </row>
    <row r="608726" spans="1:1">
      <c r="A608726" s="7"/>
    </row>
    <row r="608727" spans="1:1">
      <c r="A608727" s="7"/>
    </row>
    <row r="608728" spans="1:1">
      <c r="A608728" s="7"/>
    </row>
    <row r="608729" spans="1:1">
      <c r="A608729" s="7"/>
    </row>
    <row r="608730" spans="1:1">
      <c r="A608730" s="7"/>
    </row>
    <row r="608731" spans="1:1">
      <c r="A608731" s="7"/>
    </row>
    <row r="608732" spans="1:1">
      <c r="A608732" s="7"/>
    </row>
    <row r="608733" spans="1:1">
      <c r="A608733" s="7"/>
    </row>
    <row r="608734" spans="1:1">
      <c r="A608734" s="7"/>
    </row>
    <row r="608735" spans="1:1">
      <c r="A608735" s="7"/>
    </row>
    <row r="608736" spans="1:1">
      <c r="A608736" s="7"/>
    </row>
    <row r="608737" spans="1:1">
      <c r="A608737" s="7"/>
    </row>
    <row r="608738" spans="1:1">
      <c r="A608738" s="7"/>
    </row>
    <row r="608739" spans="1:1">
      <c r="A608739" s="7"/>
    </row>
    <row r="608740" spans="1:1">
      <c r="A608740" s="7"/>
    </row>
    <row r="608741" spans="1:1">
      <c r="A608741" s="7"/>
    </row>
    <row r="608742" spans="1:1">
      <c r="A608742" s="7"/>
    </row>
    <row r="608743" spans="1:1">
      <c r="A608743" s="7"/>
    </row>
    <row r="608744" spans="1:1">
      <c r="A608744" s="7"/>
    </row>
    <row r="608745" spans="1:1">
      <c r="A608745" s="7"/>
    </row>
    <row r="608746" spans="1:1">
      <c r="A608746" s="7"/>
    </row>
    <row r="608747" spans="1:1">
      <c r="A608747" s="7"/>
    </row>
    <row r="608748" spans="1:1">
      <c r="A608748" s="7"/>
    </row>
    <row r="608749" spans="1:1">
      <c r="A608749" s="7"/>
    </row>
    <row r="608750" spans="1:1">
      <c r="A608750" s="7"/>
    </row>
    <row r="608751" spans="1:1">
      <c r="A608751" s="7"/>
    </row>
    <row r="608752" spans="1:1">
      <c r="A608752" s="7"/>
    </row>
    <row r="608753" spans="1:1">
      <c r="A608753" s="7"/>
    </row>
    <row r="608754" spans="1:1">
      <c r="A608754" s="7"/>
    </row>
    <row r="608755" spans="1:1">
      <c r="A608755" s="7"/>
    </row>
    <row r="608756" spans="1:1">
      <c r="A608756" s="7"/>
    </row>
    <row r="608757" spans="1:1">
      <c r="A608757" s="7"/>
    </row>
    <row r="608758" spans="1:1">
      <c r="A608758" s="7"/>
    </row>
    <row r="608759" spans="1:1">
      <c r="A608759" s="7"/>
    </row>
    <row r="608760" spans="1:1">
      <c r="A608760" s="7"/>
    </row>
    <row r="608761" spans="1:1">
      <c r="A608761" s="7"/>
    </row>
    <row r="608762" spans="1:1">
      <c r="A608762" s="7"/>
    </row>
    <row r="608763" spans="1:1">
      <c r="A608763" s="7"/>
    </row>
    <row r="608764" spans="1:1">
      <c r="A608764" s="7"/>
    </row>
    <row r="608765" spans="1:1">
      <c r="A608765" s="7"/>
    </row>
    <row r="608766" spans="1:1">
      <c r="A608766" s="7"/>
    </row>
    <row r="608767" spans="1:1">
      <c r="A608767" s="7"/>
    </row>
    <row r="608768" spans="1:1">
      <c r="A608768" s="7"/>
    </row>
    <row r="608769" spans="1:1">
      <c r="A608769" s="7"/>
    </row>
    <row r="608770" spans="1:1">
      <c r="A608770" s="7"/>
    </row>
    <row r="608771" spans="1:1">
      <c r="A608771" s="7"/>
    </row>
    <row r="608772" spans="1:1">
      <c r="A608772" s="7"/>
    </row>
    <row r="608773" spans="1:1">
      <c r="A608773" s="7"/>
    </row>
    <row r="608774" spans="1:1">
      <c r="A608774" s="7"/>
    </row>
    <row r="608775" spans="1:1">
      <c r="A608775" s="7"/>
    </row>
    <row r="608776" spans="1:1">
      <c r="A608776" s="7"/>
    </row>
    <row r="608777" spans="1:1">
      <c r="A608777" s="7"/>
    </row>
    <row r="608778" spans="1:1">
      <c r="A608778" s="7"/>
    </row>
    <row r="608779" spans="1:1">
      <c r="A608779" s="7"/>
    </row>
    <row r="608780" spans="1:1">
      <c r="A608780" s="7"/>
    </row>
    <row r="608781" spans="1:1">
      <c r="A608781" s="7"/>
    </row>
    <row r="608782" spans="1:1">
      <c r="A608782" s="7"/>
    </row>
    <row r="608783" spans="1:1">
      <c r="A608783" s="7"/>
    </row>
    <row r="608784" spans="1:1">
      <c r="A608784" s="7"/>
    </row>
    <row r="608785" spans="1:1">
      <c r="A608785" s="7"/>
    </row>
    <row r="608786" spans="1:1">
      <c r="A608786" s="7"/>
    </row>
    <row r="608787" spans="1:1">
      <c r="A608787" s="7"/>
    </row>
    <row r="608788" spans="1:1">
      <c r="A608788" s="7"/>
    </row>
    <row r="608789" spans="1:1">
      <c r="A608789" s="7"/>
    </row>
    <row r="608790" spans="1:1">
      <c r="A608790" s="7"/>
    </row>
    <row r="608791" spans="1:1">
      <c r="A608791" s="7"/>
    </row>
    <row r="608792" spans="1:1">
      <c r="A608792" s="7"/>
    </row>
    <row r="608793" spans="1:1">
      <c r="A608793" s="7"/>
    </row>
    <row r="608794" spans="1:1">
      <c r="A608794" s="7"/>
    </row>
    <row r="608795" spans="1:1">
      <c r="A608795" s="7"/>
    </row>
    <row r="608796" spans="1:1">
      <c r="A608796" s="7"/>
    </row>
    <row r="608797" spans="1:1">
      <c r="A608797" s="7"/>
    </row>
    <row r="608798" spans="1:1">
      <c r="A608798" s="7"/>
    </row>
    <row r="608799" spans="1:1">
      <c r="A608799" s="7"/>
    </row>
    <row r="608800" spans="1:1">
      <c r="A608800" s="7"/>
    </row>
    <row r="608801" spans="1:1">
      <c r="A608801" s="7"/>
    </row>
    <row r="608802" spans="1:1">
      <c r="A608802" s="7"/>
    </row>
    <row r="608803" spans="1:1">
      <c r="A608803" s="7"/>
    </row>
    <row r="608804" spans="1:1">
      <c r="A608804" s="7"/>
    </row>
    <row r="608805" spans="1:1">
      <c r="A608805" s="7"/>
    </row>
    <row r="608806" spans="1:1">
      <c r="A608806" s="7"/>
    </row>
    <row r="608807" spans="1:1">
      <c r="A608807" s="7"/>
    </row>
    <row r="608808" spans="1:1">
      <c r="A608808" s="7"/>
    </row>
    <row r="608809" spans="1:1">
      <c r="A608809" s="7"/>
    </row>
    <row r="608810" spans="1:1">
      <c r="A608810" s="7"/>
    </row>
    <row r="608811" spans="1:1">
      <c r="A608811" s="7"/>
    </row>
    <row r="608812" spans="1:1">
      <c r="A608812" s="7"/>
    </row>
    <row r="608813" spans="1:1">
      <c r="A608813" s="7"/>
    </row>
    <row r="608814" spans="1:1">
      <c r="A608814" s="7"/>
    </row>
    <row r="608815" spans="1:1">
      <c r="A608815" s="7"/>
    </row>
    <row r="608816" spans="1:1">
      <c r="A608816" s="7"/>
    </row>
    <row r="608817" spans="1:1">
      <c r="A608817" s="7"/>
    </row>
    <row r="608818" spans="1:1">
      <c r="A608818" s="7"/>
    </row>
    <row r="608819" spans="1:1">
      <c r="A608819" s="7"/>
    </row>
    <row r="608820" spans="1:1">
      <c r="A608820" s="7"/>
    </row>
    <row r="608821" spans="1:1">
      <c r="A608821" s="7"/>
    </row>
    <row r="608822" spans="1:1">
      <c r="A608822" s="7"/>
    </row>
    <row r="608823" spans="1:1">
      <c r="A608823" s="7"/>
    </row>
    <row r="608824" spans="1:1">
      <c r="A608824" s="7"/>
    </row>
    <row r="608825" spans="1:1">
      <c r="A608825" s="7"/>
    </row>
    <row r="608826" spans="1:1">
      <c r="A608826" s="7"/>
    </row>
    <row r="608827" spans="1:1">
      <c r="A608827" s="7"/>
    </row>
    <row r="608828" spans="1:1">
      <c r="A608828" s="7"/>
    </row>
    <row r="608829" spans="1:1">
      <c r="A608829" s="7"/>
    </row>
    <row r="608830" spans="1:1">
      <c r="A608830" s="7"/>
    </row>
    <row r="608831" spans="1:1">
      <c r="A608831" s="7"/>
    </row>
    <row r="608832" spans="1:1">
      <c r="A608832" s="7"/>
    </row>
    <row r="608833" spans="1:1">
      <c r="A608833" s="7"/>
    </row>
    <row r="608834" spans="1:1">
      <c r="A608834" s="7"/>
    </row>
    <row r="608835" spans="1:1">
      <c r="A608835" s="7"/>
    </row>
    <row r="608836" spans="1:1">
      <c r="A608836" s="7"/>
    </row>
    <row r="608837" spans="1:1">
      <c r="A608837" s="7"/>
    </row>
    <row r="608838" spans="1:1">
      <c r="A608838" s="7"/>
    </row>
    <row r="608839" spans="1:1">
      <c r="A608839" s="7"/>
    </row>
    <row r="608840" spans="1:1">
      <c r="A608840" s="7"/>
    </row>
    <row r="608841" spans="1:1">
      <c r="A608841" s="7"/>
    </row>
    <row r="608842" spans="1:1">
      <c r="A608842" s="7"/>
    </row>
    <row r="608843" spans="1:1">
      <c r="A608843" s="7"/>
    </row>
    <row r="608844" spans="1:1">
      <c r="A608844" s="7"/>
    </row>
    <row r="608845" spans="1:1">
      <c r="A608845" s="7"/>
    </row>
    <row r="608846" spans="1:1">
      <c r="A608846" s="7"/>
    </row>
    <row r="608847" spans="1:1">
      <c r="A608847" s="7"/>
    </row>
    <row r="608848" spans="1:1">
      <c r="A608848" s="7"/>
    </row>
    <row r="608849" spans="1:1">
      <c r="A608849" s="7"/>
    </row>
    <row r="608850" spans="1:1">
      <c r="A608850" s="7"/>
    </row>
    <row r="608851" spans="1:1">
      <c r="A608851" s="7"/>
    </row>
    <row r="608852" spans="1:1">
      <c r="A608852" s="7"/>
    </row>
    <row r="608853" spans="1:1">
      <c r="A608853" s="7"/>
    </row>
    <row r="608854" spans="1:1">
      <c r="A608854" s="7"/>
    </row>
    <row r="608855" spans="1:1">
      <c r="A608855" s="7"/>
    </row>
    <row r="608856" spans="1:1">
      <c r="A608856" s="7"/>
    </row>
    <row r="608857" spans="1:1">
      <c r="A608857" s="7"/>
    </row>
    <row r="608858" spans="1:1">
      <c r="A608858" s="7"/>
    </row>
    <row r="608859" spans="1:1">
      <c r="A608859" s="7"/>
    </row>
    <row r="608860" spans="1:1">
      <c r="A608860" s="7"/>
    </row>
    <row r="608861" spans="1:1">
      <c r="A608861" s="7"/>
    </row>
    <row r="608862" spans="1:1">
      <c r="A608862" s="7"/>
    </row>
    <row r="608863" spans="1:1">
      <c r="A608863" s="7"/>
    </row>
    <row r="608864" spans="1:1">
      <c r="A608864" s="7"/>
    </row>
    <row r="608865" spans="1:1">
      <c r="A608865" s="7"/>
    </row>
    <row r="608866" spans="1:1">
      <c r="A608866" s="7"/>
    </row>
    <row r="608867" spans="1:1">
      <c r="A608867" s="7"/>
    </row>
    <row r="608868" spans="1:1">
      <c r="A608868" s="7"/>
    </row>
    <row r="608869" spans="1:1">
      <c r="A608869" s="7"/>
    </row>
    <row r="608870" spans="1:1">
      <c r="A608870" s="7"/>
    </row>
    <row r="608871" spans="1:1">
      <c r="A608871" s="7"/>
    </row>
    <row r="608872" spans="1:1">
      <c r="A608872" s="7"/>
    </row>
    <row r="608873" spans="1:1">
      <c r="A608873" s="7"/>
    </row>
    <row r="608874" spans="1:1">
      <c r="A608874" s="7"/>
    </row>
    <row r="608875" spans="1:1">
      <c r="A608875" s="7"/>
    </row>
    <row r="608876" spans="1:1">
      <c r="A608876" s="7"/>
    </row>
    <row r="608877" spans="1:1">
      <c r="A608877" s="7"/>
    </row>
    <row r="608878" spans="1:1">
      <c r="A608878" s="7"/>
    </row>
    <row r="608879" spans="1:1">
      <c r="A608879" s="7"/>
    </row>
    <row r="608880" spans="1:1">
      <c r="A608880" s="7"/>
    </row>
    <row r="608881" spans="1:1">
      <c r="A608881" s="7"/>
    </row>
    <row r="608882" spans="1:1">
      <c r="A608882" s="7"/>
    </row>
    <row r="608883" spans="1:1">
      <c r="A608883" s="7"/>
    </row>
    <row r="608884" spans="1:1">
      <c r="A608884" s="7"/>
    </row>
    <row r="608885" spans="1:1">
      <c r="A608885" s="7"/>
    </row>
    <row r="608886" spans="1:1">
      <c r="A608886" s="7"/>
    </row>
    <row r="608887" spans="1:1">
      <c r="A608887" s="7"/>
    </row>
    <row r="608888" spans="1:1">
      <c r="A608888" s="7"/>
    </row>
    <row r="608889" spans="1:1">
      <c r="A608889" s="7"/>
    </row>
    <row r="608890" spans="1:1">
      <c r="A608890" s="7"/>
    </row>
    <row r="608891" spans="1:1">
      <c r="A608891" s="7"/>
    </row>
    <row r="608892" spans="1:1">
      <c r="A608892" s="7"/>
    </row>
    <row r="608893" spans="1:1">
      <c r="A608893" s="7"/>
    </row>
    <row r="608894" spans="1:1">
      <c r="A608894" s="7"/>
    </row>
    <row r="608895" spans="1:1">
      <c r="A608895" s="7"/>
    </row>
    <row r="608896" spans="1:1">
      <c r="A608896" s="7"/>
    </row>
    <row r="608897" spans="1:1">
      <c r="A608897" s="7"/>
    </row>
    <row r="608898" spans="1:1">
      <c r="A608898" s="7"/>
    </row>
    <row r="608899" spans="1:1">
      <c r="A608899" s="7"/>
    </row>
    <row r="608900" spans="1:1">
      <c r="A608900" s="7"/>
    </row>
    <row r="608901" spans="1:1">
      <c r="A608901" s="7"/>
    </row>
    <row r="608902" spans="1:1">
      <c r="A608902" s="7"/>
    </row>
    <row r="608903" spans="1:1">
      <c r="A608903" s="7"/>
    </row>
    <row r="608904" spans="1:1">
      <c r="A608904" s="7"/>
    </row>
    <row r="608905" spans="1:1">
      <c r="A608905" s="7"/>
    </row>
    <row r="608906" spans="1:1">
      <c r="A608906" s="7"/>
    </row>
    <row r="608907" spans="1:1">
      <c r="A608907" s="7"/>
    </row>
    <row r="608908" spans="1:1">
      <c r="A608908" s="7"/>
    </row>
    <row r="608909" spans="1:1">
      <c r="A608909" s="7"/>
    </row>
    <row r="608910" spans="1:1">
      <c r="A608910" s="7"/>
    </row>
    <row r="608911" spans="1:1">
      <c r="A608911" s="7"/>
    </row>
    <row r="608912" spans="1:1">
      <c r="A608912" s="7"/>
    </row>
    <row r="608913" spans="1:1">
      <c r="A608913" s="7"/>
    </row>
    <row r="608914" spans="1:1">
      <c r="A608914" s="7"/>
    </row>
    <row r="608915" spans="1:1">
      <c r="A608915" s="7"/>
    </row>
    <row r="608916" spans="1:1">
      <c r="A608916" s="7"/>
    </row>
    <row r="608917" spans="1:1">
      <c r="A608917" s="7"/>
    </row>
    <row r="608918" spans="1:1">
      <c r="A608918" s="7"/>
    </row>
    <row r="608919" spans="1:1">
      <c r="A608919" s="7"/>
    </row>
    <row r="608920" spans="1:1">
      <c r="A608920" s="7"/>
    </row>
    <row r="608921" spans="1:1">
      <c r="A608921" s="7"/>
    </row>
    <row r="608922" spans="1:1">
      <c r="A608922" s="7"/>
    </row>
    <row r="608923" spans="1:1">
      <c r="A608923" s="7"/>
    </row>
    <row r="608924" spans="1:1">
      <c r="A608924" s="7"/>
    </row>
    <row r="608925" spans="1:1">
      <c r="A608925" s="7"/>
    </row>
    <row r="608926" spans="1:1">
      <c r="A608926" s="7"/>
    </row>
    <row r="608927" spans="1:1">
      <c r="A608927" s="7"/>
    </row>
    <row r="608928" spans="1:1">
      <c r="A608928" s="7"/>
    </row>
    <row r="608929" spans="1:1">
      <c r="A608929" s="7"/>
    </row>
    <row r="608930" spans="1:1">
      <c r="A608930" s="7"/>
    </row>
    <row r="608931" spans="1:1">
      <c r="A608931" s="7"/>
    </row>
    <row r="608932" spans="1:1">
      <c r="A608932" s="7"/>
    </row>
    <row r="608933" spans="1:1">
      <c r="A608933" s="7"/>
    </row>
    <row r="608934" spans="1:1">
      <c r="A608934" s="7"/>
    </row>
    <row r="608935" spans="1:1">
      <c r="A608935" s="7"/>
    </row>
    <row r="608936" spans="1:1">
      <c r="A608936" s="7"/>
    </row>
    <row r="608937" spans="1:1">
      <c r="A608937" s="7"/>
    </row>
    <row r="608938" spans="1:1">
      <c r="A608938" s="7"/>
    </row>
    <row r="608939" spans="1:1">
      <c r="A608939" s="7"/>
    </row>
    <row r="608940" spans="1:1">
      <c r="A608940" s="7"/>
    </row>
    <row r="608941" spans="1:1">
      <c r="A608941" s="7"/>
    </row>
    <row r="608942" spans="1:1">
      <c r="A608942" s="7"/>
    </row>
    <row r="608943" spans="1:1">
      <c r="A608943" s="7"/>
    </row>
    <row r="608944" spans="1:1">
      <c r="A608944" s="7"/>
    </row>
    <row r="608945" spans="1:1">
      <c r="A608945" s="7"/>
    </row>
    <row r="608946" spans="1:1">
      <c r="A608946" s="7"/>
    </row>
    <row r="608947" spans="1:1">
      <c r="A608947" s="7"/>
    </row>
    <row r="608948" spans="1:1">
      <c r="A608948" s="7"/>
    </row>
    <row r="608949" spans="1:1">
      <c r="A608949" s="7"/>
    </row>
    <row r="608950" spans="1:1">
      <c r="A608950" s="7"/>
    </row>
    <row r="608951" spans="1:1">
      <c r="A608951" s="7"/>
    </row>
    <row r="608952" spans="1:1">
      <c r="A608952" s="7"/>
    </row>
    <row r="608953" spans="1:1">
      <c r="A608953" s="7"/>
    </row>
    <row r="608954" spans="1:1">
      <c r="A608954" s="7"/>
    </row>
    <row r="608955" spans="1:1">
      <c r="A608955" s="7"/>
    </row>
    <row r="608956" spans="1:1">
      <c r="A608956" s="7"/>
    </row>
    <row r="608957" spans="1:1">
      <c r="A608957" s="7"/>
    </row>
    <row r="608958" spans="1:1">
      <c r="A608958" s="7"/>
    </row>
    <row r="608959" spans="1:1">
      <c r="A608959" s="7"/>
    </row>
    <row r="608960" spans="1:1">
      <c r="A608960" s="7"/>
    </row>
    <row r="608961" spans="1:1">
      <c r="A608961" s="7"/>
    </row>
    <row r="608962" spans="1:1">
      <c r="A608962" s="7"/>
    </row>
    <row r="608963" spans="1:1">
      <c r="A608963" s="7"/>
    </row>
    <row r="608964" spans="1:1">
      <c r="A608964" s="7"/>
    </row>
    <row r="608965" spans="1:1">
      <c r="A608965" s="7"/>
    </row>
    <row r="608966" spans="1:1">
      <c r="A608966" s="7"/>
    </row>
    <row r="608967" spans="1:1">
      <c r="A608967" s="7"/>
    </row>
    <row r="608968" spans="1:1">
      <c r="A608968" s="7"/>
    </row>
    <row r="608969" spans="1:1">
      <c r="A608969" s="7"/>
    </row>
    <row r="608970" spans="1:1">
      <c r="A608970" s="7"/>
    </row>
    <row r="608971" spans="1:1">
      <c r="A608971" s="7"/>
    </row>
    <row r="608972" spans="1:1">
      <c r="A608972" s="7"/>
    </row>
    <row r="608973" spans="1:1">
      <c r="A608973" s="7"/>
    </row>
    <row r="608974" spans="1:1">
      <c r="A608974" s="7"/>
    </row>
    <row r="608975" spans="1:1">
      <c r="A608975" s="7"/>
    </row>
    <row r="608976" spans="1:1">
      <c r="A608976" s="7"/>
    </row>
    <row r="608977" spans="1:1">
      <c r="A608977" s="7"/>
    </row>
    <row r="608978" spans="1:1">
      <c r="A608978" s="7"/>
    </row>
    <row r="608979" spans="1:1">
      <c r="A608979" s="7"/>
    </row>
    <row r="608980" spans="1:1">
      <c r="A608980" s="7"/>
    </row>
    <row r="608981" spans="1:1">
      <c r="A608981" s="7"/>
    </row>
    <row r="608982" spans="1:1">
      <c r="A608982" s="7"/>
    </row>
    <row r="608983" spans="1:1">
      <c r="A608983" s="7"/>
    </row>
    <row r="608984" spans="1:1">
      <c r="A608984" s="7"/>
    </row>
    <row r="608985" spans="1:1">
      <c r="A608985" s="7"/>
    </row>
    <row r="608986" spans="1:1">
      <c r="A608986" s="7"/>
    </row>
    <row r="608987" spans="1:1">
      <c r="A608987" s="7"/>
    </row>
    <row r="608988" spans="1:1">
      <c r="A608988" s="7"/>
    </row>
    <row r="608989" spans="1:1">
      <c r="A608989" s="7"/>
    </row>
    <row r="608990" spans="1:1">
      <c r="A608990" s="7"/>
    </row>
    <row r="608991" spans="1:1">
      <c r="A608991" s="7"/>
    </row>
    <row r="608992" spans="1:1">
      <c r="A608992" s="7"/>
    </row>
    <row r="608993" spans="1:1">
      <c r="A608993" s="7"/>
    </row>
    <row r="608994" spans="1:1">
      <c r="A608994" s="7"/>
    </row>
    <row r="608995" spans="1:1">
      <c r="A608995" s="7"/>
    </row>
    <row r="608996" spans="1:1">
      <c r="A608996" s="7"/>
    </row>
    <row r="608997" spans="1:1">
      <c r="A608997" s="7"/>
    </row>
    <row r="608998" spans="1:1">
      <c r="A608998" s="7"/>
    </row>
    <row r="608999" spans="1:1">
      <c r="A608999" s="7"/>
    </row>
    <row r="609000" spans="1:1">
      <c r="A609000" s="7"/>
    </row>
    <row r="609001" spans="1:1">
      <c r="A609001" s="7"/>
    </row>
    <row r="609002" spans="1:1">
      <c r="A609002" s="7"/>
    </row>
    <row r="609003" spans="1:1">
      <c r="A609003" s="7"/>
    </row>
    <row r="609004" spans="1:1">
      <c r="A609004" s="7"/>
    </row>
    <row r="609005" spans="1:1">
      <c r="A609005" s="7"/>
    </row>
    <row r="609006" spans="1:1">
      <c r="A609006" s="7"/>
    </row>
    <row r="609007" spans="1:1">
      <c r="A609007" s="7"/>
    </row>
    <row r="609008" spans="1:1">
      <c r="A609008" s="7"/>
    </row>
    <row r="609009" spans="1:1">
      <c r="A609009" s="7"/>
    </row>
    <row r="609010" spans="1:1">
      <c r="A609010" s="7"/>
    </row>
    <row r="609011" spans="1:1">
      <c r="A609011" s="7"/>
    </row>
    <row r="609012" spans="1:1">
      <c r="A609012" s="7"/>
    </row>
    <row r="609013" spans="1:1">
      <c r="A609013" s="7"/>
    </row>
    <row r="609014" spans="1:1">
      <c r="A609014" s="7"/>
    </row>
    <row r="609015" spans="1:1">
      <c r="A609015" s="7"/>
    </row>
    <row r="609016" spans="1:1">
      <c r="A609016" s="7"/>
    </row>
    <row r="609017" spans="1:1">
      <c r="A609017" s="7"/>
    </row>
    <row r="609018" spans="1:1">
      <c r="A609018" s="7"/>
    </row>
    <row r="609019" spans="1:1">
      <c r="A609019" s="7"/>
    </row>
    <row r="609020" spans="1:1">
      <c r="A609020" s="7"/>
    </row>
    <row r="609021" spans="1:1">
      <c r="A609021" s="7"/>
    </row>
    <row r="609022" spans="1:1">
      <c r="A609022" s="7"/>
    </row>
    <row r="609023" spans="1:1">
      <c r="A609023" s="7"/>
    </row>
    <row r="609024" spans="1:1">
      <c r="A609024" s="7"/>
    </row>
    <row r="609025" spans="1:1">
      <c r="A609025" s="7"/>
    </row>
    <row r="609026" spans="1:1">
      <c r="A609026" s="7"/>
    </row>
    <row r="609027" spans="1:1">
      <c r="A609027" s="7"/>
    </row>
    <row r="609028" spans="1:1">
      <c r="A609028" s="7"/>
    </row>
    <row r="609029" spans="1:1">
      <c r="A609029" s="7"/>
    </row>
    <row r="609030" spans="1:1">
      <c r="A609030" s="7"/>
    </row>
    <row r="609031" spans="1:1">
      <c r="A609031" s="7"/>
    </row>
    <row r="609032" spans="1:1">
      <c r="A609032" s="7"/>
    </row>
    <row r="609033" spans="1:1">
      <c r="A609033" s="7"/>
    </row>
    <row r="609034" spans="1:1">
      <c r="A609034" s="7"/>
    </row>
    <row r="609035" spans="1:1">
      <c r="A609035" s="7"/>
    </row>
    <row r="609036" spans="1:1">
      <c r="A609036" s="7"/>
    </row>
    <row r="609037" spans="1:1">
      <c r="A609037" s="7"/>
    </row>
    <row r="609038" spans="1:1">
      <c r="A609038" s="7"/>
    </row>
    <row r="609039" spans="1:1">
      <c r="A609039" s="7"/>
    </row>
    <row r="609040" spans="1:1">
      <c r="A609040" s="7"/>
    </row>
    <row r="609041" spans="1:1">
      <c r="A609041" s="7"/>
    </row>
    <row r="609042" spans="1:1">
      <c r="A609042" s="7"/>
    </row>
    <row r="609043" spans="1:1">
      <c r="A609043" s="7"/>
    </row>
    <row r="609044" spans="1:1">
      <c r="A609044" s="7"/>
    </row>
    <row r="609045" spans="1:1">
      <c r="A609045" s="7"/>
    </row>
    <row r="609046" spans="1:1">
      <c r="A609046" s="7"/>
    </row>
    <row r="609047" spans="1:1">
      <c r="A609047" s="7"/>
    </row>
    <row r="609048" spans="1:1">
      <c r="A609048" s="7"/>
    </row>
    <row r="609049" spans="1:1">
      <c r="A609049" s="7"/>
    </row>
    <row r="609050" spans="1:1">
      <c r="A609050" s="7"/>
    </row>
    <row r="609051" spans="1:1">
      <c r="A609051" s="7"/>
    </row>
    <row r="609052" spans="1:1">
      <c r="A609052" s="7"/>
    </row>
    <row r="609053" spans="1:1">
      <c r="A609053" s="7"/>
    </row>
    <row r="609054" spans="1:1">
      <c r="A609054" s="7"/>
    </row>
    <row r="609055" spans="1:1">
      <c r="A609055" s="7"/>
    </row>
    <row r="609056" spans="1:1">
      <c r="A609056" s="7"/>
    </row>
    <row r="609057" spans="1:1">
      <c r="A609057" s="7"/>
    </row>
    <row r="609058" spans="1:1">
      <c r="A609058" s="7"/>
    </row>
    <row r="609059" spans="1:1">
      <c r="A609059" s="7"/>
    </row>
    <row r="609060" spans="1:1">
      <c r="A609060" s="7"/>
    </row>
    <row r="609061" spans="1:1">
      <c r="A609061" s="7"/>
    </row>
    <row r="609062" spans="1:1">
      <c r="A609062" s="7"/>
    </row>
    <row r="609063" spans="1:1">
      <c r="A609063" s="7"/>
    </row>
    <row r="609064" spans="1:1">
      <c r="A609064" s="7"/>
    </row>
    <row r="609065" spans="1:1">
      <c r="A609065" s="7"/>
    </row>
    <row r="609066" spans="1:1">
      <c r="A609066" s="7"/>
    </row>
    <row r="609067" spans="1:1">
      <c r="A609067" s="7"/>
    </row>
    <row r="609068" spans="1:1">
      <c r="A609068" s="7"/>
    </row>
    <row r="609069" spans="1:1">
      <c r="A609069" s="7"/>
    </row>
    <row r="609070" spans="1:1">
      <c r="A609070" s="7"/>
    </row>
    <row r="609071" spans="1:1">
      <c r="A609071" s="7"/>
    </row>
    <row r="609072" spans="1:1">
      <c r="A609072" s="7"/>
    </row>
    <row r="609073" spans="1:1">
      <c r="A609073" s="7"/>
    </row>
    <row r="609074" spans="1:1">
      <c r="A609074" s="7"/>
    </row>
    <row r="609075" spans="1:1">
      <c r="A609075" s="7"/>
    </row>
    <row r="609076" spans="1:1">
      <c r="A609076" s="7"/>
    </row>
    <row r="609077" spans="1:1">
      <c r="A609077" s="7"/>
    </row>
    <row r="609078" spans="1:1">
      <c r="A609078" s="7"/>
    </row>
    <row r="609079" spans="1:1">
      <c r="A609079" s="7"/>
    </row>
    <row r="609080" spans="1:1">
      <c r="A609080" s="7"/>
    </row>
    <row r="609081" spans="1:1">
      <c r="A609081" s="7"/>
    </row>
    <row r="609082" spans="1:1">
      <c r="A609082" s="7"/>
    </row>
    <row r="609083" spans="1:1">
      <c r="A609083" s="7"/>
    </row>
    <row r="609084" spans="1:1">
      <c r="A609084" s="7"/>
    </row>
    <row r="609085" spans="1:1">
      <c r="A609085" s="7"/>
    </row>
    <row r="609086" spans="1:1">
      <c r="A609086" s="7"/>
    </row>
    <row r="609087" spans="1:1">
      <c r="A609087" s="7"/>
    </row>
    <row r="609088" spans="1:1">
      <c r="A609088" s="7"/>
    </row>
    <row r="609089" spans="1:1">
      <c r="A609089" s="7"/>
    </row>
    <row r="609090" spans="1:1">
      <c r="A609090" s="7"/>
    </row>
    <row r="609091" spans="1:1">
      <c r="A609091" s="7"/>
    </row>
    <row r="609092" spans="1:1">
      <c r="A609092" s="7"/>
    </row>
    <row r="609093" spans="1:1">
      <c r="A609093" s="7"/>
    </row>
    <row r="609094" spans="1:1">
      <c r="A609094" s="7"/>
    </row>
    <row r="609095" spans="1:1">
      <c r="A609095" s="7"/>
    </row>
    <row r="609096" spans="1:1">
      <c r="A609096" s="7"/>
    </row>
    <row r="609097" spans="1:1">
      <c r="A609097" s="7"/>
    </row>
    <row r="609098" spans="1:1">
      <c r="A609098" s="7"/>
    </row>
    <row r="609099" spans="1:1">
      <c r="A609099" s="7"/>
    </row>
    <row r="609100" spans="1:1">
      <c r="A609100" s="7"/>
    </row>
    <row r="609101" spans="1:1">
      <c r="A609101" s="7"/>
    </row>
    <row r="609102" spans="1:1">
      <c r="A609102" s="7"/>
    </row>
    <row r="609103" spans="1:1">
      <c r="A609103" s="7"/>
    </row>
    <row r="609104" spans="1:1">
      <c r="A609104" s="7"/>
    </row>
    <row r="609105" spans="1:1">
      <c r="A609105" s="7"/>
    </row>
    <row r="609106" spans="1:1">
      <c r="A609106" s="7"/>
    </row>
    <row r="609107" spans="1:1">
      <c r="A609107" s="7"/>
    </row>
    <row r="609108" spans="1:1">
      <c r="A609108" s="7"/>
    </row>
    <row r="609109" spans="1:1">
      <c r="A609109" s="7"/>
    </row>
    <row r="609110" spans="1:1">
      <c r="A609110" s="7"/>
    </row>
    <row r="609111" spans="1:1">
      <c r="A609111" s="7"/>
    </row>
    <row r="609112" spans="1:1">
      <c r="A609112" s="7"/>
    </row>
    <row r="609113" spans="1:1">
      <c r="A609113" s="7"/>
    </row>
    <row r="609114" spans="1:1">
      <c r="A609114" s="7"/>
    </row>
    <row r="609115" spans="1:1">
      <c r="A609115" s="7"/>
    </row>
    <row r="609116" spans="1:1">
      <c r="A609116" s="7"/>
    </row>
    <row r="609117" spans="1:1">
      <c r="A609117" s="7"/>
    </row>
    <row r="609118" spans="1:1">
      <c r="A609118" s="7"/>
    </row>
    <row r="609119" spans="1:1">
      <c r="A609119" s="7"/>
    </row>
    <row r="609120" spans="1:1">
      <c r="A609120" s="7"/>
    </row>
    <row r="609121" spans="1:1">
      <c r="A609121" s="7"/>
    </row>
    <row r="609122" spans="1:1">
      <c r="A609122" s="7"/>
    </row>
    <row r="609123" spans="1:1">
      <c r="A609123" s="7"/>
    </row>
    <row r="609124" spans="1:1">
      <c r="A609124" s="7"/>
    </row>
    <row r="609125" spans="1:1">
      <c r="A609125" s="7"/>
    </row>
    <row r="609126" spans="1:1">
      <c r="A609126" s="7"/>
    </row>
    <row r="609127" spans="1:1">
      <c r="A609127" s="7"/>
    </row>
    <row r="609128" spans="1:1">
      <c r="A609128" s="7"/>
    </row>
    <row r="609129" spans="1:1">
      <c r="A609129" s="7"/>
    </row>
    <row r="609130" spans="1:1">
      <c r="A609130" s="7"/>
    </row>
    <row r="609131" spans="1:1">
      <c r="A609131" s="7"/>
    </row>
    <row r="609132" spans="1:1">
      <c r="A609132" s="7"/>
    </row>
    <row r="609133" spans="1:1">
      <c r="A609133" s="7"/>
    </row>
    <row r="609134" spans="1:1">
      <c r="A609134" s="7"/>
    </row>
    <row r="609135" spans="1:1">
      <c r="A609135" s="7"/>
    </row>
    <row r="609136" spans="1:1">
      <c r="A609136" s="7"/>
    </row>
    <row r="609137" spans="1:1">
      <c r="A609137" s="7"/>
    </row>
    <row r="609138" spans="1:1">
      <c r="A609138" s="7"/>
    </row>
    <row r="609139" spans="1:1">
      <c r="A609139" s="7"/>
    </row>
    <row r="609140" spans="1:1">
      <c r="A609140" s="7"/>
    </row>
    <row r="609141" spans="1:1">
      <c r="A609141" s="7"/>
    </row>
    <row r="609142" spans="1:1">
      <c r="A609142" s="7"/>
    </row>
    <row r="609143" spans="1:1">
      <c r="A609143" s="7"/>
    </row>
    <row r="609144" spans="1:1">
      <c r="A609144" s="7"/>
    </row>
    <row r="609145" spans="1:1">
      <c r="A609145" s="7"/>
    </row>
    <row r="609146" spans="1:1">
      <c r="A609146" s="7"/>
    </row>
    <row r="609147" spans="1:1">
      <c r="A609147" s="7"/>
    </row>
    <row r="609148" spans="1:1">
      <c r="A609148" s="7"/>
    </row>
    <row r="609149" spans="1:1">
      <c r="A609149" s="7"/>
    </row>
    <row r="609150" spans="1:1">
      <c r="A609150" s="7"/>
    </row>
    <row r="609151" spans="1:1">
      <c r="A609151" s="7"/>
    </row>
    <row r="609152" spans="1:1">
      <c r="A609152" s="7"/>
    </row>
    <row r="609153" spans="1:1">
      <c r="A609153" s="7"/>
    </row>
    <row r="609154" spans="1:1">
      <c r="A609154" s="7"/>
    </row>
    <row r="609155" spans="1:1">
      <c r="A609155" s="7"/>
    </row>
    <row r="609156" spans="1:1">
      <c r="A609156" s="7"/>
    </row>
    <row r="609157" spans="1:1">
      <c r="A609157" s="7"/>
    </row>
    <row r="609158" spans="1:1">
      <c r="A609158" s="7"/>
    </row>
    <row r="609159" spans="1:1">
      <c r="A609159" s="7"/>
    </row>
    <row r="609160" spans="1:1">
      <c r="A609160" s="7"/>
    </row>
    <row r="609161" spans="1:1">
      <c r="A609161" s="7"/>
    </row>
    <row r="609162" spans="1:1">
      <c r="A609162" s="7"/>
    </row>
    <row r="609163" spans="1:1">
      <c r="A609163" s="7"/>
    </row>
    <row r="609164" spans="1:1">
      <c r="A609164" s="7"/>
    </row>
    <row r="609165" spans="1:1">
      <c r="A609165" s="7"/>
    </row>
    <row r="609166" spans="1:1">
      <c r="A609166" s="7"/>
    </row>
    <row r="609167" spans="1:1">
      <c r="A609167" s="7"/>
    </row>
    <row r="609168" spans="1:1">
      <c r="A609168" s="7"/>
    </row>
    <row r="609169" spans="1:1">
      <c r="A609169" s="7"/>
    </row>
    <row r="609170" spans="1:1">
      <c r="A609170" s="7"/>
    </row>
    <row r="609171" spans="1:1">
      <c r="A609171" s="7"/>
    </row>
    <row r="609172" spans="1:1">
      <c r="A609172" s="7"/>
    </row>
    <row r="609173" spans="1:1">
      <c r="A609173" s="7"/>
    </row>
    <row r="609174" spans="1:1">
      <c r="A609174" s="7"/>
    </row>
    <row r="609175" spans="1:1">
      <c r="A609175" s="7"/>
    </row>
    <row r="609176" spans="1:1">
      <c r="A609176" s="7"/>
    </row>
    <row r="609177" spans="1:1">
      <c r="A609177" s="7"/>
    </row>
    <row r="609178" spans="1:1">
      <c r="A609178" s="7"/>
    </row>
    <row r="609179" spans="1:1">
      <c r="A609179" s="7"/>
    </row>
    <row r="609180" spans="1:1">
      <c r="A609180" s="7"/>
    </row>
    <row r="609181" spans="1:1">
      <c r="A609181" s="7"/>
    </row>
    <row r="609182" spans="1:1">
      <c r="A609182" s="7"/>
    </row>
    <row r="609183" spans="1:1">
      <c r="A609183" s="7"/>
    </row>
    <row r="609184" spans="1:1">
      <c r="A609184" s="7"/>
    </row>
    <row r="609185" spans="1:1">
      <c r="A609185" s="7"/>
    </row>
    <row r="609186" spans="1:1">
      <c r="A609186" s="7"/>
    </row>
    <row r="609187" spans="1:1">
      <c r="A609187" s="7"/>
    </row>
    <row r="609188" spans="1:1">
      <c r="A609188" s="7"/>
    </row>
    <row r="609189" spans="1:1">
      <c r="A609189" s="7"/>
    </row>
    <row r="609190" spans="1:1">
      <c r="A609190" s="7"/>
    </row>
    <row r="609191" spans="1:1">
      <c r="A609191" s="7"/>
    </row>
    <row r="609192" spans="1:1">
      <c r="A609192" s="7"/>
    </row>
    <row r="609193" spans="1:1">
      <c r="A609193" s="7"/>
    </row>
    <row r="609194" spans="1:1">
      <c r="A609194" s="7"/>
    </row>
    <row r="609195" spans="1:1">
      <c r="A609195" s="7"/>
    </row>
    <row r="609196" spans="1:1">
      <c r="A609196" s="7"/>
    </row>
    <row r="609197" spans="1:1">
      <c r="A609197" s="7"/>
    </row>
    <row r="609198" spans="1:1">
      <c r="A609198" s="7"/>
    </row>
    <row r="609199" spans="1:1">
      <c r="A609199" s="7"/>
    </row>
    <row r="609200" spans="1:1">
      <c r="A609200" s="7"/>
    </row>
    <row r="609201" spans="1:1">
      <c r="A609201" s="7"/>
    </row>
    <row r="609202" spans="1:1">
      <c r="A609202" s="7"/>
    </row>
    <row r="609203" spans="1:1">
      <c r="A609203" s="7"/>
    </row>
    <row r="609204" spans="1:1">
      <c r="A609204" s="7"/>
    </row>
    <row r="609205" spans="1:1">
      <c r="A609205" s="7"/>
    </row>
    <row r="609206" spans="1:1">
      <c r="A609206" s="7"/>
    </row>
    <row r="609207" spans="1:1">
      <c r="A609207" s="7"/>
    </row>
    <row r="609208" spans="1:1">
      <c r="A609208" s="7"/>
    </row>
    <row r="609209" spans="1:1">
      <c r="A609209" s="7"/>
    </row>
    <row r="609210" spans="1:1">
      <c r="A609210" s="7"/>
    </row>
    <row r="609211" spans="1:1">
      <c r="A609211" s="7"/>
    </row>
    <row r="609212" spans="1:1">
      <c r="A609212" s="7"/>
    </row>
    <row r="609213" spans="1:1">
      <c r="A609213" s="7"/>
    </row>
    <row r="609214" spans="1:1">
      <c r="A609214" s="7"/>
    </row>
    <row r="609215" spans="1:1">
      <c r="A609215" s="7"/>
    </row>
    <row r="609216" spans="1:1">
      <c r="A609216" s="7"/>
    </row>
    <row r="609217" spans="1:1">
      <c r="A609217" s="7"/>
    </row>
    <row r="609218" spans="1:1">
      <c r="A609218" s="7"/>
    </row>
    <row r="609219" spans="1:1">
      <c r="A609219" s="7"/>
    </row>
    <row r="609220" spans="1:1">
      <c r="A609220" s="7"/>
    </row>
    <row r="609221" spans="1:1">
      <c r="A609221" s="7"/>
    </row>
    <row r="609222" spans="1:1">
      <c r="A609222" s="7"/>
    </row>
    <row r="609223" spans="1:1">
      <c r="A609223" s="7"/>
    </row>
    <row r="609224" spans="1:1">
      <c r="A609224" s="7"/>
    </row>
    <row r="609225" spans="1:1">
      <c r="A609225" s="7"/>
    </row>
    <row r="609226" spans="1:1">
      <c r="A609226" s="7"/>
    </row>
    <row r="609227" spans="1:1">
      <c r="A609227" s="7"/>
    </row>
    <row r="609228" spans="1:1">
      <c r="A609228" s="7"/>
    </row>
    <row r="609229" spans="1:1">
      <c r="A609229" s="7"/>
    </row>
    <row r="609230" spans="1:1">
      <c r="A609230" s="7"/>
    </row>
    <row r="609231" spans="1:1">
      <c r="A609231" s="7"/>
    </row>
    <row r="609232" spans="1:1">
      <c r="A609232" s="7"/>
    </row>
    <row r="609233" spans="1:1">
      <c r="A609233" s="7"/>
    </row>
    <row r="609234" spans="1:1">
      <c r="A609234" s="7"/>
    </row>
    <row r="609235" spans="1:1">
      <c r="A609235" s="7"/>
    </row>
    <row r="609236" spans="1:1">
      <c r="A609236" s="7"/>
    </row>
    <row r="609237" spans="1:1">
      <c r="A609237" s="7"/>
    </row>
    <row r="609238" spans="1:1">
      <c r="A609238" s="7"/>
    </row>
    <row r="609239" spans="1:1">
      <c r="A609239" s="7"/>
    </row>
    <row r="609240" spans="1:1">
      <c r="A609240" s="7"/>
    </row>
    <row r="609241" spans="1:1">
      <c r="A609241" s="7"/>
    </row>
    <row r="609242" spans="1:1">
      <c r="A609242" s="7"/>
    </row>
    <row r="609243" spans="1:1">
      <c r="A609243" s="7"/>
    </row>
    <row r="609244" spans="1:1">
      <c r="A609244" s="7"/>
    </row>
    <row r="609245" spans="1:1">
      <c r="A609245" s="7"/>
    </row>
    <row r="609246" spans="1:1">
      <c r="A609246" s="7"/>
    </row>
    <row r="609247" spans="1:1">
      <c r="A609247" s="7"/>
    </row>
    <row r="609248" spans="1:1">
      <c r="A609248" s="7"/>
    </row>
    <row r="609249" spans="1:1">
      <c r="A609249" s="7"/>
    </row>
    <row r="609250" spans="1:1">
      <c r="A609250" s="7"/>
    </row>
    <row r="609251" spans="1:1">
      <c r="A609251" s="7"/>
    </row>
    <row r="609252" spans="1:1">
      <c r="A609252" s="7"/>
    </row>
    <row r="609253" spans="1:1">
      <c r="A609253" s="7"/>
    </row>
    <row r="609254" spans="1:1">
      <c r="A609254" s="7"/>
    </row>
    <row r="609255" spans="1:1">
      <c r="A609255" s="7"/>
    </row>
    <row r="609256" spans="1:1">
      <c r="A609256" s="7"/>
    </row>
    <row r="609257" spans="1:1">
      <c r="A609257" s="7"/>
    </row>
    <row r="609258" spans="1:1">
      <c r="A609258" s="7"/>
    </row>
    <row r="609259" spans="1:1">
      <c r="A609259" s="7"/>
    </row>
    <row r="609260" spans="1:1">
      <c r="A609260" s="7"/>
    </row>
    <row r="609261" spans="1:1">
      <c r="A609261" s="7"/>
    </row>
    <row r="609262" spans="1:1">
      <c r="A609262" s="7"/>
    </row>
    <row r="609263" spans="1:1">
      <c r="A609263" s="7"/>
    </row>
    <row r="609264" spans="1:1">
      <c r="A609264" s="7"/>
    </row>
    <row r="609265" spans="1:1">
      <c r="A609265" s="7"/>
    </row>
    <row r="609266" spans="1:1">
      <c r="A609266" s="7"/>
    </row>
    <row r="609267" spans="1:1">
      <c r="A609267" s="7"/>
    </row>
    <row r="609268" spans="1:1">
      <c r="A609268" s="7"/>
    </row>
    <row r="609269" spans="1:1">
      <c r="A609269" s="7"/>
    </row>
    <row r="609270" spans="1:1">
      <c r="A609270" s="7"/>
    </row>
    <row r="609271" spans="1:1">
      <c r="A609271" s="7"/>
    </row>
    <row r="609272" spans="1:1">
      <c r="A609272" s="7"/>
    </row>
    <row r="609273" spans="1:1">
      <c r="A609273" s="7"/>
    </row>
    <row r="609274" spans="1:1">
      <c r="A609274" s="7"/>
    </row>
    <row r="609275" spans="1:1">
      <c r="A609275" s="7"/>
    </row>
    <row r="609276" spans="1:1">
      <c r="A609276" s="7"/>
    </row>
    <row r="609277" spans="1:1">
      <c r="A609277" s="7"/>
    </row>
    <row r="609278" spans="1:1">
      <c r="A609278" s="7"/>
    </row>
    <row r="609279" spans="1:1">
      <c r="A609279" s="7"/>
    </row>
    <row r="609280" spans="1:1">
      <c r="A609280" s="7"/>
    </row>
    <row r="609281" spans="1:1">
      <c r="A609281" s="7"/>
    </row>
    <row r="609282" spans="1:1">
      <c r="A609282" s="7"/>
    </row>
    <row r="609283" spans="1:1">
      <c r="A609283" s="7"/>
    </row>
    <row r="609284" spans="1:1">
      <c r="A609284" s="7"/>
    </row>
    <row r="609285" spans="1:1">
      <c r="A609285" s="7"/>
    </row>
    <row r="609286" spans="1:1">
      <c r="A609286" s="7"/>
    </row>
    <row r="609287" spans="1:1">
      <c r="A609287" s="7"/>
    </row>
    <row r="609288" spans="1:1">
      <c r="A609288" s="7"/>
    </row>
    <row r="609289" spans="1:1">
      <c r="A609289" s="7"/>
    </row>
    <row r="609290" spans="1:1">
      <c r="A609290" s="7"/>
    </row>
    <row r="609291" spans="1:1">
      <c r="A609291" s="7"/>
    </row>
    <row r="609292" spans="1:1">
      <c r="A609292" s="7"/>
    </row>
    <row r="609293" spans="1:1">
      <c r="A609293" s="7"/>
    </row>
    <row r="609294" spans="1:1">
      <c r="A609294" s="7"/>
    </row>
    <row r="609295" spans="1:1">
      <c r="A609295" s="7"/>
    </row>
    <row r="609296" spans="1:1">
      <c r="A609296" s="7"/>
    </row>
    <row r="609297" spans="1:1">
      <c r="A609297" s="7"/>
    </row>
    <row r="609298" spans="1:1">
      <c r="A609298" s="7"/>
    </row>
    <row r="609299" spans="1:1">
      <c r="A609299" s="7"/>
    </row>
    <row r="609300" spans="1:1">
      <c r="A609300" s="7"/>
    </row>
    <row r="609301" spans="1:1">
      <c r="A609301" s="7"/>
    </row>
    <row r="609302" spans="1:1">
      <c r="A609302" s="7"/>
    </row>
    <row r="609303" spans="1:1">
      <c r="A609303" s="7"/>
    </row>
    <row r="609304" spans="1:1">
      <c r="A609304" s="7"/>
    </row>
    <row r="609305" spans="1:1">
      <c r="A609305" s="7"/>
    </row>
    <row r="609306" spans="1:1">
      <c r="A609306" s="7"/>
    </row>
    <row r="609307" spans="1:1">
      <c r="A609307" s="7"/>
    </row>
    <row r="609308" spans="1:1">
      <c r="A609308" s="7"/>
    </row>
    <row r="609309" spans="1:1">
      <c r="A609309" s="7"/>
    </row>
    <row r="609310" spans="1:1">
      <c r="A609310" s="7"/>
    </row>
    <row r="609311" spans="1:1">
      <c r="A609311" s="7"/>
    </row>
    <row r="609312" spans="1:1">
      <c r="A609312" s="7"/>
    </row>
    <row r="609313" spans="1:1">
      <c r="A609313" s="7"/>
    </row>
    <row r="609314" spans="1:1">
      <c r="A609314" s="7"/>
    </row>
    <row r="609315" spans="1:1">
      <c r="A609315" s="7"/>
    </row>
    <row r="609316" spans="1:1">
      <c r="A609316" s="7"/>
    </row>
    <row r="609317" spans="1:1">
      <c r="A609317" s="7"/>
    </row>
    <row r="609318" spans="1:1">
      <c r="A609318" s="7"/>
    </row>
    <row r="609319" spans="1:1">
      <c r="A609319" s="7"/>
    </row>
    <row r="609320" spans="1:1">
      <c r="A609320" s="7"/>
    </row>
    <row r="609321" spans="1:1">
      <c r="A609321" s="7"/>
    </row>
    <row r="609322" spans="1:1">
      <c r="A609322" s="7"/>
    </row>
    <row r="609323" spans="1:1">
      <c r="A609323" s="7"/>
    </row>
    <row r="609324" spans="1:1">
      <c r="A609324" s="7"/>
    </row>
    <row r="609325" spans="1:1">
      <c r="A609325" s="7"/>
    </row>
    <row r="609326" spans="1:1">
      <c r="A609326" s="7"/>
    </row>
    <row r="609327" spans="1:1">
      <c r="A609327" s="7"/>
    </row>
    <row r="609328" spans="1:1">
      <c r="A609328" s="7"/>
    </row>
    <row r="609329" spans="1:1">
      <c r="A609329" s="7"/>
    </row>
    <row r="609330" spans="1:1">
      <c r="A609330" s="7"/>
    </row>
    <row r="609331" spans="1:1">
      <c r="A609331" s="7"/>
    </row>
    <row r="609332" spans="1:1">
      <c r="A609332" s="7"/>
    </row>
    <row r="609333" spans="1:1">
      <c r="A609333" s="7"/>
    </row>
    <row r="609334" spans="1:1">
      <c r="A609334" s="7"/>
    </row>
    <row r="609335" spans="1:1">
      <c r="A609335" s="7"/>
    </row>
    <row r="609336" spans="1:1">
      <c r="A609336" s="7"/>
    </row>
    <row r="609337" spans="1:1">
      <c r="A609337" s="7"/>
    </row>
    <row r="609338" spans="1:1">
      <c r="A609338" s="7"/>
    </row>
    <row r="609339" spans="1:1">
      <c r="A609339" s="7"/>
    </row>
    <row r="609340" spans="1:1">
      <c r="A609340" s="7"/>
    </row>
    <row r="609341" spans="1:1">
      <c r="A609341" s="7"/>
    </row>
    <row r="609342" spans="1:1">
      <c r="A609342" s="7"/>
    </row>
    <row r="609343" spans="1:1">
      <c r="A609343" s="7"/>
    </row>
    <row r="609344" spans="1:1">
      <c r="A609344" s="7"/>
    </row>
    <row r="609345" spans="1:1">
      <c r="A609345" s="7"/>
    </row>
    <row r="609346" spans="1:1">
      <c r="A609346" s="7"/>
    </row>
    <row r="609347" spans="1:1">
      <c r="A609347" s="7"/>
    </row>
    <row r="609348" spans="1:1">
      <c r="A609348" s="7"/>
    </row>
    <row r="609349" spans="1:1">
      <c r="A609349" s="7"/>
    </row>
    <row r="609350" spans="1:1">
      <c r="A609350" s="7"/>
    </row>
    <row r="609351" spans="1:1">
      <c r="A609351" s="7"/>
    </row>
    <row r="609352" spans="1:1">
      <c r="A609352" s="7"/>
    </row>
    <row r="609353" spans="1:1">
      <c r="A609353" s="7"/>
    </row>
    <row r="609354" spans="1:1">
      <c r="A609354" s="7"/>
    </row>
    <row r="609355" spans="1:1">
      <c r="A609355" s="7"/>
    </row>
    <row r="609356" spans="1:1">
      <c r="A609356" s="7"/>
    </row>
    <row r="609357" spans="1:1">
      <c r="A609357" s="7"/>
    </row>
    <row r="609358" spans="1:1">
      <c r="A609358" s="7"/>
    </row>
    <row r="609359" spans="1:1">
      <c r="A609359" s="7"/>
    </row>
    <row r="609360" spans="1:1">
      <c r="A609360" s="7"/>
    </row>
    <row r="609361" spans="1:1">
      <c r="A609361" s="7"/>
    </row>
    <row r="609362" spans="1:1">
      <c r="A609362" s="7"/>
    </row>
    <row r="609363" spans="1:1">
      <c r="A609363" s="7"/>
    </row>
    <row r="609364" spans="1:1">
      <c r="A609364" s="7"/>
    </row>
    <row r="609365" spans="1:1">
      <c r="A609365" s="7"/>
    </row>
    <row r="609366" spans="1:1">
      <c r="A609366" s="7"/>
    </row>
    <row r="609367" spans="1:1">
      <c r="A609367" s="7"/>
    </row>
    <row r="609368" spans="1:1">
      <c r="A609368" s="7"/>
    </row>
    <row r="609369" spans="1:1">
      <c r="A609369" s="7"/>
    </row>
    <row r="609370" spans="1:1">
      <c r="A609370" s="7"/>
    </row>
    <row r="609371" spans="1:1">
      <c r="A609371" s="7"/>
    </row>
    <row r="609372" spans="1:1">
      <c r="A609372" s="7"/>
    </row>
    <row r="609373" spans="1:1">
      <c r="A609373" s="7"/>
    </row>
    <row r="609374" spans="1:1">
      <c r="A609374" s="7"/>
    </row>
    <row r="609375" spans="1:1">
      <c r="A609375" s="7"/>
    </row>
    <row r="609376" spans="1:1">
      <c r="A609376" s="7"/>
    </row>
    <row r="609377" spans="1:1">
      <c r="A609377" s="7"/>
    </row>
    <row r="609378" spans="1:1">
      <c r="A609378" s="7"/>
    </row>
    <row r="609379" spans="1:1">
      <c r="A609379" s="7"/>
    </row>
    <row r="609380" spans="1:1">
      <c r="A609380" s="7"/>
    </row>
    <row r="609381" spans="1:1">
      <c r="A609381" s="7"/>
    </row>
    <row r="609382" spans="1:1">
      <c r="A609382" s="7"/>
    </row>
    <row r="609383" spans="1:1">
      <c r="A609383" s="7"/>
    </row>
    <row r="609384" spans="1:1">
      <c r="A609384" s="7"/>
    </row>
    <row r="609385" spans="1:1">
      <c r="A609385" s="7"/>
    </row>
    <row r="609386" spans="1:1">
      <c r="A609386" s="7"/>
    </row>
    <row r="609387" spans="1:1">
      <c r="A609387" s="7"/>
    </row>
    <row r="609388" spans="1:1">
      <c r="A609388" s="7"/>
    </row>
    <row r="609389" spans="1:1">
      <c r="A609389" s="7"/>
    </row>
    <row r="609390" spans="1:1">
      <c r="A609390" s="7"/>
    </row>
    <row r="609391" spans="1:1">
      <c r="A609391" s="7"/>
    </row>
    <row r="609392" spans="1:1">
      <c r="A609392" s="7"/>
    </row>
    <row r="609393" spans="1:1">
      <c r="A609393" s="7"/>
    </row>
    <row r="609394" spans="1:1">
      <c r="A609394" s="7"/>
    </row>
    <row r="609395" spans="1:1">
      <c r="A609395" s="7"/>
    </row>
    <row r="609396" spans="1:1">
      <c r="A609396" s="7"/>
    </row>
    <row r="609397" spans="1:1">
      <c r="A609397" s="7"/>
    </row>
    <row r="609398" spans="1:1">
      <c r="A609398" s="7"/>
    </row>
    <row r="609399" spans="1:1">
      <c r="A609399" s="7"/>
    </row>
    <row r="609400" spans="1:1">
      <c r="A609400" s="7"/>
    </row>
    <row r="609401" spans="1:1">
      <c r="A609401" s="7"/>
    </row>
    <row r="609402" spans="1:1">
      <c r="A609402" s="7"/>
    </row>
    <row r="609403" spans="1:1">
      <c r="A609403" s="7"/>
    </row>
    <row r="609404" spans="1:1">
      <c r="A609404" s="7"/>
    </row>
    <row r="609405" spans="1:1">
      <c r="A609405" s="7"/>
    </row>
    <row r="609406" spans="1:1">
      <c r="A609406" s="7"/>
    </row>
    <row r="609407" spans="1:1">
      <c r="A609407" s="7"/>
    </row>
    <row r="609408" spans="1:1">
      <c r="A609408" s="7"/>
    </row>
    <row r="609409" spans="1:1">
      <c r="A609409" s="7"/>
    </row>
    <row r="609410" spans="1:1">
      <c r="A609410" s="7"/>
    </row>
    <row r="609411" spans="1:1">
      <c r="A609411" s="7"/>
    </row>
    <row r="609412" spans="1:1">
      <c r="A609412" s="7"/>
    </row>
    <row r="609413" spans="1:1">
      <c r="A609413" s="7"/>
    </row>
    <row r="609414" spans="1:1">
      <c r="A609414" s="7"/>
    </row>
    <row r="609415" spans="1:1">
      <c r="A609415" s="7"/>
    </row>
    <row r="609416" spans="1:1">
      <c r="A609416" s="7"/>
    </row>
    <row r="609417" spans="1:1">
      <c r="A609417" s="7"/>
    </row>
    <row r="609418" spans="1:1">
      <c r="A609418" s="7"/>
    </row>
    <row r="609419" spans="1:1">
      <c r="A609419" s="7"/>
    </row>
    <row r="609420" spans="1:1">
      <c r="A609420" s="7"/>
    </row>
    <row r="609421" spans="1:1">
      <c r="A609421" s="7"/>
    </row>
    <row r="609422" spans="1:1">
      <c r="A609422" s="7"/>
    </row>
    <row r="609423" spans="1:1">
      <c r="A609423" s="7"/>
    </row>
    <row r="609424" spans="1:1">
      <c r="A609424" s="7"/>
    </row>
    <row r="609425" spans="1:1">
      <c r="A609425" s="7"/>
    </row>
    <row r="609426" spans="1:1">
      <c r="A609426" s="7"/>
    </row>
    <row r="609427" spans="1:1">
      <c r="A609427" s="7"/>
    </row>
    <row r="609428" spans="1:1">
      <c r="A609428" s="7"/>
    </row>
    <row r="609429" spans="1:1">
      <c r="A609429" s="7"/>
    </row>
    <row r="609430" spans="1:1">
      <c r="A609430" s="7"/>
    </row>
    <row r="609431" spans="1:1">
      <c r="A609431" s="7"/>
    </row>
    <row r="609432" spans="1:1">
      <c r="A609432" s="7"/>
    </row>
    <row r="609433" spans="1:1">
      <c r="A609433" s="7"/>
    </row>
    <row r="609434" spans="1:1">
      <c r="A609434" s="7"/>
    </row>
    <row r="609435" spans="1:1">
      <c r="A609435" s="7"/>
    </row>
    <row r="609436" spans="1:1">
      <c r="A609436" s="7"/>
    </row>
    <row r="609437" spans="1:1">
      <c r="A609437" s="7"/>
    </row>
    <row r="609438" spans="1:1">
      <c r="A609438" s="7"/>
    </row>
    <row r="609439" spans="1:1">
      <c r="A609439" s="7"/>
    </row>
    <row r="609440" spans="1:1">
      <c r="A609440" s="7"/>
    </row>
    <row r="609441" spans="1:1">
      <c r="A609441" s="7"/>
    </row>
    <row r="609442" spans="1:1">
      <c r="A609442" s="7"/>
    </row>
    <row r="609443" spans="1:1">
      <c r="A609443" s="7"/>
    </row>
    <row r="609444" spans="1:1">
      <c r="A609444" s="7"/>
    </row>
    <row r="609445" spans="1:1">
      <c r="A609445" s="7"/>
    </row>
    <row r="609446" spans="1:1">
      <c r="A609446" s="7"/>
    </row>
    <row r="609447" spans="1:1">
      <c r="A609447" s="7"/>
    </row>
    <row r="609448" spans="1:1">
      <c r="A609448" s="7"/>
    </row>
    <row r="609449" spans="1:1">
      <c r="A609449" s="7"/>
    </row>
    <row r="609450" spans="1:1">
      <c r="A609450" s="7"/>
    </row>
    <row r="609451" spans="1:1">
      <c r="A609451" s="7"/>
    </row>
    <row r="609452" spans="1:1">
      <c r="A609452" s="7"/>
    </row>
    <row r="609453" spans="1:1">
      <c r="A609453" s="7"/>
    </row>
    <row r="609454" spans="1:1">
      <c r="A609454" s="7"/>
    </row>
    <row r="609455" spans="1:1">
      <c r="A609455" s="7"/>
    </row>
    <row r="609456" spans="1:1">
      <c r="A609456" s="7"/>
    </row>
    <row r="609457" spans="1:1">
      <c r="A609457" s="7"/>
    </row>
    <row r="609458" spans="1:1">
      <c r="A609458" s="7"/>
    </row>
    <row r="609459" spans="1:1">
      <c r="A609459" s="7"/>
    </row>
    <row r="609460" spans="1:1">
      <c r="A609460" s="7"/>
    </row>
    <row r="609461" spans="1:1">
      <c r="A609461" s="7"/>
    </row>
    <row r="609462" spans="1:1">
      <c r="A609462" s="7"/>
    </row>
    <row r="609463" spans="1:1">
      <c r="A609463" s="7"/>
    </row>
    <row r="609464" spans="1:1">
      <c r="A609464" s="7"/>
    </row>
    <row r="609465" spans="1:1">
      <c r="A609465" s="7"/>
    </row>
    <row r="609466" spans="1:1">
      <c r="A609466" s="7"/>
    </row>
    <row r="609467" spans="1:1">
      <c r="A609467" s="7"/>
    </row>
    <row r="609468" spans="1:1">
      <c r="A609468" s="7"/>
    </row>
    <row r="609469" spans="1:1">
      <c r="A609469" s="7"/>
    </row>
    <row r="609470" spans="1:1">
      <c r="A609470" s="7"/>
    </row>
    <row r="609471" spans="1:1">
      <c r="A609471" s="7"/>
    </row>
    <row r="609472" spans="1:1">
      <c r="A609472" s="7"/>
    </row>
    <row r="609473" spans="1:1">
      <c r="A609473" s="7"/>
    </row>
    <row r="609474" spans="1:1">
      <c r="A609474" s="7"/>
    </row>
    <row r="609475" spans="1:1">
      <c r="A609475" s="7"/>
    </row>
    <row r="609476" spans="1:1">
      <c r="A609476" s="7"/>
    </row>
    <row r="609477" spans="1:1">
      <c r="A609477" s="7"/>
    </row>
    <row r="609478" spans="1:1">
      <c r="A609478" s="7"/>
    </row>
    <row r="609479" spans="1:1">
      <c r="A609479" s="7"/>
    </row>
    <row r="609480" spans="1:1">
      <c r="A609480" s="7"/>
    </row>
    <row r="609481" spans="1:1">
      <c r="A609481" s="7"/>
    </row>
    <row r="609482" spans="1:1">
      <c r="A609482" s="7"/>
    </row>
    <row r="609483" spans="1:1">
      <c r="A609483" s="7"/>
    </row>
    <row r="609484" spans="1:1">
      <c r="A609484" s="7"/>
    </row>
    <row r="609485" spans="1:1">
      <c r="A609485" s="7"/>
    </row>
    <row r="609486" spans="1:1">
      <c r="A609486" s="7"/>
    </row>
    <row r="609487" spans="1:1">
      <c r="A609487" s="7"/>
    </row>
    <row r="609488" spans="1:1">
      <c r="A609488" s="7"/>
    </row>
    <row r="609489" spans="1:1">
      <c r="A609489" s="7"/>
    </row>
    <row r="609490" spans="1:1">
      <c r="A609490" s="7"/>
    </row>
    <row r="609491" spans="1:1">
      <c r="A609491" s="7"/>
    </row>
    <row r="609492" spans="1:1">
      <c r="A609492" s="7"/>
    </row>
    <row r="609493" spans="1:1">
      <c r="A609493" s="7"/>
    </row>
    <row r="609494" spans="1:1">
      <c r="A609494" s="7"/>
    </row>
    <row r="609495" spans="1:1">
      <c r="A609495" s="7"/>
    </row>
    <row r="609496" spans="1:1">
      <c r="A609496" s="7"/>
    </row>
    <row r="609497" spans="1:1">
      <c r="A609497" s="7"/>
    </row>
    <row r="609498" spans="1:1">
      <c r="A609498" s="7"/>
    </row>
    <row r="609499" spans="1:1">
      <c r="A609499" s="7"/>
    </row>
    <row r="609500" spans="1:1">
      <c r="A609500" s="7"/>
    </row>
    <row r="609501" spans="1:1">
      <c r="A609501" s="7"/>
    </row>
    <row r="609502" spans="1:1">
      <c r="A609502" s="7"/>
    </row>
    <row r="609503" spans="1:1">
      <c r="A609503" s="7"/>
    </row>
    <row r="609504" spans="1:1">
      <c r="A609504" s="7"/>
    </row>
    <row r="609505" spans="1:1">
      <c r="A609505" s="7"/>
    </row>
    <row r="609506" spans="1:1">
      <c r="A609506" s="7"/>
    </row>
    <row r="609507" spans="1:1">
      <c r="A609507" s="7"/>
    </row>
    <row r="609508" spans="1:1">
      <c r="A609508" s="7"/>
    </row>
    <row r="609509" spans="1:1">
      <c r="A609509" s="7"/>
    </row>
    <row r="609510" spans="1:1">
      <c r="A609510" s="7"/>
    </row>
    <row r="609511" spans="1:1">
      <c r="A609511" s="7"/>
    </row>
    <row r="609512" spans="1:1">
      <c r="A609512" s="7"/>
    </row>
    <row r="609513" spans="1:1">
      <c r="A609513" s="7"/>
    </row>
    <row r="609514" spans="1:1">
      <c r="A609514" s="7"/>
    </row>
    <row r="609515" spans="1:1">
      <c r="A609515" s="7"/>
    </row>
    <row r="609516" spans="1:1">
      <c r="A609516" s="7"/>
    </row>
    <row r="609517" spans="1:1">
      <c r="A609517" s="7"/>
    </row>
    <row r="609518" spans="1:1">
      <c r="A609518" s="7"/>
    </row>
    <row r="609519" spans="1:1">
      <c r="A609519" s="7"/>
    </row>
    <row r="609520" spans="1:1">
      <c r="A609520" s="7"/>
    </row>
    <row r="609521" spans="1:1">
      <c r="A609521" s="7"/>
    </row>
    <row r="609522" spans="1:1">
      <c r="A609522" s="7"/>
    </row>
    <row r="609523" spans="1:1">
      <c r="A609523" s="7"/>
    </row>
    <row r="609524" spans="1:1">
      <c r="A609524" s="7"/>
    </row>
    <row r="609525" spans="1:1">
      <c r="A609525" s="7"/>
    </row>
    <row r="609526" spans="1:1">
      <c r="A609526" s="7"/>
    </row>
    <row r="609527" spans="1:1">
      <c r="A609527" s="7"/>
    </row>
    <row r="609528" spans="1:1">
      <c r="A609528" s="7"/>
    </row>
    <row r="609529" spans="1:1">
      <c r="A609529" s="7"/>
    </row>
    <row r="609530" spans="1:1">
      <c r="A609530" s="7"/>
    </row>
    <row r="609531" spans="1:1">
      <c r="A609531" s="7"/>
    </row>
    <row r="609532" spans="1:1">
      <c r="A609532" s="7"/>
    </row>
    <row r="609533" spans="1:1">
      <c r="A609533" s="7"/>
    </row>
    <row r="609534" spans="1:1">
      <c r="A609534" s="7"/>
    </row>
    <row r="609535" spans="1:1">
      <c r="A609535" s="7"/>
    </row>
    <row r="609536" spans="1:1">
      <c r="A609536" s="7"/>
    </row>
    <row r="609537" spans="1:1">
      <c r="A609537" s="7"/>
    </row>
    <row r="609538" spans="1:1">
      <c r="A609538" s="7"/>
    </row>
    <row r="609539" spans="1:1">
      <c r="A609539" s="7"/>
    </row>
    <row r="609540" spans="1:1">
      <c r="A609540" s="7"/>
    </row>
    <row r="609541" spans="1:1">
      <c r="A609541" s="7"/>
    </row>
    <row r="609542" spans="1:1">
      <c r="A609542" s="7"/>
    </row>
    <row r="609543" spans="1:1">
      <c r="A609543" s="7"/>
    </row>
    <row r="609544" spans="1:1">
      <c r="A609544" s="7"/>
    </row>
    <row r="609545" spans="1:1">
      <c r="A609545" s="7"/>
    </row>
    <row r="609546" spans="1:1">
      <c r="A609546" s="7"/>
    </row>
    <row r="609547" spans="1:1">
      <c r="A609547" s="7"/>
    </row>
    <row r="609548" spans="1:1">
      <c r="A609548" s="7"/>
    </row>
    <row r="609549" spans="1:1">
      <c r="A609549" s="7"/>
    </row>
    <row r="609550" spans="1:1">
      <c r="A609550" s="7"/>
    </row>
    <row r="609551" spans="1:1">
      <c r="A609551" s="7"/>
    </row>
    <row r="609552" spans="1:1">
      <c r="A609552" s="7"/>
    </row>
    <row r="609553" spans="1:1">
      <c r="A609553" s="7"/>
    </row>
    <row r="609554" spans="1:1">
      <c r="A609554" s="7"/>
    </row>
    <row r="609555" spans="1:1">
      <c r="A609555" s="7"/>
    </row>
    <row r="609556" spans="1:1">
      <c r="A609556" s="7"/>
    </row>
    <row r="609557" spans="1:1">
      <c r="A609557" s="7"/>
    </row>
    <row r="609558" spans="1:1">
      <c r="A609558" s="7"/>
    </row>
    <row r="609559" spans="1:1">
      <c r="A609559" s="7"/>
    </row>
    <row r="609560" spans="1:1">
      <c r="A609560" s="7"/>
    </row>
    <row r="609561" spans="1:1">
      <c r="A609561" s="7"/>
    </row>
    <row r="609562" spans="1:1">
      <c r="A609562" s="7"/>
    </row>
    <row r="609563" spans="1:1">
      <c r="A609563" s="7"/>
    </row>
    <row r="609564" spans="1:1">
      <c r="A609564" s="7"/>
    </row>
    <row r="609565" spans="1:1">
      <c r="A609565" s="7"/>
    </row>
    <row r="609566" spans="1:1">
      <c r="A609566" s="7"/>
    </row>
    <row r="609567" spans="1:1">
      <c r="A609567" s="7"/>
    </row>
    <row r="609568" spans="1:1">
      <c r="A609568" s="7"/>
    </row>
    <row r="609569" spans="1:1">
      <c r="A609569" s="7"/>
    </row>
    <row r="609570" spans="1:1">
      <c r="A609570" s="7"/>
    </row>
    <row r="609571" spans="1:1">
      <c r="A609571" s="7"/>
    </row>
    <row r="609572" spans="1:1">
      <c r="A609572" s="7"/>
    </row>
    <row r="609573" spans="1:1">
      <c r="A609573" s="7"/>
    </row>
    <row r="609574" spans="1:1">
      <c r="A609574" s="7"/>
    </row>
    <row r="609575" spans="1:1">
      <c r="A609575" s="7"/>
    </row>
    <row r="609576" spans="1:1">
      <c r="A609576" s="7"/>
    </row>
    <row r="609577" spans="1:1">
      <c r="A609577" s="7"/>
    </row>
    <row r="609578" spans="1:1">
      <c r="A609578" s="7"/>
    </row>
    <row r="609579" spans="1:1">
      <c r="A609579" s="7"/>
    </row>
    <row r="609580" spans="1:1">
      <c r="A609580" s="7"/>
    </row>
    <row r="609581" spans="1:1">
      <c r="A609581" s="7"/>
    </row>
    <row r="609582" spans="1:1">
      <c r="A609582" s="7"/>
    </row>
    <row r="609583" spans="1:1">
      <c r="A609583" s="7"/>
    </row>
    <row r="609584" spans="1:1">
      <c r="A609584" s="7"/>
    </row>
    <row r="609585" spans="1:1">
      <c r="A609585" s="7"/>
    </row>
    <row r="609586" spans="1:1">
      <c r="A609586" s="7"/>
    </row>
    <row r="609587" spans="1:1">
      <c r="A609587" s="7"/>
    </row>
    <row r="609588" spans="1:1">
      <c r="A609588" s="7"/>
    </row>
    <row r="609589" spans="1:1">
      <c r="A609589" s="7"/>
    </row>
    <row r="609590" spans="1:1">
      <c r="A609590" s="7"/>
    </row>
    <row r="609591" spans="1:1">
      <c r="A609591" s="7"/>
    </row>
    <row r="609592" spans="1:1">
      <c r="A609592" s="7"/>
    </row>
    <row r="609593" spans="1:1">
      <c r="A609593" s="7"/>
    </row>
    <row r="609594" spans="1:1">
      <c r="A609594" s="7"/>
    </row>
    <row r="609595" spans="1:1">
      <c r="A609595" s="7"/>
    </row>
    <row r="609596" spans="1:1">
      <c r="A609596" s="7"/>
    </row>
    <row r="609597" spans="1:1">
      <c r="A609597" s="7"/>
    </row>
    <row r="609598" spans="1:1">
      <c r="A609598" s="7"/>
    </row>
    <row r="609599" spans="1:1">
      <c r="A609599" s="7"/>
    </row>
    <row r="609600" spans="1:1">
      <c r="A609600" s="7"/>
    </row>
    <row r="609601" spans="1:1">
      <c r="A609601" s="7"/>
    </row>
    <row r="609602" spans="1:1">
      <c r="A609602" s="7"/>
    </row>
    <row r="609603" spans="1:1">
      <c r="A609603" s="7"/>
    </row>
    <row r="609604" spans="1:1">
      <c r="A609604" s="7"/>
    </row>
    <row r="609605" spans="1:1">
      <c r="A609605" s="7"/>
    </row>
    <row r="609606" spans="1:1">
      <c r="A609606" s="7"/>
    </row>
    <row r="609607" spans="1:1">
      <c r="A609607" s="7"/>
    </row>
    <row r="609608" spans="1:1">
      <c r="A609608" s="7"/>
    </row>
    <row r="609609" spans="1:1">
      <c r="A609609" s="7"/>
    </row>
    <row r="609610" spans="1:1">
      <c r="A609610" s="7"/>
    </row>
    <row r="609611" spans="1:1">
      <c r="A609611" s="7"/>
    </row>
    <row r="609612" spans="1:1">
      <c r="A609612" s="7"/>
    </row>
    <row r="609613" spans="1:1">
      <c r="A609613" s="7"/>
    </row>
    <row r="609614" spans="1:1">
      <c r="A609614" s="7"/>
    </row>
    <row r="609615" spans="1:1">
      <c r="A609615" s="7"/>
    </row>
    <row r="609616" spans="1:1">
      <c r="A609616" s="7"/>
    </row>
    <row r="609617" spans="1:1">
      <c r="A609617" s="7"/>
    </row>
    <row r="609618" spans="1:1">
      <c r="A609618" s="7"/>
    </row>
    <row r="609619" spans="1:1">
      <c r="A609619" s="7"/>
    </row>
    <row r="609620" spans="1:1">
      <c r="A609620" s="7"/>
    </row>
    <row r="609621" spans="1:1">
      <c r="A609621" s="7"/>
    </row>
    <row r="609622" spans="1:1">
      <c r="A609622" s="7"/>
    </row>
    <row r="609623" spans="1:1">
      <c r="A609623" s="7"/>
    </row>
    <row r="609624" spans="1:1">
      <c r="A609624" s="7"/>
    </row>
    <row r="609625" spans="1:1">
      <c r="A609625" s="7"/>
    </row>
    <row r="609626" spans="1:1">
      <c r="A609626" s="7"/>
    </row>
    <row r="609627" spans="1:1">
      <c r="A609627" s="7"/>
    </row>
    <row r="609628" spans="1:1">
      <c r="A609628" s="7"/>
    </row>
    <row r="609629" spans="1:1">
      <c r="A609629" s="7"/>
    </row>
    <row r="609630" spans="1:1">
      <c r="A609630" s="7"/>
    </row>
    <row r="609631" spans="1:1">
      <c r="A609631" s="7"/>
    </row>
    <row r="609632" spans="1:1">
      <c r="A609632" s="7"/>
    </row>
    <row r="609633" spans="1:1">
      <c r="A609633" s="7"/>
    </row>
    <row r="609634" spans="1:1">
      <c r="A609634" s="7"/>
    </row>
    <row r="609635" spans="1:1">
      <c r="A609635" s="7"/>
    </row>
    <row r="609636" spans="1:1">
      <c r="A609636" s="7"/>
    </row>
    <row r="609637" spans="1:1">
      <c r="A609637" s="7"/>
    </row>
    <row r="609638" spans="1:1">
      <c r="A609638" s="7"/>
    </row>
    <row r="609639" spans="1:1">
      <c r="A609639" s="7"/>
    </row>
    <row r="609640" spans="1:1">
      <c r="A609640" s="7"/>
    </row>
    <row r="609641" spans="1:1">
      <c r="A609641" s="7"/>
    </row>
    <row r="609642" spans="1:1">
      <c r="A609642" s="7"/>
    </row>
    <row r="609643" spans="1:1">
      <c r="A609643" s="7"/>
    </row>
    <row r="609644" spans="1:1">
      <c r="A609644" s="7"/>
    </row>
    <row r="609645" spans="1:1">
      <c r="A609645" s="7"/>
    </row>
    <row r="609646" spans="1:1">
      <c r="A609646" s="7"/>
    </row>
    <row r="609647" spans="1:1">
      <c r="A609647" s="7"/>
    </row>
    <row r="609648" spans="1:1">
      <c r="A609648" s="7"/>
    </row>
    <row r="609649" spans="1:1">
      <c r="A609649" s="7"/>
    </row>
    <row r="609650" spans="1:1">
      <c r="A609650" s="7"/>
    </row>
    <row r="609651" spans="1:1">
      <c r="A609651" s="7"/>
    </row>
    <row r="609652" spans="1:1">
      <c r="A609652" s="7"/>
    </row>
    <row r="609653" spans="1:1">
      <c r="A609653" s="7"/>
    </row>
    <row r="609654" spans="1:1">
      <c r="A609654" s="7"/>
    </row>
    <row r="609655" spans="1:1">
      <c r="A609655" s="7"/>
    </row>
    <row r="609656" spans="1:1">
      <c r="A609656" s="7"/>
    </row>
    <row r="609657" spans="1:1">
      <c r="A609657" s="7"/>
    </row>
    <row r="609658" spans="1:1">
      <c r="A609658" s="7"/>
    </row>
    <row r="609659" spans="1:1">
      <c r="A609659" s="7"/>
    </row>
    <row r="609660" spans="1:1">
      <c r="A609660" s="7"/>
    </row>
    <row r="609661" spans="1:1">
      <c r="A609661" s="7"/>
    </row>
    <row r="609662" spans="1:1">
      <c r="A609662" s="7"/>
    </row>
    <row r="609663" spans="1:1">
      <c r="A609663" s="7"/>
    </row>
    <row r="609664" spans="1:1">
      <c r="A609664" s="7"/>
    </row>
    <row r="609665" spans="1:1">
      <c r="A609665" s="7"/>
    </row>
    <row r="609666" spans="1:1">
      <c r="A609666" s="7"/>
    </row>
    <row r="609667" spans="1:1">
      <c r="A609667" s="7"/>
    </row>
    <row r="609668" spans="1:1">
      <c r="A609668" s="7"/>
    </row>
    <row r="609669" spans="1:1">
      <c r="A609669" s="7"/>
    </row>
    <row r="609670" spans="1:1">
      <c r="A609670" s="7"/>
    </row>
    <row r="609671" spans="1:1">
      <c r="A609671" s="7"/>
    </row>
    <row r="609672" spans="1:1">
      <c r="A609672" s="7"/>
    </row>
    <row r="609673" spans="1:1">
      <c r="A609673" s="7"/>
    </row>
    <row r="609674" spans="1:1">
      <c r="A609674" s="7"/>
    </row>
    <row r="609675" spans="1:1">
      <c r="A609675" s="7"/>
    </row>
    <row r="609676" spans="1:1">
      <c r="A609676" s="7"/>
    </row>
    <row r="609677" spans="1:1">
      <c r="A609677" s="7"/>
    </row>
    <row r="609678" spans="1:1">
      <c r="A609678" s="7"/>
    </row>
    <row r="609679" spans="1:1">
      <c r="A609679" s="7"/>
    </row>
    <row r="609680" spans="1:1">
      <c r="A609680" s="7"/>
    </row>
    <row r="609681" spans="1:1">
      <c r="A609681" s="7"/>
    </row>
    <row r="609682" spans="1:1">
      <c r="A609682" s="7"/>
    </row>
    <row r="609683" spans="1:1">
      <c r="A609683" s="7"/>
    </row>
    <row r="609684" spans="1:1">
      <c r="A609684" s="7"/>
    </row>
    <row r="609685" spans="1:1">
      <c r="A609685" s="7"/>
    </row>
    <row r="609686" spans="1:1">
      <c r="A609686" s="7"/>
    </row>
    <row r="609687" spans="1:1">
      <c r="A609687" s="7"/>
    </row>
    <row r="609688" spans="1:1">
      <c r="A609688" s="7"/>
    </row>
    <row r="609689" spans="1:1">
      <c r="A609689" s="7"/>
    </row>
    <row r="609690" spans="1:1">
      <c r="A609690" s="7"/>
    </row>
    <row r="609691" spans="1:1">
      <c r="A609691" s="7"/>
    </row>
    <row r="609692" spans="1:1">
      <c r="A609692" s="7"/>
    </row>
    <row r="609693" spans="1:1">
      <c r="A609693" s="7"/>
    </row>
    <row r="609694" spans="1:1">
      <c r="A609694" s="7"/>
    </row>
    <row r="609695" spans="1:1">
      <c r="A609695" s="7"/>
    </row>
    <row r="609696" spans="1:1">
      <c r="A609696" s="7"/>
    </row>
    <row r="609697" spans="1:1">
      <c r="A609697" s="7"/>
    </row>
    <row r="609698" spans="1:1">
      <c r="A609698" s="7"/>
    </row>
    <row r="609699" spans="1:1">
      <c r="A609699" s="7"/>
    </row>
    <row r="609700" spans="1:1">
      <c r="A609700" s="7"/>
    </row>
    <row r="609701" spans="1:1">
      <c r="A609701" s="7"/>
    </row>
    <row r="609702" spans="1:1">
      <c r="A609702" s="7"/>
    </row>
    <row r="609703" spans="1:1">
      <c r="A609703" s="7"/>
    </row>
    <row r="609704" spans="1:1">
      <c r="A609704" s="7"/>
    </row>
    <row r="609705" spans="1:1">
      <c r="A609705" s="7"/>
    </row>
    <row r="609706" spans="1:1">
      <c r="A609706" s="7"/>
    </row>
    <row r="609707" spans="1:1">
      <c r="A609707" s="7"/>
    </row>
    <row r="609708" spans="1:1">
      <c r="A609708" s="7"/>
    </row>
    <row r="609709" spans="1:1">
      <c r="A609709" s="7"/>
    </row>
    <row r="609710" spans="1:1">
      <c r="A609710" s="7"/>
    </row>
    <row r="609711" spans="1:1">
      <c r="A609711" s="7"/>
    </row>
    <row r="609712" spans="1:1">
      <c r="A609712" s="7"/>
    </row>
    <row r="609713" spans="1:1">
      <c r="A609713" s="7"/>
    </row>
    <row r="609714" spans="1:1">
      <c r="A609714" s="7"/>
    </row>
    <row r="609715" spans="1:1">
      <c r="A609715" s="7"/>
    </row>
    <row r="609716" spans="1:1">
      <c r="A609716" s="7"/>
    </row>
    <row r="609717" spans="1:1">
      <c r="A609717" s="7"/>
    </row>
    <row r="609718" spans="1:1">
      <c r="A609718" s="7"/>
    </row>
    <row r="609719" spans="1:1">
      <c r="A609719" s="7"/>
    </row>
    <row r="609720" spans="1:1">
      <c r="A609720" s="7"/>
    </row>
    <row r="609721" spans="1:1">
      <c r="A609721" s="7"/>
    </row>
    <row r="609722" spans="1:1">
      <c r="A609722" s="7"/>
    </row>
    <row r="609723" spans="1:1">
      <c r="A609723" s="7"/>
    </row>
    <row r="609724" spans="1:1">
      <c r="A609724" s="7"/>
    </row>
    <row r="609725" spans="1:1">
      <c r="A609725" s="7"/>
    </row>
    <row r="609726" spans="1:1">
      <c r="A609726" s="7"/>
    </row>
    <row r="609727" spans="1:1">
      <c r="A609727" s="7"/>
    </row>
    <row r="609728" spans="1:1">
      <c r="A609728" s="7"/>
    </row>
    <row r="609729" spans="1:1">
      <c r="A609729" s="7"/>
    </row>
    <row r="609730" spans="1:1">
      <c r="A609730" s="7"/>
    </row>
    <row r="609731" spans="1:1">
      <c r="A609731" s="7"/>
    </row>
    <row r="609732" spans="1:1">
      <c r="A609732" s="7"/>
    </row>
    <row r="609733" spans="1:1">
      <c r="A609733" s="7"/>
    </row>
    <row r="609734" spans="1:1">
      <c r="A609734" s="7"/>
    </row>
    <row r="609735" spans="1:1">
      <c r="A609735" s="7"/>
    </row>
    <row r="609736" spans="1:1">
      <c r="A609736" s="7"/>
    </row>
    <row r="609737" spans="1:1">
      <c r="A609737" s="7"/>
    </row>
    <row r="609738" spans="1:1">
      <c r="A609738" s="7"/>
    </row>
    <row r="609739" spans="1:1">
      <c r="A609739" s="7"/>
    </row>
    <row r="609740" spans="1:1">
      <c r="A609740" s="7"/>
    </row>
    <row r="609741" spans="1:1">
      <c r="A609741" s="7"/>
    </row>
    <row r="609742" spans="1:1">
      <c r="A609742" s="7"/>
    </row>
    <row r="609743" spans="1:1">
      <c r="A609743" s="7"/>
    </row>
    <row r="609744" spans="1:1">
      <c r="A609744" s="7"/>
    </row>
    <row r="609745" spans="1:1">
      <c r="A609745" s="7"/>
    </row>
    <row r="609746" spans="1:1">
      <c r="A609746" s="7"/>
    </row>
    <row r="609747" spans="1:1">
      <c r="A609747" s="7"/>
    </row>
    <row r="609748" spans="1:1">
      <c r="A609748" s="7"/>
    </row>
    <row r="609749" spans="1:1">
      <c r="A609749" s="7"/>
    </row>
    <row r="609750" spans="1:1">
      <c r="A609750" s="7"/>
    </row>
    <row r="609751" spans="1:1">
      <c r="A609751" s="7"/>
    </row>
    <row r="609752" spans="1:1">
      <c r="A609752" s="7"/>
    </row>
    <row r="609753" spans="1:1">
      <c r="A609753" s="7"/>
    </row>
    <row r="609754" spans="1:1">
      <c r="A609754" s="7"/>
    </row>
    <row r="609755" spans="1:1">
      <c r="A609755" s="7"/>
    </row>
    <row r="609756" spans="1:1">
      <c r="A609756" s="7"/>
    </row>
    <row r="609757" spans="1:1">
      <c r="A609757" s="7"/>
    </row>
    <row r="609758" spans="1:1">
      <c r="A609758" s="7"/>
    </row>
    <row r="609759" spans="1:1">
      <c r="A609759" s="7"/>
    </row>
    <row r="609760" spans="1:1">
      <c r="A609760" s="7"/>
    </row>
    <row r="609761" spans="1:1">
      <c r="A609761" s="7"/>
    </row>
    <row r="609762" spans="1:1">
      <c r="A609762" s="7"/>
    </row>
    <row r="609763" spans="1:1">
      <c r="A609763" s="7"/>
    </row>
    <row r="609764" spans="1:1">
      <c r="A609764" s="7"/>
    </row>
    <row r="609765" spans="1:1">
      <c r="A609765" s="7"/>
    </row>
    <row r="609766" spans="1:1">
      <c r="A609766" s="7"/>
    </row>
    <row r="609767" spans="1:1">
      <c r="A609767" s="7"/>
    </row>
    <row r="609768" spans="1:1">
      <c r="A609768" s="7"/>
    </row>
    <row r="609769" spans="1:1">
      <c r="A609769" s="7"/>
    </row>
    <row r="609770" spans="1:1">
      <c r="A609770" s="7"/>
    </row>
    <row r="609771" spans="1:1">
      <c r="A609771" s="7"/>
    </row>
    <row r="609772" spans="1:1">
      <c r="A609772" s="7"/>
    </row>
    <row r="609773" spans="1:1">
      <c r="A609773" s="7"/>
    </row>
    <row r="609774" spans="1:1">
      <c r="A609774" s="7"/>
    </row>
    <row r="609775" spans="1:1">
      <c r="A609775" s="7"/>
    </row>
    <row r="609776" spans="1:1">
      <c r="A609776" s="7"/>
    </row>
    <row r="609777" spans="1:1">
      <c r="A609777" s="7"/>
    </row>
    <row r="609778" spans="1:1">
      <c r="A609778" s="7"/>
    </row>
    <row r="609779" spans="1:1">
      <c r="A609779" s="7"/>
    </row>
    <row r="609780" spans="1:1">
      <c r="A609780" s="7"/>
    </row>
    <row r="609781" spans="1:1">
      <c r="A609781" s="7"/>
    </row>
    <row r="609782" spans="1:1">
      <c r="A609782" s="7"/>
    </row>
    <row r="609783" spans="1:1">
      <c r="A609783" s="7"/>
    </row>
    <row r="609784" spans="1:1">
      <c r="A609784" s="7"/>
    </row>
    <row r="609785" spans="1:1">
      <c r="A609785" s="7"/>
    </row>
    <row r="609786" spans="1:1">
      <c r="A609786" s="7"/>
    </row>
    <row r="609787" spans="1:1">
      <c r="A609787" s="7"/>
    </row>
    <row r="609788" spans="1:1">
      <c r="A609788" s="7"/>
    </row>
    <row r="609789" spans="1:1">
      <c r="A609789" s="7"/>
    </row>
    <row r="609790" spans="1:1">
      <c r="A609790" s="7"/>
    </row>
    <row r="609791" spans="1:1">
      <c r="A609791" s="7"/>
    </row>
    <row r="609792" spans="1:1">
      <c r="A609792" s="7"/>
    </row>
    <row r="609793" spans="1:1">
      <c r="A609793" s="7"/>
    </row>
    <row r="609794" spans="1:1">
      <c r="A609794" s="7"/>
    </row>
    <row r="609795" spans="1:1">
      <c r="A609795" s="7"/>
    </row>
    <row r="609796" spans="1:1">
      <c r="A609796" s="7"/>
    </row>
    <row r="609797" spans="1:1">
      <c r="A609797" s="7"/>
    </row>
    <row r="609798" spans="1:1">
      <c r="A609798" s="7"/>
    </row>
    <row r="609799" spans="1:1">
      <c r="A609799" s="7"/>
    </row>
    <row r="609800" spans="1:1">
      <c r="A609800" s="7"/>
    </row>
    <row r="609801" spans="1:1">
      <c r="A609801" s="7"/>
    </row>
    <row r="609802" spans="1:1">
      <c r="A609802" s="7"/>
    </row>
    <row r="609803" spans="1:1">
      <c r="A609803" s="7"/>
    </row>
    <row r="609804" spans="1:1">
      <c r="A609804" s="7"/>
    </row>
    <row r="609805" spans="1:1">
      <c r="A609805" s="7"/>
    </row>
    <row r="609806" spans="1:1">
      <c r="A609806" s="7"/>
    </row>
    <row r="609807" spans="1:1">
      <c r="A609807" s="7"/>
    </row>
    <row r="609808" spans="1:1">
      <c r="A609808" s="7"/>
    </row>
    <row r="609809" spans="1:1">
      <c r="A609809" s="7"/>
    </row>
    <row r="609810" spans="1:1">
      <c r="A609810" s="7"/>
    </row>
    <row r="609811" spans="1:1">
      <c r="A609811" s="7"/>
    </row>
    <row r="609812" spans="1:1">
      <c r="A609812" s="7"/>
    </row>
    <row r="609813" spans="1:1">
      <c r="A609813" s="7"/>
    </row>
    <row r="609814" spans="1:1">
      <c r="A609814" s="7"/>
    </row>
    <row r="609815" spans="1:1">
      <c r="A609815" s="7"/>
    </row>
    <row r="609816" spans="1:1">
      <c r="A609816" s="7"/>
    </row>
    <row r="609817" spans="1:1">
      <c r="A609817" s="7"/>
    </row>
    <row r="609818" spans="1:1">
      <c r="A609818" s="7"/>
    </row>
    <row r="609819" spans="1:1">
      <c r="A609819" s="7"/>
    </row>
    <row r="609820" spans="1:1">
      <c r="A609820" s="7"/>
    </row>
    <row r="609821" spans="1:1">
      <c r="A609821" s="7"/>
    </row>
    <row r="609822" spans="1:1">
      <c r="A609822" s="7"/>
    </row>
    <row r="609823" spans="1:1">
      <c r="A609823" s="7"/>
    </row>
    <row r="609824" spans="1:1">
      <c r="A609824" s="7"/>
    </row>
    <row r="609825" spans="1:1">
      <c r="A609825" s="7"/>
    </row>
    <row r="609826" spans="1:1">
      <c r="A609826" s="7"/>
    </row>
    <row r="609827" spans="1:1">
      <c r="A609827" s="7"/>
    </row>
    <row r="609828" spans="1:1">
      <c r="A609828" s="7"/>
    </row>
    <row r="609829" spans="1:1">
      <c r="A609829" s="7"/>
    </row>
    <row r="609830" spans="1:1">
      <c r="A609830" s="7"/>
    </row>
    <row r="609831" spans="1:1">
      <c r="A609831" s="7"/>
    </row>
    <row r="609832" spans="1:1">
      <c r="A609832" s="7"/>
    </row>
    <row r="609833" spans="1:1">
      <c r="A609833" s="7"/>
    </row>
    <row r="609834" spans="1:1">
      <c r="A609834" s="7"/>
    </row>
    <row r="609835" spans="1:1">
      <c r="A609835" s="7"/>
    </row>
    <row r="609836" spans="1:1">
      <c r="A609836" s="7"/>
    </row>
    <row r="609837" spans="1:1">
      <c r="A609837" s="7"/>
    </row>
    <row r="609838" spans="1:1">
      <c r="A609838" s="7"/>
    </row>
    <row r="609839" spans="1:1">
      <c r="A609839" s="7"/>
    </row>
    <row r="609840" spans="1:1">
      <c r="A609840" s="7"/>
    </row>
    <row r="609841" spans="1:1">
      <c r="A609841" s="7"/>
    </row>
    <row r="609842" spans="1:1">
      <c r="A609842" s="7"/>
    </row>
    <row r="609843" spans="1:1">
      <c r="A609843" s="7"/>
    </row>
    <row r="609844" spans="1:1">
      <c r="A609844" s="7"/>
    </row>
    <row r="609845" spans="1:1">
      <c r="A609845" s="7"/>
    </row>
    <row r="609846" spans="1:1">
      <c r="A609846" s="7"/>
    </row>
    <row r="609847" spans="1:1">
      <c r="A609847" s="7"/>
    </row>
    <row r="609848" spans="1:1">
      <c r="A609848" s="7"/>
    </row>
    <row r="609849" spans="1:1">
      <c r="A609849" s="7"/>
    </row>
    <row r="609850" spans="1:1">
      <c r="A609850" s="7"/>
    </row>
    <row r="609851" spans="1:1">
      <c r="A609851" s="7"/>
    </row>
    <row r="609852" spans="1:1">
      <c r="A609852" s="7"/>
    </row>
    <row r="609853" spans="1:1">
      <c r="A609853" s="7"/>
    </row>
    <row r="609854" spans="1:1">
      <c r="A609854" s="7"/>
    </row>
    <row r="609855" spans="1:1">
      <c r="A609855" s="7"/>
    </row>
    <row r="609856" spans="1:1">
      <c r="A609856" s="7"/>
    </row>
    <row r="609857" spans="1:1">
      <c r="A609857" s="7"/>
    </row>
    <row r="609858" spans="1:1">
      <c r="A609858" s="7"/>
    </row>
    <row r="609859" spans="1:1">
      <c r="A609859" s="7"/>
    </row>
    <row r="609860" spans="1:1">
      <c r="A609860" s="7"/>
    </row>
    <row r="609861" spans="1:1">
      <c r="A609861" s="7"/>
    </row>
    <row r="609862" spans="1:1">
      <c r="A609862" s="7"/>
    </row>
    <row r="609863" spans="1:1">
      <c r="A609863" s="7"/>
    </row>
    <row r="609864" spans="1:1">
      <c r="A609864" s="7"/>
    </row>
    <row r="609865" spans="1:1">
      <c r="A609865" s="7"/>
    </row>
    <row r="609866" spans="1:1">
      <c r="A609866" s="7"/>
    </row>
    <row r="609867" spans="1:1">
      <c r="A609867" s="7"/>
    </row>
    <row r="609868" spans="1:1">
      <c r="A609868" s="7"/>
    </row>
    <row r="609869" spans="1:1">
      <c r="A609869" s="7"/>
    </row>
    <row r="609870" spans="1:1">
      <c r="A609870" s="7"/>
    </row>
    <row r="609871" spans="1:1">
      <c r="A609871" s="7"/>
    </row>
    <row r="609872" spans="1:1">
      <c r="A609872" s="7"/>
    </row>
    <row r="609873" spans="1:1">
      <c r="A609873" s="7"/>
    </row>
    <row r="609874" spans="1:1">
      <c r="A609874" s="7"/>
    </row>
    <row r="609875" spans="1:1">
      <c r="A609875" s="7"/>
    </row>
    <row r="609876" spans="1:1">
      <c r="A609876" s="7"/>
    </row>
    <row r="609877" spans="1:1">
      <c r="A609877" s="7"/>
    </row>
    <row r="609878" spans="1:1">
      <c r="A609878" s="7"/>
    </row>
    <row r="609879" spans="1:1">
      <c r="A609879" s="7"/>
    </row>
    <row r="609880" spans="1:1">
      <c r="A609880" s="7"/>
    </row>
    <row r="609881" spans="1:1">
      <c r="A609881" s="7"/>
    </row>
    <row r="609882" spans="1:1">
      <c r="A609882" s="7"/>
    </row>
    <row r="609883" spans="1:1">
      <c r="A609883" s="7"/>
    </row>
    <row r="609884" spans="1:1">
      <c r="A609884" s="7"/>
    </row>
    <row r="609885" spans="1:1">
      <c r="A609885" s="7"/>
    </row>
    <row r="609886" spans="1:1">
      <c r="A609886" s="7"/>
    </row>
    <row r="609887" spans="1:1">
      <c r="A609887" s="7"/>
    </row>
    <row r="609888" spans="1:1">
      <c r="A609888" s="7"/>
    </row>
    <row r="609889" spans="1:1">
      <c r="A609889" s="7"/>
    </row>
    <row r="609890" spans="1:1">
      <c r="A609890" s="7"/>
    </row>
    <row r="609891" spans="1:1">
      <c r="A609891" s="7"/>
    </row>
    <row r="609892" spans="1:1">
      <c r="A609892" s="7"/>
    </row>
    <row r="609893" spans="1:1">
      <c r="A609893" s="7"/>
    </row>
    <row r="609894" spans="1:1">
      <c r="A609894" s="7"/>
    </row>
    <row r="609895" spans="1:1">
      <c r="A609895" s="7"/>
    </row>
    <row r="609896" spans="1:1">
      <c r="A609896" s="7"/>
    </row>
    <row r="609897" spans="1:1">
      <c r="A609897" s="7"/>
    </row>
    <row r="609898" spans="1:1">
      <c r="A609898" s="7"/>
    </row>
    <row r="609899" spans="1:1">
      <c r="A609899" s="7"/>
    </row>
    <row r="609900" spans="1:1">
      <c r="A609900" s="7"/>
    </row>
    <row r="609901" spans="1:1">
      <c r="A609901" s="7"/>
    </row>
    <row r="609902" spans="1:1">
      <c r="A609902" s="7"/>
    </row>
    <row r="609903" spans="1:1">
      <c r="A609903" s="7"/>
    </row>
    <row r="609904" spans="1:1">
      <c r="A609904" s="7"/>
    </row>
    <row r="609905" spans="1:1">
      <c r="A609905" s="7"/>
    </row>
    <row r="609906" spans="1:1">
      <c r="A609906" s="7"/>
    </row>
    <row r="609907" spans="1:1">
      <c r="A609907" s="7"/>
    </row>
    <row r="609908" spans="1:1">
      <c r="A609908" s="7"/>
    </row>
    <row r="609909" spans="1:1">
      <c r="A609909" s="7"/>
    </row>
    <row r="609910" spans="1:1">
      <c r="A609910" s="7"/>
    </row>
    <row r="609911" spans="1:1">
      <c r="A609911" s="7"/>
    </row>
    <row r="609912" spans="1:1">
      <c r="A609912" s="7"/>
    </row>
    <row r="609913" spans="1:1">
      <c r="A609913" s="7"/>
    </row>
    <row r="609914" spans="1:1">
      <c r="A609914" s="7"/>
    </row>
    <row r="609915" spans="1:1">
      <c r="A609915" s="7"/>
    </row>
    <row r="609916" spans="1:1">
      <c r="A609916" s="7"/>
    </row>
    <row r="609917" spans="1:1">
      <c r="A609917" s="7"/>
    </row>
    <row r="609918" spans="1:1">
      <c r="A609918" s="7"/>
    </row>
    <row r="609919" spans="1:1">
      <c r="A609919" s="7"/>
    </row>
    <row r="609920" spans="1:1">
      <c r="A609920" s="7"/>
    </row>
    <row r="609921" spans="1:1">
      <c r="A609921" s="7"/>
    </row>
    <row r="609922" spans="1:1">
      <c r="A609922" s="7"/>
    </row>
    <row r="609923" spans="1:1">
      <c r="A609923" s="7"/>
    </row>
    <row r="609924" spans="1:1">
      <c r="A609924" s="7"/>
    </row>
    <row r="609925" spans="1:1">
      <c r="A609925" s="7"/>
    </row>
    <row r="609926" spans="1:1">
      <c r="A609926" s="7"/>
    </row>
    <row r="609927" spans="1:1">
      <c r="A609927" s="7"/>
    </row>
    <row r="609928" spans="1:1">
      <c r="A609928" s="7"/>
    </row>
    <row r="609929" spans="1:1">
      <c r="A609929" s="7"/>
    </row>
    <row r="609930" spans="1:1">
      <c r="A609930" s="7"/>
    </row>
    <row r="609931" spans="1:1">
      <c r="A609931" s="7"/>
    </row>
    <row r="609932" spans="1:1">
      <c r="A609932" s="7"/>
    </row>
    <row r="609933" spans="1:1">
      <c r="A609933" s="7"/>
    </row>
    <row r="609934" spans="1:1">
      <c r="A609934" s="7"/>
    </row>
    <row r="609935" spans="1:1">
      <c r="A609935" s="7"/>
    </row>
    <row r="609936" spans="1:1">
      <c r="A609936" s="7"/>
    </row>
    <row r="609937" spans="1:1">
      <c r="A609937" s="7"/>
    </row>
    <row r="609938" spans="1:1">
      <c r="A609938" s="7"/>
    </row>
    <row r="609939" spans="1:1">
      <c r="A609939" s="7"/>
    </row>
    <row r="609940" spans="1:1">
      <c r="A609940" s="7"/>
    </row>
    <row r="609941" spans="1:1">
      <c r="A609941" s="7"/>
    </row>
    <row r="609942" spans="1:1">
      <c r="A609942" s="7"/>
    </row>
    <row r="609943" spans="1:1">
      <c r="A609943" s="7"/>
    </row>
    <row r="609944" spans="1:1">
      <c r="A609944" s="7"/>
    </row>
    <row r="609945" spans="1:1">
      <c r="A609945" s="7"/>
    </row>
    <row r="609946" spans="1:1">
      <c r="A609946" s="7"/>
    </row>
    <row r="609947" spans="1:1">
      <c r="A609947" s="7"/>
    </row>
    <row r="609948" spans="1:1">
      <c r="A609948" s="7"/>
    </row>
    <row r="609949" spans="1:1">
      <c r="A609949" s="7"/>
    </row>
    <row r="609950" spans="1:1">
      <c r="A609950" s="7"/>
    </row>
    <row r="609951" spans="1:1">
      <c r="A609951" s="7"/>
    </row>
    <row r="609952" spans="1:1">
      <c r="A609952" s="7"/>
    </row>
    <row r="609953" spans="1:1">
      <c r="A609953" s="7"/>
    </row>
    <row r="609954" spans="1:1">
      <c r="A609954" s="7"/>
    </row>
    <row r="609955" spans="1:1">
      <c r="A609955" s="7"/>
    </row>
    <row r="609956" spans="1:1">
      <c r="A609956" s="7"/>
    </row>
    <row r="609957" spans="1:1">
      <c r="A609957" s="7"/>
    </row>
    <row r="609958" spans="1:1">
      <c r="A609958" s="7"/>
    </row>
    <row r="609959" spans="1:1">
      <c r="A609959" s="7"/>
    </row>
    <row r="609960" spans="1:1">
      <c r="A609960" s="7"/>
    </row>
    <row r="609961" spans="1:1">
      <c r="A609961" s="7"/>
    </row>
    <row r="609962" spans="1:1">
      <c r="A609962" s="7"/>
    </row>
    <row r="609963" spans="1:1">
      <c r="A609963" s="7"/>
    </row>
    <row r="609964" spans="1:1">
      <c r="A609964" s="7"/>
    </row>
    <row r="609965" spans="1:1">
      <c r="A609965" s="7"/>
    </row>
    <row r="609966" spans="1:1">
      <c r="A609966" s="7"/>
    </row>
    <row r="609967" spans="1:1">
      <c r="A609967" s="7"/>
    </row>
    <row r="609968" spans="1:1">
      <c r="A609968" s="7"/>
    </row>
    <row r="609969" spans="1:1">
      <c r="A609969" s="7"/>
    </row>
    <row r="609970" spans="1:1">
      <c r="A609970" s="7"/>
    </row>
    <row r="609971" spans="1:1">
      <c r="A609971" s="7"/>
    </row>
    <row r="609972" spans="1:1">
      <c r="A609972" s="7"/>
    </row>
    <row r="609973" spans="1:1">
      <c r="A609973" s="7"/>
    </row>
    <row r="609974" spans="1:1">
      <c r="A609974" s="7"/>
    </row>
    <row r="609975" spans="1:1">
      <c r="A609975" s="7"/>
    </row>
    <row r="609976" spans="1:1">
      <c r="A609976" s="7"/>
    </row>
    <row r="609977" spans="1:1">
      <c r="A609977" s="7"/>
    </row>
    <row r="609978" spans="1:1">
      <c r="A609978" s="7"/>
    </row>
    <row r="609979" spans="1:1">
      <c r="A609979" s="7"/>
    </row>
    <row r="609980" spans="1:1">
      <c r="A609980" s="7"/>
    </row>
    <row r="609981" spans="1:1">
      <c r="A609981" s="7"/>
    </row>
    <row r="609982" spans="1:1">
      <c r="A609982" s="7"/>
    </row>
    <row r="609983" spans="1:1">
      <c r="A609983" s="7"/>
    </row>
    <row r="609984" spans="1:1">
      <c r="A609984" s="7"/>
    </row>
    <row r="609985" spans="1:1">
      <c r="A609985" s="7"/>
    </row>
    <row r="609986" spans="1:1">
      <c r="A609986" s="7"/>
    </row>
    <row r="609987" spans="1:1">
      <c r="A609987" s="7"/>
    </row>
    <row r="609988" spans="1:1">
      <c r="A609988" s="7"/>
    </row>
    <row r="609989" spans="1:1">
      <c r="A609989" s="7"/>
    </row>
    <row r="609990" spans="1:1">
      <c r="A609990" s="7"/>
    </row>
    <row r="609991" spans="1:1">
      <c r="A609991" s="7"/>
    </row>
    <row r="609992" spans="1:1">
      <c r="A609992" s="7"/>
    </row>
    <row r="609993" spans="1:1">
      <c r="A609993" s="7"/>
    </row>
    <row r="609994" spans="1:1">
      <c r="A609994" s="7"/>
    </row>
    <row r="609995" spans="1:1">
      <c r="A609995" s="7"/>
    </row>
    <row r="609996" spans="1:1">
      <c r="A609996" s="7"/>
    </row>
    <row r="609997" spans="1:1">
      <c r="A609997" s="7"/>
    </row>
    <row r="609998" spans="1:1">
      <c r="A609998" s="7"/>
    </row>
    <row r="609999" spans="1:1">
      <c r="A609999" s="7"/>
    </row>
    <row r="610000" spans="1:1">
      <c r="A610000" s="7"/>
    </row>
    <row r="610001" spans="1:1">
      <c r="A610001" s="7"/>
    </row>
    <row r="610002" spans="1:1">
      <c r="A610002" s="7"/>
    </row>
    <row r="610003" spans="1:1">
      <c r="A610003" s="7"/>
    </row>
    <row r="610004" spans="1:1">
      <c r="A610004" s="7"/>
    </row>
    <row r="610005" spans="1:1">
      <c r="A610005" s="7"/>
    </row>
    <row r="610006" spans="1:1">
      <c r="A610006" s="7"/>
    </row>
    <row r="610007" spans="1:1">
      <c r="A610007" s="7"/>
    </row>
    <row r="610008" spans="1:1">
      <c r="A610008" s="7"/>
    </row>
    <row r="610009" spans="1:1">
      <c r="A610009" s="7"/>
    </row>
    <row r="610010" spans="1:1">
      <c r="A610010" s="7"/>
    </row>
    <row r="610011" spans="1:1">
      <c r="A610011" s="7"/>
    </row>
    <row r="610012" spans="1:1">
      <c r="A610012" s="7"/>
    </row>
    <row r="610013" spans="1:1">
      <c r="A610013" s="7"/>
    </row>
    <row r="610014" spans="1:1">
      <c r="A610014" s="7"/>
    </row>
    <row r="610015" spans="1:1">
      <c r="A610015" s="7"/>
    </row>
    <row r="610016" spans="1:1">
      <c r="A610016" s="7"/>
    </row>
    <row r="610017" spans="1:1">
      <c r="A610017" s="7"/>
    </row>
    <row r="610018" spans="1:1">
      <c r="A610018" s="7"/>
    </row>
    <row r="610019" spans="1:1">
      <c r="A610019" s="7"/>
    </row>
    <row r="610020" spans="1:1">
      <c r="A610020" s="7"/>
    </row>
    <row r="610021" spans="1:1">
      <c r="A610021" s="7"/>
    </row>
    <row r="610022" spans="1:1">
      <c r="A610022" s="7"/>
    </row>
    <row r="610023" spans="1:1">
      <c r="A610023" s="7"/>
    </row>
    <row r="610024" spans="1:1">
      <c r="A610024" s="7"/>
    </row>
    <row r="610025" spans="1:1">
      <c r="A610025" s="7"/>
    </row>
    <row r="610026" spans="1:1">
      <c r="A610026" s="7"/>
    </row>
    <row r="610027" spans="1:1">
      <c r="A610027" s="7"/>
    </row>
    <row r="610028" spans="1:1">
      <c r="A610028" s="7"/>
    </row>
    <row r="610029" spans="1:1">
      <c r="A610029" s="7"/>
    </row>
    <row r="610030" spans="1:1">
      <c r="A610030" s="7"/>
    </row>
    <row r="610031" spans="1:1">
      <c r="A610031" s="7"/>
    </row>
    <row r="610032" spans="1:1">
      <c r="A610032" s="7"/>
    </row>
    <row r="610033" spans="1:1">
      <c r="A610033" s="7"/>
    </row>
    <row r="610034" spans="1:1">
      <c r="A610034" s="7"/>
    </row>
    <row r="610035" spans="1:1">
      <c r="A610035" s="7"/>
    </row>
    <row r="610036" spans="1:1">
      <c r="A610036" s="7"/>
    </row>
    <row r="610037" spans="1:1">
      <c r="A610037" s="7"/>
    </row>
    <row r="610038" spans="1:1">
      <c r="A610038" s="7"/>
    </row>
    <row r="610039" spans="1:1">
      <c r="A610039" s="7"/>
    </row>
    <row r="610040" spans="1:1">
      <c r="A610040" s="7"/>
    </row>
    <row r="610041" spans="1:1">
      <c r="A610041" s="7"/>
    </row>
    <row r="610042" spans="1:1">
      <c r="A610042" s="7"/>
    </row>
    <row r="610043" spans="1:1">
      <c r="A610043" s="7"/>
    </row>
    <row r="610044" spans="1:1">
      <c r="A610044" s="7"/>
    </row>
    <row r="610045" spans="1:1">
      <c r="A610045" s="7"/>
    </row>
    <row r="610046" spans="1:1">
      <c r="A610046" s="7"/>
    </row>
    <row r="610047" spans="1:1">
      <c r="A610047" s="7"/>
    </row>
    <row r="610048" spans="1:1">
      <c r="A610048" s="7"/>
    </row>
    <row r="610049" spans="1:1">
      <c r="A610049" s="7"/>
    </row>
    <row r="610050" spans="1:1">
      <c r="A610050" s="7"/>
    </row>
    <row r="610051" spans="1:1">
      <c r="A610051" s="7"/>
    </row>
    <row r="610052" spans="1:1">
      <c r="A610052" s="7"/>
    </row>
    <row r="610053" spans="1:1">
      <c r="A610053" s="7"/>
    </row>
    <row r="610054" spans="1:1">
      <c r="A610054" s="7"/>
    </row>
    <row r="610055" spans="1:1">
      <c r="A610055" s="7"/>
    </row>
    <row r="610056" spans="1:1">
      <c r="A610056" s="7"/>
    </row>
    <row r="610057" spans="1:1">
      <c r="A610057" s="7"/>
    </row>
    <row r="610058" spans="1:1">
      <c r="A610058" s="7"/>
    </row>
    <row r="610059" spans="1:1">
      <c r="A610059" s="7"/>
    </row>
    <row r="610060" spans="1:1">
      <c r="A610060" s="7"/>
    </row>
    <row r="610061" spans="1:1">
      <c r="A610061" s="7"/>
    </row>
    <row r="610062" spans="1:1">
      <c r="A610062" s="7"/>
    </row>
    <row r="610063" spans="1:1">
      <c r="A610063" s="7"/>
    </row>
    <row r="610064" spans="1:1">
      <c r="A610064" s="7"/>
    </row>
    <row r="610065" spans="1:1">
      <c r="A610065" s="7"/>
    </row>
    <row r="610066" spans="1:1">
      <c r="A610066" s="7"/>
    </row>
    <row r="610067" spans="1:1">
      <c r="A610067" s="7"/>
    </row>
    <row r="610068" spans="1:1">
      <c r="A610068" s="7"/>
    </row>
    <row r="610069" spans="1:1">
      <c r="A610069" s="7"/>
    </row>
    <row r="610070" spans="1:1">
      <c r="A610070" s="7"/>
    </row>
    <row r="610071" spans="1:1">
      <c r="A610071" s="7"/>
    </row>
    <row r="610072" spans="1:1">
      <c r="A610072" s="7"/>
    </row>
    <row r="610073" spans="1:1">
      <c r="A610073" s="7"/>
    </row>
    <row r="610074" spans="1:1">
      <c r="A610074" s="7"/>
    </row>
    <row r="610075" spans="1:1">
      <c r="A610075" s="7"/>
    </row>
    <row r="610076" spans="1:1">
      <c r="A610076" s="7"/>
    </row>
    <row r="610077" spans="1:1">
      <c r="A610077" s="7"/>
    </row>
    <row r="610078" spans="1:1">
      <c r="A610078" s="7"/>
    </row>
    <row r="610079" spans="1:1">
      <c r="A610079" s="7"/>
    </row>
    <row r="610080" spans="1:1">
      <c r="A610080" s="7"/>
    </row>
    <row r="610081" spans="1:1">
      <c r="A610081" s="7"/>
    </row>
    <row r="610082" spans="1:1">
      <c r="A610082" s="7"/>
    </row>
    <row r="610083" spans="1:1">
      <c r="A610083" s="7"/>
    </row>
    <row r="610084" spans="1:1">
      <c r="A610084" s="7"/>
    </row>
    <row r="610085" spans="1:1">
      <c r="A610085" s="7"/>
    </row>
    <row r="610086" spans="1:1">
      <c r="A610086" s="7"/>
    </row>
    <row r="610087" spans="1:1">
      <c r="A610087" s="7"/>
    </row>
    <row r="610088" spans="1:1">
      <c r="A610088" s="7"/>
    </row>
    <row r="610089" spans="1:1">
      <c r="A610089" s="7"/>
    </row>
    <row r="610090" spans="1:1">
      <c r="A610090" s="7"/>
    </row>
    <row r="610091" spans="1:1">
      <c r="A610091" s="7"/>
    </row>
    <row r="610092" spans="1:1">
      <c r="A610092" s="7"/>
    </row>
    <row r="610093" spans="1:1">
      <c r="A610093" s="7"/>
    </row>
    <row r="610094" spans="1:1">
      <c r="A610094" s="7"/>
    </row>
    <row r="610095" spans="1:1">
      <c r="A610095" s="7"/>
    </row>
    <row r="610096" spans="1:1">
      <c r="A610096" s="7"/>
    </row>
    <row r="610097" spans="1:1">
      <c r="A610097" s="7"/>
    </row>
    <row r="610098" spans="1:1">
      <c r="A610098" s="7"/>
    </row>
    <row r="610099" spans="1:1">
      <c r="A610099" s="7"/>
    </row>
    <row r="610100" spans="1:1">
      <c r="A610100" s="7"/>
    </row>
    <row r="610101" spans="1:1">
      <c r="A610101" s="7"/>
    </row>
    <row r="610102" spans="1:1">
      <c r="A610102" s="7"/>
    </row>
    <row r="610103" spans="1:1">
      <c r="A610103" s="7"/>
    </row>
    <row r="610104" spans="1:1">
      <c r="A610104" s="7"/>
    </row>
    <row r="610105" spans="1:1">
      <c r="A610105" s="7"/>
    </row>
    <row r="610106" spans="1:1">
      <c r="A610106" s="7"/>
    </row>
    <row r="610107" spans="1:1">
      <c r="A610107" s="7"/>
    </row>
    <row r="610108" spans="1:1">
      <c r="A610108" s="7"/>
    </row>
    <row r="610109" spans="1:1">
      <c r="A610109" s="7"/>
    </row>
    <row r="610110" spans="1:1">
      <c r="A610110" s="7"/>
    </row>
    <row r="610111" spans="1:1">
      <c r="A610111" s="7"/>
    </row>
    <row r="610112" spans="1:1">
      <c r="A610112" s="7"/>
    </row>
    <row r="610113" spans="1:1">
      <c r="A610113" s="7"/>
    </row>
    <row r="610114" spans="1:1">
      <c r="A610114" s="7"/>
    </row>
    <row r="610115" spans="1:1">
      <c r="A610115" s="7"/>
    </row>
    <row r="610116" spans="1:1">
      <c r="A610116" s="7"/>
    </row>
    <row r="610117" spans="1:1">
      <c r="A610117" s="7"/>
    </row>
    <row r="610118" spans="1:1">
      <c r="A610118" s="7"/>
    </row>
    <row r="610119" spans="1:1">
      <c r="A610119" s="7"/>
    </row>
    <row r="610120" spans="1:1">
      <c r="A610120" s="7"/>
    </row>
    <row r="610121" spans="1:1">
      <c r="A610121" s="7"/>
    </row>
    <row r="610122" spans="1:1">
      <c r="A610122" s="7"/>
    </row>
    <row r="610123" spans="1:1">
      <c r="A610123" s="7"/>
    </row>
    <row r="610124" spans="1:1">
      <c r="A610124" s="7"/>
    </row>
    <row r="610125" spans="1:1">
      <c r="A610125" s="7"/>
    </row>
    <row r="610126" spans="1:1">
      <c r="A610126" s="7"/>
    </row>
    <row r="610127" spans="1:1">
      <c r="A610127" s="7"/>
    </row>
    <row r="610128" spans="1:1">
      <c r="A610128" s="7"/>
    </row>
    <row r="610129" spans="1:1">
      <c r="A610129" s="7"/>
    </row>
    <row r="610130" spans="1:1">
      <c r="A610130" s="7"/>
    </row>
    <row r="610131" spans="1:1">
      <c r="A610131" s="7"/>
    </row>
    <row r="610132" spans="1:1">
      <c r="A610132" s="7"/>
    </row>
    <row r="610133" spans="1:1">
      <c r="A610133" s="7"/>
    </row>
    <row r="610134" spans="1:1">
      <c r="A610134" s="7"/>
    </row>
    <row r="610135" spans="1:1">
      <c r="A610135" s="7"/>
    </row>
    <row r="610136" spans="1:1">
      <c r="A610136" s="7"/>
    </row>
    <row r="610137" spans="1:1">
      <c r="A610137" s="7"/>
    </row>
    <row r="610138" spans="1:1">
      <c r="A610138" s="7"/>
    </row>
    <row r="610139" spans="1:1">
      <c r="A610139" s="7"/>
    </row>
    <row r="610140" spans="1:1">
      <c r="A610140" s="7"/>
    </row>
    <row r="610141" spans="1:1">
      <c r="A610141" s="7"/>
    </row>
    <row r="610142" spans="1:1">
      <c r="A610142" s="7"/>
    </row>
    <row r="610143" spans="1:1">
      <c r="A610143" s="7"/>
    </row>
    <row r="610144" spans="1:1">
      <c r="A610144" s="7"/>
    </row>
    <row r="610145" spans="1:1">
      <c r="A610145" s="7"/>
    </row>
    <row r="610146" spans="1:1">
      <c r="A610146" s="7"/>
    </row>
    <row r="610147" spans="1:1">
      <c r="A610147" s="7"/>
    </row>
    <row r="610148" spans="1:1">
      <c r="A610148" s="7"/>
    </row>
    <row r="610149" spans="1:1">
      <c r="A610149" s="7"/>
    </row>
    <row r="610150" spans="1:1">
      <c r="A610150" s="7"/>
    </row>
    <row r="610151" spans="1:1">
      <c r="A610151" s="7"/>
    </row>
    <row r="610152" spans="1:1">
      <c r="A610152" s="7"/>
    </row>
    <row r="610153" spans="1:1">
      <c r="A610153" s="7"/>
    </row>
    <row r="610154" spans="1:1">
      <c r="A610154" s="7"/>
    </row>
    <row r="610155" spans="1:1">
      <c r="A610155" s="7"/>
    </row>
    <row r="610156" spans="1:1">
      <c r="A610156" s="7"/>
    </row>
    <row r="610157" spans="1:1">
      <c r="A610157" s="7"/>
    </row>
    <row r="610158" spans="1:1">
      <c r="A610158" s="7"/>
    </row>
    <row r="610159" spans="1:1">
      <c r="A610159" s="7"/>
    </row>
    <row r="610160" spans="1:1">
      <c r="A610160" s="7"/>
    </row>
    <row r="610161" spans="1:1">
      <c r="A610161" s="7"/>
    </row>
    <row r="610162" spans="1:1">
      <c r="A610162" s="7"/>
    </row>
    <row r="610163" spans="1:1">
      <c r="A610163" s="7"/>
    </row>
    <row r="610164" spans="1:1">
      <c r="A610164" s="7"/>
    </row>
    <row r="610165" spans="1:1">
      <c r="A610165" s="7"/>
    </row>
    <row r="610166" spans="1:1">
      <c r="A610166" s="7"/>
    </row>
    <row r="610167" spans="1:1">
      <c r="A610167" s="7"/>
    </row>
    <row r="610168" spans="1:1">
      <c r="A610168" s="7"/>
    </row>
    <row r="610169" spans="1:1">
      <c r="A610169" s="7"/>
    </row>
    <row r="610170" spans="1:1">
      <c r="A610170" s="7"/>
    </row>
    <row r="610171" spans="1:1">
      <c r="A610171" s="7"/>
    </row>
    <row r="610172" spans="1:1">
      <c r="A610172" s="7"/>
    </row>
    <row r="610173" spans="1:1">
      <c r="A610173" s="7"/>
    </row>
    <row r="610174" spans="1:1">
      <c r="A610174" s="7"/>
    </row>
    <row r="610175" spans="1:1">
      <c r="A610175" s="7"/>
    </row>
    <row r="610176" spans="1:1">
      <c r="A610176" s="7"/>
    </row>
    <row r="610177" spans="1:1">
      <c r="A610177" s="7"/>
    </row>
    <row r="610178" spans="1:1">
      <c r="A610178" s="7"/>
    </row>
    <row r="610179" spans="1:1">
      <c r="A610179" s="7"/>
    </row>
    <row r="610180" spans="1:1">
      <c r="A610180" s="7"/>
    </row>
    <row r="610181" spans="1:1">
      <c r="A610181" s="7"/>
    </row>
    <row r="610182" spans="1:1">
      <c r="A610182" s="7"/>
    </row>
    <row r="610183" spans="1:1">
      <c r="A610183" s="7"/>
    </row>
    <row r="610184" spans="1:1">
      <c r="A610184" s="7"/>
    </row>
    <row r="610185" spans="1:1">
      <c r="A610185" s="7"/>
    </row>
    <row r="610186" spans="1:1">
      <c r="A610186" s="7"/>
    </row>
    <row r="610187" spans="1:1">
      <c r="A610187" s="7"/>
    </row>
    <row r="610188" spans="1:1">
      <c r="A610188" s="7"/>
    </row>
    <row r="610189" spans="1:1">
      <c r="A610189" s="7"/>
    </row>
    <row r="610190" spans="1:1">
      <c r="A610190" s="7"/>
    </row>
    <row r="610191" spans="1:1">
      <c r="A610191" s="7"/>
    </row>
    <row r="610192" spans="1:1">
      <c r="A610192" s="7"/>
    </row>
    <row r="610193" spans="1:1">
      <c r="A610193" s="7"/>
    </row>
    <row r="610194" spans="1:1">
      <c r="A610194" s="7"/>
    </row>
    <row r="610195" spans="1:1">
      <c r="A610195" s="7"/>
    </row>
    <row r="610196" spans="1:1">
      <c r="A610196" s="7"/>
    </row>
    <row r="610197" spans="1:1">
      <c r="A610197" s="7"/>
    </row>
    <row r="610198" spans="1:1">
      <c r="A610198" s="7"/>
    </row>
    <row r="610199" spans="1:1">
      <c r="A610199" s="7"/>
    </row>
    <row r="610200" spans="1:1">
      <c r="A610200" s="7"/>
    </row>
    <row r="610201" spans="1:1">
      <c r="A610201" s="7"/>
    </row>
    <row r="610202" spans="1:1">
      <c r="A610202" s="7"/>
    </row>
    <row r="610203" spans="1:1">
      <c r="A610203" s="7"/>
    </row>
    <row r="610204" spans="1:1">
      <c r="A610204" s="7"/>
    </row>
    <row r="610205" spans="1:1">
      <c r="A610205" s="7"/>
    </row>
    <row r="610206" spans="1:1">
      <c r="A610206" s="7"/>
    </row>
    <row r="610207" spans="1:1">
      <c r="A610207" s="7"/>
    </row>
    <row r="610208" spans="1:1">
      <c r="A610208" s="7"/>
    </row>
    <row r="610209" spans="1:1">
      <c r="A610209" s="7"/>
    </row>
    <row r="610210" spans="1:1">
      <c r="A610210" s="7"/>
    </row>
    <row r="610211" spans="1:1">
      <c r="A610211" s="7"/>
    </row>
    <row r="610212" spans="1:1">
      <c r="A610212" s="7"/>
    </row>
    <row r="610213" spans="1:1">
      <c r="A610213" s="7"/>
    </row>
    <row r="610214" spans="1:1">
      <c r="A610214" s="7"/>
    </row>
    <row r="610215" spans="1:1">
      <c r="A610215" s="7"/>
    </row>
    <row r="610216" spans="1:1">
      <c r="A610216" s="7"/>
    </row>
    <row r="610217" spans="1:1">
      <c r="A610217" s="7"/>
    </row>
    <row r="610218" spans="1:1">
      <c r="A610218" s="7"/>
    </row>
    <row r="610219" spans="1:1">
      <c r="A610219" s="7"/>
    </row>
    <row r="610220" spans="1:1">
      <c r="A610220" s="7"/>
    </row>
    <row r="610221" spans="1:1">
      <c r="A610221" s="7"/>
    </row>
    <row r="610222" spans="1:1">
      <c r="A610222" s="7"/>
    </row>
    <row r="610223" spans="1:1">
      <c r="A610223" s="7"/>
    </row>
    <row r="610224" spans="1:1">
      <c r="A610224" s="7"/>
    </row>
    <row r="610225" spans="1:1">
      <c r="A610225" s="7"/>
    </row>
    <row r="610226" spans="1:1">
      <c r="A610226" s="7"/>
    </row>
    <row r="610227" spans="1:1">
      <c r="A610227" s="7"/>
    </row>
    <row r="610228" spans="1:1">
      <c r="A610228" s="7"/>
    </row>
    <row r="610229" spans="1:1">
      <c r="A610229" s="7"/>
    </row>
    <row r="610230" spans="1:1">
      <c r="A610230" s="7"/>
    </row>
    <row r="610231" spans="1:1">
      <c r="A610231" s="7"/>
    </row>
    <row r="610232" spans="1:1">
      <c r="A610232" s="7"/>
    </row>
    <row r="610233" spans="1:1">
      <c r="A610233" s="7"/>
    </row>
    <row r="610234" spans="1:1">
      <c r="A610234" s="7"/>
    </row>
    <row r="610235" spans="1:1">
      <c r="A610235" s="7"/>
    </row>
    <row r="610236" spans="1:1">
      <c r="A610236" s="7"/>
    </row>
    <row r="610237" spans="1:1">
      <c r="A610237" s="7"/>
    </row>
    <row r="610238" spans="1:1">
      <c r="A610238" s="7"/>
    </row>
    <row r="610239" spans="1:1">
      <c r="A610239" s="7"/>
    </row>
    <row r="610240" spans="1:1">
      <c r="A610240" s="7"/>
    </row>
    <row r="610241" spans="1:1">
      <c r="A610241" s="7"/>
    </row>
    <row r="610242" spans="1:1">
      <c r="A610242" s="7"/>
    </row>
    <row r="610243" spans="1:1">
      <c r="A610243" s="7"/>
    </row>
    <row r="610244" spans="1:1">
      <c r="A610244" s="7"/>
    </row>
    <row r="610245" spans="1:1">
      <c r="A610245" s="7"/>
    </row>
    <row r="610246" spans="1:1">
      <c r="A610246" s="7"/>
    </row>
    <row r="610247" spans="1:1">
      <c r="A610247" s="7"/>
    </row>
    <row r="610248" spans="1:1">
      <c r="A610248" s="7"/>
    </row>
    <row r="610249" spans="1:1">
      <c r="A610249" s="7"/>
    </row>
    <row r="610250" spans="1:1">
      <c r="A610250" s="7"/>
    </row>
    <row r="610251" spans="1:1">
      <c r="A610251" s="7"/>
    </row>
    <row r="610252" spans="1:1">
      <c r="A610252" s="7"/>
    </row>
    <row r="610253" spans="1:1">
      <c r="A610253" s="7"/>
    </row>
    <row r="610254" spans="1:1">
      <c r="A610254" s="7"/>
    </row>
    <row r="610255" spans="1:1">
      <c r="A610255" s="7"/>
    </row>
    <row r="610256" spans="1:1">
      <c r="A610256" s="7"/>
    </row>
    <row r="610257" spans="1:1">
      <c r="A610257" s="7"/>
    </row>
    <row r="610258" spans="1:1">
      <c r="A610258" s="7"/>
    </row>
    <row r="610259" spans="1:1">
      <c r="A610259" s="7"/>
    </row>
    <row r="610260" spans="1:1">
      <c r="A610260" s="7"/>
    </row>
    <row r="610261" spans="1:1">
      <c r="A610261" s="7"/>
    </row>
    <row r="610262" spans="1:1">
      <c r="A610262" s="7"/>
    </row>
    <row r="610263" spans="1:1">
      <c r="A610263" s="7"/>
    </row>
    <row r="610264" spans="1:1">
      <c r="A610264" s="7"/>
    </row>
    <row r="610265" spans="1:1">
      <c r="A610265" s="7"/>
    </row>
    <row r="610266" spans="1:1">
      <c r="A610266" s="7"/>
    </row>
    <row r="610267" spans="1:1">
      <c r="A610267" s="7"/>
    </row>
    <row r="610268" spans="1:1">
      <c r="A610268" s="7"/>
    </row>
    <row r="610269" spans="1:1">
      <c r="A610269" s="7"/>
    </row>
    <row r="610270" spans="1:1">
      <c r="A610270" s="7"/>
    </row>
    <row r="610271" spans="1:1">
      <c r="A610271" s="7"/>
    </row>
    <row r="610272" spans="1:1">
      <c r="A610272" s="7"/>
    </row>
    <row r="610273" spans="1:1">
      <c r="A610273" s="7"/>
    </row>
    <row r="610274" spans="1:1">
      <c r="A610274" s="7"/>
    </row>
    <row r="610275" spans="1:1">
      <c r="A610275" s="7"/>
    </row>
    <row r="610276" spans="1:1">
      <c r="A610276" s="7"/>
    </row>
    <row r="610277" spans="1:1">
      <c r="A610277" s="7"/>
    </row>
    <row r="610278" spans="1:1">
      <c r="A610278" s="7"/>
    </row>
    <row r="610279" spans="1:1">
      <c r="A610279" s="7"/>
    </row>
    <row r="610280" spans="1:1">
      <c r="A610280" s="7"/>
    </row>
    <row r="610281" spans="1:1">
      <c r="A610281" s="7"/>
    </row>
    <row r="610282" spans="1:1">
      <c r="A610282" s="7"/>
    </row>
    <row r="610283" spans="1:1">
      <c r="A610283" s="7"/>
    </row>
    <row r="610284" spans="1:1">
      <c r="A610284" s="7"/>
    </row>
    <row r="610285" spans="1:1">
      <c r="A610285" s="7"/>
    </row>
    <row r="610286" spans="1:1">
      <c r="A610286" s="7"/>
    </row>
    <row r="610287" spans="1:1">
      <c r="A610287" s="7"/>
    </row>
    <row r="610288" spans="1:1">
      <c r="A610288" s="7"/>
    </row>
    <row r="610289" spans="1:1">
      <c r="A610289" s="7"/>
    </row>
    <row r="610290" spans="1:1">
      <c r="A610290" s="7"/>
    </row>
    <row r="610291" spans="1:1">
      <c r="A610291" s="7"/>
    </row>
    <row r="610292" spans="1:1">
      <c r="A610292" s="7"/>
    </row>
    <row r="610293" spans="1:1">
      <c r="A610293" s="7"/>
    </row>
    <row r="610294" spans="1:1">
      <c r="A610294" s="7"/>
    </row>
    <row r="610295" spans="1:1">
      <c r="A610295" s="7"/>
    </row>
    <row r="610296" spans="1:1">
      <c r="A610296" s="7"/>
    </row>
    <row r="610297" spans="1:1">
      <c r="A610297" s="7"/>
    </row>
    <row r="610298" spans="1:1">
      <c r="A610298" s="7"/>
    </row>
    <row r="610299" spans="1:1">
      <c r="A610299" s="7"/>
    </row>
    <row r="610300" spans="1:1">
      <c r="A610300" s="7"/>
    </row>
    <row r="610301" spans="1:1">
      <c r="A610301" s="7"/>
    </row>
    <row r="610302" spans="1:1">
      <c r="A610302" s="7"/>
    </row>
    <row r="610303" spans="1:1">
      <c r="A610303" s="7"/>
    </row>
    <row r="610304" spans="1:1">
      <c r="A610304" s="7"/>
    </row>
    <row r="610305" spans="1:1">
      <c r="A610305" s="7"/>
    </row>
    <row r="610306" spans="1:1">
      <c r="A610306" s="7"/>
    </row>
    <row r="610307" spans="1:1">
      <c r="A610307" s="7"/>
    </row>
    <row r="610308" spans="1:1">
      <c r="A610308" s="7"/>
    </row>
    <row r="610309" spans="1:1">
      <c r="A610309" s="7"/>
    </row>
    <row r="610310" spans="1:1">
      <c r="A610310" s="7"/>
    </row>
    <row r="610311" spans="1:1">
      <c r="A610311" s="7"/>
    </row>
    <row r="610312" spans="1:1">
      <c r="A610312" s="7"/>
    </row>
    <row r="610313" spans="1:1">
      <c r="A610313" s="7"/>
    </row>
    <row r="610314" spans="1:1">
      <c r="A610314" s="7"/>
    </row>
    <row r="610315" spans="1:1">
      <c r="A610315" s="7"/>
    </row>
    <row r="610316" spans="1:1">
      <c r="A610316" s="7"/>
    </row>
    <row r="610317" spans="1:1">
      <c r="A610317" s="7"/>
    </row>
    <row r="610318" spans="1:1">
      <c r="A610318" s="7"/>
    </row>
    <row r="610319" spans="1:1">
      <c r="A610319" s="7"/>
    </row>
    <row r="610320" spans="1:1">
      <c r="A610320" s="7"/>
    </row>
    <row r="610321" spans="1:1">
      <c r="A610321" s="7"/>
    </row>
    <row r="610322" spans="1:1">
      <c r="A610322" s="7"/>
    </row>
    <row r="610323" spans="1:1">
      <c r="A610323" s="7"/>
    </row>
    <row r="610324" spans="1:1">
      <c r="A610324" s="7"/>
    </row>
    <row r="610325" spans="1:1">
      <c r="A610325" s="7"/>
    </row>
    <row r="610326" spans="1:1">
      <c r="A610326" s="7"/>
    </row>
    <row r="610327" spans="1:1">
      <c r="A610327" s="7"/>
    </row>
    <row r="610328" spans="1:1">
      <c r="A610328" s="7"/>
    </row>
    <row r="610329" spans="1:1">
      <c r="A610329" s="7"/>
    </row>
    <row r="610330" spans="1:1">
      <c r="A610330" s="7"/>
    </row>
    <row r="610331" spans="1:1">
      <c r="A610331" s="7"/>
    </row>
    <row r="610332" spans="1:1">
      <c r="A610332" s="7"/>
    </row>
    <row r="610333" spans="1:1">
      <c r="A610333" s="7"/>
    </row>
    <row r="610334" spans="1:1">
      <c r="A610334" s="7"/>
    </row>
    <row r="610335" spans="1:1">
      <c r="A610335" s="7"/>
    </row>
    <row r="610336" spans="1:1">
      <c r="A610336" s="7"/>
    </row>
    <row r="610337" spans="1:1">
      <c r="A610337" s="7"/>
    </row>
    <row r="610338" spans="1:1">
      <c r="A610338" s="7"/>
    </row>
    <row r="610339" spans="1:1">
      <c r="A610339" s="7"/>
    </row>
    <row r="610340" spans="1:1">
      <c r="A610340" s="7"/>
    </row>
    <row r="610341" spans="1:1">
      <c r="A610341" s="7"/>
    </row>
    <row r="610342" spans="1:1">
      <c r="A610342" s="7"/>
    </row>
    <row r="610343" spans="1:1">
      <c r="A610343" s="7"/>
    </row>
    <row r="610344" spans="1:1">
      <c r="A610344" s="7"/>
    </row>
    <row r="610345" spans="1:1">
      <c r="A610345" s="7"/>
    </row>
    <row r="610346" spans="1:1">
      <c r="A610346" s="7"/>
    </row>
    <row r="610347" spans="1:1">
      <c r="A610347" s="7"/>
    </row>
    <row r="610348" spans="1:1">
      <c r="A610348" s="7"/>
    </row>
    <row r="610349" spans="1:1">
      <c r="A610349" s="7"/>
    </row>
    <row r="610350" spans="1:1">
      <c r="A610350" s="7"/>
    </row>
    <row r="610351" spans="1:1">
      <c r="A610351" s="7"/>
    </row>
    <row r="610352" spans="1:1">
      <c r="A610352" s="7"/>
    </row>
    <row r="610353" spans="1:1">
      <c r="A610353" s="7"/>
    </row>
    <row r="610354" spans="1:1">
      <c r="A610354" s="7"/>
    </row>
    <row r="610355" spans="1:1">
      <c r="A610355" s="7"/>
    </row>
    <row r="610356" spans="1:1">
      <c r="A610356" s="7"/>
    </row>
    <row r="610357" spans="1:1">
      <c r="A610357" s="7"/>
    </row>
    <row r="610358" spans="1:1">
      <c r="A610358" s="7"/>
    </row>
    <row r="610359" spans="1:1">
      <c r="A610359" s="7"/>
    </row>
    <row r="610360" spans="1:1">
      <c r="A610360" s="7"/>
    </row>
    <row r="610361" spans="1:1">
      <c r="A610361" s="7"/>
    </row>
    <row r="610362" spans="1:1">
      <c r="A610362" s="7"/>
    </row>
    <row r="610363" spans="1:1">
      <c r="A610363" s="7"/>
    </row>
    <row r="610364" spans="1:1">
      <c r="A610364" s="7"/>
    </row>
    <row r="610365" spans="1:1">
      <c r="A610365" s="7"/>
    </row>
    <row r="610366" spans="1:1">
      <c r="A610366" s="7"/>
    </row>
    <row r="610367" spans="1:1">
      <c r="A610367" s="7"/>
    </row>
    <row r="610368" spans="1:1">
      <c r="A610368" s="7"/>
    </row>
    <row r="610369" spans="1:1">
      <c r="A610369" s="7"/>
    </row>
    <row r="610370" spans="1:1">
      <c r="A610370" s="7"/>
    </row>
    <row r="610371" spans="1:1">
      <c r="A610371" s="7"/>
    </row>
    <row r="610372" spans="1:1">
      <c r="A610372" s="7"/>
    </row>
    <row r="610373" spans="1:1">
      <c r="A610373" s="7"/>
    </row>
    <row r="610374" spans="1:1">
      <c r="A610374" s="7"/>
    </row>
    <row r="610375" spans="1:1">
      <c r="A610375" s="7"/>
    </row>
    <row r="610376" spans="1:1">
      <c r="A610376" s="7"/>
    </row>
    <row r="610377" spans="1:1">
      <c r="A610377" s="7"/>
    </row>
    <row r="610378" spans="1:1">
      <c r="A610378" s="7"/>
    </row>
    <row r="610379" spans="1:1">
      <c r="A610379" s="7"/>
    </row>
    <row r="610380" spans="1:1">
      <c r="A610380" s="7"/>
    </row>
    <row r="610381" spans="1:1">
      <c r="A610381" s="7"/>
    </row>
    <row r="610382" spans="1:1">
      <c r="A610382" s="7"/>
    </row>
    <row r="610383" spans="1:1">
      <c r="A610383" s="7"/>
    </row>
    <row r="610384" spans="1:1">
      <c r="A610384" s="7"/>
    </row>
    <row r="610385" spans="1:1">
      <c r="A610385" s="7"/>
    </row>
    <row r="610386" spans="1:1">
      <c r="A610386" s="7"/>
    </row>
    <row r="610387" spans="1:1">
      <c r="A610387" s="7"/>
    </row>
    <row r="610388" spans="1:1">
      <c r="A610388" s="7"/>
    </row>
    <row r="610389" spans="1:1">
      <c r="A610389" s="7"/>
    </row>
    <row r="610390" spans="1:1">
      <c r="A610390" s="7"/>
    </row>
    <row r="610391" spans="1:1">
      <c r="A610391" s="7"/>
    </row>
    <row r="610392" spans="1:1">
      <c r="A610392" s="7"/>
    </row>
    <row r="610393" spans="1:1">
      <c r="A610393" s="7"/>
    </row>
    <row r="610394" spans="1:1">
      <c r="A610394" s="7"/>
    </row>
    <row r="610395" spans="1:1">
      <c r="A610395" s="7"/>
    </row>
    <row r="610396" spans="1:1">
      <c r="A610396" s="7"/>
    </row>
    <row r="610397" spans="1:1">
      <c r="A610397" s="7"/>
    </row>
    <row r="610398" spans="1:1">
      <c r="A610398" s="7"/>
    </row>
    <row r="610399" spans="1:1">
      <c r="A610399" s="7"/>
    </row>
    <row r="610400" spans="1:1">
      <c r="A610400" s="7"/>
    </row>
    <row r="610401" spans="1:1">
      <c r="A610401" s="7"/>
    </row>
    <row r="610402" spans="1:1">
      <c r="A610402" s="7"/>
    </row>
    <row r="610403" spans="1:1">
      <c r="A610403" s="7"/>
    </row>
    <row r="610404" spans="1:1">
      <c r="A610404" s="7"/>
    </row>
    <row r="610405" spans="1:1">
      <c r="A610405" s="7"/>
    </row>
    <row r="610406" spans="1:1">
      <c r="A610406" s="7"/>
    </row>
    <row r="610407" spans="1:1">
      <c r="A610407" s="7"/>
    </row>
    <row r="610408" spans="1:1">
      <c r="A610408" s="7"/>
    </row>
    <row r="610409" spans="1:1">
      <c r="A610409" s="7"/>
    </row>
    <row r="610410" spans="1:1">
      <c r="A610410" s="7"/>
    </row>
    <row r="610411" spans="1:1">
      <c r="A610411" s="7"/>
    </row>
    <row r="610412" spans="1:1">
      <c r="A610412" s="7"/>
    </row>
    <row r="610413" spans="1:1">
      <c r="A610413" s="7"/>
    </row>
    <row r="610414" spans="1:1">
      <c r="A610414" s="7"/>
    </row>
    <row r="610415" spans="1:1">
      <c r="A610415" s="7"/>
    </row>
    <row r="610416" spans="1:1">
      <c r="A610416" s="7"/>
    </row>
    <row r="610417" spans="1:1">
      <c r="A610417" s="7"/>
    </row>
    <row r="610418" spans="1:1">
      <c r="A610418" s="7"/>
    </row>
    <row r="610419" spans="1:1">
      <c r="A610419" s="7"/>
    </row>
    <row r="610420" spans="1:1">
      <c r="A610420" s="7"/>
    </row>
    <row r="610421" spans="1:1">
      <c r="A610421" s="7"/>
    </row>
    <row r="610422" spans="1:1">
      <c r="A610422" s="7"/>
    </row>
    <row r="610423" spans="1:1">
      <c r="A610423" s="7"/>
    </row>
    <row r="610424" spans="1:1">
      <c r="A610424" s="7"/>
    </row>
    <row r="610425" spans="1:1">
      <c r="A610425" s="7"/>
    </row>
    <row r="610426" spans="1:1">
      <c r="A610426" s="7"/>
    </row>
    <row r="610427" spans="1:1">
      <c r="A610427" s="7"/>
    </row>
    <row r="610428" spans="1:1">
      <c r="A610428" s="7"/>
    </row>
    <row r="610429" spans="1:1">
      <c r="A610429" s="7"/>
    </row>
    <row r="610430" spans="1:1">
      <c r="A610430" s="7"/>
    </row>
    <row r="610431" spans="1:1">
      <c r="A610431" s="7"/>
    </row>
    <row r="610432" spans="1:1">
      <c r="A610432" s="7"/>
    </row>
    <row r="610433" spans="1:1">
      <c r="A610433" s="7"/>
    </row>
    <row r="610434" spans="1:1">
      <c r="A610434" s="7"/>
    </row>
    <row r="610435" spans="1:1">
      <c r="A610435" s="7"/>
    </row>
    <row r="610436" spans="1:1">
      <c r="A610436" s="7"/>
    </row>
    <row r="610437" spans="1:1">
      <c r="A610437" s="7"/>
    </row>
    <row r="610438" spans="1:1">
      <c r="A610438" s="7"/>
    </row>
    <row r="610439" spans="1:1">
      <c r="A610439" s="7"/>
    </row>
    <row r="610440" spans="1:1">
      <c r="A610440" s="7"/>
    </row>
    <row r="610441" spans="1:1">
      <c r="A610441" s="7"/>
    </row>
    <row r="610442" spans="1:1">
      <c r="A610442" s="7"/>
    </row>
    <row r="610443" spans="1:1">
      <c r="A610443" s="7"/>
    </row>
    <row r="610444" spans="1:1">
      <c r="A610444" s="7"/>
    </row>
    <row r="610445" spans="1:1">
      <c r="A610445" s="7"/>
    </row>
    <row r="610446" spans="1:1">
      <c r="A610446" s="7"/>
    </row>
    <row r="610447" spans="1:1">
      <c r="A610447" s="7"/>
    </row>
    <row r="610448" spans="1:1">
      <c r="A610448" s="7"/>
    </row>
    <row r="610449" spans="1:1">
      <c r="A610449" s="7"/>
    </row>
    <row r="610450" spans="1:1">
      <c r="A610450" s="7"/>
    </row>
    <row r="610451" spans="1:1">
      <c r="A610451" s="7"/>
    </row>
    <row r="610452" spans="1:1">
      <c r="A610452" s="7"/>
    </row>
    <row r="610453" spans="1:1">
      <c r="A610453" s="7"/>
    </row>
    <row r="610454" spans="1:1">
      <c r="A610454" s="7"/>
    </row>
    <row r="610455" spans="1:1">
      <c r="A610455" s="7"/>
    </row>
    <row r="610456" spans="1:1">
      <c r="A610456" s="7"/>
    </row>
    <row r="610457" spans="1:1">
      <c r="A610457" s="7"/>
    </row>
    <row r="610458" spans="1:1">
      <c r="A610458" s="7"/>
    </row>
    <row r="610459" spans="1:1">
      <c r="A610459" s="7"/>
    </row>
    <row r="610460" spans="1:1">
      <c r="A610460" s="7"/>
    </row>
    <row r="610461" spans="1:1">
      <c r="A610461" s="7"/>
    </row>
    <row r="610462" spans="1:1">
      <c r="A610462" s="7"/>
    </row>
    <row r="610463" spans="1:1">
      <c r="A610463" s="7"/>
    </row>
    <row r="610464" spans="1:1">
      <c r="A610464" s="7"/>
    </row>
    <row r="610465" spans="1:1">
      <c r="A610465" s="7"/>
    </row>
    <row r="610466" spans="1:1">
      <c r="A610466" s="7"/>
    </row>
    <row r="610467" spans="1:1">
      <c r="A610467" s="7"/>
    </row>
    <row r="610468" spans="1:1">
      <c r="A610468" s="7"/>
    </row>
    <row r="610469" spans="1:1">
      <c r="A610469" s="7"/>
    </row>
    <row r="610470" spans="1:1">
      <c r="A610470" s="7"/>
    </row>
    <row r="610471" spans="1:1">
      <c r="A610471" s="7"/>
    </row>
    <row r="610472" spans="1:1">
      <c r="A610472" s="7"/>
    </row>
    <row r="610473" spans="1:1">
      <c r="A610473" s="7"/>
    </row>
    <row r="610474" spans="1:1">
      <c r="A610474" s="7"/>
    </row>
    <row r="610475" spans="1:1">
      <c r="A610475" s="7"/>
    </row>
    <row r="610476" spans="1:1">
      <c r="A610476" s="7"/>
    </row>
    <row r="610477" spans="1:1">
      <c r="A610477" s="7"/>
    </row>
    <row r="610478" spans="1:1">
      <c r="A610478" s="7"/>
    </row>
    <row r="610479" spans="1:1">
      <c r="A610479" s="7"/>
    </row>
    <row r="610480" spans="1:1">
      <c r="A610480" s="7"/>
    </row>
    <row r="610481" spans="1:1">
      <c r="A610481" s="7"/>
    </row>
    <row r="610482" spans="1:1">
      <c r="A610482" s="7"/>
    </row>
    <row r="610483" spans="1:1">
      <c r="A610483" s="7"/>
    </row>
    <row r="610484" spans="1:1">
      <c r="A610484" s="7"/>
    </row>
    <row r="610485" spans="1:1">
      <c r="A610485" s="7"/>
    </row>
    <row r="610486" spans="1:1">
      <c r="A610486" s="7"/>
    </row>
    <row r="610487" spans="1:1">
      <c r="A610487" s="7"/>
    </row>
    <row r="610488" spans="1:1">
      <c r="A610488" s="7"/>
    </row>
    <row r="610489" spans="1:1">
      <c r="A610489" s="7"/>
    </row>
    <row r="610490" spans="1:1">
      <c r="A610490" s="7"/>
    </row>
    <row r="610491" spans="1:1">
      <c r="A610491" s="7"/>
    </row>
    <row r="610492" spans="1:1">
      <c r="A610492" s="7"/>
    </row>
    <row r="610493" spans="1:1">
      <c r="A610493" s="7"/>
    </row>
    <row r="610494" spans="1:1">
      <c r="A610494" s="7"/>
    </row>
    <row r="610495" spans="1:1">
      <c r="A610495" s="7"/>
    </row>
    <row r="610496" spans="1:1">
      <c r="A610496" s="7"/>
    </row>
    <row r="610497" spans="1:1">
      <c r="A610497" s="7"/>
    </row>
    <row r="610498" spans="1:1">
      <c r="A610498" s="7"/>
    </row>
    <row r="610499" spans="1:1">
      <c r="A610499" s="7"/>
    </row>
    <row r="610500" spans="1:1">
      <c r="A610500" s="7"/>
    </row>
    <row r="610501" spans="1:1">
      <c r="A610501" s="7"/>
    </row>
    <row r="610502" spans="1:1">
      <c r="A610502" s="7"/>
    </row>
    <row r="610503" spans="1:1">
      <c r="A610503" s="7"/>
    </row>
    <row r="610504" spans="1:1">
      <c r="A610504" s="7"/>
    </row>
    <row r="610505" spans="1:1">
      <c r="A610505" s="7"/>
    </row>
    <row r="610506" spans="1:1">
      <c r="A610506" s="7"/>
    </row>
    <row r="610507" spans="1:1">
      <c r="A610507" s="7"/>
    </row>
    <row r="610508" spans="1:1">
      <c r="A610508" s="7"/>
    </row>
    <row r="610509" spans="1:1">
      <c r="A610509" s="7"/>
    </row>
    <row r="610510" spans="1:1">
      <c r="A610510" s="7"/>
    </row>
    <row r="610511" spans="1:1">
      <c r="A610511" s="7"/>
    </row>
    <row r="610512" spans="1:1">
      <c r="A610512" s="7"/>
    </row>
    <row r="610513" spans="1:1">
      <c r="A610513" s="7"/>
    </row>
    <row r="610514" spans="1:1">
      <c r="A610514" s="7"/>
    </row>
    <row r="610515" spans="1:1">
      <c r="A610515" s="7"/>
    </row>
    <row r="610516" spans="1:1">
      <c r="A610516" s="7"/>
    </row>
    <row r="610517" spans="1:1">
      <c r="A610517" s="7"/>
    </row>
    <row r="610518" spans="1:1">
      <c r="A610518" s="7"/>
    </row>
    <row r="610519" spans="1:1">
      <c r="A610519" s="7"/>
    </row>
    <row r="610520" spans="1:1">
      <c r="A610520" s="7"/>
    </row>
    <row r="610521" spans="1:1">
      <c r="A610521" s="7"/>
    </row>
    <row r="610522" spans="1:1">
      <c r="A610522" s="7"/>
    </row>
    <row r="610523" spans="1:1">
      <c r="A610523" s="7"/>
    </row>
    <row r="610524" spans="1:1">
      <c r="A610524" s="7"/>
    </row>
    <row r="610525" spans="1:1">
      <c r="A610525" s="7"/>
    </row>
    <row r="610526" spans="1:1">
      <c r="A610526" s="7"/>
    </row>
    <row r="610527" spans="1:1">
      <c r="A610527" s="7"/>
    </row>
    <row r="610528" spans="1:1">
      <c r="A610528" s="7"/>
    </row>
    <row r="610529" spans="1:1">
      <c r="A610529" s="7"/>
    </row>
    <row r="610530" spans="1:1">
      <c r="A610530" s="7"/>
    </row>
    <row r="610531" spans="1:1">
      <c r="A610531" s="7"/>
    </row>
    <row r="610532" spans="1:1">
      <c r="A610532" s="7"/>
    </row>
    <row r="610533" spans="1:1">
      <c r="A610533" s="7"/>
    </row>
    <row r="610534" spans="1:1">
      <c r="A610534" s="7"/>
    </row>
    <row r="610535" spans="1:1">
      <c r="A610535" s="7"/>
    </row>
    <row r="610536" spans="1:1">
      <c r="A610536" s="7"/>
    </row>
    <row r="610537" spans="1:1">
      <c r="A610537" s="7"/>
    </row>
    <row r="610538" spans="1:1">
      <c r="A610538" s="7"/>
    </row>
    <row r="610539" spans="1:1">
      <c r="A610539" s="7"/>
    </row>
    <row r="610540" spans="1:1">
      <c r="A610540" s="7"/>
    </row>
    <row r="610541" spans="1:1">
      <c r="A610541" s="7"/>
    </row>
    <row r="610542" spans="1:1">
      <c r="A610542" s="7"/>
    </row>
    <row r="610543" spans="1:1">
      <c r="A610543" s="7"/>
    </row>
    <row r="610544" spans="1:1">
      <c r="A610544" s="7"/>
    </row>
    <row r="610545" spans="1:1">
      <c r="A610545" s="7"/>
    </row>
    <row r="610546" spans="1:1">
      <c r="A610546" s="7"/>
    </row>
    <row r="610547" spans="1:1">
      <c r="A610547" s="7"/>
    </row>
    <row r="610548" spans="1:1">
      <c r="A610548" s="7"/>
    </row>
    <row r="610549" spans="1:1">
      <c r="A610549" s="7"/>
    </row>
    <row r="610550" spans="1:1">
      <c r="A610550" s="7"/>
    </row>
    <row r="610551" spans="1:1">
      <c r="A610551" s="7"/>
    </row>
    <row r="610552" spans="1:1">
      <c r="A610552" s="7"/>
    </row>
    <row r="610553" spans="1:1">
      <c r="A610553" s="7"/>
    </row>
    <row r="610554" spans="1:1">
      <c r="A610554" s="7"/>
    </row>
    <row r="610555" spans="1:1">
      <c r="A610555" s="7"/>
    </row>
    <row r="610556" spans="1:1">
      <c r="A610556" s="7"/>
    </row>
    <row r="610557" spans="1:1">
      <c r="A610557" s="7"/>
    </row>
    <row r="610558" spans="1:1">
      <c r="A610558" s="7"/>
    </row>
    <row r="610559" spans="1:1">
      <c r="A610559" s="7"/>
    </row>
    <row r="610560" spans="1:1">
      <c r="A610560" s="7"/>
    </row>
    <row r="610561" spans="1:1">
      <c r="A610561" s="7"/>
    </row>
    <row r="610562" spans="1:1">
      <c r="A610562" s="7"/>
    </row>
    <row r="610563" spans="1:1">
      <c r="A610563" s="7"/>
    </row>
    <row r="610564" spans="1:1">
      <c r="A610564" s="7"/>
    </row>
    <row r="610565" spans="1:1">
      <c r="A610565" s="7"/>
    </row>
    <row r="610566" spans="1:1">
      <c r="A610566" s="7"/>
    </row>
    <row r="610567" spans="1:1">
      <c r="A610567" s="7"/>
    </row>
    <row r="610568" spans="1:1">
      <c r="A610568" s="7"/>
    </row>
    <row r="610569" spans="1:1">
      <c r="A610569" s="7"/>
    </row>
    <row r="610570" spans="1:1">
      <c r="A610570" s="7"/>
    </row>
    <row r="610571" spans="1:1">
      <c r="A610571" s="7"/>
    </row>
    <row r="610572" spans="1:1">
      <c r="A610572" s="7"/>
    </row>
    <row r="610573" spans="1:1">
      <c r="A610573" s="7"/>
    </row>
    <row r="610574" spans="1:1">
      <c r="A610574" s="7"/>
    </row>
    <row r="610575" spans="1:1">
      <c r="A610575" s="7"/>
    </row>
    <row r="610576" spans="1:1">
      <c r="A610576" s="7"/>
    </row>
    <row r="610577" spans="1:1">
      <c r="A610577" s="7"/>
    </row>
    <row r="610578" spans="1:1">
      <c r="A610578" s="7"/>
    </row>
    <row r="610579" spans="1:1">
      <c r="A610579" s="7"/>
    </row>
    <row r="610580" spans="1:1">
      <c r="A610580" s="7"/>
    </row>
    <row r="610581" spans="1:1">
      <c r="A610581" s="7"/>
    </row>
    <row r="610582" spans="1:1">
      <c r="A610582" s="7"/>
    </row>
    <row r="610583" spans="1:1">
      <c r="A610583" s="7"/>
    </row>
    <row r="610584" spans="1:1">
      <c r="A610584" s="7"/>
    </row>
    <row r="610585" spans="1:1">
      <c r="A610585" s="7"/>
    </row>
    <row r="610586" spans="1:1">
      <c r="A610586" s="7"/>
    </row>
    <row r="610587" spans="1:1">
      <c r="A610587" s="7"/>
    </row>
    <row r="610588" spans="1:1">
      <c r="A610588" s="7"/>
    </row>
    <row r="610589" spans="1:1">
      <c r="A610589" s="7"/>
    </row>
    <row r="610590" spans="1:1">
      <c r="A610590" s="7"/>
    </row>
    <row r="610591" spans="1:1">
      <c r="A610591" s="7"/>
    </row>
    <row r="610592" spans="1:1">
      <c r="A610592" s="7"/>
    </row>
    <row r="610593" spans="1:1">
      <c r="A610593" s="7"/>
    </row>
    <row r="610594" spans="1:1">
      <c r="A610594" s="7"/>
    </row>
    <row r="610595" spans="1:1">
      <c r="A610595" s="7"/>
    </row>
    <row r="610596" spans="1:1">
      <c r="A610596" s="7"/>
    </row>
    <row r="610597" spans="1:1">
      <c r="A610597" s="7"/>
    </row>
    <row r="610598" spans="1:1">
      <c r="A610598" s="7"/>
    </row>
    <row r="610599" spans="1:1">
      <c r="A610599" s="7"/>
    </row>
    <row r="610600" spans="1:1">
      <c r="A610600" s="7"/>
    </row>
    <row r="610601" spans="1:1">
      <c r="A610601" s="7"/>
    </row>
    <row r="610602" spans="1:1">
      <c r="A610602" s="7"/>
    </row>
    <row r="610603" spans="1:1">
      <c r="A610603" s="7"/>
    </row>
    <row r="610604" spans="1:1">
      <c r="A610604" s="7"/>
    </row>
    <row r="610605" spans="1:1">
      <c r="A610605" s="7"/>
    </row>
    <row r="610606" spans="1:1">
      <c r="A610606" s="7"/>
    </row>
    <row r="610607" spans="1:1">
      <c r="A610607" s="7"/>
    </row>
    <row r="610608" spans="1:1">
      <c r="A610608" s="7"/>
    </row>
    <row r="610609" spans="1:1">
      <c r="A610609" s="7"/>
    </row>
    <row r="610610" spans="1:1">
      <c r="A610610" s="7"/>
    </row>
    <row r="610611" spans="1:1">
      <c r="A610611" s="7"/>
    </row>
    <row r="610612" spans="1:1">
      <c r="A610612" s="7"/>
    </row>
    <row r="610613" spans="1:1">
      <c r="A610613" s="7"/>
    </row>
    <row r="610614" spans="1:1">
      <c r="A610614" s="7"/>
    </row>
    <row r="610615" spans="1:1">
      <c r="A610615" s="7"/>
    </row>
    <row r="610616" spans="1:1">
      <c r="A610616" s="7"/>
    </row>
    <row r="610617" spans="1:1">
      <c r="A610617" s="7"/>
    </row>
    <row r="610618" spans="1:1">
      <c r="A610618" s="7"/>
    </row>
    <row r="610619" spans="1:1">
      <c r="A610619" s="7"/>
    </row>
    <row r="610620" spans="1:1">
      <c r="A610620" s="7"/>
    </row>
    <row r="610621" spans="1:1">
      <c r="A610621" s="7"/>
    </row>
    <row r="610622" spans="1:1">
      <c r="A610622" s="7"/>
    </row>
    <row r="610623" spans="1:1">
      <c r="A610623" s="7"/>
    </row>
    <row r="610624" spans="1:1">
      <c r="A610624" s="7"/>
    </row>
    <row r="610625" spans="1:1">
      <c r="A610625" s="7"/>
    </row>
    <row r="610626" spans="1:1">
      <c r="A610626" s="7"/>
    </row>
    <row r="610627" spans="1:1">
      <c r="A610627" s="7"/>
    </row>
    <row r="610628" spans="1:1">
      <c r="A610628" s="7"/>
    </row>
    <row r="610629" spans="1:1">
      <c r="A610629" s="7"/>
    </row>
    <row r="610630" spans="1:1">
      <c r="A610630" s="7"/>
    </row>
    <row r="610631" spans="1:1">
      <c r="A610631" s="7"/>
    </row>
    <row r="610632" spans="1:1">
      <c r="A610632" s="7"/>
    </row>
    <row r="610633" spans="1:1">
      <c r="A610633" s="7"/>
    </row>
    <row r="610634" spans="1:1">
      <c r="A610634" s="7"/>
    </row>
    <row r="610635" spans="1:1">
      <c r="A610635" s="7"/>
    </row>
    <row r="610636" spans="1:1">
      <c r="A610636" s="7"/>
    </row>
    <row r="610637" spans="1:1">
      <c r="A610637" s="7"/>
    </row>
    <row r="610638" spans="1:1">
      <c r="A610638" s="7"/>
    </row>
    <row r="610639" spans="1:1">
      <c r="A610639" s="7"/>
    </row>
    <row r="610640" spans="1:1">
      <c r="A610640" s="7"/>
    </row>
    <row r="610641" spans="1:1">
      <c r="A610641" s="7"/>
    </row>
    <row r="610642" spans="1:1">
      <c r="A610642" s="7"/>
    </row>
    <row r="610643" spans="1:1">
      <c r="A610643" s="7"/>
    </row>
    <row r="610644" spans="1:1">
      <c r="A610644" s="7"/>
    </row>
    <row r="610645" spans="1:1">
      <c r="A610645" s="7"/>
    </row>
    <row r="610646" spans="1:1">
      <c r="A610646" s="7"/>
    </row>
    <row r="610647" spans="1:1">
      <c r="A610647" s="7"/>
    </row>
    <row r="610648" spans="1:1">
      <c r="A610648" s="7"/>
    </row>
    <row r="610649" spans="1:1">
      <c r="A610649" s="7"/>
    </row>
    <row r="610650" spans="1:1">
      <c r="A610650" s="7"/>
    </row>
    <row r="610651" spans="1:1">
      <c r="A610651" s="7"/>
    </row>
    <row r="610652" spans="1:1">
      <c r="A610652" s="7"/>
    </row>
    <row r="610653" spans="1:1">
      <c r="A610653" s="7"/>
    </row>
    <row r="610654" spans="1:1">
      <c r="A610654" s="7"/>
    </row>
    <row r="610655" spans="1:1">
      <c r="A610655" s="7"/>
    </row>
    <row r="610656" spans="1:1">
      <c r="A610656" s="7"/>
    </row>
    <row r="610657" spans="1:1">
      <c r="A610657" s="7"/>
    </row>
    <row r="610658" spans="1:1">
      <c r="A610658" s="7"/>
    </row>
    <row r="610659" spans="1:1">
      <c r="A610659" s="7"/>
    </row>
    <row r="610660" spans="1:1">
      <c r="A610660" s="7"/>
    </row>
    <row r="610661" spans="1:1">
      <c r="A610661" s="7"/>
    </row>
    <row r="610662" spans="1:1">
      <c r="A610662" s="7"/>
    </row>
    <row r="610663" spans="1:1">
      <c r="A610663" s="7"/>
    </row>
    <row r="610664" spans="1:1">
      <c r="A610664" s="7"/>
    </row>
    <row r="610665" spans="1:1">
      <c r="A610665" s="7"/>
    </row>
    <row r="610666" spans="1:1">
      <c r="A610666" s="7"/>
    </row>
    <row r="610667" spans="1:1">
      <c r="A610667" s="7"/>
    </row>
    <row r="610668" spans="1:1">
      <c r="A610668" s="7"/>
    </row>
    <row r="610669" spans="1:1">
      <c r="A610669" s="7"/>
    </row>
    <row r="610670" spans="1:1">
      <c r="A610670" s="7"/>
    </row>
    <row r="610671" spans="1:1">
      <c r="A610671" s="7"/>
    </row>
    <row r="610672" spans="1:1">
      <c r="A610672" s="7"/>
    </row>
    <row r="610673" spans="1:1">
      <c r="A610673" s="7"/>
    </row>
    <row r="610674" spans="1:1">
      <c r="A610674" s="7"/>
    </row>
    <row r="610675" spans="1:1">
      <c r="A610675" s="7"/>
    </row>
    <row r="610676" spans="1:1">
      <c r="A610676" s="7"/>
    </row>
    <row r="610677" spans="1:1">
      <c r="A610677" s="7"/>
    </row>
    <row r="610678" spans="1:1">
      <c r="A610678" s="7"/>
    </row>
    <row r="610679" spans="1:1">
      <c r="A610679" s="7"/>
    </row>
    <row r="610680" spans="1:1">
      <c r="A610680" s="7"/>
    </row>
    <row r="610681" spans="1:1">
      <c r="A610681" s="7"/>
    </row>
    <row r="610682" spans="1:1">
      <c r="A610682" s="7"/>
    </row>
    <row r="610683" spans="1:1">
      <c r="A610683" s="7"/>
    </row>
    <row r="610684" spans="1:1">
      <c r="A610684" s="7"/>
    </row>
    <row r="610685" spans="1:1">
      <c r="A610685" s="7"/>
    </row>
    <row r="610686" spans="1:1">
      <c r="A610686" s="7"/>
    </row>
    <row r="610687" spans="1:1">
      <c r="A610687" s="7"/>
    </row>
    <row r="610688" spans="1:1">
      <c r="A610688" s="7"/>
    </row>
    <row r="610689" spans="1:1">
      <c r="A610689" s="7"/>
    </row>
    <row r="610690" spans="1:1">
      <c r="A610690" s="7"/>
    </row>
    <row r="610691" spans="1:1">
      <c r="A610691" s="7"/>
    </row>
    <row r="610692" spans="1:1">
      <c r="A610692" s="7"/>
    </row>
    <row r="610693" spans="1:1">
      <c r="A610693" s="7"/>
    </row>
    <row r="610694" spans="1:1">
      <c r="A610694" s="7"/>
    </row>
    <row r="610695" spans="1:1">
      <c r="A610695" s="7"/>
    </row>
    <row r="610696" spans="1:1">
      <c r="A610696" s="7"/>
    </row>
    <row r="610697" spans="1:1">
      <c r="A610697" s="7"/>
    </row>
    <row r="610698" spans="1:1">
      <c r="A610698" s="7"/>
    </row>
    <row r="610699" spans="1:1">
      <c r="A610699" s="7"/>
    </row>
    <row r="610700" spans="1:1">
      <c r="A610700" s="7"/>
    </row>
    <row r="610701" spans="1:1">
      <c r="A610701" s="7"/>
    </row>
    <row r="610702" spans="1:1">
      <c r="A610702" s="7"/>
    </row>
    <row r="610703" spans="1:1">
      <c r="A610703" s="7"/>
    </row>
    <row r="610704" spans="1:1">
      <c r="A610704" s="7"/>
    </row>
    <row r="610705" spans="1:1">
      <c r="A610705" s="7"/>
    </row>
    <row r="610706" spans="1:1">
      <c r="A610706" s="7"/>
    </row>
    <row r="610707" spans="1:1">
      <c r="A610707" s="7"/>
    </row>
    <row r="610708" spans="1:1">
      <c r="A610708" s="7"/>
    </row>
    <row r="610709" spans="1:1">
      <c r="A610709" s="7"/>
    </row>
    <row r="610710" spans="1:1">
      <c r="A610710" s="7"/>
    </row>
    <row r="610711" spans="1:1">
      <c r="A610711" s="7"/>
    </row>
    <row r="610712" spans="1:1">
      <c r="A610712" s="7"/>
    </row>
    <row r="610713" spans="1:1">
      <c r="A610713" s="7"/>
    </row>
    <row r="610714" spans="1:1">
      <c r="A610714" s="7"/>
    </row>
    <row r="610715" spans="1:1">
      <c r="A610715" s="7"/>
    </row>
    <row r="610716" spans="1:1">
      <c r="A610716" s="7"/>
    </row>
    <row r="610717" spans="1:1">
      <c r="A610717" s="7"/>
    </row>
    <row r="610718" spans="1:1">
      <c r="A610718" s="7"/>
    </row>
    <row r="610719" spans="1:1">
      <c r="A610719" s="7"/>
    </row>
    <row r="610720" spans="1:1">
      <c r="A610720" s="7"/>
    </row>
    <row r="610721" spans="1:1">
      <c r="A610721" s="7"/>
    </row>
    <row r="610722" spans="1:1">
      <c r="A610722" s="7"/>
    </row>
    <row r="610723" spans="1:1">
      <c r="A610723" s="7"/>
    </row>
    <row r="610724" spans="1:1">
      <c r="A610724" s="7"/>
    </row>
    <row r="610725" spans="1:1">
      <c r="A610725" s="7"/>
    </row>
    <row r="610726" spans="1:1">
      <c r="A610726" s="7"/>
    </row>
    <row r="610727" spans="1:1">
      <c r="A610727" s="7"/>
    </row>
    <row r="610728" spans="1:1">
      <c r="A610728" s="7"/>
    </row>
    <row r="610729" spans="1:1">
      <c r="A610729" s="7"/>
    </row>
    <row r="610730" spans="1:1">
      <c r="A610730" s="7"/>
    </row>
    <row r="610731" spans="1:1">
      <c r="A610731" s="7"/>
    </row>
    <row r="610732" spans="1:1">
      <c r="A610732" s="7"/>
    </row>
    <row r="610733" spans="1:1">
      <c r="A610733" s="7"/>
    </row>
    <row r="610734" spans="1:1">
      <c r="A610734" s="7"/>
    </row>
    <row r="610735" spans="1:1">
      <c r="A610735" s="7"/>
    </row>
    <row r="610736" spans="1:1">
      <c r="A610736" s="7"/>
    </row>
    <row r="610737" spans="1:1">
      <c r="A610737" s="7"/>
    </row>
    <row r="610738" spans="1:1">
      <c r="A610738" s="7"/>
    </row>
    <row r="610739" spans="1:1">
      <c r="A610739" s="7"/>
    </row>
    <row r="610740" spans="1:1">
      <c r="A610740" s="7"/>
    </row>
    <row r="610741" spans="1:1">
      <c r="A610741" s="7"/>
    </row>
    <row r="610742" spans="1:1">
      <c r="A610742" s="7"/>
    </row>
    <row r="610743" spans="1:1">
      <c r="A610743" s="7"/>
    </row>
    <row r="610744" spans="1:1">
      <c r="A610744" s="7"/>
    </row>
    <row r="610745" spans="1:1">
      <c r="A610745" s="7"/>
    </row>
    <row r="610746" spans="1:1">
      <c r="A610746" s="7"/>
    </row>
    <row r="610747" spans="1:1">
      <c r="A610747" s="7"/>
    </row>
    <row r="610748" spans="1:1">
      <c r="A610748" s="7"/>
    </row>
    <row r="610749" spans="1:1">
      <c r="A610749" s="7"/>
    </row>
    <row r="610750" spans="1:1">
      <c r="A610750" s="7"/>
    </row>
    <row r="610751" spans="1:1">
      <c r="A610751" s="7"/>
    </row>
    <row r="610752" spans="1:1">
      <c r="A610752" s="7"/>
    </row>
    <row r="610753" spans="1:1">
      <c r="A610753" s="7"/>
    </row>
    <row r="610754" spans="1:1">
      <c r="A610754" s="7"/>
    </row>
    <row r="610755" spans="1:1">
      <c r="A610755" s="7"/>
    </row>
    <row r="610756" spans="1:1">
      <c r="A610756" s="7"/>
    </row>
    <row r="610757" spans="1:1">
      <c r="A610757" s="7"/>
    </row>
    <row r="610758" spans="1:1">
      <c r="A610758" s="7"/>
    </row>
    <row r="610759" spans="1:1">
      <c r="A610759" s="7"/>
    </row>
    <row r="610760" spans="1:1">
      <c r="A610760" s="7"/>
    </row>
    <row r="610761" spans="1:1">
      <c r="A610761" s="7"/>
    </row>
    <row r="610762" spans="1:1">
      <c r="A610762" s="7"/>
    </row>
    <row r="610763" spans="1:1">
      <c r="A610763" s="7"/>
    </row>
    <row r="610764" spans="1:1">
      <c r="A610764" s="7"/>
    </row>
    <row r="610765" spans="1:1">
      <c r="A610765" s="7"/>
    </row>
    <row r="610766" spans="1:1">
      <c r="A610766" s="7"/>
    </row>
    <row r="610767" spans="1:1">
      <c r="A610767" s="7"/>
    </row>
    <row r="610768" spans="1:1">
      <c r="A610768" s="7"/>
    </row>
    <row r="610769" spans="1:1">
      <c r="A610769" s="7"/>
    </row>
    <row r="610770" spans="1:1">
      <c r="A610770" s="7"/>
    </row>
    <row r="610771" spans="1:1">
      <c r="A610771" s="7"/>
    </row>
    <row r="610772" spans="1:1">
      <c r="A610772" s="7"/>
    </row>
    <row r="610773" spans="1:1">
      <c r="A610773" s="7"/>
    </row>
    <row r="610774" spans="1:1">
      <c r="A610774" s="7"/>
    </row>
    <row r="610775" spans="1:1">
      <c r="A610775" s="7"/>
    </row>
    <row r="610776" spans="1:1">
      <c r="A610776" s="7"/>
    </row>
    <row r="610777" spans="1:1">
      <c r="A610777" s="7"/>
    </row>
    <row r="610778" spans="1:1">
      <c r="A610778" s="7"/>
    </row>
    <row r="610779" spans="1:1">
      <c r="A610779" s="7"/>
    </row>
    <row r="610780" spans="1:1">
      <c r="A610780" s="7"/>
    </row>
    <row r="610781" spans="1:1">
      <c r="A610781" s="7"/>
    </row>
    <row r="610782" spans="1:1">
      <c r="A610782" s="7"/>
    </row>
    <row r="610783" spans="1:1">
      <c r="A610783" s="7"/>
    </row>
    <row r="610784" spans="1:1">
      <c r="A610784" s="7"/>
    </row>
    <row r="610785" spans="1:1">
      <c r="A610785" s="7"/>
    </row>
    <row r="610786" spans="1:1">
      <c r="A610786" s="7"/>
    </row>
    <row r="610787" spans="1:1">
      <c r="A610787" s="7"/>
    </row>
    <row r="610788" spans="1:1">
      <c r="A610788" s="7"/>
    </row>
    <row r="610789" spans="1:1">
      <c r="A610789" s="7"/>
    </row>
    <row r="610790" spans="1:1">
      <c r="A610790" s="7"/>
    </row>
    <row r="610791" spans="1:1">
      <c r="A610791" s="7"/>
    </row>
    <row r="610792" spans="1:1">
      <c r="A610792" s="7"/>
    </row>
    <row r="610793" spans="1:1">
      <c r="A610793" s="7"/>
    </row>
    <row r="610794" spans="1:1">
      <c r="A610794" s="7"/>
    </row>
    <row r="610795" spans="1:1">
      <c r="A610795" s="7"/>
    </row>
    <row r="610796" spans="1:1">
      <c r="A610796" s="7"/>
    </row>
    <row r="610797" spans="1:1">
      <c r="A610797" s="7"/>
    </row>
    <row r="610798" spans="1:1">
      <c r="A610798" s="7"/>
    </row>
    <row r="610799" spans="1:1">
      <c r="A610799" s="7"/>
    </row>
    <row r="610800" spans="1:1">
      <c r="A610800" s="7"/>
    </row>
    <row r="610801" spans="1:1">
      <c r="A610801" s="7"/>
    </row>
    <row r="610802" spans="1:1">
      <c r="A610802" s="7"/>
    </row>
    <row r="610803" spans="1:1">
      <c r="A610803" s="7"/>
    </row>
    <row r="610804" spans="1:1">
      <c r="A610804" s="7"/>
    </row>
    <row r="610805" spans="1:1">
      <c r="A610805" s="7"/>
    </row>
    <row r="610806" spans="1:1">
      <c r="A610806" s="7"/>
    </row>
    <row r="610807" spans="1:1">
      <c r="A610807" s="7"/>
    </row>
    <row r="610808" spans="1:1">
      <c r="A610808" s="7"/>
    </row>
    <row r="610809" spans="1:1">
      <c r="A610809" s="7"/>
    </row>
    <row r="610810" spans="1:1">
      <c r="A610810" s="7"/>
    </row>
    <row r="610811" spans="1:1">
      <c r="A610811" s="7"/>
    </row>
    <row r="610812" spans="1:1">
      <c r="A610812" s="7"/>
    </row>
    <row r="610813" spans="1:1">
      <c r="A610813" s="7"/>
    </row>
    <row r="610814" spans="1:1">
      <c r="A610814" s="7"/>
    </row>
    <row r="610815" spans="1:1">
      <c r="A610815" s="7"/>
    </row>
    <row r="610816" spans="1:1">
      <c r="A610816" s="7"/>
    </row>
    <row r="610817" spans="1:1">
      <c r="A610817" s="7"/>
    </row>
    <row r="610818" spans="1:1">
      <c r="A610818" s="7"/>
    </row>
    <row r="610819" spans="1:1">
      <c r="A610819" s="7"/>
    </row>
    <row r="610820" spans="1:1">
      <c r="A610820" s="7"/>
    </row>
    <row r="610821" spans="1:1">
      <c r="A610821" s="7"/>
    </row>
    <row r="610822" spans="1:1">
      <c r="A610822" s="7"/>
    </row>
    <row r="610823" spans="1:1">
      <c r="A610823" s="7"/>
    </row>
    <row r="610824" spans="1:1">
      <c r="A610824" s="7"/>
    </row>
    <row r="610825" spans="1:1">
      <c r="A610825" s="7"/>
    </row>
    <row r="610826" spans="1:1">
      <c r="A610826" s="7"/>
    </row>
    <row r="610827" spans="1:1">
      <c r="A610827" s="7"/>
    </row>
    <row r="610828" spans="1:1">
      <c r="A610828" s="7"/>
    </row>
    <row r="610829" spans="1:1">
      <c r="A610829" s="7"/>
    </row>
    <row r="610830" spans="1:1">
      <c r="A610830" s="7"/>
    </row>
    <row r="610831" spans="1:1">
      <c r="A610831" s="7"/>
    </row>
    <row r="610832" spans="1:1">
      <c r="A610832" s="7"/>
    </row>
    <row r="610833" spans="1:1">
      <c r="A610833" s="7"/>
    </row>
    <row r="610834" spans="1:1">
      <c r="A610834" s="7"/>
    </row>
    <row r="610835" spans="1:1">
      <c r="A610835" s="7"/>
    </row>
    <row r="610836" spans="1:1">
      <c r="A610836" s="7"/>
    </row>
    <row r="610837" spans="1:1">
      <c r="A610837" s="7"/>
    </row>
    <row r="610838" spans="1:1">
      <c r="A610838" s="7"/>
    </row>
    <row r="610839" spans="1:1">
      <c r="A610839" s="7"/>
    </row>
    <row r="610840" spans="1:1">
      <c r="A610840" s="7"/>
    </row>
    <row r="610841" spans="1:1">
      <c r="A610841" s="7"/>
    </row>
    <row r="610842" spans="1:1">
      <c r="A610842" s="7"/>
    </row>
    <row r="610843" spans="1:1">
      <c r="A610843" s="7"/>
    </row>
    <row r="610844" spans="1:1">
      <c r="A610844" s="7"/>
    </row>
    <row r="610845" spans="1:1">
      <c r="A610845" s="7"/>
    </row>
    <row r="610846" spans="1:1">
      <c r="A610846" s="7"/>
    </row>
    <row r="610847" spans="1:1">
      <c r="A610847" s="7"/>
    </row>
    <row r="610848" spans="1:1">
      <c r="A610848" s="7"/>
    </row>
    <row r="610849" spans="1:1">
      <c r="A610849" s="7"/>
    </row>
    <row r="610850" spans="1:1">
      <c r="A610850" s="7"/>
    </row>
    <row r="610851" spans="1:1">
      <c r="A610851" s="7"/>
    </row>
    <row r="610852" spans="1:1">
      <c r="A610852" s="7"/>
    </row>
    <row r="610853" spans="1:1">
      <c r="A610853" s="7"/>
    </row>
    <row r="610854" spans="1:1">
      <c r="A610854" s="7"/>
    </row>
    <row r="610855" spans="1:1">
      <c r="A610855" s="7"/>
    </row>
    <row r="610856" spans="1:1">
      <c r="A610856" s="7"/>
    </row>
    <row r="610857" spans="1:1">
      <c r="A610857" s="7"/>
    </row>
    <row r="610858" spans="1:1">
      <c r="A610858" s="7"/>
    </row>
    <row r="610859" spans="1:1">
      <c r="A610859" s="7"/>
    </row>
    <row r="610860" spans="1:1">
      <c r="A610860" s="7"/>
    </row>
    <row r="610861" spans="1:1">
      <c r="A610861" s="7"/>
    </row>
    <row r="610862" spans="1:1">
      <c r="A610862" s="7"/>
    </row>
    <row r="610863" spans="1:1">
      <c r="A610863" s="7"/>
    </row>
    <row r="610864" spans="1:1">
      <c r="A610864" s="7"/>
    </row>
    <row r="610865" spans="1:1">
      <c r="A610865" s="7"/>
    </row>
    <row r="610866" spans="1:1">
      <c r="A610866" s="7"/>
    </row>
    <row r="610867" spans="1:1">
      <c r="A610867" s="7"/>
    </row>
    <row r="610868" spans="1:1">
      <c r="A610868" s="7"/>
    </row>
    <row r="610869" spans="1:1">
      <c r="A610869" s="7"/>
    </row>
    <row r="610870" spans="1:1">
      <c r="A610870" s="7"/>
    </row>
    <row r="610871" spans="1:1">
      <c r="A610871" s="7"/>
    </row>
    <row r="610872" spans="1:1">
      <c r="A610872" s="7"/>
    </row>
    <row r="610873" spans="1:1">
      <c r="A610873" s="7"/>
    </row>
    <row r="610874" spans="1:1">
      <c r="A610874" s="7"/>
    </row>
    <row r="610875" spans="1:1">
      <c r="A610875" s="7"/>
    </row>
    <row r="610876" spans="1:1">
      <c r="A610876" s="7"/>
    </row>
    <row r="610877" spans="1:1">
      <c r="A610877" s="7"/>
    </row>
    <row r="610878" spans="1:1">
      <c r="A610878" s="7"/>
    </row>
    <row r="610879" spans="1:1">
      <c r="A610879" s="7"/>
    </row>
    <row r="610880" spans="1:1">
      <c r="A610880" s="7"/>
    </row>
    <row r="610881" spans="1:1">
      <c r="A610881" s="7"/>
    </row>
    <row r="610882" spans="1:1">
      <c r="A610882" s="7"/>
    </row>
    <row r="610883" spans="1:1">
      <c r="A610883" s="7"/>
    </row>
    <row r="610884" spans="1:1">
      <c r="A610884" s="7"/>
    </row>
    <row r="610885" spans="1:1">
      <c r="A610885" s="7"/>
    </row>
    <row r="610886" spans="1:1">
      <c r="A610886" s="7"/>
    </row>
    <row r="610887" spans="1:1">
      <c r="A610887" s="7"/>
    </row>
    <row r="610888" spans="1:1">
      <c r="A610888" s="7"/>
    </row>
    <row r="610889" spans="1:1">
      <c r="A610889" s="7"/>
    </row>
    <row r="610890" spans="1:1">
      <c r="A610890" s="7"/>
    </row>
    <row r="610891" spans="1:1">
      <c r="A610891" s="7"/>
    </row>
    <row r="610892" spans="1:1">
      <c r="A610892" s="7"/>
    </row>
    <row r="610893" spans="1:1">
      <c r="A610893" s="7"/>
    </row>
    <row r="610894" spans="1:1">
      <c r="A610894" s="7"/>
    </row>
    <row r="610895" spans="1:1">
      <c r="A610895" s="7"/>
    </row>
    <row r="610896" spans="1:1">
      <c r="A610896" s="7"/>
    </row>
    <row r="610897" spans="1:1">
      <c r="A610897" s="7"/>
    </row>
    <row r="610898" spans="1:1">
      <c r="A610898" s="7"/>
    </row>
    <row r="610899" spans="1:1">
      <c r="A610899" s="7"/>
    </row>
    <row r="610900" spans="1:1">
      <c r="A610900" s="7"/>
    </row>
    <row r="610901" spans="1:1">
      <c r="A610901" s="7"/>
    </row>
    <row r="610902" spans="1:1">
      <c r="A610902" s="7"/>
    </row>
    <row r="610903" spans="1:1">
      <c r="A610903" s="7"/>
    </row>
    <row r="610904" spans="1:1">
      <c r="A610904" s="7"/>
    </row>
    <row r="610905" spans="1:1">
      <c r="A610905" s="7"/>
    </row>
    <row r="610906" spans="1:1">
      <c r="A610906" s="7"/>
    </row>
    <row r="610907" spans="1:1">
      <c r="A610907" s="7"/>
    </row>
    <row r="610908" spans="1:1">
      <c r="A610908" s="7"/>
    </row>
    <row r="610909" spans="1:1">
      <c r="A610909" s="7"/>
    </row>
    <row r="610910" spans="1:1">
      <c r="A610910" s="7"/>
    </row>
    <row r="610911" spans="1:1">
      <c r="A610911" s="7"/>
    </row>
    <row r="610912" spans="1:1">
      <c r="A610912" s="7"/>
    </row>
    <row r="610913" spans="1:1">
      <c r="A610913" s="7"/>
    </row>
    <row r="610914" spans="1:1">
      <c r="A610914" s="7"/>
    </row>
    <row r="610915" spans="1:1">
      <c r="A610915" s="7"/>
    </row>
    <row r="610916" spans="1:1">
      <c r="A610916" s="7"/>
    </row>
    <row r="610917" spans="1:1">
      <c r="A610917" s="7"/>
    </row>
    <row r="610918" spans="1:1">
      <c r="A610918" s="7"/>
    </row>
    <row r="610919" spans="1:1">
      <c r="A610919" s="7"/>
    </row>
    <row r="610920" spans="1:1">
      <c r="A610920" s="7"/>
    </row>
    <row r="610921" spans="1:1">
      <c r="A610921" s="7"/>
    </row>
    <row r="610922" spans="1:1">
      <c r="A610922" s="7"/>
    </row>
    <row r="610923" spans="1:1">
      <c r="A610923" s="7"/>
    </row>
    <row r="610924" spans="1:1">
      <c r="A610924" s="7"/>
    </row>
    <row r="610925" spans="1:1">
      <c r="A610925" s="7"/>
    </row>
    <row r="610926" spans="1:1">
      <c r="A610926" s="7"/>
    </row>
    <row r="610927" spans="1:1">
      <c r="A610927" s="7"/>
    </row>
    <row r="610928" spans="1:1">
      <c r="A610928" s="7"/>
    </row>
    <row r="610929" spans="1:1">
      <c r="A610929" s="7"/>
    </row>
    <row r="610930" spans="1:1">
      <c r="A610930" s="7"/>
    </row>
    <row r="610931" spans="1:1">
      <c r="A610931" s="7"/>
    </row>
    <row r="610932" spans="1:1">
      <c r="A610932" s="7"/>
    </row>
    <row r="610933" spans="1:1">
      <c r="A610933" s="7"/>
    </row>
    <row r="610934" spans="1:1">
      <c r="A610934" s="7"/>
    </row>
    <row r="610935" spans="1:1">
      <c r="A610935" s="7"/>
    </row>
    <row r="610936" spans="1:1">
      <c r="A610936" s="7"/>
    </row>
    <row r="610937" spans="1:1">
      <c r="A610937" s="7"/>
    </row>
    <row r="610938" spans="1:1">
      <c r="A610938" s="7"/>
    </row>
    <row r="610939" spans="1:1">
      <c r="A610939" s="7"/>
    </row>
    <row r="610940" spans="1:1">
      <c r="A610940" s="7"/>
    </row>
    <row r="610941" spans="1:1">
      <c r="A610941" s="7"/>
    </row>
    <row r="610942" spans="1:1">
      <c r="A610942" s="7"/>
    </row>
    <row r="610943" spans="1:1">
      <c r="A610943" s="7"/>
    </row>
    <row r="610944" spans="1:1">
      <c r="A610944" s="7"/>
    </row>
    <row r="610945" spans="1:1">
      <c r="A610945" s="7"/>
    </row>
    <row r="610946" spans="1:1">
      <c r="A610946" s="7"/>
    </row>
    <row r="610947" spans="1:1">
      <c r="A610947" s="7"/>
    </row>
    <row r="610948" spans="1:1">
      <c r="A610948" s="7"/>
    </row>
    <row r="610949" spans="1:1">
      <c r="A610949" s="7"/>
    </row>
    <row r="610950" spans="1:1">
      <c r="A610950" s="7"/>
    </row>
    <row r="610951" spans="1:1">
      <c r="A610951" s="7"/>
    </row>
    <row r="610952" spans="1:1">
      <c r="A610952" s="7"/>
    </row>
    <row r="610953" spans="1:1">
      <c r="A610953" s="7"/>
    </row>
    <row r="610954" spans="1:1">
      <c r="A610954" s="7"/>
    </row>
    <row r="610955" spans="1:1">
      <c r="A610955" s="7"/>
    </row>
    <row r="610956" spans="1:1">
      <c r="A610956" s="7"/>
    </row>
    <row r="610957" spans="1:1">
      <c r="A610957" s="7"/>
    </row>
    <row r="610958" spans="1:1">
      <c r="A610958" s="7"/>
    </row>
    <row r="610959" spans="1:1">
      <c r="A610959" s="7"/>
    </row>
    <row r="610960" spans="1:1">
      <c r="A610960" s="7"/>
    </row>
    <row r="610961" spans="1:1">
      <c r="A610961" s="7"/>
    </row>
    <row r="610962" spans="1:1">
      <c r="A610962" s="7"/>
    </row>
    <row r="610963" spans="1:1">
      <c r="A610963" s="7"/>
    </row>
    <row r="610964" spans="1:1">
      <c r="A610964" s="7"/>
    </row>
    <row r="610965" spans="1:1">
      <c r="A610965" s="7"/>
    </row>
    <row r="610966" spans="1:1">
      <c r="A610966" s="7"/>
    </row>
    <row r="610967" spans="1:1">
      <c r="A610967" s="7"/>
    </row>
    <row r="610968" spans="1:1">
      <c r="A610968" s="7"/>
    </row>
    <row r="610969" spans="1:1">
      <c r="A610969" s="7"/>
    </row>
    <row r="610970" spans="1:1">
      <c r="A610970" s="7"/>
    </row>
    <row r="610971" spans="1:1">
      <c r="A610971" s="7"/>
    </row>
    <row r="610972" spans="1:1">
      <c r="A610972" s="7"/>
    </row>
    <row r="610973" spans="1:1">
      <c r="A610973" s="7"/>
    </row>
    <row r="610974" spans="1:1">
      <c r="A610974" s="7"/>
    </row>
    <row r="610975" spans="1:1">
      <c r="A610975" s="7"/>
    </row>
    <row r="610976" spans="1:1">
      <c r="A610976" s="7"/>
    </row>
    <row r="610977" spans="1:1">
      <c r="A610977" s="7"/>
    </row>
    <row r="610978" spans="1:1">
      <c r="A610978" s="7"/>
    </row>
    <row r="610979" spans="1:1">
      <c r="A610979" s="7"/>
    </row>
    <row r="610980" spans="1:1">
      <c r="A610980" s="7"/>
    </row>
    <row r="610981" spans="1:1">
      <c r="A610981" s="7"/>
    </row>
    <row r="610982" spans="1:1">
      <c r="A610982" s="7"/>
    </row>
    <row r="610983" spans="1:1">
      <c r="A610983" s="7"/>
    </row>
    <row r="610984" spans="1:1">
      <c r="A610984" s="7"/>
    </row>
    <row r="610985" spans="1:1">
      <c r="A610985" s="7"/>
    </row>
    <row r="610986" spans="1:1">
      <c r="A610986" s="7"/>
    </row>
    <row r="610987" spans="1:1">
      <c r="A610987" s="7"/>
    </row>
    <row r="610988" spans="1:1">
      <c r="A610988" s="7"/>
    </row>
    <row r="610989" spans="1:1">
      <c r="A610989" s="7"/>
    </row>
    <row r="610990" spans="1:1">
      <c r="A610990" s="7"/>
    </row>
    <row r="610991" spans="1:1">
      <c r="A610991" s="7"/>
    </row>
    <row r="610992" spans="1:1">
      <c r="A610992" s="7"/>
    </row>
    <row r="610993" spans="1:1">
      <c r="A610993" s="7"/>
    </row>
    <row r="610994" spans="1:1">
      <c r="A610994" s="7"/>
    </row>
    <row r="610995" spans="1:1">
      <c r="A610995" s="7"/>
    </row>
    <row r="610996" spans="1:1">
      <c r="A610996" s="7"/>
    </row>
    <row r="610997" spans="1:1">
      <c r="A610997" s="7"/>
    </row>
    <row r="610998" spans="1:1">
      <c r="A610998" s="7"/>
    </row>
    <row r="610999" spans="1:1">
      <c r="A610999" s="7"/>
    </row>
    <row r="611000" spans="1:1">
      <c r="A611000" s="7"/>
    </row>
    <row r="611001" spans="1:1">
      <c r="A611001" s="7"/>
    </row>
    <row r="611002" spans="1:1">
      <c r="A611002" s="7"/>
    </row>
    <row r="611003" spans="1:1">
      <c r="A611003" s="7"/>
    </row>
    <row r="611004" spans="1:1">
      <c r="A611004" s="7"/>
    </row>
    <row r="611005" spans="1:1">
      <c r="A611005" s="7"/>
    </row>
    <row r="611006" spans="1:1">
      <c r="A611006" s="7"/>
    </row>
    <row r="611007" spans="1:1">
      <c r="A611007" s="7"/>
    </row>
    <row r="611008" spans="1:1">
      <c r="A611008" s="7"/>
    </row>
    <row r="611009" spans="1:1">
      <c r="A611009" s="7"/>
    </row>
    <row r="611010" spans="1:1">
      <c r="A611010" s="7"/>
    </row>
    <row r="611011" spans="1:1">
      <c r="A611011" s="7"/>
    </row>
    <row r="611012" spans="1:1">
      <c r="A611012" s="7"/>
    </row>
    <row r="611013" spans="1:1">
      <c r="A611013" s="7"/>
    </row>
    <row r="611014" spans="1:1">
      <c r="A611014" s="7"/>
    </row>
    <row r="611015" spans="1:1">
      <c r="A611015" s="7"/>
    </row>
    <row r="611016" spans="1:1">
      <c r="A611016" s="7"/>
    </row>
    <row r="611017" spans="1:1">
      <c r="A611017" s="7"/>
    </row>
    <row r="611018" spans="1:1">
      <c r="A611018" s="7"/>
    </row>
    <row r="611019" spans="1:1">
      <c r="A611019" s="7"/>
    </row>
    <row r="611020" spans="1:1">
      <c r="A611020" s="7"/>
    </row>
    <row r="611021" spans="1:1">
      <c r="A611021" s="7"/>
    </row>
    <row r="611022" spans="1:1">
      <c r="A611022" s="7"/>
    </row>
    <row r="611023" spans="1:1">
      <c r="A611023" s="7"/>
    </row>
    <row r="611024" spans="1:1">
      <c r="A611024" s="7"/>
    </row>
    <row r="611025" spans="1:1">
      <c r="A611025" s="7"/>
    </row>
    <row r="611026" spans="1:1">
      <c r="A611026" s="7"/>
    </row>
    <row r="611027" spans="1:1">
      <c r="A611027" s="7"/>
    </row>
    <row r="611028" spans="1:1">
      <c r="A611028" s="7"/>
    </row>
    <row r="611029" spans="1:1">
      <c r="A611029" s="7"/>
    </row>
    <row r="611030" spans="1:1">
      <c r="A611030" s="7"/>
    </row>
    <row r="611031" spans="1:1">
      <c r="A611031" s="7"/>
    </row>
    <row r="611032" spans="1:1">
      <c r="A611032" s="7"/>
    </row>
    <row r="611033" spans="1:1">
      <c r="A611033" s="7"/>
    </row>
    <row r="611034" spans="1:1">
      <c r="A611034" s="7"/>
    </row>
    <row r="611035" spans="1:1">
      <c r="A611035" s="7"/>
    </row>
    <row r="611036" spans="1:1">
      <c r="A611036" s="7"/>
    </row>
    <row r="611037" spans="1:1">
      <c r="A611037" s="7"/>
    </row>
    <row r="611038" spans="1:1">
      <c r="A611038" s="7"/>
    </row>
    <row r="611039" spans="1:1">
      <c r="A611039" s="7"/>
    </row>
    <row r="611040" spans="1:1">
      <c r="A611040" s="7"/>
    </row>
    <row r="611041" spans="1:1">
      <c r="A611041" s="7"/>
    </row>
    <row r="611042" spans="1:1">
      <c r="A611042" s="7"/>
    </row>
    <row r="611043" spans="1:1">
      <c r="A611043" s="7"/>
    </row>
    <row r="611044" spans="1:1">
      <c r="A611044" s="7"/>
    </row>
    <row r="611045" spans="1:1">
      <c r="A611045" s="7"/>
    </row>
    <row r="611046" spans="1:1">
      <c r="A611046" s="7"/>
    </row>
    <row r="611047" spans="1:1">
      <c r="A611047" s="7"/>
    </row>
    <row r="611048" spans="1:1">
      <c r="A611048" s="7"/>
    </row>
    <row r="611049" spans="1:1">
      <c r="A611049" s="7"/>
    </row>
    <row r="611050" spans="1:1">
      <c r="A611050" s="7"/>
    </row>
    <row r="611051" spans="1:1">
      <c r="A611051" s="7"/>
    </row>
    <row r="611052" spans="1:1">
      <c r="A611052" s="7"/>
    </row>
    <row r="611053" spans="1:1">
      <c r="A611053" s="7"/>
    </row>
    <row r="611054" spans="1:1">
      <c r="A611054" s="7"/>
    </row>
    <row r="611055" spans="1:1">
      <c r="A611055" s="7"/>
    </row>
    <row r="611056" spans="1:1">
      <c r="A611056" s="7"/>
    </row>
    <row r="611057" spans="1:1">
      <c r="A611057" s="7"/>
    </row>
    <row r="611058" spans="1:1">
      <c r="A611058" s="7"/>
    </row>
    <row r="611059" spans="1:1">
      <c r="A611059" s="7"/>
    </row>
    <row r="611060" spans="1:1">
      <c r="A611060" s="7"/>
    </row>
    <row r="611061" spans="1:1">
      <c r="A611061" s="7"/>
    </row>
    <row r="611062" spans="1:1">
      <c r="A611062" s="7"/>
    </row>
    <row r="611063" spans="1:1">
      <c r="A611063" s="7"/>
    </row>
    <row r="611064" spans="1:1">
      <c r="A611064" s="7"/>
    </row>
    <row r="611065" spans="1:1">
      <c r="A611065" s="7"/>
    </row>
    <row r="611066" spans="1:1">
      <c r="A611066" s="7"/>
    </row>
    <row r="611067" spans="1:1">
      <c r="A611067" s="7"/>
    </row>
    <row r="611068" spans="1:1">
      <c r="A611068" s="7"/>
    </row>
    <row r="611069" spans="1:1">
      <c r="A611069" s="7"/>
    </row>
    <row r="611070" spans="1:1">
      <c r="A611070" s="7"/>
    </row>
    <row r="611071" spans="1:1">
      <c r="A611071" s="7"/>
    </row>
    <row r="611072" spans="1:1">
      <c r="A611072" s="7"/>
    </row>
    <row r="611073" spans="1:1">
      <c r="A611073" s="7"/>
    </row>
    <row r="611074" spans="1:1">
      <c r="A611074" s="7"/>
    </row>
    <row r="611075" spans="1:1">
      <c r="A611075" s="7"/>
    </row>
    <row r="611076" spans="1:1">
      <c r="A611076" s="7"/>
    </row>
    <row r="611077" spans="1:1">
      <c r="A611077" s="7"/>
    </row>
    <row r="611078" spans="1:1">
      <c r="A611078" s="7"/>
    </row>
    <row r="611079" spans="1:1">
      <c r="A611079" s="7"/>
    </row>
    <row r="611080" spans="1:1">
      <c r="A611080" s="7"/>
    </row>
    <row r="611081" spans="1:1">
      <c r="A611081" s="7"/>
    </row>
    <row r="611082" spans="1:1">
      <c r="A611082" s="7"/>
    </row>
    <row r="611083" spans="1:1">
      <c r="A611083" s="7"/>
    </row>
    <row r="611084" spans="1:1">
      <c r="A611084" s="7"/>
    </row>
    <row r="611085" spans="1:1">
      <c r="A611085" s="7"/>
    </row>
    <row r="611086" spans="1:1">
      <c r="A611086" s="7"/>
    </row>
    <row r="611087" spans="1:1">
      <c r="A611087" s="7"/>
    </row>
    <row r="611088" spans="1:1">
      <c r="A611088" s="7"/>
    </row>
    <row r="611089" spans="1:1">
      <c r="A611089" s="7"/>
    </row>
    <row r="611090" spans="1:1">
      <c r="A611090" s="7"/>
    </row>
    <row r="611091" spans="1:1">
      <c r="A611091" s="7"/>
    </row>
    <row r="611092" spans="1:1">
      <c r="A611092" s="7"/>
    </row>
    <row r="611093" spans="1:1">
      <c r="A611093" s="7"/>
    </row>
    <row r="611094" spans="1:1">
      <c r="A611094" s="7"/>
    </row>
    <row r="611095" spans="1:1">
      <c r="A611095" s="7"/>
    </row>
    <row r="611096" spans="1:1">
      <c r="A611096" s="7"/>
    </row>
    <row r="611097" spans="1:1">
      <c r="A611097" s="7"/>
    </row>
    <row r="611098" spans="1:1">
      <c r="A611098" s="7"/>
    </row>
    <row r="611099" spans="1:1">
      <c r="A611099" s="7"/>
    </row>
    <row r="611100" spans="1:1">
      <c r="A611100" s="7"/>
    </row>
    <row r="611101" spans="1:1">
      <c r="A611101" s="7"/>
    </row>
    <row r="611102" spans="1:1">
      <c r="A611102" s="7"/>
    </row>
    <row r="611103" spans="1:1">
      <c r="A611103" s="7"/>
    </row>
    <row r="611104" spans="1:1">
      <c r="A611104" s="7"/>
    </row>
    <row r="611105" spans="1:1">
      <c r="A611105" s="7"/>
    </row>
    <row r="611106" spans="1:1">
      <c r="A611106" s="7"/>
    </row>
    <row r="611107" spans="1:1">
      <c r="A611107" s="7"/>
    </row>
    <row r="611108" spans="1:1">
      <c r="A611108" s="7"/>
    </row>
    <row r="611109" spans="1:1">
      <c r="A611109" s="7"/>
    </row>
    <row r="611110" spans="1:1">
      <c r="A611110" s="7"/>
    </row>
    <row r="611111" spans="1:1">
      <c r="A611111" s="7"/>
    </row>
    <row r="611112" spans="1:1">
      <c r="A611112" s="7"/>
    </row>
    <row r="611113" spans="1:1">
      <c r="A611113" s="7"/>
    </row>
    <row r="611114" spans="1:1">
      <c r="A611114" s="7"/>
    </row>
    <row r="611115" spans="1:1">
      <c r="A611115" s="7"/>
    </row>
    <row r="611116" spans="1:1">
      <c r="A611116" s="7"/>
    </row>
    <row r="611117" spans="1:1">
      <c r="A611117" s="7"/>
    </row>
    <row r="611118" spans="1:1">
      <c r="A611118" s="7"/>
    </row>
    <row r="611119" spans="1:1">
      <c r="A611119" s="7"/>
    </row>
    <row r="611120" spans="1:1">
      <c r="A611120" s="7"/>
    </row>
    <row r="611121" spans="1:1">
      <c r="A611121" s="7"/>
    </row>
    <row r="611122" spans="1:1">
      <c r="A611122" s="7"/>
    </row>
    <row r="611123" spans="1:1">
      <c r="A611123" s="7"/>
    </row>
    <row r="611124" spans="1:1">
      <c r="A611124" s="7"/>
    </row>
    <row r="611125" spans="1:1">
      <c r="A611125" s="7"/>
    </row>
    <row r="611126" spans="1:1">
      <c r="A611126" s="7"/>
    </row>
    <row r="611127" spans="1:1">
      <c r="A611127" s="7"/>
    </row>
    <row r="611128" spans="1:1">
      <c r="A611128" s="7"/>
    </row>
    <row r="611129" spans="1:1">
      <c r="A611129" s="7"/>
    </row>
    <row r="611130" spans="1:1">
      <c r="A611130" s="7"/>
    </row>
    <row r="611131" spans="1:1">
      <c r="A611131" s="7"/>
    </row>
    <row r="611132" spans="1:1">
      <c r="A611132" s="7"/>
    </row>
    <row r="611133" spans="1:1">
      <c r="A611133" s="7"/>
    </row>
    <row r="611134" spans="1:1">
      <c r="A611134" s="7"/>
    </row>
    <row r="611135" spans="1:1">
      <c r="A611135" s="7"/>
    </row>
    <row r="611136" spans="1:1">
      <c r="A611136" s="7"/>
    </row>
    <row r="611137" spans="1:1">
      <c r="A611137" s="7"/>
    </row>
    <row r="611138" spans="1:1">
      <c r="A611138" s="7"/>
    </row>
    <row r="611139" spans="1:1">
      <c r="A611139" s="7"/>
    </row>
    <row r="611140" spans="1:1">
      <c r="A611140" s="7"/>
    </row>
    <row r="611141" spans="1:1">
      <c r="A611141" s="7"/>
    </row>
    <row r="611142" spans="1:1">
      <c r="A611142" s="7"/>
    </row>
    <row r="611143" spans="1:1">
      <c r="A611143" s="7"/>
    </row>
    <row r="611144" spans="1:1">
      <c r="A611144" s="7"/>
    </row>
    <row r="611145" spans="1:1">
      <c r="A611145" s="7"/>
    </row>
    <row r="611146" spans="1:1">
      <c r="A611146" s="7"/>
    </row>
    <row r="611147" spans="1:1">
      <c r="A611147" s="7"/>
    </row>
    <row r="611148" spans="1:1">
      <c r="A611148" s="7"/>
    </row>
    <row r="611149" spans="1:1">
      <c r="A611149" s="7"/>
    </row>
    <row r="611150" spans="1:1">
      <c r="A611150" s="7"/>
    </row>
    <row r="611151" spans="1:1">
      <c r="A611151" s="7"/>
    </row>
    <row r="611152" spans="1:1">
      <c r="A611152" s="7"/>
    </row>
    <row r="611153" spans="1:1">
      <c r="A611153" s="7"/>
    </row>
    <row r="611154" spans="1:1">
      <c r="A611154" s="7"/>
    </row>
    <row r="611155" spans="1:1">
      <c r="A611155" s="7"/>
    </row>
    <row r="611156" spans="1:1">
      <c r="A611156" s="7"/>
    </row>
    <row r="611157" spans="1:1">
      <c r="A611157" s="7"/>
    </row>
    <row r="611158" spans="1:1">
      <c r="A611158" s="7"/>
    </row>
    <row r="611159" spans="1:1">
      <c r="A611159" s="7"/>
    </row>
    <row r="611160" spans="1:1">
      <c r="A611160" s="7"/>
    </row>
    <row r="611161" spans="1:1">
      <c r="A611161" s="7"/>
    </row>
    <row r="611162" spans="1:1">
      <c r="A611162" s="7"/>
    </row>
    <row r="611163" spans="1:1">
      <c r="A611163" s="7"/>
    </row>
    <row r="611164" spans="1:1">
      <c r="A611164" s="7"/>
    </row>
    <row r="611165" spans="1:1">
      <c r="A611165" s="7"/>
    </row>
    <row r="611166" spans="1:1">
      <c r="A611166" s="7"/>
    </row>
    <row r="611167" spans="1:1">
      <c r="A611167" s="7"/>
    </row>
    <row r="611168" spans="1:1">
      <c r="A611168" s="7"/>
    </row>
    <row r="611169" spans="1:1">
      <c r="A611169" s="7"/>
    </row>
    <row r="611170" spans="1:1">
      <c r="A611170" s="7"/>
    </row>
    <row r="611171" spans="1:1">
      <c r="A611171" s="7"/>
    </row>
    <row r="611172" spans="1:1">
      <c r="A611172" s="7"/>
    </row>
    <row r="611173" spans="1:1">
      <c r="A611173" s="7"/>
    </row>
    <row r="611174" spans="1:1">
      <c r="A611174" s="7"/>
    </row>
    <row r="611175" spans="1:1">
      <c r="A611175" s="7"/>
    </row>
    <row r="611176" spans="1:1">
      <c r="A611176" s="7"/>
    </row>
    <row r="611177" spans="1:1">
      <c r="A611177" s="7"/>
    </row>
    <row r="611178" spans="1:1">
      <c r="A611178" s="7"/>
    </row>
    <row r="611179" spans="1:1">
      <c r="A611179" s="7"/>
    </row>
    <row r="611180" spans="1:1">
      <c r="A611180" s="7"/>
    </row>
    <row r="611181" spans="1:1">
      <c r="A611181" s="7"/>
    </row>
    <row r="611182" spans="1:1">
      <c r="A611182" s="7"/>
    </row>
    <row r="611183" spans="1:1">
      <c r="A611183" s="7"/>
    </row>
    <row r="611184" spans="1:1">
      <c r="A611184" s="7"/>
    </row>
    <row r="611185" spans="1:1">
      <c r="A611185" s="7"/>
    </row>
    <row r="611186" spans="1:1">
      <c r="A611186" s="7"/>
    </row>
    <row r="611187" spans="1:1">
      <c r="A611187" s="7"/>
    </row>
    <row r="611188" spans="1:1">
      <c r="A611188" s="7"/>
    </row>
    <row r="611189" spans="1:1">
      <c r="A611189" s="7"/>
    </row>
    <row r="611190" spans="1:1">
      <c r="A611190" s="7"/>
    </row>
    <row r="611191" spans="1:1">
      <c r="A611191" s="7"/>
    </row>
    <row r="611192" spans="1:1">
      <c r="A611192" s="7"/>
    </row>
    <row r="611193" spans="1:1">
      <c r="A611193" s="7"/>
    </row>
    <row r="611194" spans="1:1">
      <c r="A611194" s="7"/>
    </row>
    <row r="611195" spans="1:1">
      <c r="A611195" s="7"/>
    </row>
    <row r="611196" spans="1:1">
      <c r="A611196" s="7"/>
    </row>
    <row r="611197" spans="1:1">
      <c r="A611197" s="7"/>
    </row>
    <row r="611198" spans="1:1">
      <c r="A611198" s="7"/>
    </row>
    <row r="611199" spans="1:1">
      <c r="A611199" s="7"/>
    </row>
    <row r="611200" spans="1:1">
      <c r="A611200" s="7"/>
    </row>
    <row r="611201" spans="1:1">
      <c r="A611201" s="7"/>
    </row>
    <row r="611202" spans="1:1">
      <c r="A611202" s="7"/>
    </row>
    <row r="611203" spans="1:1">
      <c r="A611203" s="7"/>
    </row>
    <row r="611204" spans="1:1">
      <c r="A611204" s="7"/>
    </row>
    <row r="611205" spans="1:1">
      <c r="A611205" s="7"/>
    </row>
    <row r="611206" spans="1:1">
      <c r="A611206" s="7"/>
    </row>
    <row r="611207" spans="1:1">
      <c r="A611207" s="7"/>
    </row>
    <row r="611208" spans="1:1">
      <c r="A611208" s="7"/>
    </row>
    <row r="611209" spans="1:1">
      <c r="A611209" s="7"/>
    </row>
    <row r="611210" spans="1:1">
      <c r="A611210" s="7"/>
    </row>
    <row r="611211" spans="1:1">
      <c r="A611211" s="7"/>
    </row>
    <row r="611212" spans="1:1">
      <c r="A611212" s="7"/>
    </row>
    <row r="611213" spans="1:1">
      <c r="A611213" s="7"/>
    </row>
    <row r="611214" spans="1:1">
      <c r="A611214" s="7"/>
    </row>
    <row r="611215" spans="1:1">
      <c r="A611215" s="7"/>
    </row>
    <row r="611216" spans="1:1">
      <c r="A611216" s="7"/>
    </row>
    <row r="611217" spans="1:1">
      <c r="A611217" s="7"/>
    </row>
    <row r="611218" spans="1:1">
      <c r="A611218" s="7"/>
    </row>
    <row r="611219" spans="1:1">
      <c r="A611219" s="7"/>
    </row>
    <row r="611220" spans="1:1">
      <c r="A611220" s="7"/>
    </row>
    <row r="611221" spans="1:1">
      <c r="A611221" s="7"/>
    </row>
    <row r="611222" spans="1:1">
      <c r="A611222" s="7"/>
    </row>
    <row r="611223" spans="1:1">
      <c r="A611223" s="7"/>
    </row>
    <row r="611224" spans="1:1">
      <c r="A611224" s="7"/>
    </row>
    <row r="611225" spans="1:1">
      <c r="A611225" s="7"/>
    </row>
    <row r="611226" spans="1:1">
      <c r="A611226" s="7"/>
    </row>
    <row r="611227" spans="1:1">
      <c r="A611227" s="7"/>
    </row>
    <row r="611228" spans="1:1">
      <c r="A611228" s="7"/>
    </row>
    <row r="611229" spans="1:1">
      <c r="A611229" s="7"/>
    </row>
    <row r="611230" spans="1:1">
      <c r="A611230" s="7"/>
    </row>
    <row r="611231" spans="1:1">
      <c r="A611231" s="7"/>
    </row>
    <row r="611232" spans="1:1">
      <c r="A611232" s="7"/>
    </row>
    <row r="611233" spans="1:1">
      <c r="A611233" s="7"/>
    </row>
    <row r="611234" spans="1:1">
      <c r="A611234" s="7"/>
    </row>
    <row r="611235" spans="1:1">
      <c r="A611235" s="7"/>
    </row>
    <row r="611236" spans="1:1">
      <c r="A611236" s="7"/>
    </row>
    <row r="611237" spans="1:1">
      <c r="A611237" s="7"/>
    </row>
    <row r="611238" spans="1:1">
      <c r="A611238" s="7"/>
    </row>
    <row r="611239" spans="1:1">
      <c r="A611239" s="7"/>
    </row>
    <row r="611240" spans="1:1">
      <c r="A611240" s="7"/>
    </row>
    <row r="611241" spans="1:1">
      <c r="A611241" s="7"/>
    </row>
    <row r="611242" spans="1:1">
      <c r="A611242" s="7"/>
    </row>
    <row r="611243" spans="1:1">
      <c r="A611243" s="7"/>
    </row>
    <row r="611244" spans="1:1">
      <c r="A611244" s="7"/>
    </row>
    <row r="611245" spans="1:1">
      <c r="A611245" s="7"/>
    </row>
    <row r="611246" spans="1:1">
      <c r="A611246" s="7"/>
    </row>
    <row r="611247" spans="1:1">
      <c r="A611247" s="7"/>
    </row>
    <row r="611248" spans="1:1">
      <c r="A611248" s="7"/>
    </row>
    <row r="611249" spans="1:1">
      <c r="A611249" s="7"/>
    </row>
    <row r="611250" spans="1:1">
      <c r="A611250" s="7"/>
    </row>
    <row r="611251" spans="1:1">
      <c r="A611251" s="7"/>
    </row>
    <row r="611252" spans="1:1">
      <c r="A611252" s="7"/>
    </row>
    <row r="611253" spans="1:1">
      <c r="A611253" s="7"/>
    </row>
    <row r="611254" spans="1:1">
      <c r="A611254" s="7"/>
    </row>
    <row r="611255" spans="1:1">
      <c r="A611255" s="7"/>
    </row>
    <row r="611256" spans="1:1">
      <c r="A611256" s="7"/>
    </row>
    <row r="611257" spans="1:1">
      <c r="A611257" s="7"/>
    </row>
    <row r="611258" spans="1:1">
      <c r="A611258" s="7"/>
    </row>
    <row r="611259" spans="1:1">
      <c r="A611259" s="7"/>
    </row>
    <row r="611260" spans="1:1">
      <c r="A611260" s="7"/>
    </row>
    <row r="611261" spans="1:1">
      <c r="A611261" s="7"/>
    </row>
    <row r="611262" spans="1:1">
      <c r="A611262" s="7"/>
    </row>
    <row r="611263" spans="1:1">
      <c r="A611263" s="7"/>
    </row>
    <row r="611264" spans="1:1">
      <c r="A611264" s="7"/>
    </row>
    <row r="611265" spans="1:1">
      <c r="A611265" s="7"/>
    </row>
    <row r="611266" spans="1:1">
      <c r="A611266" s="7"/>
    </row>
    <row r="611267" spans="1:1">
      <c r="A611267" s="7"/>
    </row>
    <row r="611268" spans="1:1">
      <c r="A611268" s="7"/>
    </row>
    <row r="611269" spans="1:1">
      <c r="A611269" s="7"/>
    </row>
    <row r="611270" spans="1:1">
      <c r="A611270" s="7"/>
    </row>
    <row r="611271" spans="1:1">
      <c r="A611271" s="7"/>
    </row>
    <row r="611272" spans="1:1">
      <c r="A611272" s="7"/>
    </row>
    <row r="611273" spans="1:1">
      <c r="A611273" s="7"/>
    </row>
    <row r="611274" spans="1:1">
      <c r="A611274" s="7"/>
    </row>
    <row r="611275" spans="1:1">
      <c r="A611275" s="7"/>
    </row>
    <row r="611276" spans="1:1">
      <c r="A611276" s="7"/>
    </row>
    <row r="611277" spans="1:1">
      <c r="A611277" s="7"/>
    </row>
    <row r="611278" spans="1:1">
      <c r="A611278" s="7"/>
    </row>
    <row r="611279" spans="1:1">
      <c r="A611279" s="7"/>
    </row>
    <row r="611280" spans="1:1">
      <c r="A611280" s="7"/>
    </row>
    <row r="611281" spans="1:1">
      <c r="A611281" s="7"/>
    </row>
    <row r="611282" spans="1:1">
      <c r="A611282" s="7"/>
    </row>
    <row r="611283" spans="1:1">
      <c r="A611283" s="7"/>
    </row>
    <row r="611284" spans="1:1">
      <c r="A611284" s="7"/>
    </row>
    <row r="611285" spans="1:1">
      <c r="A611285" s="7"/>
    </row>
    <row r="611286" spans="1:1">
      <c r="A611286" s="7"/>
    </row>
    <row r="611287" spans="1:1">
      <c r="A611287" s="7"/>
    </row>
    <row r="611288" spans="1:1">
      <c r="A611288" s="7"/>
    </row>
    <row r="611289" spans="1:1">
      <c r="A611289" s="7"/>
    </row>
    <row r="611290" spans="1:1">
      <c r="A611290" s="7"/>
    </row>
    <row r="611291" spans="1:1">
      <c r="A611291" s="7"/>
    </row>
    <row r="611292" spans="1:1">
      <c r="A611292" s="7"/>
    </row>
    <row r="611293" spans="1:1">
      <c r="A611293" s="7"/>
    </row>
    <row r="611294" spans="1:1">
      <c r="A611294" s="7"/>
    </row>
    <row r="611295" spans="1:1">
      <c r="A611295" s="7"/>
    </row>
    <row r="611296" spans="1:1">
      <c r="A611296" s="7"/>
    </row>
    <row r="611297" spans="1:1">
      <c r="A611297" s="7"/>
    </row>
    <row r="611298" spans="1:1">
      <c r="A611298" s="7"/>
    </row>
    <row r="611299" spans="1:1">
      <c r="A611299" s="7"/>
    </row>
    <row r="611300" spans="1:1">
      <c r="A611300" s="7"/>
    </row>
    <row r="611301" spans="1:1">
      <c r="A611301" s="7"/>
    </row>
    <row r="611302" spans="1:1">
      <c r="A611302" s="7"/>
    </row>
    <row r="611303" spans="1:1">
      <c r="A611303" s="7"/>
    </row>
    <row r="611304" spans="1:1">
      <c r="A611304" s="7"/>
    </row>
    <row r="611305" spans="1:1">
      <c r="A611305" s="7"/>
    </row>
    <row r="611306" spans="1:1">
      <c r="A611306" s="7"/>
    </row>
    <row r="611307" spans="1:1">
      <c r="A611307" s="7"/>
    </row>
    <row r="611308" spans="1:1">
      <c r="A611308" s="7"/>
    </row>
    <row r="611309" spans="1:1">
      <c r="A611309" s="7"/>
    </row>
    <row r="611310" spans="1:1">
      <c r="A611310" s="7"/>
    </row>
    <row r="611311" spans="1:1">
      <c r="A611311" s="7"/>
    </row>
    <row r="611312" spans="1:1">
      <c r="A611312" s="7"/>
    </row>
    <row r="611313" spans="1:1">
      <c r="A611313" s="7"/>
    </row>
    <row r="611314" spans="1:1">
      <c r="A611314" s="7"/>
    </row>
    <row r="611315" spans="1:1">
      <c r="A611315" s="7"/>
    </row>
    <row r="611316" spans="1:1">
      <c r="A611316" s="7"/>
    </row>
    <row r="611317" spans="1:1">
      <c r="A611317" s="7"/>
    </row>
    <row r="611318" spans="1:1">
      <c r="A611318" s="7"/>
    </row>
    <row r="611319" spans="1:1">
      <c r="A611319" s="7"/>
    </row>
    <row r="611320" spans="1:1">
      <c r="A611320" s="7"/>
    </row>
    <row r="611321" spans="1:1">
      <c r="A611321" s="7"/>
    </row>
    <row r="611322" spans="1:1">
      <c r="A611322" s="7"/>
    </row>
    <row r="611323" spans="1:1">
      <c r="A611323" s="7"/>
    </row>
    <row r="611324" spans="1:1">
      <c r="A611324" s="7"/>
    </row>
    <row r="611325" spans="1:1">
      <c r="A611325" s="7"/>
    </row>
    <row r="611326" spans="1:1">
      <c r="A611326" s="7"/>
    </row>
    <row r="611327" spans="1:1">
      <c r="A611327" s="7"/>
    </row>
    <row r="611328" spans="1:1">
      <c r="A611328" s="7"/>
    </row>
    <row r="611329" spans="1:1">
      <c r="A611329" s="7"/>
    </row>
    <row r="611330" spans="1:1">
      <c r="A611330" s="7"/>
    </row>
    <row r="611331" spans="1:1">
      <c r="A611331" s="7"/>
    </row>
    <row r="611332" spans="1:1">
      <c r="A611332" s="7"/>
    </row>
    <row r="611333" spans="1:1">
      <c r="A611333" s="7"/>
    </row>
    <row r="611334" spans="1:1">
      <c r="A611334" s="7"/>
    </row>
    <row r="611335" spans="1:1">
      <c r="A611335" s="7"/>
    </row>
    <row r="611336" spans="1:1">
      <c r="A611336" s="7"/>
    </row>
    <row r="611337" spans="1:1">
      <c r="A611337" s="7"/>
    </row>
    <row r="611338" spans="1:1">
      <c r="A611338" s="7"/>
    </row>
    <row r="611339" spans="1:1">
      <c r="A611339" s="7"/>
    </row>
    <row r="611340" spans="1:1">
      <c r="A611340" s="7"/>
    </row>
    <row r="611341" spans="1:1">
      <c r="A611341" s="7"/>
    </row>
    <row r="611342" spans="1:1">
      <c r="A611342" s="7"/>
    </row>
    <row r="611343" spans="1:1">
      <c r="A611343" s="7"/>
    </row>
    <row r="611344" spans="1:1">
      <c r="A611344" s="7"/>
    </row>
    <row r="611345" spans="1:1">
      <c r="A611345" s="7"/>
    </row>
    <row r="611346" spans="1:1">
      <c r="A611346" s="7"/>
    </row>
    <row r="611347" spans="1:1">
      <c r="A611347" s="7"/>
    </row>
    <row r="611348" spans="1:1">
      <c r="A611348" s="7"/>
    </row>
    <row r="611349" spans="1:1">
      <c r="A611349" s="7"/>
    </row>
    <row r="611350" spans="1:1">
      <c r="A611350" s="7"/>
    </row>
    <row r="611351" spans="1:1">
      <c r="A611351" s="7"/>
    </row>
    <row r="611352" spans="1:1">
      <c r="A611352" s="7"/>
    </row>
    <row r="611353" spans="1:1">
      <c r="A611353" s="7"/>
    </row>
    <row r="611354" spans="1:1">
      <c r="A611354" s="7"/>
    </row>
    <row r="611355" spans="1:1">
      <c r="A611355" s="7"/>
    </row>
    <row r="611356" spans="1:1">
      <c r="A611356" s="7"/>
    </row>
    <row r="611357" spans="1:1">
      <c r="A611357" s="7"/>
    </row>
    <row r="611358" spans="1:1">
      <c r="A611358" s="7"/>
    </row>
    <row r="611359" spans="1:1">
      <c r="A611359" s="7"/>
    </row>
    <row r="611360" spans="1:1">
      <c r="A611360" s="7"/>
    </row>
    <row r="611361" spans="1:1">
      <c r="A611361" s="7"/>
    </row>
    <row r="611362" spans="1:1">
      <c r="A611362" s="7"/>
    </row>
    <row r="611363" spans="1:1">
      <c r="A611363" s="7"/>
    </row>
    <row r="611364" spans="1:1">
      <c r="A611364" s="7"/>
    </row>
    <row r="611365" spans="1:1">
      <c r="A611365" s="7"/>
    </row>
    <row r="611366" spans="1:1">
      <c r="A611366" s="7"/>
    </row>
    <row r="611367" spans="1:1">
      <c r="A611367" s="7"/>
    </row>
    <row r="611368" spans="1:1">
      <c r="A611368" s="7"/>
    </row>
    <row r="611369" spans="1:1">
      <c r="A611369" s="7"/>
    </row>
    <row r="611370" spans="1:1">
      <c r="A611370" s="7"/>
    </row>
    <row r="611371" spans="1:1">
      <c r="A611371" s="7"/>
    </row>
    <row r="611372" spans="1:1">
      <c r="A611372" s="7"/>
    </row>
    <row r="611373" spans="1:1">
      <c r="A611373" s="7"/>
    </row>
    <row r="611374" spans="1:1">
      <c r="A611374" s="7"/>
    </row>
    <row r="611375" spans="1:1">
      <c r="A611375" s="7"/>
    </row>
    <row r="611376" spans="1:1">
      <c r="A611376" s="7"/>
    </row>
    <row r="611377" spans="1:1">
      <c r="A611377" s="7"/>
    </row>
    <row r="611378" spans="1:1">
      <c r="A611378" s="7"/>
    </row>
    <row r="611379" spans="1:1">
      <c r="A611379" s="7"/>
    </row>
    <row r="611380" spans="1:1">
      <c r="A611380" s="7"/>
    </row>
    <row r="611381" spans="1:1">
      <c r="A611381" s="7"/>
    </row>
    <row r="611382" spans="1:1">
      <c r="A611382" s="7"/>
    </row>
    <row r="611383" spans="1:1">
      <c r="A611383" s="7"/>
    </row>
    <row r="611384" spans="1:1">
      <c r="A611384" s="7"/>
    </row>
    <row r="611385" spans="1:1">
      <c r="A611385" s="7"/>
    </row>
    <row r="611386" spans="1:1">
      <c r="A611386" s="7"/>
    </row>
    <row r="611387" spans="1:1">
      <c r="A611387" s="7"/>
    </row>
    <row r="611388" spans="1:1">
      <c r="A611388" s="7"/>
    </row>
    <row r="611389" spans="1:1">
      <c r="A611389" s="7"/>
    </row>
    <row r="611390" spans="1:1">
      <c r="A611390" s="7"/>
    </row>
    <row r="611391" spans="1:1">
      <c r="A611391" s="7"/>
    </row>
    <row r="611392" spans="1:1">
      <c r="A611392" s="7"/>
    </row>
    <row r="611393" spans="1:1">
      <c r="A611393" s="7"/>
    </row>
    <row r="611394" spans="1:1">
      <c r="A611394" s="7"/>
    </row>
    <row r="611395" spans="1:1">
      <c r="A611395" s="7"/>
    </row>
    <row r="611396" spans="1:1">
      <c r="A611396" s="7"/>
    </row>
    <row r="611397" spans="1:1">
      <c r="A611397" s="7"/>
    </row>
    <row r="611398" spans="1:1">
      <c r="A611398" s="7"/>
    </row>
    <row r="611399" spans="1:1">
      <c r="A611399" s="7"/>
    </row>
    <row r="611400" spans="1:1">
      <c r="A611400" s="7"/>
    </row>
    <row r="611401" spans="1:1">
      <c r="A611401" s="7"/>
    </row>
    <row r="611402" spans="1:1">
      <c r="A611402" s="7"/>
    </row>
    <row r="611403" spans="1:1">
      <c r="A611403" s="7"/>
    </row>
    <row r="611404" spans="1:1">
      <c r="A611404" s="7"/>
    </row>
    <row r="611405" spans="1:1">
      <c r="A611405" s="7"/>
    </row>
    <row r="611406" spans="1:1">
      <c r="A611406" s="7"/>
    </row>
    <row r="611407" spans="1:1">
      <c r="A611407" s="7"/>
    </row>
    <row r="611408" spans="1:1">
      <c r="A611408" s="7"/>
    </row>
    <row r="611409" spans="1:1">
      <c r="A611409" s="7"/>
    </row>
    <row r="611410" spans="1:1">
      <c r="A611410" s="7"/>
    </row>
    <row r="611411" spans="1:1">
      <c r="A611411" s="7"/>
    </row>
    <row r="611412" spans="1:1">
      <c r="A611412" s="7"/>
    </row>
    <row r="611413" spans="1:1">
      <c r="A611413" s="7"/>
    </row>
    <row r="611414" spans="1:1">
      <c r="A611414" s="7"/>
    </row>
    <row r="611415" spans="1:1">
      <c r="A611415" s="7"/>
    </row>
    <row r="611416" spans="1:1">
      <c r="A611416" s="7"/>
    </row>
    <row r="611417" spans="1:1">
      <c r="A611417" s="7"/>
    </row>
    <row r="611418" spans="1:1">
      <c r="A611418" s="7"/>
    </row>
    <row r="611419" spans="1:1">
      <c r="A611419" s="7"/>
    </row>
    <row r="611420" spans="1:1">
      <c r="A611420" s="7"/>
    </row>
    <row r="611421" spans="1:1">
      <c r="A611421" s="7"/>
    </row>
    <row r="611422" spans="1:1">
      <c r="A611422" s="7"/>
    </row>
    <row r="611423" spans="1:1">
      <c r="A611423" s="7"/>
    </row>
    <row r="611424" spans="1:1">
      <c r="A611424" s="7"/>
    </row>
    <row r="611425" spans="1:1">
      <c r="A611425" s="7"/>
    </row>
    <row r="611426" spans="1:1">
      <c r="A611426" s="7"/>
    </row>
    <row r="611427" spans="1:1">
      <c r="A611427" s="7"/>
    </row>
    <row r="611428" spans="1:1">
      <c r="A611428" s="7"/>
    </row>
    <row r="611429" spans="1:1">
      <c r="A611429" s="7"/>
    </row>
    <row r="611430" spans="1:1">
      <c r="A611430" s="7"/>
    </row>
    <row r="611431" spans="1:1">
      <c r="A611431" s="7"/>
    </row>
    <row r="611432" spans="1:1">
      <c r="A611432" s="7"/>
    </row>
    <row r="611433" spans="1:1">
      <c r="A611433" s="7"/>
    </row>
    <row r="611434" spans="1:1">
      <c r="A611434" s="7"/>
    </row>
    <row r="611435" spans="1:1">
      <c r="A611435" s="7"/>
    </row>
    <row r="611436" spans="1:1">
      <c r="A611436" s="7"/>
    </row>
    <row r="611437" spans="1:1">
      <c r="A611437" s="7"/>
    </row>
    <row r="611438" spans="1:1">
      <c r="A611438" s="7"/>
    </row>
    <row r="611439" spans="1:1">
      <c r="A611439" s="7"/>
    </row>
    <row r="611440" spans="1:1">
      <c r="A611440" s="7"/>
    </row>
    <row r="611441" spans="1:1">
      <c r="A611441" s="7"/>
    </row>
    <row r="611442" spans="1:1">
      <c r="A611442" s="7"/>
    </row>
    <row r="611443" spans="1:1">
      <c r="A611443" s="7"/>
    </row>
    <row r="611444" spans="1:1">
      <c r="A611444" s="7"/>
    </row>
    <row r="611445" spans="1:1">
      <c r="A611445" s="7"/>
    </row>
    <row r="611446" spans="1:1">
      <c r="A611446" s="7"/>
    </row>
    <row r="611447" spans="1:1">
      <c r="A611447" s="7"/>
    </row>
    <row r="611448" spans="1:1">
      <c r="A611448" s="7"/>
    </row>
    <row r="611449" spans="1:1">
      <c r="A611449" s="7"/>
    </row>
    <row r="611450" spans="1:1">
      <c r="A611450" s="7"/>
    </row>
    <row r="611451" spans="1:1">
      <c r="A611451" s="7"/>
    </row>
    <row r="611452" spans="1:1">
      <c r="A611452" s="7"/>
    </row>
    <row r="611453" spans="1:1">
      <c r="A611453" s="7"/>
    </row>
    <row r="611454" spans="1:1">
      <c r="A611454" s="7"/>
    </row>
    <row r="611455" spans="1:1">
      <c r="A611455" s="7"/>
    </row>
    <row r="611456" spans="1:1">
      <c r="A611456" s="7"/>
    </row>
    <row r="611457" spans="1:1">
      <c r="A611457" s="7"/>
    </row>
    <row r="611458" spans="1:1">
      <c r="A611458" s="7"/>
    </row>
    <row r="611459" spans="1:1">
      <c r="A611459" s="7"/>
    </row>
    <row r="611460" spans="1:1">
      <c r="A611460" s="7"/>
    </row>
    <row r="611461" spans="1:1">
      <c r="A611461" s="7"/>
    </row>
    <row r="611462" spans="1:1">
      <c r="A611462" s="7"/>
    </row>
    <row r="611463" spans="1:1">
      <c r="A611463" s="7"/>
    </row>
    <row r="611464" spans="1:1">
      <c r="A611464" s="7"/>
    </row>
    <row r="611465" spans="1:1">
      <c r="A611465" s="7"/>
    </row>
    <row r="611466" spans="1:1">
      <c r="A611466" s="7"/>
    </row>
    <row r="611467" spans="1:1">
      <c r="A611467" s="7"/>
    </row>
    <row r="611468" spans="1:1">
      <c r="A611468" s="7"/>
    </row>
    <row r="611469" spans="1:1">
      <c r="A611469" s="7"/>
    </row>
    <row r="611470" spans="1:1">
      <c r="A611470" s="7"/>
    </row>
    <row r="611471" spans="1:1">
      <c r="A611471" s="7"/>
    </row>
    <row r="611472" spans="1:1">
      <c r="A611472" s="7"/>
    </row>
    <row r="611473" spans="1:1">
      <c r="A611473" s="7"/>
    </row>
    <row r="611474" spans="1:1">
      <c r="A611474" s="7"/>
    </row>
    <row r="611475" spans="1:1">
      <c r="A611475" s="7"/>
    </row>
    <row r="611476" spans="1:1">
      <c r="A611476" s="7"/>
    </row>
    <row r="611477" spans="1:1">
      <c r="A611477" s="7"/>
    </row>
    <row r="611478" spans="1:1">
      <c r="A611478" s="7"/>
    </row>
    <row r="611479" spans="1:1">
      <c r="A611479" s="7"/>
    </row>
    <row r="611480" spans="1:1">
      <c r="A611480" s="7"/>
    </row>
    <row r="611481" spans="1:1">
      <c r="A611481" s="7"/>
    </row>
    <row r="611482" spans="1:1">
      <c r="A611482" s="7"/>
    </row>
    <row r="611483" spans="1:1">
      <c r="A611483" s="7"/>
    </row>
    <row r="611484" spans="1:1">
      <c r="A611484" s="7"/>
    </row>
    <row r="611485" spans="1:1">
      <c r="A611485" s="7"/>
    </row>
    <row r="611486" spans="1:1">
      <c r="A611486" s="7"/>
    </row>
    <row r="611487" spans="1:1">
      <c r="A611487" s="7"/>
    </row>
    <row r="611488" spans="1:1">
      <c r="A611488" s="7"/>
    </row>
    <row r="611489" spans="1:1">
      <c r="A611489" s="7"/>
    </row>
    <row r="611490" spans="1:1">
      <c r="A611490" s="7"/>
    </row>
    <row r="611491" spans="1:1">
      <c r="A611491" s="7"/>
    </row>
    <row r="611492" spans="1:1">
      <c r="A611492" s="7"/>
    </row>
    <row r="611493" spans="1:1">
      <c r="A611493" s="7"/>
    </row>
    <row r="611494" spans="1:1">
      <c r="A611494" s="7"/>
    </row>
    <row r="611495" spans="1:1">
      <c r="A611495" s="7"/>
    </row>
    <row r="611496" spans="1:1">
      <c r="A611496" s="7"/>
    </row>
    <row r="611497" spans="1:1">
      <c r="A611497" s="7"/>
    </row>
    <row r="611498" spans="1:1">
      <c r="A611498" s="7"/>
    </row>
    <row r="611499" spans="1:1">
      <c r="A611499" s="7"/>
    </row>
    <row r="611500" spans="1:1">
      <c r="A611500" s="7"/>
    </row>
    <row r="611501" spans="1:1">
      <c r="A611501" s="7"/>
    </row>
    <row r="611502" spans="1:1">
      <c r="A611502" s="7"/>
    </row>
    <row r="611503" spans="1:1">
      <c r="A611503" s="7"/>
    </row>
    <row r="611504" spans="1:1">
      <c r="A611504" s="7"/>
    </row>
    <row r="611505" spans="1:1">
      <c r="A611505" s="7"/>
    </row>
    <row r="611506" spans="1:1">
      <c r="A611506" s="7"/>
    </row>
    <row r="611507" spans="1:1">
      <c r="A611507" s="7"/>
    </row>
    <row r="611508" spans="1:1">
      <c r="A611508" s="7"/>
    </row>
    <row r="611509" spans="1:1">
      <c r="A611509" s="7"/>
    </row>
    <row r="611510" spans="1:1">
      <c r="A611510" s="7"/>
    </row>
    <row r="611511" spans="1:1">
      <c r="A611511" s="7"/>
    </row>
    <row r="611512" spans="1:1">
      <c r="A611512" s="7"/>
    </row>
    <row r="611513" spans="1:1">
      <c r="A611513" s="7"/>
    </row>
    <row r="611514" spans="1:1">
      <c r="A611514" s="7"/>
    </row>
    <row r="611515" spans="1:1">
      <c r="A611515" s="7"/>
    </row>
    <row r="611516" spans="1:1">
      <c r="A611516" s="7"/>
    </row>
    <row r="611517" spans="1:1">
      <c r="A611517" s="7"/>
    </row>
    <row r="611518" spans="1:1">
      <c r="A611518" s="7"/>
    </row>
    <row r="611519" spans="1:1">
      <c r="A611519" s="7"/>
    </row>
    <row r="611520" spans="1:1">
      <c r="A611520" s="7"/>
    </row>
    <row r="611521" spans="1:1">
      <c r="A611521" s="7"/>
    </row>
    <row r="611522" spans="1:1">
      <c r="A611522" s="7"/>
    </row>
    <row r="611523" spans="1:1">
      <c r="A611523" s="7"/>
    </row>
    <row r="611524" spans="1:1">
      <c r="A611524" s="7"/>
    </row>
    <row r="611525" spans="1:1">
      <c r="A611525" s="7"/>
    </row>
    <row r="611526" spans="1:1">
      <c r="A611526" s="7"/>
    </row>
    <row r="611527" spans="1:1">
      <c r="A611527" s="7"/>
    </row>
    <row r="611528" spans="1:1">
      <c r="A611528" s="7"/>
    </row>
    <row r="611529" spans="1:1">
      <c r="A611529" s="7"/>
    </row>
    <row r="611530" spans="1:1">
      <c r="A611530" s="7"/>
    </row>
    <row r="611531" spans="1:1">
      <c r="A611531" s="7"/>
    </row>
    <row r="611532" spans="1:1">
      <c r="A611532" s="7"/>
    </row>
    <row r="611533" spans="1:1">
      <c r="A611533" s="7"/>
    </row>
    <row r="611534" spans="1:1">
      <c r="A611534" s="7"/>
    </row>
    <row r="611535" spans="1:1">
      <c r="A611535" s="7"/>
    </row>
    <row r="611536" spans="1:1">
      <c r="A611536" s="7"/>
    </row>
    <row r="611537" spans="1:1">
      <c r="A611537" s="7"/>
    </row>
    <row r="611538" spans="1:1">
      <c r="A611538" s="7"/>
    </row>
    <row r="611539" spans="1:1">
      <c r="A611539" s="7"/>
    </row>
    <row r="611540" spans="1:1">
      <c r="A611540" s="7"/>
    </row>
    <row r="611541" spans="1:1">
      <c r="A611541" s="7"/>
    </row>
    <row r="611542" spans="1:1">
      <c r="A611542" s="7"/>
    </row>
    <row r="611543" spans="1:1">
      <c r="A611543" s="7"/>
    </row>
    <row r="611544" spans="1:1">
      <c r="A611544" s="7"/>
    </row>
    <row r="611545" spans="1:1">
      <c r="A611545" s="7"/>
    </row>
    <row r="611546" spans="1:1">
      <c r="A611546" s="7"/>
    </row>
    <row r="611547" spans="1:1">
      <c r="A611547" s="7"/>
    </row>
    <row r="611548" spans="1:1">
      <c r="A611548" s="7"/>
    </row>
    <row r="611549" spans="1:1">
      <c r="A611549" s="7"/>
    </row>
    <row r="611550" spans="1:1">
      <c r="A611550" s="7"/>
    </row>
    <row r="611551" spans="1:1">
      <c r="A611551" s="7"/>
    </row>
    <row r="611552" spans="1:1">
      <c r="A611552" s="7"/>
    </row>
    <row r="611553" spans="1:1">
      <c r="A611553" s="7"/>
    </row>
    <row r="611554" spans="1:1">
      <c r="A611554" s="7"/>
    </row>
    <row r="611555" spans="1:1">
      <c r="A611555" s="7"/>
    </row>
    <row r="611556" spans="1:1">
      <c r="A611556" s="7"/>
    </row>
    <row r="611557" spans="1:1">
      <c r="A611557" s="7"/>
    </row>
    <row r="611558" spans="1:1">
      <c r="A611558" s="7"/>
    </row>
    <row r="611559" spans="1:1">
      <c r="A611559" s="7"/>
    </row>
    <row r="611560" spans="1:1">
      <c r="A611560" s="7"/>
    </row>
    <row r="611561" spans="1:1">
      <c r="A611561" s="7"/>
    </row>
    <row r="611562" spans="1:1">
      <c r="A611562" s="7"/>
    </row>
    <row r="611563" spans="1:1">
      <c r="A611563" s="7"/>
    </row>
    <row r="611564" spans="1:1">
      <c r="A611564" s="7"/>
    </row>
    <row r="611565" spans="1:1">
      <c r="A611565" s="7"/>
    </row>
    <row r="611566" spans="1:1">
      <c r="A611566" s="7"/>
    </row>
    <row r="611567" spans="1:1">
      <c r="A611567" s="7"/>
    </row>
    <row r="611568" spans="1:1">
      <c r="A611568" s="7"/>
    </row>
    <row r="611569" spans="1:1">
      <c r="A611569" s="7"/>
    </row>
    <row r="611570" spans="1:1">
      <c r="A611570" s="7"/>
    </row>
    <row r="611571" spans="1:1">
      <c r="A611571" s="7"/>
    </row>
    <row r="611572" spans="1:1">
      <c r="A611572" s="7"/>
    </row>
    <row r="611573" spans="1:1">
      <c r="A611573" s="7"/>
    </row>
    <row r="611574" spans="1:1">
      <c r="A611574" s="7"/>
    </row>
    <row r="611575" spans="1:1">
      <c r="A611575" s="7"/>
    </row>
    <row r="611576" spans="1:1">
      <c r="A611576" s="7"/>
    </row>
    <row r="611577" spans="1:1">
      <c r="A611577" s="7"/>
    </row>
    <row r="611578" spans="1:1">
      <c r="A611578" s="7"/>
    </row>
    <row r="611579" spans="1:1">
      <c r="A611579" s="7"/>
    </row>
    <row r="611580" spans="1:1">
      <c r="A611580" s="7"/>
    </row>
    <row r="611581" spans="1:1">
      <c r="A611581" s="7"/>
    </row>
    <row r="611582" spans="1:1">
      <c r="A611582" s="7"/>
    </row>
    <row r="611583" spans="1:1">
      <c r="A611583" s="7"/>
    </row>
    <row r="611584" spans="1:1">
      <c r="A611584" s="7"/>
    </row>
    <row r="611585" spans="1:1">
      <c r="A611585" s="7"/>
    </row>
    <row r="611586" spans="1:1">
      <c r="A611586" s="7"/>
    </row>
    <row r="611587" spans="1:1">
      <c r="A611587" s="7"/>
    </row>
    <row r="611588" spans="1:1">
      <c r="A611588" s="7"/>
    </row>
    <row r="611589" spans="1:1">
      <c r="A611589" s="7"/>
    </row>
    <row r="611590" spans="1:1">
      <c r="A611590" s="7"/>
    </row>
    <row r="611591" spans="1:1">
      <c r="A611591" s="7"/>
    </row>
    <row r="611592" spans="1:1">
      <c r="A611592" s="7"/>
    </row>
    <row r="611593" spans="1:1">
      <c r="A611593" s="7"/>
    </row>
    <row r="611594" spans="1:1">
      <c r="A611594" s="7"/>
    </row>
    <row r="611595" spans="1:1">
      <c r="A611595" s="7"/>
    </row>
    <row r="611596" spans="1:1">
      <c r="A611596" s="7"/>
    </row>
    <row r="611597" spans="1:1">
      <c r="A611597" s="7"/>
    </row>
    <row r="611598" spans="1:1">
      <c r="A611598" s="7"/>
    </row>
    <row r="611599" spans="1:1">
      <c r="A611599" s="7"/>
    </row>
    <row r="611600" spans="1:1">
      <c r="A611600" s="7"/>
    </row>
    <row r="611601" spans="1:1">
      <c r="A611601" s="7"/>
    </row>
    <row r="611602" spans="1:1">
      <c r="A611602" s="7"/>
    </row>
    <row r="611603" spans="1:1">
      <c r="A611603" s="7"/>
    </row>
    <row r="611604" spans="1:1">
      <c r="A611604" s="7"/>
    </row>
    <row r="611605" spans="1:1">
      <c r="A611605" s="7"/>
    </row>
    <row r="611606" spans="1:1">
      <c r="A611606" s="7"/>
    </row>
    <row r="611607" spans="1:1">
      <c r="A611607" s="7"/>
    </row>
    <row r="611608" spans="1:1">
      <c r="A611608" s="7"/>
    </row>
    <row r="611609" spans="1:1">
      <c r="A611609" s="7"/>
    </row>
    <row r="611610" spans="1:1">
      <c r="A611610" s="7"/>
    </row>
    <row r="611611" spans="1:1">
      <c r="A611611" s="7"/>
    </row>
    <row r="611612" spans="1:1">
      <c r="A611612" s="7"/>
    </row>
    <row r="611613" spans="1:1">
      <c r="A611613" s="7"/>
    </row>
    <row r="611614" spans="1:1">
      <c r="A611614" s="7"/>
    </row>
    <row r="611615" spans="1:1">
      <c r="A611615" s="7"/>
    </row>
    <row r="611616" spans="1:1">
      <c r="A611616" s="7"/>
    </row>
    <row r="611617" spans="1:1">
      <c r="A611617" s="7"/>
    </row>
    <row r="611618" spans="1:1">
      <c r="A611618" s="7"/>
    </row>
    <row r="611619" spans="1:1">
      <c r="A611619" s="7"/>
    </row>
    <row r="611620" spans="1:1">
      <c r="A611620" s="7"/>
    </row>
    <row r="611621" spans="1:1">
      <c r="A611621" s="7"/>
    </row>
    <row r="611622" spans="1:1">
      <c r="A611622" s="7"/>
    </row>
    <row r="611623" spans="1:1">
      <c r="A611623" s="7"/>
    </row>
    <row r="611624" spans="1:1">
      <c r="A611624" s="7"/>
    </row>
    <row r="611625" spans="1:1">
      <c r="A611625" s="7"/>
    </row>
    <row r="611626" spans="1:1">
      <c r="A611626" s="7"/>
    </row>
    <row r="611627" spans="1:1">
      <c r="A611627" s="7"/>
    </row>
    <row r="611628" spans="1:1">
      <c r="A611628" s="7"/>
    </row>
    <row r="611629" spans="1:1">
      <c r="A611629" s="7"/>
    </row>
    <row r="611630" spans="1:1">
      <c r="A611630" s="7"/>
    </row>
    <row r="611631" spans="1:1">
      <c r="A611631" s="7"/>
    </row>
    <row r="611632" spans="1:1">
      <c r="A611632" s="7"/>
    </row>
    <row r="611633" spans="1:1">
      <c r="A611633" s="7"/>
    </row>
    <row r="611634" spans="1:1">
      <c r="A611634" s="7"/>
    </row>
    <row r="611635" spans="1:1">
      <c r="A611635" s="7"/>
    </row>
    <row r="611636" spans="1:1">
      <c r="A611636" s="7"/>
    </row>
    <row r="611637" spans="1:1">
      <c r="A611637" s="7"/>
    </row>
    <row r="611638" spans="1:1">
      <c r="A611638" s="7"/>
    </row>
    <row r="611639" spans="1:1">
      <c r="A611639" s="7"/>
    </row>
    <row r="611640" spans="1:1">
      <c r="A611640" s="7"/>
    </row>
    <row r="611641" spans="1:1">
      <c r="A611641" s="7"/>
    </row>
    <row r="611642" spans="1:1">
      <c r="A611642" s="7"/>
    </row>
    <row r="611643" spans="1:1">
      <c r="A611643" s="7"/>
    </row>
    <row r="611644" spans="1:1">
      <c r="A611644" s="7"/>
    </row>
    <row r="611645" spans="1:1">
      <c r="A611645" s="7"/>
    </row>
    <row r="611646" spans="1:1">
      <c r="A611646" s="7"/>
    </row>
    <row r="611647" spans="1:1">
      <c r="A611647" s="7"/>
    </row>
    <row r="611648" spans="1:1">
      <c r="A611648" s="7"/>
    </row>
    <row r="611649" spans="1:1">
      <c r="A611649" s="7"/>
    </row>
    <row r="611650" spans="1:1">
      <c r="A611650" s="7"/>
    </row>
    <row r="611651" spans="1:1">
      <c r="A611651" s="7"/>
    </row>
    <row r="611652" spans="1:1">
      <c r="A611652" s="7"/>
    </row>
    <row r="611653" spans="1:1">
      <c r="A611653" s="7"/>
    </row>
    <row r="611654" spans="1:1">
      <c r="A611654" s="7"/>
    </row>
    <row r="611655" spans="1:1">
      <c r="A611655" s="7"/>
    </row>
    <row r="611656" spans="1:1">
      <c r="A611656" s="7"/>
    </row>
    <row r="611657" spans="1:1">
      <c r="A611657" s="7"/>
    </row>
    <row r="611658" spans="1:1">
      <c r="A611658" s="7"/>
    </row>
    <row r="611659" spans="1:1">
      <c r="A611659" s="7"/>
    </row>
    <row r="611660" spans="1:1">
      <c r="A611660" s="7"/>
    </row>
    <row r="611661" spans="1:1">
      <c r="A611661" s="7"/>
    </row>
    <row r="611662" spans="1:1">
      <c r="A611662" s="7"/>
    </row>
    <row r="611663" spans="1:1">
      <c r="A611663" s="7"/>
    </row>
    <row r="611664" spans="1:1">
      <c r="A611664" s="7"/>
    </row>
    <row r="611665" spans="1:1">
      <c r="A611665" s="7"/>
    </row>
    <row r="611666" spans="1:1">
      <c r="A611666" s="7"/>
    </row>
    <row r="611667" spans="1:1">
      <c r="A611667" s="7"/>
    </row>
    <row r="611668" spans="1:1">
      <c r="A611668" s="7"/>
    </row>
    <row r="611669" spans="1:1">
      <c r="A611669" s="7"/>
    </row>
    <row r="611670" spans="1:1">
      <c r="A611670" s="7"/>
    </row>
    <row r="611671" spans="1:1">
      <c r="A611671" s="7"/>
    </row>
    <row r="611672" spans="1:1">
      <c r="A611672" s="7"/>
    </row>
    <row r="611673" spans="1:1">
      <c r="A611673" s="7"/>
    </row>
    <row r="611674" spans="1:1">
      <c r="A611674" s="7"/>
    </row>
    <row r="611675" spans="1:1">
      <c r="A611675" s="7"/>
    </row>
    <row r="611676" spans="1:1">
      <c r="A611676" s="7"/>
    </row>
    <row r="611677" spans="1:1">
      <c r="A611677" s="7"/>
    </row>
    <row r="611678" spans="1:1">
      <c r="A611678" s="7"/>
    </row>
    <row r="611679" spans="1:1">
      <c r="A611679" s="7"/>
    </row>
    <row r="611680" spans="1:1">
      <c r="A611680" s="7"/>
    </row>
    <row r="611681" spans="1:1">
      <c r="A611681" s="7"/>
    </row>
    <row r="611682" spans="1:1">
      <c r="A611682" s="7"/>
    </row>
    <row r="611683" spans="1:1">
      <c r="A611683" s="7"/>
    </row>
    <row r="611684" spans="1:1">
      <c r="A611684" s="7"/>
    </row>
    <row r="611685" spans="1:1">
      <c r="A611685" s="7"/>
    </row>
    <row r="611686" spans="1:1">
      <c r="A611686" s="7"/>
    </row>
    <row r="611687" spans="1:1">
      <c r="A611687" s="7"/>
    </row>
    <row r="611688" spans="1:1">
      <c r="A611688" s="7"/>
    </row>
    <row r="611689" spans="1:1">
      <c r="A611689" s="7"/>
    </row>
    <row r="611690" spans="1:1">
      <c r="A611690" s="7"/>
    </row>
    <row r="611691" spans="1:1">
      <c r="A611691" s="7"/>
    </row>
    <row r="611692" spans="1:1">
      <c r="A611692" s="7"/>
    </row>
    <row r="611693" spans="1:1">
      <c r="A611693" s="7"/>
    </row>
    <row r="611694" spans="1:1">
      <c r="A611694" s="7"/>
    </row>
    <row r="611695" spans="1:1">
      <c r="A611695" s="7"/>
    </row>
    <row r="611696" spans="1:1">
      <c r="A611696" s="7"/>
    </row>
    <row r="611697" spans="1:1">
      <c r="A611697" s="7"/>
    </row>
    <row r="611698" spans="1:1">
      <c r="A611698" s="7"/>
    </row>
    <row r="611699" spans="1:1">
      <c r="A611699" s="7"/>
    </row>
    <row r="611700" spans="1:1">
      <c r="A611700" s="7"/>
    </row>
    <row r="611701" spans="1:1">
      <c r="A611701" s="7"/>
    </row>
    <row r="611702" spans="1:1">
      <c r="A611702" s="7"/>
    </row>
    <row r="611703" spans="1:1">
      <c r="A611703" s="7"/>
    </row>
    <row r="611704" spans="1:1">
      <c r="A611704" s="7"/>
    </row>
    <row r="611705" spans="1:1">
      <c r="A611705" s="7"/>
    </row>
    <row r="611706" spans="1:1">
      <c r="A611706" s="7"/>
    </row>
    <row r="611707" spans="1:1">
      <c r="A611707" s="7"/>
    </row>
    <row r="611708" spans="1:1">
      <c r="A611708" s="7"/>
    </row>
    <row r="611709" spans="1:1">
      <c r="A611709" s="7"/>
    </row>
    <row r="611710" spans="1:1">
      <c r="A611710" s="7"/>
    </row>
    <row r="611711" spans="1:1">
      <c r="A611711" s="7"/>
    </row>
    <row r="611712" spans="1:1">
      <c r="A611712" s="7"/>
    </row>
    <row r="611713" spans="1:1">
      <c r="A611713" s="7"/>
    </row>
    <row r="611714" spans="1:1">
      <c r="A611714" s="7"/>
    </row>
    <row r="611715" spans="1:1">
      <c r="A611715" s="7"/>
    </row>
    <row r="611716" spans="1:1">
      <c r="A611716" s="7"/>
    </row>
    <row r="611717" spans="1:1">
      <c r="A611717" s="7"/>
    </row>
    <row r="611718" spans="1:1">
      <c r="A611718" s="7"/>
    </row>
    <row r="611719" spans="1:1">
      <c r="A611719" s="7"/>
    </row>
    <row r="611720" spans="1:1">
      <c r="A611720" s="7"/>
    </row>
    <row r="611721" spans="1:1">
      <c r="A611721" s="7"/>
    </row>
    <row r="611722" spans="1:1">
      <c r="A611722" s="7"/>
    </row>
    <row r="611723" spans="1:1">
      <c r="A611723" s="7"/>
    </row>
    <row r="611724" spans="1:1">
      <c r="A611724" s="7"/>
    </row>
    <row r="611725" spans="1:1">
      <c r="A611725" s="7"/>
    </row>
    <row r="611726" spans="1:1">
      <c r="A611726" s="7"/>
    </row>
    <row r="611727" spans="1:1">
      <c r="A611727" s="7"/>
    </row>
    <row r="611728" spans="1:1">
      <c r="A611728" s="7"/>
    </row>
    <row r="611729" spans="1:1">
      <c r="A611729" s="7"/>
    </row>
    <row r="611730" spans="1:1">
      <c r="A611730" s="7"/>
    </row>
    <row r="611731" spans="1:1">
      <c r="A611731" s="7"/>
    </row>
    <row r="611732" spans="1:1">
      <c r="A611732" s="7"/>
    </row>
    <row r="611733" spans="1:1">
      <c r="A611733" s="7"/>
    </row>
    <row r="611734" spans="1:1">
      <c r="A611734" s="7"/>
    </row>
    <row r="611735" spans="1:1">
      <c r="A611735" s="7"/>
    </row>
    <row r="611736" spans="1:1">
      <c r="A611736" s="7"/>
    </row>
    <row r="611737" spans="1:1">
      <c r="A611737" s="7"/>
    </row>
    <row r="611738" spans="1:1">
      <c r="A611738" s="7"/>
    </row>
    <row r="611739" spans="1:1">
      <c r="A611739" s="7"/>
    </row>
    <row r="611740" spans="1:1">
      <c r="A611740" s="7"/>
    </row>
    <row r="611741" spans="1:1">
      <c r="A611741" s="7"/>
    </row>
    <row r="611742" spans="1:1">
      <c r="A611742" s="7"/>
    </row>
    <row r="611743" spans="1:1">
      <c r="A611743" s="7"/>
    </row>
    <row r="611744" spans="1:1">
      <c r="A611744" s="7"/>
    </row>
    <row r="611745" spans="1:1">
      <c r="A611745" s="7"/>
    </row>
    <row r="611746" spans="1:1">
      <c r="A611746" s="7"/>
    </row>
    <row r="611747" spans="1:1">
      <c r="A611747" s="7"/>
    </row>
    <row r="611748" spans="1:1">
      <c r="A611748" s="7"/>
    </row>
    <row r="611749" spans="1:1">
      <c r="A611749" s="7"/>
    </row>
    <row r="611750" spans="1:1">
      <c r="A611750" s="7"/>
    </row>
    <row r="611751" spans="1:1">
      <c r="A611751" s="7"/>
    </row>
    <row r="611752" spans="1:1">
      <c r="A611752" s="7"/>
    </row>
    <row r="611753" spans="1:1">
      <c r="A611753" s="7"/>
    </row>
    <row r="611754" spans="1:1">
      <c r="A611754" s="7"/>
    </row>
    <row r="611755" spans="1:1">
      <c r="A611755" s="7"/>
    </row>
    <row r="611756" spans="1:1">
      <c r="A611756" s="7"/>
    </row>
    <row r="611757" spans="1:1">
      <c r="A611757" s="7"/>
    </row>
    <row r="611758" spans="1:1">
      <c r="A611758" s="7"/>
    </row>
    <row r="611759" spans="1:1">
      <c r="A611759" s="7"/>
    </row>
    <row r="611760" spans="1:1">
      <c r="A611760" s="7"/>
    </row>
    <row r="611761" spans="1:1">
      <c r="A611761" s="7"/>
    </row>
    <row r="611762" spans="1:1">
      <c r="A611762" s="7"/>
    </row>
    <row r="611763" spans="1:1">
      <c r="A611763" s="7"/>
    </row>
    <row r="611764" spans="1:1">
      <c r="A611764" s="7"/>
    </row>
    <row r="611765" spans="1:1">
      <c r="A611765" s="7"/>
    </row>
    <row r="611766" spans="1:1">
      <c r="A611766" s="7"/>
    </row>
    <row r="611767" spans="1:1">
      <c r="A611767" s="7"/>
    </row>
    <row r="611768" spans="1:1">
      <c r="A611768" s="7"/>
    </row>
    <row r="611769" spans="1:1">
      <c r="A611769" s="7"/>
    </row>
    <row r="611770" spans="1:1">
      <c r="A611770" s="7"/>
    </row>
    <row r="611771" spans="1:1">
      <c r="A611771" s="7"/>
    </row>
    <row r="611772" spans="1:1">
      <c r="A611772" s="7"/>
    </row>
    <row r="611773" spans="1:1">
      <c r="A611773" s="7"/>
    </row>
    <row r="611774" spans="1:1">
      <c r="A611774" s="7"/>
    </row>
    <row r="611775" spans="1:1">
      <c r="A611775" s="7"/>
    </row>
    <row r="611776" spans="1:1">
      <c r="A611776" s="7"/>
    </row>
    <row r="611777" spans="1:1">
      <c r="A611777" s="7"/>
    </row>
    <row r="611778" spans="1:1">
      <c r="A611778" s="7"/>
    </row>
    <row r="611779" spans="1:1">
      <c r="A611779" s="7"/>
    </row>
    <row r="611780" spans="1:1">
      <c r="A611780" s="7"/>
    </row>
    <row r="611781" spans="1:1">
      <c r="A611781" s="7"/>
    </row>
    <row r="611782" spans="1:1">
      <c r="A611782" s="7"/>
    </row>
    <row r="611783" spans="1:1">
      <c r="A611783" s="7"/>
    </row>
    <row r="611784" spans="1:1">
      <c r="A611784" s="7"/>
    </row>
    <row r="611785" spans="1:1">
      <c r="A611785" s="7"/>
    </row>
    <row r="611786" spans="1:1">
      <c r="A611786" s="7"/>
    </row>
    <row r="611787" spans="1:1">
      <c r="A611787" s="7"/>
    </row>
    <row r="611788" spans="1:1">
      <c r="A611788" s="7"/>
    </row>
    <row r="611789" spans="1:1">
      <c r="A611789" s="7"/>
    </row>
    <row r="611790" spans="1:1">
      <c r="A611790" s="7"/>
    </row>
    <row r="611791" spans="1:1">
      <c r="A611791" s="7"/>
    </row>
    <row r="611792" spans="1:1">
      <c r="A611792" s="7"/>
    </row>
    <row r="611793" spans="1:1">
      <c r="A611793" s="7"/>
    </row>
    <row r="611794" spans="1:1">
      <c r="A611794" s="7"/>
    </row>
    <row r="611795" spans="1:1">
      <c r="A611795" s="7"/>
    </row>
    <row r="611796" spans="1:1">
      <c r="A611796" s="7"/>
    </row>
    <row r="611797" spans="1:1">
      <c r="A611797" s="7"/>
    </row>
    <row r="611798" spans="1:1">
      <c r="A611798" s="7"/>
    </row>
    <row r="611799" spans="1:1">
      <c r="A611799" s="7"/>
    </row>
    <row r="611800" spans="1:1">
      <c r="A611800" s="7"/>
    </row>
    <row r="611801" spans="1:1">
      <c r="A611801" s="7"/>
    </row>
    <row r="611802" spans="1:1">
      <c r="A611802" s="7"/>
    </row>
    <row r="611803" spans="1:1">
      <c r="A611803" s="7"/>
    </row>
    <row r="611804" spans="1:1">
      <c r="A611804" s="7"/>
    </row>
    <row r="611805" spans="1:1">
      <c r="A611805" s="7"/>
    </row>
    <row r="611806" spans="1:1">
      <c r="A611806" s="7"/>
    </row>
    <row r="611807" spans="1:1">
      <c r="A611807" s="7"/>
    </row>
    <row r="611808" spans="1:1">
      <c r="A611808" s="7"/>
    </row>
    <row r="611809" spans="1:1">
      <c r="A611809" s="7"/>
    </row>
    <row r="611810" spans="1:1">
      <c r="A611810" s="7"/>
    </row>
    <row r="611811" spans="1:1">
      <c r="A611811" s="7"/>
    </row>
    <row r="611812" spans="1:1">
      <c r="A611812" s="7"/>
    </row>
    <row r="611813" spans="1:1">
      <c r="A611813" s="7"/>
    </row>
    <row r="611814" spans="1:1">
      <c r="A611814" s="7"/>
    </row>
    <row r="611815" spans="1:1">
      <c r="A611815" s="7"/>
    </row>
    <row r="611816" spans="1:1">
      <c r="A611816" s="7"/>
    </row>
    <row r="611817" spans="1:1">
      <c r="A611817" s="7"/>
    </row>
    <row r="611818" spans="1:1">
      <c r="A611818" s="7"/>
    </row>
    <row r="611819" spans="1:1">
      <c r="A611819" s="7"/>
    </row>
    <row r="611820" spans="1:1">
      <c r="A611820" s="7"/>
    </row>
    <row r="611821" spans="1:1">
      <c r="A611821" s="7"/>
    </row>
    <row r="611822" spans="1:1">
      <c r="A611822" s="7"/>
    </row>
    <row r="611823" spans="1:1">
      <c r="A611823" s="7"/>
    </row>
    <row r="611824" spans="1:1">
      <c r="A611824" s="7"/>
    </row>
    <row r="611825" spans="1:1">
      <c r="A611825" s="7"/>
    </row>
    <row r="611826" spans="1:1">
      <c r="A611826" s="7"/>
    </row>
    <row r="611827" spans="1:1">
      <c r="A611827" s="7"/>
    </row>
    <row r="611828" spans="1:1">
      <c r="A611828" s="7"/>
    </row>
    <row r="611829" spans="1:1">
      <c r="A611829" s="7"/>
    </row>
    <row r="611830" spans="1:1">
      <c r="A611830" s="7"/>
    </row>
    <row r="611831" spans="1:1">
      <c r="A611831" s="7"/>
    </row>
    <row r="611832" spans="1:1">
      <c r="A611832" s="7"/>
    </row>
    <row r="611833" spans="1:1">
      <c r="A611833" s="7"/>
    </row>
    <row r="611834" spans="1:1">
      <c r="A611834" s="7"/>
    </row>
    <row r="611835" spans="1:1">
      <c r="A611835" s="7"/>
    </row>
    <row r="611836" spans="1:1">
      <c r="A611836" s="7"/>
    </row>
    <row r="611837" spans="1:1">
      <c r="A611837" s="7"/>
    </row>
    <row r="611838" spans="1:1">
      <c r="A611838" s="7"/>
    </row>
    <row r="611839" spans="1:1">
      <c r="A611839" s="7"/>
    </row>
    <row r="611840" spans="1:1">
      <c r="A611840" s="7"/>
    </row>
    <row r="611841" spans="1:1">
      <c r="A611841" s="7"/>
    </row>
    <row r="611842" spans="1:1">
      <c r="A611842" s="7"/>
    </row>
    <row r="611843" spans="1:1">
      <c r="A611843" s="7"/>
    </row>
    <row r="611844" spans="1:1">
      <c r="A611844" s="7"/>
    </row>
    <row r="611845" spans="1:1">
      <c r="A611845" s="7"/>
    </row>
    <row r="611846" spans="1:1">
      <c r="A611846" s="7"/>
    </row>
    <row r="611847" spans="1:1">
      <c r="A611847" s="7"/>
    </row>
    <row r="611848" spans="1:1">
      <c r="A611848" s="7"/>
    </row>
    <row r="611849" spans="1:1">
      <c r="A611849" s="7"/>
    </row>
    <row r="611850" spans="1:1">
      <c r="A611850" s="7"/>
    </row>
    <row r="611851" spans="1:1">
      <c r="A611851" s="7"/>
    </row>
    <row r="611852" spans="1:1">
      <c r="A611852" s="7"/>
    </row>
    <row r="611853" spans="1:1">
      <c r="A611853" s="7"/>
    </row>
    <row r="611854" spans="1:1">
      <c r="A611854" s="7"/>
    </row>
    <row r="611855" spans="1:1">
      <c r="A611855" s="7"/>
    </row>
    <row r="611856" spans="1:1">
      <c r="A611856" s="7"/>
    </row>
    <row r="611857" spans="1:1">
      <c r="A611857" s="7"/>
    </row>
    <row r="611858" spans="1:1">
      <c r="A611858" s="7"/>
    </row>
    <row r="611859" spans="1:1">
      <c r="A611859" s="7"/>
    </row>
    <row r="611860" spans="1:1">
      <c r="A611860" s="7"/>
    </row>
    <row r="611861" spans="1:1">
      <c r="A611861" s="7"/>
    </row>
    <row r="611862" spans="1:1">
      <c r="A611862" s="7"/>
    </row>
    <row r="611863" spans="1:1">
      <c r="A611863" s="7"/>
    </row>
    <row r="611864" spans="1:1">
      <c r="A611864" s="7"/>
    </row>
    <row r="611865" spans="1:1">
      <c r="A611865" s="7"/>
    </row>
    <row r="611866" spans="1:1">
      <c r="A611866" s="7"/>
    </row>
    <row r="611867" spans="1:1">
      <c r="A611867" s="7"/>
    </row>
    <row r="611868" spans="1:1">
      <c r="A611868" s="7"/>
    </row>
    <row r="611869" spans="1:1">
      <c r="A611869" s="7"/>
    </row>
    <row r="611870" spans="1:1">
      <c r="A611870" s="7"/>
    </row>
    <row r="611871" spans="1:1">
      <c r="A611871" s="7"/>
    </row>
    <row r="611872" spans="1:1">
      <c r="A611872" s="7"/>
    </row>
    <row r="611873" spans="1:1">
      <c r="A611873" s="7"/>
    </row>
    <row r="611874" spans="1:1">
      <c r="A611874" s="7"/>
    </row>
    <row r="611875" spans="1:1">
      <c r="A611875" s="7"/>
    </row>
    <row r="611876" spans="1:1">
      <c r="A611876" s="7"/>
    </row>
    <row r="611877" spans="1:1">
      <c r="A611877" s="7"/>
    </row>
    <row r="611878" spans="1:1">
      <c r="A611878" s="7"/>
    </row>
    <row r="611879" spans="1:1">
      <c r="A611879" s="7"/>
    </row>
    <row r="611880" spans="1:1">
      <c r="A611880" s="7"/>
    </row>
    <row r="611881" spans="1:1">
      <c r="A611881" s="7"/>
    </row>
    <row r="611882" spans="1:1">
      <c r="A611882" s="7"/>
    </row>
    <row r="611883" spans="1:1">
      <c r="A611883" s="7"/>
    </row>
    <row r="611884" spans="1:1">
      <c r="A611884" s="7"/>
    </row>
    <row r="611885" spans="1:1">
      <c r="A611885" s="7"/>
    </row>
    <row r="611886" spans="1:1">
      <c r="A611886" s="7"/>
    </row>
    <row r="611887" spans="1:1">
      <c r="A611887" s="7"/>
    </row>
    <row r="611888" spans="1:1">
      <c r="A611888" s="7"/>
    </row>
    <row r="611889" spans="1:1">
      <c r="A611889" s="7"/>
    </row>
    <row r="611890" spans="1:1">
      <c r="A611890" s="7"/>
    </row>
    <row r="611891" spans="1:1">
      <c r="A611891" s="7"/>
    </row>
    <row r="611892" spans="1:1">
      <c r="A611892" s="7"/>
    </row>
    <row r="611893" spans="1:1">
      <c r="A611893" s="7"/>
    </row>
    <row r="611894" spans="1:1">
      <c r="A611894" s="7"/>
    </row>
    <row r="611895" spans="1:1">
      <c r="A611895" s="7"/>
    </row>
    <row r="611896" spans="1:1">
      <c r="A611896" s="7"/>
    </row>
    <row r="611897" spans="1:1">
      <c r="A611897" s="7"/>
    </row>
    <row r="611898" spans="1:1">
      <c r="A611898" s="7"/>
    </row>
    <row r="611899" spans="1:1">
      <c r="A611899" s="7"/>
    </row>
    <row r="611900" spans="1:1">
      <c r="A611900" s="7"/>
    </row>
    <row r="611901" spans="1:1">
      <c r="A611901" s="7"/>
    </row>
    <row r="611902" spans="1:1">
      <c r="A611902" s="7"/>
    </row>
    <row r="611903" spans="1:1">
      <c r="A611903" s="7"/>
    </row>
    <row r="611904" spans="1:1">
      <c r="A611904" s="7"/>
    </row>
    <row r="611905" spans="1:1">
      <c r="A611905" s="7"/>
    </row>
    <row r="611906" spans="1:1">
      <c r="A611906" s="7"/>
    </row>
    <row r="611907" spans="1:1">
      <c r="A611907" s="7"/>
    </row>
    <row r="611908" spans="1:1">
      <c r="A611908" s="7"/>
    </row>
    <row r="611909" spans="1:1">
      <c r="A611909" s="7"/>
    </row>
    <row r="611910" spans="1:1">
      <c r="A611910" s="7"/>
    </row>
    <row r="611911" spans="1:1">
      <c r="A611911" s="7"/>
    </row>
    <row r="611912" spans="1:1">
      <c r="A611912" s="7"/>
    </row>
    <row r="611913" spans="1:1">
      <c r="A611913" s="7"/>
    </row>
    <row r="611914" spans="1:1">
      <c r="A611914" s="7"/>
    </row>
    <row r="611915" spans="1:1">
      <c r="A611915" s="7"/>
    </row>
    <row r="611916" spans="1:1">
      <c r="A611916" s="7"/>
    </row>
    <row r="611917" spans="1:1">
      <c r="A611917" s="7"/>
    </row>
    <row r="611918" spans="1:1">
      <c r="A611918" s="7"/>
    </row>
    <row r="611919" spans="1:1">
      <c r="A611919" s="7"/>
    </row>
    <row r="611920" spans="1:1">
      <c r="A611920" s="7"/>
    </row>
    <row r="611921" spans="1:1">
      <c r="A611921" s="7"/>
    </row>
    <row r="611922" spans="1:1">
      <c r="A611922" s="7"/>
    </row>
    <row r="611923" spans="1:1">
      <c r="A611923" s="7"/>
    </row>
    <row r="611924" spans="1:1">
      <c r="A611924" s="7"/>
    </row>
    <row r="611925" spans="1:1">
      <c r="A611925" s="7"/>
    </row>
    <row r="611926" spans="1:1">
      <c r="A611926" s="7"/>
    </row>
    <row r="611927" spans="1:1">
      <c r="A611927" s="7"/>
    </row>
    <row r="611928" spans="1:1">
      <c r="A611928" s="7"/>
    </row>
    <row r="611929" spans="1:1">
      <c r="A611929" s="7"/>
    </row>
    <row r="611930" spans="1:1">
      <c r="A611930" s="7"/>
    </row>
    <row r="611931" spans="1:1">
      <c r="A611931" s="7"/>
    </row>
    <row r="611932" spans="1:1">
      <c r="A611932" s="7"/>
    </row>
    <row r="611933" spans="1:1">
      <c r="A611933" s="7"/>
    </row>
    <row r="611934" spans="1:1">
      <c r="A611934" s="7"/>
    </row>
    <row r="611935" spans="1:1">
      <c r="A611935" s="7"/>
    </row>
    <row r="611936" spans="1:1">
      <c r="A611936" s="7"/>
    </row>
    <row r="611937" spans="1:1">
      <c r="A611937" s="7"/>
    </row>
    <row r="611938" spans="1:1">
      <c r="A611938" s="7"/>
    </row>
    <row r="611939" spans="1:1">
      <c r="A611939" s="7"/>
    </row>
    <row r="611940" spans="1:1">
      <c r="A611940" s="7"/>
    </row>
    <row r="611941" spans="1:1">
      <c r="A611941" s="7"/>
    </row>
    <row r="611942" spans="1:1">
      <c r="A611942" s="7"/>
    </row>
    <row r="611943" spans="1:1">
      <c r="A611943" s="7"/>
    </row>
    <row r="611944" spans="1:1">
      <c r="A611944" s="7"/>
    </row>
    <row r="611945" spans="1:1">
      <c r="A611945" s="7"/>
    </row>
    <row r="611946" spans="1:1">
      <c r="A611946" s="7"/>
    </row>
    <row r="611947" spans="1:1">
      <c r="A611947" s="7"/>
    </row>
    <row r="611948" spans="1:1">
      <c r="A611948" s="7"/>
    </row>
    <row r="611949" spans="1:1">
      <c r="A611949" s="7"/>
    </row>
    <row r="611950" spans="1:1">
      <c r="A611950" s="7"/>
    </row>
    <row r="611951" spans="1:1">
      <c r="A611951" s="7"/>
    </row>
    <row r="611952" spans="1:1">
      <c r="A611952" s="7"/>
    </row>
    <row r="611953" spans="1:1">
      <c r="A611953" s="7"/>
    </row>
    <row r="611954" spans="1:1">
      <c r="A611954" s="7"/>
    </row>
    <row r="611955" spans="1:1">
      <c r="A611955" s="7"/>
    </row>
    <row r="611956" spans="1:1">
      <c r="A611956" s="7"/>
    </row>
    <row r="611957" spans="1:1">
      <c r="A611957" s="7"/>
    </row>
    <row r="611958" spans="1:1">
      <c r="A611958" s="7"/>
    </row>
    <row r="611959" spans="1:1">
      <c r="A611959" s="7"/>
    </row>
    <row r="611960" spans="1:1">
      <c r="A611960" s="7"/>
    </row>
    <row r="611961" spans="1:1">
      <c r="A611961" s="7"/>
    </row>
    <row r="611962" spans="1:1">
      <c r="A611962" s="7"/>
    </row>
    <row r="611963" spans="1:1">
      <c r="A611963" s="7"/>
    </row>
    <row r="611964" spans="1:1">
      <c r="A611964" s="7"/>
    </row>
    <row r="611965" spans="1:1">
      <c r="A611965" s="7"/>
    </row>
    <row r="611966" spans="1:1">
      <c r="A611966" s="7"/>
    </row>
    <row r="611967" spans="1:1">
      <c r="A611967" s="7"/>
    </row>
    <row r="611968" spans="1:1">
      <c r="A611968" s="7"/>
    </row>
    <row r="611969" spans="1:1">
      <c r="A611969" s="7"/>
    </row>
    <row r="611970" spans="1:1">
      <c r="A611970" s="7"/>
    </row>
    <row r="611971" spans="1:1">
      <c r="A611971" s="7"/>
    </row>
    <row r="611972" spans="1:1">
      <c r="A611972" s="7"/>
    </row>
    <row r="611973" spans="1:1">
      <c r="A611973" s="7"/>
    </row>
    <row r="611974" spans="1:1">
      <c r="A611974" s="7"/>
    </row>
    <row r="611975" spans="1:1">
      <c r="A611975" s="7"/>
    </row>
    <row r="611976" spans="1:1">
      <c r="A611976" s="7"/>
    </row>
    <row r="611977" spans="1:1">
      <c r="A611977" s="7"/>
    </row>
    <row r="611978" spans="1:1">
      <c r="A611978" s="7"/>
    </row>
    <row r="611979" spans="1:1">
      <c r="A611979" s="7"/>
    </row>
    <row r="611980" spans="1:1">
      <c r="A611980" s="7"/>
    </row>
    <row r="611981" spans="1:1">
      <c r="A611981" s="7"/>
    </row>
    <row r="611982" spans="1:1">
      <c r="A611982" s="7"/>
    </row>
    <row r="611983" spans="1:1">
      <c r="A611983" s="7"/>
    </row>
    <row r="611984" spans="1:1">
      <c r="A611984" s="7"/>
    </row>
    <row r="611985" spans="1:1">
      <c r="A611985" s="7"/>
    </row>
    <row r="611986" spans="1:1">
      <c r="A611986" s="7"/>
    </row>
    <row r="611987" spans="1:1">
      <c r="A611987" s="7"/>
    </row>
    <row r="611988" spans="1:1">
      <c r="A611988" s="7"/>
    </row>
    <row r="611989" spans="1:1">
      <c r="A611989" s="7"/>
    </row>
    <row r="611990" spans="1:1">
      <c r="A611990" s="7"/>
    </row>
    <row r="611991" spans="1:1">
      <c r="A611991" s="7"/>
    </row>
    <row r="611992" spans="1:1">
      <c r="A611992" s="7"/>
    </row>
    <row r="611993" spans="1:1">
      <c r="A611993" s="7"/>
    </row>
    <row r="611994" spans="1:1">
      <c r="A611994" s="7"/>
    </row>
    <row r="611995" spans="1:1">
      <c r="A611995" s="7"/>
    </row>
    <row r="611996" spans="1:1">
      <c r="A611996" s="7"/>
    </row>
    <row r="611997" spans="1:1">
      <c r="A611997" s="7"/>
    </row>
    <row r="611998" spans="1:1">
      <c r="A611998" s="7"/>
    </row>
    <row r="611999" spans="1:1">
      <c r="A611999" s="7"/>
    </row>
    <row r="612000" spans="1:1">
      <c r="A612000" s="7"/>
    </row>
    <row r="612001" spans="1:1">
      <c r="A612001" s="7"/>
    </row>
    <row r="612002" spans="1:1">
      <c r="A612002" s="7"/>
    </row>
    <row r="612003" spans="1:1">
      <c r="A612003" s="7"/>
    </row>
    <row r="612004" spans="1:1">
      <c r="A612004" s="7"/>
    </row>
    <row r="612005" spans="1:1">
      <c r="A612005" s="7"/>
    </row>
    <row r="612006" spans="1:1">
      <c r="A612006" s="7"/>
    </row>
    <row r="612007" spans="1:1">
      <c r="A612007" s="7"/>
    </row>
    <row r="612008" spans="1:1">
      <c r="A612008" s="7"/>
    </row>
    <row r="612009" spans="1:1">
      <c r="A612009" s="7"/>
    </row>
    <row r="612010" spans="1:1">
      <c r="A612010" s="7"/>
    </row>
    <row r="612011" spans="1:1">
      <c r="A612011" s="7"/>
    </row>
    <row r="612012" spans="1:1">
      <c r="A612012" s="7"/>
    </row>
    <row r="612013" spans="1:1">
      <c r="A612013" s="7"/>
    </row>
    <row r="612014" spans="1:1">
      <c r="A612014" s="7"/>
    </row>
    <row r="612015" spans="1:1">
      <c r="A612015" s="7"/>
    </row>
    <row r="612016" spans="1:1">
      <c r="A612016" s="7"/>
    </row>
    <row r="612017" spans="1:1">
      <c r="A612017" s="7"/>
    </row>
    <row r="612018" spans="1:1">
      <c r="A612018" s="7"/>
    </row>
    <row r="612019" spans="1:1">
      <c r="A612019" s="7"/>
    </row>
    <row r="612020" spans="1:1">
      <c r="A612020" s="7"/>
    </row>
    <row r="612021" spans="1:1">
      <c r="A612021" s="7"/>
    </row>
    <row r="612022" spans="1:1">
      <c r="A612022" s="7"/>
    </row>
    <row r="612023" spans="1:1">
      <c r="A612023" s="7"/>
    </row>
    <row r="612024" spans="1:1">
      <c r="A612024" s="7"/>
    </row>
    <row r="612025" spans="1:1">
      <c r="A612025" s="7"/>
    </row>
    <row r="612026" spans="1:1">
      <c r="A612026" s="7"/>
    </row>
    <row r="612027" spans="1:1">
      <c r="A612027" s="7"/>
    </row>
    <row r="612028" spans="1:1">
      <c r="A612028" s="7"/>
    </row>
    <row r="612029" spans="1:1">
      <c r="A612029" s="7"/>
    </row>
    <row r="612030" spans="1:1">
      <c r="A612030" s="7"/>
    </row>
    <row r="612031" spans="1:1">
      <c r="A612031" s="7"/>
    </row>
    <row r="612032" spans="1:1">
      <c r="A612032" s="7"/>
    </row>
    <row r="612033" spans="1:1">
      <c r="A612033" s="7"/>
    </row>
    <row r="612034" spans="1:1">
      <c r="A612034" s="7"/>
    </row>
    <row r="612035" spans="1:1">
      <c r="A612035" s="7"/>
    </row>
    <row r="612036" spans="1:1">
      <c r="A612036" s="7"/>
    </row>
    <row r="612037" spans="1:1">
      <c r="A612037" s="7"/>
    </row>
    <row r="612038" spans="1:1">
      <c r="A612038" s="7"/>
    </row>
    <row r="612039" spans="1:1">
      <c r="A612039" s="7"/>
    </row>
    <row r="612040" spans="1:1">
      <c r="A612040" s="7"/>
    </row>
    <row r="612041" spans="1:1">
      <c r="A612041" s="7"/>
    </row>
    <row r="612042" spans="1:1">
      <c r="A612042" s="7"/>
    </row>
    <row r="612043" spans="1:1">
      <c r="A612043" s="7"/>
    </row>
    <row r="612044" spans="1:1">
      <c r="A612044" s="7"/>
    </row>
    <row r="612045" spans="1:1">
      <c r="A612045" s="7"/>
    </row>
    <row r="612046" spans="1:1">
      <c r="A612046" s="7"/>
    </row>
    <row r="612047" spans="1:1">
      <c r="A612047" s="7"/>
    </row>
    <row r="612048" spans="1:1">
      <c r="A612048" s="7"/>
    </row>
    <row r="612049" spans="1:1">
      <c r="A612049" s="7"/>
    </row>
    <row r="612050" spans="1:1">
      <c r="A612050" s="7"/>
    </row>
    <row r="612051" spans="1:1">
      <c r="A612051" s="7"/>
    </row>
    <row r="612052" spans="1:1">
      <c r="A612052" s="7"/>
    </row>
    <row r="612053" spans="1:1">
      <c r="A612053" s="7"/>
    </row>
    <row r="612054" spans="1:1">
      <c r="A612054" s="7"/>
    </row>
    <row r="612055" spans="1:1">
      <c r="A612055" s="7"/>
    </row>
    <row r="612056" spans="1:1">
      <c r="A612056" s="7"/>
    </row>
    <row r="612057" spans="1:1">
      <c r="A612057" s="7"/>
    </row>
    <row r="612058" spans="1:1">
      <c r="A612058" s="7"/>
    </row>
    <row r="612059" spans="1:1">
      <c r="A612059" s="7"/>
    </row>
    <row r="612060" spans="1:1">
      <c r="A612060" s="7"/>
    </row>
    <row r="612061" spans="1:1">
      <c r="A612061" s="7"/>
    </row>
    <row r="612062" spans="1:1">
      <c r="A612062" s="7"/>
    </row>
    <row r="612063" spans="1:1">
      <c r="A612063" s="7"/>
    </row>
    <row r="612064" spans="1:1">
      <c r="A612064" s="7"/>
    </row>
    <row r="612065" spans="1:1">
      <c r="A612065" s="7"/>
    </row>
    <row r="612066" spans="1:1">
      <c r="A612066" s="7"/>
    </row>
    <row r="612067" spans="1:1">
      <c r="A612067" s="7"/>
    </row>
    <row r="612068" spans="1:1">
      <c r="A612068" s="7"/>
    </row>
    <row r="612069" spans="1:1">
      <c r="A612069" s="7"/>
    </row>
    <row r="612070" spans="1:1">
      <c r="A612070" s="7"/>
    </row>
    <row r="612071" spans="1:1">
      <c r="A612071" s="7"/>
    </row>
    <row r="612072" spans="1:1">
      <c r="A612072" s="7"/>
    </row>
    <row r="612073" spans="1:1">
      <c r="A612073" s="7"/>
    </row>
    <row r="612074" spans="1:1">
      <c r="A612074" s="7"/>
    </row>
    <row r="612075" spans="1:1">
      <c r="A612075" s="7"/>
    </row>
    <row r="612076" spans="1:1">
      <c r="A612076" s="7"/>
    </row>
    <row r="612077" spans="1:1">
      <c r="A612077" s="7"/>
    </row>
    <row r="612078" spans="1:1">
      <c r="A612078" s="7"/>
    </row>
    <row r="612079" spans="1:1">
      <c r="A612079" s="7"/>
    </row>
    <row r="612080" spans="1:1">
      <c r="A612080" s="7"/>
    </row>
    <row r="612081" spans="1:1">
      <c r="A612081" s="7"/>
    </row>
    <row r="612082" spans="1:1">
      <c r="A612082" s="7"/>
    </row>
    <row r="612083" spans="1:1">
      <c r="A612083" s="7"/>
    </row>
    <row r="612084" spans="1:1">
      <c r="A612084" s="7"/>
    </row>
    <row r="612085" spans="1:1">
      <c r="A612085" s="7"/>
    </row>
    <row r="612086" spans="1:1">
      <c r="A612086" s="7"/>
    </row>
    <row r="612087" spans="1:1">
      <c r="A612087" s="7"/>
    </row>
    <row r="612088" spans="1:1">
      <c r="A612088" s="7"/>
    </row>
    <row r="612089" spans="1:1">
      <c r="A612089" s="7"/>
    </row>
    <row r="612090" spans="1:1">
      <c r="A612090" s="7"/>
    </row>
    <row r="612091" spans="1:1">
      <c r="A612091" s="7"/>
    </row>
    <row r="612092" spans="1:1">
      <c r="A612092" s="7"/>
    </row>
    <row r="612093" spans="1:1">
      <c r="A612093" s="7"/>
    </row>
    <row r="612094" spans="1:1">
      <c r="A612094" s="7"/>
    </row>
    <row r="612095" spans="1:1">
      <c r="A612095" s="7"/>
    </row>
    <row r="612096" spans="1:1">
      <c r="A612096" s="7"/>
    </row>
    <row r="612097" spans="1:1">
      <c r="A612097" s="7"/>
    </row>
    <row r="612098" spans="1:1">
      <c r="A612098" s="7"/>
    </row>
    <row r="612099" spans="1:1">
      <c r="A612099" s="7"/>
    </row>
    <row r="612100" spans="1:1">
      <c r="A612100" s="7"/>
    </row>
    <row r="612101" spans="1:1">
      <c r="A612101" s="7"/>
    </row>
    <row r="612102" spans="1:1">
      <c r="A612102" s="7"/>
    </row>
    <row r="612103" spans="1:1">
      <c r="A612103" s="7"/>
    </row>
    <row r="612104" spans="1:1">
      <c r="A612104" s="7"/>
    </row>
    <row r="612105" spans="1:1">
      <c r="A612105" s="7"/>
    </row>
    <row r="612106" spans="1:1">
      <c r="A612106" s="7"/>
    </row>
    <row r="612107" spans="1:1">
      <c r="A612107" s="7"/>
    </row>
    <row r="612108" spans="1:1">
      <c r="A612108" s="7"/>
    </row>
    <row r="612109" spans="1:1">
      <c r="A612109" s="7"/>
    </row>
    <row r="612110" spans="1:1">
      <c r="A612110" s="7"/>
    </row>
    <row r="612111" spans="1:1">
      <c r="A612111" s="7"/>
    </row>
    <row r="612112" spans="1:1">
      <c r="A612112" s="7"/>
    </row>
    <row r="612113" spans="1:1">
      <c r="A612113" s="7"/>
    </row>
    <row r="612114" spans="1:1">
      <c r="A612114" s="7"/>
    </row>
    <row r="612115" spans="1:1">
      <c r="A612115" s="7"/>
    </row>
    <row r="612116" spans="1:1">
      <c r="A612116" s="7"/>
    </row>
    <row r="612117" spans="1:1">
      <c r="A612117" s="7"/>
    </row>
    <row r="612118" spans="1:1">
      <c r="A612118" s="7"/>
    </row>
    <row r="612119" spans="1:1">
      <c r="A612119" s="7"/>
    </row>
    <row r="612120" spans="1:1">
      <c r="A612120" s="7"/>
    </row>
    <row r="612121" spans="1:1">
      <c r="A612121" s="7"/>
    </row>
    <row r="612122" spans="1:1">
      <c r="A612122" s="7"/>
    </row>
    <row r="612123" spans="1:1">
      <c r="A612123" s="7"/>
    </row>
    <row r="612124" spans="1:1">
      <c r="A612124" s="7"/>
    </row>
    <row r="612125" spans="1:1">
      <c r="A612125" s="7"/>
    </row>
    <row r="612126" spans="1:1">
      <c r="A612126" s="7"/>
    </row>
    <row r="612127" spans="1:1">
      <c r="A612127" s="7"/>
    </row>
    <row r="612128" spans="1:1">
      <c r="A612128" s="7"/>
    </row>
    <row r="612129" spans="1:1">
      <c r="A612129" s="7"/>
    </row>
    <row r="612130" spans="1:1">
      <c r="A612130" s="7"/>
    </row>
    <row r="612131" spans="1:1">
      <c r="A612131" s="7"/>
    </row>
    <row r="612132" spans="1:1">
      <c r="A612132" s="7"/>
    </row>
    <row r="612133" spans="1:1">
      <c r="A612133" s="7"/>
    </row>
    <row r="612134" spans="1:1">
      <c r="A612134" s="7"/>
    </row>
    <row r="612135" spans="1:1">
      <c r="A612135" s="7"/>
    </row>
    <row r="612136" spans="1:1">
      <c r="A612136" s="7"/>
    </row>
    <row r="612137" spans="1:1">
      <c r="A612137" s="7"/>
    </row>
    <row r="612138" spans="1:1">
      <c r="A612138" s="7"/>
    </row>
    <row r="612139" spans="1:1">
      <c r="A612139" s="7"/>
    </row>
    <row r="612140" spans="1:1">
      <c r="A612140" s="7"/>
    </row>
    <row r="612141" spans="1:1">
      <c r="A612141" s="7"/>
    </row>
    <row r="612142" spans="1:1">
      <c r="A612142" s="7"/>
    </row>
    <row r="612143" spans="1:1">
      <c r="A612143" s="7"/>
    </row>
    <row r="612144" spans="1:1">
      <c r="A612144" s="7"/>
    </row>
    <row r="612145" spans="1:1">
      <c r="A612145" s="7"/>
    </row>
    <row r="612146" spans="1:1">
      <c r="A612146" s="7"/>
    </row>
    <row r="612147" spans="1:1">
      <c r="A612147" s="7"/>
    </row>
    <row r="612148" spans="1:1">
      <c r="A612148" s="7"/>
    </row>
    <row r="612149" spans="1:1">
      <c r="A612149" s="7"/>
    </row>
    <row r="612150" spans="1:1">
      <c r="A612150" s="7"/>
    </row>
    <row r="612151" spans="1:1">
      <c r="A612151" s="7"/>
    </row>
    <row r="612152" spans="1:1">
      <c r="A612152" s="7"/>
    </row>
    <row r="612153" spans="1:1">
      <c r="A612153" s="7"/>
    </row>
    <row r="612154" spans="1:1">
      <c r="A612154" s="7"/>
    </row>
    <row r="612155" spans="1:1">
      <c r="A612155" s="7"/>
    </row>
    <row r="612156" spans="1:1">
      <c r="A612156" s="7"/>
    </row>
    <row r="612157" spans="1:1">
      <c r="A612157" s="7"/>
    </row>
    <row r="612158" spans="1:1">
      <c r="A612158" s="7"/>
    </row>
    <row r="612159" spans="1:1">
      <c r="A612159" s="7"/>
    </row>
    <row r="612160" spans="1:1">
      <c r="A612160" s="7"/>
    </row>
    <row r="612161" spans="1:1">
      <c r="A612161" s="7"/>
    </row>
    <row r="612162" spans="1:1">
      <c r="A612162" s="7"/>
    </row>
    <row r="612163" spans="1:1">
      <c r="A612163" s="7"/>
    </row>
    <row r="612164" spans="1:1">
      <c r="A612164" s="7"/>
    </row>
    <row r="612165" spans="1:1">
      <c r="A612165" s="7"/>
    </row>
    <row r="612166" spans="1:1">
      <c r="A612166" s="7"/>
    </row>
    <row r="612167" spans="1:1">
      <c r="A612167" s="7"/>
    </row>
    <row r="612168" spans="1:1">
      <c r="A612168" s="7"/>
    </row>
    <row r="612169" spans="1:1">
      <c r="A612169" s="7"/>
    </row>
    <row r="612170" spans="1:1">
      <c r="A612170" s="7"/>
    </row>
    <row r="612171" spans="1:1">
      <c r="A612171" s="7"/>
    </row>
    <row r="612172" spans="1:1">
      <c r="A612172" s="7"/>
    </row>
    <row r="612173" spans="1:1">
      <c r="A612173" s="7"/>
    </row>
    <row r="612174" spans="1:1">
      <c r="A612174" s="7"/>
    </row>
    <row r="612175" spans="1:1">
      <c r="A612175" s="7"/>
    </row>
    <row r="612176" spans="1:1">
      <c r="A612176" s="7"/>
    </row>
    <row r="612177" spans="1:1">
      <c r="A612177" s="7"/>
    </row>
    <row r="612178" spans="1:1">
      <c r="A612178" s="7"/>
    </row>
    <row r="612179" spans="1:1">
      <c r="A612179" s="7"/>
    </row>
    <row r="612180" spans="1:1">
      <c r="A612180" s="7"/>
    </row>
    <row r="612181" spans="1:1">
      <c r="A612181" s="7"/>
    </row>
    <row r="612182" spans="1:1">
      <c r="A612182" s="7"/>
    </row>
    <row r="612183" spans="1:1">
      <c r="A612183" s="7"/>
    </row>
    <row r="612184" spans="1:1">
      <c r="A612184" s="7"/>
    </row>
    <row r="612185" spans="1:1">
      <c r="A612185" s="7"/>
    </row>
    <row r="612186" spans="1:1">
      <c r="A612186" s="7"/>
    </row>
    <row r="612187" spans="1:1">
      <c r="A612187" s="7"/>
    </row>
    <row r="612188" spans="1:1">
      <c r="A612188" s="7"/>
    </row>
    <row r="612189" spans="1:1">
      <c r="A612189" s="7"/>
    </row>
    <row r="612190" spans="1:1">
      <c r="A612190" s="7"/>
    </row>
    <row r="612191" spans="1:1">
      <c r="A612191" s="7"/>
    </row>
    <row r="612192" spans="1:1">
      <c r="A612192" s="7"/>
    </row>
    <row r="612193" spans="1:1">
      <c r="A612193" s="7"/>
    </row>
    <row r="612194" spans="1:1">
      <c r="A612194" s="7"/>
    </row>
    <row r="612195" spans="1:1">
      <c r="A612195" s="7"/>
    </row>
    <row r="612196" spans="1:1">
      <c r="A612196" s="7"/>
    </row>
    <row r="612197" spans="1:1">
      <c r="A612197" s="7"/>
    </row>
    <row r="612198" spans="1:1">
      <c r="A612198" s="7"/>
    </row>
    <row r="612199" spans="1:1">
      <c r="A612199" s="7"/>
    </row>
    <row r="612200" spans="1:1">
      <c r="A612200" s="7"/>
    </row>
    <row r="612201" spans="1:1">
      <c r="A612201" s="7"/>
    </row>
    <row r="612202" spans="1:1">
      <c r="A612202" s="7"/>
    </row>
    <row r="612203" spans="1:1">
      <c r="A612203" s="7"/>
    </row>
    <row r="612204" spans="1:1">
      <c r="A612204" s="7"/>
    </row>
    <row r="612205" spans="1:1">
      <c r="A612205" s="7"/>
    </row>
    <row r="612206" spans="1:1">
      <c r="A612206" s="7"/>
    </row>
    <row r="612207" spans="1:1">
      <c r="A612207" s="7"/>
    </row>
    <row r="612208" spans="1:1">
      <c r="A612208" s="7"/>
    </row>
    <row r="612209" spans="1:1">
      <c r="A612209" s="7"/>
    </row>
    <row r="612210" spans="1:1">
      <c r="A612210" s="7"/>
    </row>
    <row r="612211" spans="1:1">
      <c r="A612211" s="7"/>
    </row>
    <row r="612212" spans="1:1">
      <c r="A612212" s="7"/>
    </row>
    <row r="612213" spans="1:1">
      <c r="A612213" s="7"/>
    </row>
    <row r="612214" spans="1:1">
      <c r="A612214" s="7"/>
    </row>
    <row r="612215" spans="1:1">
      <c r="A612215" s="7"/>
    </row>
    <row r="612216" spans="1:1">
      <c r="A612216" s="7"/>
    </row>
    <row r="612217" spans="1:1">
      <c r="A612217" s="7"/>
    </row>
    <row r="612218" spans="1:1">
      <c r="A612218" s="7"/>
    </row>
    <row r="612219" spans="1:1">
      <c r="A612219" s="7"/>
    </row>
    <row r="612220" spans="1:1">
      <c r="A612220" s="7"/>
    </row>
    <row r="612221" spans="1:1">
      <c r="A612221" s="7"/>
    </row>
    <row r="612222" spans="1:1">
      <c r="A612222" s="7"/>
    </row>
    <row r="612223" spans="1:1">
      <c r="A612223" s="7"/>
    </row>
    <row r="612224" spans="1:1">
      <c r="A612224" s="7"/>
    </row>
    <row r="612225" spans="1:1">
      <c r="A612225" s="7"/>
    </row>
    <row r="612226" spans="1:1">
      <c r="A612226" s="7"/>
    </row>
    <row r="612227" spans="1:1">
      <c r="A612227" s="7"/>
    </row>
    <row r="612228" spans="1:1">
      <c r="A612228" s="7"/>
    </row>
    <row r="612229" spans="1:1">
      <c r="A612229" s="7"/>
    </row>
    <row r="612230" spans="1:1">
      <c r="A612230" s="7"/>
    </row>
    <row r="612231" spans="1:1">
      <c r="A612231" s="7"/>
    </row>
    <row r="612232" spans="1:1">
      <c r="A612232" s="7"/>
    </row>
    <row r="612233" spans="1:1">
      <c r="A612233" s="7"/>
    </row>
    <row r="612234" spans="1:1">
      <c r="A612234" s="7"/>
    </row>
    <row r="612235" spans="1:1">
      <c r="A612235" s="7"/>
    </row>
    <row r="612236" spans="1:1">
      <c r="A612236" s="7"/>
    </row>
    <row r="612237" spans="1:1">
      <c r="A612237" s="7"/>
    </row>
    <row r="612238" spans="1:1">
      <c r="A612238" s="7"/>
    </row>
    <row r="612239" spans="1:1">
      <c r="A612239" s="7"/>
    </row>
    <row r="612240" spans="1:1">
      <c r="A612240" s="7"/>
    </row>
    <row r="612241" spans="1:1">
      <c r="A612241" s="7"/>
    </row>
    <row r="612242" spans="1:1">
      <c r="A612242" s="7"/>
    </row>
    <row r="612243" spans="1:1">
      <c r="A612243" s="7"/>
    </row>
    <row r="612244" spans="1:1">
      <c r="A612244" s="7"/>
    </row>
    <row r="612245" spans="1:1">
      <c r="A612245" s="7"/>
    </row>
    <row r="612246" spans="1:1">
      <c r="A612246" s="7"/>
    </row>
    <row r="612247" spans="1:1">
      <c r="A612247" s="7"/>
    </row>
    <row r="612248" spans="1:1">
      <c r="A612248" s="7"/>
    </row>
    <row r="612249" spans="1:1">
      <c r="A612249" s="7"/>
    </row>
    <row r="612250" spans="1:1">
      <c r="A612250" s="7"/>
    </row>
    <row r="612251" spans="1:1">
      <c r="A612251" s="7"/>
    </row>
    <row r="612252" spans="1:1">
      <c r="A612252" s="7"/>
    </row>
    <row r="612253" spans="1:1">
      <c r="A612253" s="7"/>
    </row>
    <row r="612254" spans="1:1">
      <c r="A612254" s="7"/>
    </row>
    <row r="612255" spans="1:1">
      <c r="A612255" s="7"/>
    </row>
    <row r="612256" spans="1:1">
      <c r="A612256" s="7"/>
    </row>
    <row r="612257" spans="1:1">
      <c r="A612257" s="7"/>
    </row>
    <row r="612258" spans="1:1">
      <c r="A612258" s="7"/>
    </row>
    <row r="612259" spans="1:1">
      <c r="A612259" s="7"/>
    </row>
    <row r="612260" spans="1:1">
      <c r="A612260" s="7"/>
    </row>
    <row r="612261" spans="1:1">
      <c r="A612261" s="7"/>
    </row>
    <row r="612262" spans="1:1">
      <c r="A612262" s="7"/>
    </row>
    <row r="612263" spans="1:1">
      <c r="A612263" s="7"/>
    </row>
    <row r="612264" spans="1:1">
      <c r="A612264" s="7"/>
    </row>
    <row r="612265" spans="1:1">
      <c r="A612265" s="7"/>
    </row>
    <row r="612266" spans="1:1">
      <c r="A612266" s="7"/>
    </row>
    <row r="612267" spans="1:1">
      <c r="A612267" s="7"/>
    </row>
    <row r="612268" spans="1:1">
      <c r="A612268" s="7"/>
    </row>
    <row r="612269" spans="1:1">
      <c r="A612269" s="7"/>
    </row>
    <row r="612270" spans="1:1">
      <c r="A612270" s="7"/>
    </row>
    <row r="612271" spans="1:1">
      <c r="A612271" s="7"/>
    </row>
    <row r="612272" spans="1:1">
      <c r="A612272" s="7"/>
    </row>
    <row r="612273" spans="1:1">
      <c r="A612273" s="7"/>
    </row>
    <row r="612274" spans="1:1">
      <c r="A612274" s="7"/>
    </row>
    <row r="612275" spans="1:1">
      <c r="A612275" s="7"/>
    </row>
    <row r="612276" spans="1:1">
      <c r="A612276" s="7"/>
    </row>
    <row r="612277" spans="1:1">
      <c r="A612277" s="7"/>
    </row>
    <row r="612278" spans="1:1">
      <c r="A612278" s="7"/>
    </row>
    <row r="612279" spans="1:1">
      <c r="A612279" s="7"/>
    </row>
    <row r="612280" spans="1:1">
      <c r="A612280" s="7"/>
    </row>
    <row r="612281" spans="1:1">
      <c r="A612281" s="7"/>
    </row>
    <row r="612282" spans="1:1">
      <c r="A612282" s="7"/>
    </row>
    <row r="612283" spans="1:1">
      <c r="A612283" s="7"/>
    </row>
    <row r="612284" spans="1:1">
      <c r="A612284" s="7"/>
    </row>
    <row r="612285" spans="1:1">
      <c r="A612285" s="7"/>
    </row>
    <row r="612286" spans="1:1">
      <c r="A612286" s="7"/>
    </row>
    <row r="612287" spans="1:1">
      <c r="A612287" s="7"/>
    </row>
    <row r="612288" spans="1:1">
      <c r="A612288" s="7"/>
    </row>
    <row r="612289" spans="1:1">
      <c r="A612289" s="7"/>
    </row>
    <row r="612290" spans="1:1">
      <c r="A612290" s="7"/>
    </row>
    <row r="612291" spans="1:1">
      <c r="A612291" s="7"/>
    </row>
    <row r="612292" spans="1:1">
      <c r="A612292" s="7"/>
    </row>
    <row r="612293" spans="1:1">
      <c r="A612293" s="7"/>
    </row>
    <row r="612294" spans="1:1">
      <c r="A612294" s="7"/>
    </row>
    <row r="612295" spans="1:1">
      <c r="A612295" s="7"/>
    </row>
    <row r="612296" spans="1:1">
      <c r="A612296" s="7"/>
    </row>
    <row r="612297" spans="1:1">
      <c r="A612297" s="7"/>
    </row>
    <row r="612298" spans="1:1">
      <c r="A612298" s="7"/>
    </row>
    <row r="612299" spans="1:1">
      <c r="A612299" s="7"/>
    </row>
    <row r="612300" spans="1:1">
      <c r="A612300" s="7"/>
    </row>
    <row r="612301" spans="1:1">
      <c r="A612301" s="7"/>
    </row>
    <row r="612302" spans="1:1">
      <c r="A612302" s="7"/>
    </row>
    <row r="612303" spans="1:1">
      <c r="A612303" s="7"/>
    </row>
    <row r="612304" spans="1:1">
      <c r="A612304" s="7"/>
    </row>
    <row r="612305" spans="1:1">
      <c r="A612305" s="7"/>
    </row>
    <row r="612306" spans="1:1">
      <c r="A612306" s="7"/>
    </row>
    <row r="612307" spans="1:1">
      <c r="A612307" s="7"/>
    </row>
    <row r="612308" spans="1:1">
      <c r="A612308" s="7"/>
    </row>
    <row r="612309" spans="1:1">
      <c r="A612309" s="7"/>
    </row>
    <row r="612310" spans="1:1">
      <c r="A612310" s="7"/>
    </row>
    <row r="612311" spans="1:1">
      <c r="A612311" s="7"/>
    </row>
    <row r="612312" spans="1:1">
      <c r="A612312" s="7"/>
    </row>
    <row r="612313" spans="1:1">
      <c r="A612313" s="7"/>
    </row>
    <row r="612314" spans="1:1">
      <c r="A612314" s="7"/>
    </row>
    <row r="612315" spans="1:1">
      <c r="A612315" s="7"/>
    </row>
    <row r="612316" spans="1:1">
      <c r="A612316" s="7"/>
    </row>
    <row r="612317" spans="1:1">
      <c r="A612317" s="7"/>
    </row>
    <row r="612318" spans="1:1">
      <c r="A612318" s="7"/>
    </row>
    <row r="612319" spans="1:1">
      <c r="A612319" s="7"/>
    </row>
    <row r="612320" spans="1:1">
      <c r="A612320" s="7"/>
    </row>
    <row r="612321" spans="1:1">
      <c r="A612321" s="7"/>
    </row>
    <row r="612322" spans="1:1">
      <c r="A612322" s="7"/>
    </row>
    <row r="612323" spans="1:1">
      <c r="A612323" s="7"/>
    </row>
    <row r="612324" spans="1:1">
      <c r="A612324" s="7"/>
    </row>
    <row r="612325" spans="1:1">
      <c r="A612325" s="7"/>
    </row>
    <row r="612326" spans="1:1">
      <c r="A612326" s="7"/>
    </row>
    <row r="612327" spans="1:1">
      <c r="A612327" s="7"/>
    </row>
    <row r="612328" spans="1:1">
      <c r="A612328" s="7"/>
    </row>
    <row r="612329" spans="1:1">
      <c r="A612329" s="7"/>
    </row>
    <row r="612330" spans="1:1">
      <c r="A612330" s="7"/>
    </row>
    <row r="612331" spans="1:1">
      <c r="A612331" s="7"/>
    </row>
    <row r="612332" spans="1:1">
      <c r="A612332" s="7"/>
    </row>
    <row r="612333" spans="1:1">
      <c r="A612333" s="7"/>
    </row>
    <row r="612334" spans="1:1">
      <c r="A612334" s="7"/>
    </row>
    <row r="612335" spans="1:1">
      <c r="A612335" s="7"/>
    </row>
    <row r="612336" spans="1:1">
      <c r="A612336" s="7"/>
    </row>
    <row r="612337" spans="1:1">
      <c r="A612337" s="7"/>
    </row>
    <row r="612338" spans="1:1">
      <c r="A612338" s="7"/>
    </row>
    <row r="612339" spans="1:1">
      <c r="A612339" s="7"/>
    </row>
    <row r="612340" spans="1:1">
      <c r="A612340" s="7"/>
    </row>
    <row r="612341" spans="1:1">
      <c r="A612341" s="7"/>
    </row>
    <row r="612342" spans="1:1">
      <c r="A612342" s="7"/>
    </row>
    <row r="612343" spans="1:1">
      <c r="A612343" s="7"/>
    </row>
    <row r="612344" spans="1:1">
      <c r="A612344" s="7"/>
    </row>
    <row r="612345" spans="1:1">
      <c r="A612345" s="7"/>
    </row>
    <row r="612346" spans="1:1">
      <c r="A612346" s="7"/>
    </row>
    <row r="612347" spans="1:1">
      <c r="A612347" s="7"/>
    </row>
    <row r="612348" spans="1:1">
      <c r="A612348" s="7"/>
    </row>
    <row r="612349" spans="1:1">
      <c r="A612349" s="7"/>
    </row>
    <row r="612350" spans="1:1">
      <c r="A612350" s="7"/>
    </row>
    <row r="612351" spans="1:1">
      <c r="A612351" s="7"/>
    </row>
    <row r="612352" spans="1:1">
      <c r="A612352" s="7"/>
    </row>
    <row r="612353" spans="1:1">
      <c r="A612353" s="7"/>
    </row>
    <row r="612354" spans="1:1">
      <c r="A612354" s="7"/>
    </row>
    <row r="612355" spans="1:1">
      <c r="A612355" s="7"/>
    </row>
    <row r="612356" spans="1:1">
      <c r="A612356" s="7"/>
    </row>
    <row r="612357" spans="1:1">
      <c r="A612357" s="7"/>
    </row>
    <row r="612358" spans="1:1">
      <c r="A612358" s="7"/>
    </row>
    <row r="612359" spans="1:1">
      <c r="A612359" s="7"/>
    </row>
    <row r="612360" spans="1:1">
      <c r="A612360" s="7"/>
    </row>
    <row r="612361" spans="1:1">
      <c r="A612361" s="7"/>
    </row>
    <row r="612362" spans="1:1">
      <c r="A612362" s="7"/>
    </row>
    <row r="612363" spans="1:1">
      <c r="A612363" s="7"/>
    </row>
    <row r="612364" spans="1:1">
      <c r="A612364" s="7"/>
    </row>
    <row r="612365" spans="1:1">
      <c r="A612365" s="7"/>
    </row>
    <row r="612366" spans="1:1">
      <c r="A612366" s="7"/>
    </row>
    <row r="612367" spans="1:1">
      <c r="A612367" s="7"/>
    </row>
    <row r="612368" spans="1:1">
      <c r="A612368" s="7"/>
    </row>
    <row r="612369" spans="1:1">
      <c r="A612369" s="7"/>
    </row>
    <row r="612370" spans="1:1">
      <c r="A612370" s="7"/>
    </row>
    <row r="612371" spans="1:1">
      <c r="A612371" s="7"/>
    </row>
    <row r="612372" spans="1:1">
      <c r="A612372" s="7"/>
    </row>
    <row r="612373" spans="1:1">
      <c r="A612373" s="7"/>
    </row>
    <row r="612374" spans="1:1">
      <c r="A612374" s="7"/>
    </row>
    <row r="612375" spans="1:1">
      <c r="A612375" s="7"/>
    </row>
    <row r="612376" spans="1:1">
      <c r="A612376" s="7"/>
    </row>
    <row r="612377" spans="1:1">
      <c r="A612377" s="7"/>
    </row>
    <row r="612378" spans="1:1">
      <c r="A612378" s="7"/>
    </row>
    <row r="612379" spans="1:1">
      <c r="A612379" s="7"/>
    </row>
    <row r="612380" spans="1:1">
      <c r="A612380" s="7"/>
    </row>
    <row r="612381" spans="1:1">
      <c r="A612381" s="7"/>
    </row>
    <row r="612382" spans="1:1">
      <c r="A612382" s="7"/>
    </row>
    <row r="612383" spans="1:1">
      <c r="A612383" s="7"/>
    </row>
    <row r="612384" spans="1:1">
      <c r="A612384" s="7"/>
    </row>
    <row r="612385" spans="1:1">
      <c r="A612385" s="7"/>
    </row>
    <row r="612386" spans="1:1">
      <c r="A612386" s="7"/>
    </row>
    <row r="612387" spans="1:1">
      <c r="A612387" s="7"/>
    </row>
    <row r="612388" spans="1:1">
      <c r="A612388" s="7"/>
    </row>
    <row r="612389" spans="1:1">
      <c r="A612389" s="7"/>
    </row>
    <row r="612390" spans="1:1">
      <c r="A612390" s="7"/>
    </row>
    <row r="612391" spans="1:1">
      <c r="A612391" s="7"/>
    </row>
    <row r="612392" spans="1:1">
      <c r="A612392" s="7"/>
    </row>
    <row r="612393" spans="1:1">
      <c r="A612393" s="7"/>
    </row>
    <row r="612394" spans="1:1">
      <c r="A612394" s="7"/>
    </row>
    <row r="612395" spans="1:1">
      <c r="A612395" s="7"/>
    </row>
    <row r="612396" spans="1:1">
      <c r="A612396" s="7"/>
    </row>
    <row r="612397" spans="1:1">
      <c r="A612397" s="7"/>
    </row>
    <row r="612398" spans="1:1">
      <c r="A612398" s="7"/>
    </row>
    <row r="612399" spans="1:1">
      <c r="A612399" s="7"/>
    </row>
    <row r="612400" spans="1:1">
      <c r="A612400" s="7"/>
    </row>
    <row r="612401" spans="1:1">
      <c r="A612401" s="7"/>
    </row>
    <row r="612402" spans="1:1">
      <c r="A612402" s="7"/>
    </row>
    <row r="612403" spans="1:1">
      <c r="A612403" s="7"/>
    </row>
    <row r="612404" spans="1:1">
      <c r="A612404" s="7"/>
    </row>
    <row r="612405" spans="1:1">
      <c r="A612405" s="7"/>
    </row>
    <row r="612406" spans="1:1">
      <c r="A612406" s="7"/>
    </row>
    <row r="612407" spans="1:1">
      <c r="A612407" s="7"/>
    </row>
    <row r="612408" spans="1:1">
      <c r="A612408" s="7"/>
    </row>
    <row r="612409" spans="1:1">
      <c r="A612409" s="7"/>
    </row>
    <row r="612410" spans="1:1">
      <c r="A612410" s="7"/>
    </row>
    <row r="612411" spans="1:1">
      <c r="A612411" s="7"/>
    </row>
    <row r="612412" spans="1:1">
      <c r="A612412" s="7"/>
    </row>
    <row r="612413" spans="1:1">
      <c r="A612413" s="7"/>
    </row>
    <row r="612414" spans="1:1">
      <c r="A612414" s="7"/>
    </row>
    <row r="612415" spans="1:1">
      <c r="A612415" s="7"/>
    </row>
    <row r="612416" spans="1:1">
      <c r="A612416" s="7"/>
    </row>
    <row r="612417" spans="1:1">
      <c r="A612417" s="7"/>
    </row>
    <row r="612418" spans="1:1">
      <c r="A612418" s="7"/>
    </row>
    <row r="612419" spans="1:1">
      <c r="A612419" s="7"/>
    </row>
    <row r="612420" spans="1:1">
      <c r="A612420" s="7"/>
    </row>
    <row r="612421" spans="1:1">
      <c r="A612421" s="7"/>
    </row>
    <row r="612422" spans="1:1">
      <c r="A612422" s="7"/>
    </row>
    <row r="612423" spans="1:1">
      <c r="A612423" s="7"/>
    </row>
    <row r="612424" spans="1:1">
      <c r="A612424" s="7"/>
    </row>
    <row r="612425" spans="1:1">
      <c r="A612425" s="7"/>
    </row>
    <row r="612426" spans="1:1">
      <c r="A612426" s="7"/>
    </row>
    <row r="612427" spans="1:1">
      <c r="A612427" s="7"/>
    </row>
    <row r="612428" spans="1:1">
      <c r="A612428" s="7"/>
    </row>
    <row r="612429" spans="1:1">
      <c r="A612429" s="7"/>
    </row>
    <row r="612430" spans="1:1">
      <c r="A612430" s="7"/>
    </row>
    <row r="612431" spans="1:1">
      <c r="A612431" s="7"/>
    </row>
    <row r="612432" spans="1:1">
      <c r="A612432" s="7"/>
    </row>
    <row r="612433" spans="1:1">
      <c r="A612433" s="7"/>
    </row>
    <row r="612434" spans="1:1">
      <c r="A612434" s="7"/>
    </row>
    <row r="612435" spans="1:1">
      <c r="A612435" s="7"/>
    </row>
    <row r="612436" spans="1:1">
      <c r="A612436" s="7"/>
    </row>
    <row r="612437" spans="1:1">
      <c r="A612437" s="7"/>
    </row>
    <row r="612438" spans="1:1">
      <c r="A612438" s="7"/>
    </row>
    <row r="612439" spans="1:1">
      <c r="A612439" s="7"/>
    </row>
    <row r="612440" spans="1:1">
      <c r="A612440" s="7"/>
    </row>
    <row r="612441" spans="1:1">
      <c r="A612441" s="7"/>
    </row>
    <row r="612442" spans="1:1">
      <c r="A612442" s="7"/>
    </row>
    <row r="612443" spans="1:1">
      <c r="A612443" s="7"/>
    </row>
    <row r="612444" spans="1:1">
      <c r="A612444" s="7"/>
    </row>
    <row r="612445" spans="1:1">
      <c r="A612445" s="7"/>
    </row>
    <row r="612446" spans="1:1">
      <c r="A612446" s="7"/>
    </row>
    <row r="612447" spans="1:1">
      <c r="A612447" s="7"/>
    </row>
    <row r="612448" spans="1:1">
      <c r="A612448" s="7"/>
    </row>
    <row r="612449" spans="1:1">
      <c r="A612449" s="7"/>
    </row>
    <row r="612450" spans="1:1">
      <c r="A612450" s="7"/>
    </row>
    <row r="612451" spans="1:1">
      <c r="A612451" s="7"/>
    </row>
    <row r="612452" spans="1:1">
      <c r="A612452" s="7"/>
    </row>
    <row r="612453" spans="1:1">
      <c r="A612453" s="7"/>
    </row>
    <row r="612454" spans="1:1">
      <c r="A612454" s="7"/>
    </row>
    <row r="612455" spans="1:1">
      <c r="A612455" s="7"/>
    </row>
    <row r="612456" spans="1:1">
      <c r="A612456" s="7"/>
    </row>
    <row r="612457" spans="1:1">
      <c r="A612457" s="7"/>
    </row>
    <row r="612458" spans="1:1">
      <c r="A612458" s="7"/>
    </row>
    <row r="612459" spans="1:1">
      <c r="A612459" s="7"/>
    </row>
    <row r="612460" spans="1:1">
      <c r="A612460" s="7"/>
    </row>
    <row r="612461" spans="1:1">
      <c r="A612461" s="7"/>
    </row>
    <row r="612462" spans="1:1">
      <c r="A612462" s="7"/>
    </row>
    <row r="612463" spans="1:1">
      <c r="A612463" s="7"/>
    </row>
    <row r="612464" spans="1:1">
      <c r="A612464" s="7"/>
    </row>
    <row r="612465" spans="1:1">
      <c r="A612465" s="7"/>
    </row>
    <row r="612466" spans="1:1">
      <c r="A612466" s="7"/>
    </row>
    <row r="612467" spans="1:1">
      <c r="A612467" s="7"/>
    </row>
    <row r="612468" spans="1:1">
      <c r="A612468" s="7"/>
    </row>
    <row r="612469" spans="1:1">
      <c r="A612469" s="7"/>
    </row>
    <row r="612470" spans="1:1">
      <c r="A612470" s="7"/>
    </row>
    <row r="612471" spans="1:1">
      <c r="A612471" s="7"/>
    </row>
    <row r="612472" spans="1:1">
      <c r="A612472" s="7"/>
    </row>
    <row r="612473" spans="1:1">
      <c r="A612473" s="7"/>
    </row>
    <row r="612474" spans="1:1">
      <c r="A612474" s="7"/>
    </row>
    <row r="612475" spans="1:1">
      <c r="A612475" s="7"/>
    </row>
    <row r="612476" spans="1:1">
      <c r="A612476" s="7"/>
    </row>
    <row r="612477" spans="1:1">
      <c r="A612477" s="7"/>
    </row>
    <row r="612478" spans="1:1">
      <c r="A612478" s="7"/>
    </row>
    <row r="612479" spans="1:1">
      <c r="A612479" s="7"/>
    </row>
    <row r="612480" spans="1:1">
      <c r="A612480" s="7"/>
    </row>
    <row r="612481" spans="1:1">
      <c r="A612481" s="7"/>
    </row>
    <row r="612482" spans="1:1">
      <c r="A612482" s="7"/>
    </row>
    <row r="612483" spans="1:1">
      <c r="A612483" s="7"/>
    </row>
    <row r="612484" spans="1:1">
      <c r="A612484" s="7"/>
    </row>
    <row r="612485" spans="1:1">
      <c r="A612485" s="7"/>
    </row>
    <row r="612486" spans="1:1">
      <c r="A612486" s="7"/>
    </row>
    <row r="612487" spans="1:1">
      <c r="A612487" s="7"/>
    </row>
    <row r="612488" spans="1:1">
      <c r="A612488" s="7"/>
    </row>
    <row r="612489" spans="1:1">
      <c r="A612489" s="7"/>
    </row>
    <row r="612490" spans="1:1">
      <c r="A612490" s="7"/>
    </row>
    <row r="612491" spans="1:1">
      <c r="A612491" s="7"/>
    </row>
    <row r="612492" spans="1:1">
      <c r="A612492" s="7"/>
    </row>
    <row r="612493" spans="1:1">
      <c r="A612493" s="7"/>
    </row>
    <row r="612494" spans="1:1">
      <c r="A612494" s="7"/>
    </row>
    <row r="612495" spans="1:1">
      <c r="A612495" s="7"/>
    </row>
    <row r="612496" spans="1:1">
      <c r="A612496" s="7"/>
    </row>
    <row r="612497" spans="1:1">
      <c r="A612497" s="7"/>
    </row>
    <row r="612498" spans="1:1">
      <c r="A612498" s="7"/>
    </row>
    <row r="612499" spans="1:1">
      <c r="A612499" s="7"/>
    </row>
    <row r="612500" spans="1:1">
      <c r="A612500" s="7"/>
    </row>
    <row r="612501" spans="1:1">
      <c r="A612501" s="7"/>
    </row>
    <row r="612502" spans="1:1">
      <c r="A612502" s="7"/>
    </row>
    <row r="612503" spans="1:1">
      <c r="A612503" s="7"/>
    </row>
    <row r="612504" spans="1:1">
      <c r="A612504" s="7"/>
    </row>
    <row r="612505" spans="1:1">
      <c r="A612505" s="7"/>
    </row>
    <row r="612506" spans="1:1">
      <c r="A612506" s="7"/>
    </row>
    <row r="612507" spans="1:1">
      <c r="A612507" s="7"/>
    </row>
    <row r="612508" spans="1:1">
      <c r="A612508" s="7"/>
    </row>
    <row r="612509" spans="1:1">
      <c r="A612509" s="7"/>
    </row>
    <row r="612510" spans="1:1">
      <c r="A612510" s="7"/>
    </row>
    <row r="612511" spans="1:1">
      <c r="A612511" s="7"/>
    </row>
    <row r="612512" spans="1:1">
      <c r="A612512" s="7"/>
    </row>
    <row r="612513" spans="1:1">
      <c r="A612513" s="7"/>
    </row>
    <row r="612514" spans="1:1">
      <c r="A612514" s="7"/>
    </row>
    <row r="612515" spans="1:1">
      <c r="A612515" s="7"/>
    </row>
    <row r="612516" spans="1:1">
      <c r="A612516" s="7"/>
    </row>
    <row r="612517" spans="1:1">
      <c r="A612517" s="7"/>
    </row>
    <row r="612518" spans="1:1">
      <c r="A612518" s="7"/>
    </row>
    <row r="612519" spans="1:1">
      <c r="A612519" s="7"/>
    </row>
    <row r="612520" spans="1:1">
      <c r="A612520" s="7"/>
    </row>
    <row r="612521" spans="1:1">
      <c r="A612521" s="7"/>
    </row>
    <row r="612522" spans="1:1">
      <c r="A612522" s="7"/>
    </row>
    <row r="612523" spans="1:1">
      <c r="A612523" s="7"/>
    </row>
    <row r="612524" spans="1:1">
      <c r="A612524" s="7"/>
    </row>
    <row r="612525" spans="1:1">
      <c r="A612525" s="7"/>
    </row>
    <row r="612526" spans="1:1">
      <c r="A612526" s="7"/>
    </row>
    <row r="612527" spans="1:1">
      <c r="A612527" s="7"/>
    </row>
    <row r="612528" spans="1:1">
      <c r="A612528" s="7"/>
    </row>
    <row r="612529" spans="1:1">
      <c r="A612529" s="7"/>
    </row>
    <row r="612530" spans="1:1">
      <c r="A612530" s="7"/>
    </row>
    <row r="612531" spans="1:1">
      <c r="A612531" s="7"/>
    </row>
    <row r="612532" spans="1:1">
      <c r="A612532" s="7"/>
    </row>
    <row r="612533" spans="1:1">
      <c r="A612533" s="7"/>
    </row>
    <row r="612534" spans="1:1">
      <c r="A612534" s="7"/>
    </row>
    <row r="612535" spans="1:1">
      <c r="A612535" s="7"/>
    </row>
    <row r="612536" spans="1:1">
      <c r="A612536" s="7"/>
    </row>
    <row r="612537" spans="1:1">
      <c r="A612537" s="7"/>
    </row>
    <row r="612538" spans="1:1">
      <c r="A612538" s="7"/>
    </row>
    <row r="612539" spans="1:1">
      <c r="A612539" s="7"/>
    </row>
    <row r="612540" spans="1:1">
      <c r="A612540" s="7"/>
    </row>
    <row r="612541" spans="1:1">
      <c r="A612541" s="7"/>
    </row>
    <row r="612542" spans="1:1">
      <c r="A612542" s="7"/>
    </row>
    <row r="612543" spans="1:1">
      <c r="A612543" s="7"/>
    </row>
    <row r="612544" spans="1:1">
      <c r="A612544" s="7"/>
    </row>
    <row r="612545" spans="1:1">
      <c r="A612545" s="7"/>
    </row>
    <row r="612546" spans="1:1">
      <c r="A612546" s="7"/>
    </row>
    <row r="612547" spans="1:1">
      <c r="A612547" s="7"/>
    </row>
    <row r="612548" spans="1:1">
      <c r="A612548" s="7"/>
    </row>
    <row r="612549" spans="1:1">
      <c r="A612549" s="7"/>
    </row>
    <row r="612550" spans="1:1">
      <c r="A612550" s="7"/>
    </row>
    <row r="612551" spans="1:1">
      <c r="A612551" s="7"/>
    </row>
    <row r="612552" spans="1:1">
      <c r="A612552" s="7"/>
    </row>
    <row r="612553" spans="1:1">
      <c r="A612553" s="7"/>
    </row>
    <row r="612554" spans="1:1">
      <c r="A612554" s="7"/>
    </row>
    <row r="612555" spans="1:1">
      <c r="A612555" s="7"/>
    </row>
    <row r="612556" spans="1:1">
      <c r="A612556" s="7"/>
    </row>
    <row r="612557" spans="1:1">
      <c r="A612557" s="7"/>
    </row>
    <row r="612558" spans="1:1">
      <c r="A612558" s="7"/>
    </row>
    <row r="612559" spans="1:1">
      <c r="A612559" s="7"/>
    </row>
    <row r="612560" spans="1:1">
      <c r="A612560" s="7"/>
    </row>
    <row r="612561" spans="1:1">
      <c r="A612561" s="7"/>
    </row>
    <row r="612562" spans="1:1">
      <c r="A612562" s="7"/>
    </row>
    <row r="612563" spans="1:1">
      <c r="A612563" s="7"/>
    </row>
    <row r="612564" spans="1:1">
      <c r="A612564" s="7"/>
    </row>
    <row r="612565" spans="1:1">
      <c r="A612565" s="7"/>
    </row>
    <row r="612566" spans="1:1">
      <c r="A612566" s="7"/>
    </row>
    <row r="612567" spans="1:1">
      <c r="A612567" s="7"/>
    </row>
    <row r="612568" spans="1:1">
      <c r="A612568" s="7"/>
    </row>
    <row r="612569" spans="1:1">
      <c r="A612569" s="7"/>
    </row>
    <row r="612570" spans="1:1">
      <c r="A612570" s="7"/>
    </row>
    <row r="612571" spans="1:1">
      <c r="A612571" s="7"/>
    </row>
    <row r="612572" spans="1:1">
      <c r="A612572" s="7"/>
    </row>
    <row r="612573" spans="1:1">
      <c r="A612573" s="7"/>
    </row>
    <row r="612574" spans="1:1">
      <c r="A612574" s="7"/>
    </row>
    <row r="612575" spans="1:1">
      <c r="A612575" s="7"/>
    </row>
    <row r="612576" spans="1:1">
      <c r="A612576" s="7"/>
    </row>
    <row r="612577" spans="1:1">
      <c r="A612577" s="7"/>
    </row>
    <row r="612578" spans="1:1">
      <c r="A612578" s="7"/>
    </row>
    <row r="612579" spans="1:1">
      <c r="A612579" s="7"/>
    </row>
    <row r="612580" spans="1:1">
      <c r="A612580" s="7"/>
    </row>
    <row r="612581" spans="1:1">
      <c r="A612581" s="7"/>
    </row>
    <row r="612582" spans="1:1">
      <c r="A612582" s="7"/>
    </row>
    <row r="612583" spans="1:1">
      <c r="A612583" s="7"/>
    </row>
    <row r="612584" spans="1:1">
      <c r="A612584" s="7"/>
    </row>
    <row r="612585" spans="1:1">
      <c r="A612585" s="7"/>
    </row>
    <row r="612586" spans="1:1">
      <c r="A612586" s="7"/>
    </row>
    <row r="612587" spans="1:1">
      <c r="A612587" s="7"/>
    </row>
    <row r="612588" spans="1:1">
      <c r="A612588" s="7"/>
    </row>
    <row r="612589" spans="1:1">
      <c r="A612589" s="7"/>
    </row>
    <row r="612590" spans="1:1">
      <c r="A612590" s="7"/>
    </row>
    <row r="612591" spans="1:1">
      <c r="A612591" s="7"/>
    </row>
    <row r="612592" spans="1:1">
      <c r="A612592" s="7"/>
    </row>
    <row r="612593" spans="1:1">
      <c r="A612593" s="7"/>
    </row>
    <row r="612594" spans="1:1">
      <c r="A612594" s="7"/>
    </row>
    <row r="612595" spans="1:1">
      <c r="A612595" s="7"/>
    </row>
    <row r="612596" spans="1:1">
      <c r="A612596" s="7"/>
    </row>
    <row r="612597" spans="1:1">
      <c r="A612597" s="7"/>
    </row>
    <row r="612598" spans="1:1">
      <c r="A612598" s="7"/>
    </row>
    <row r="612599" spans="1:1">
      <c r="A612599" s="7"/>
    </row>
    <row r="612600" spans="1:1">
      <c r="A612600" s="7"/>
    </row>
    <row r="612601" spans="1:1">
      <c r="A612601" s="7"/>
    </row>
    <row r="612602" spans="1:1">
      <c r="A612602" s="7"/>
    </row>
    <row r="612603" spans="1:1">
      <c r="A612603" s="7"/>
    </row>
    <row r="612604" spans="1:1">
      <c r="A612604" s="7"/>
    </row>
    <row r="612605" spans="1:1">
      <c r="A612605" s="7"/>
    </row>
    <row r="612606" spans="1:1">
      <c r="A612606" s="7"/>
    </row>
    <row r="612607" spans="1:1">
      <c r="A612607" s="7"/>
    </row>
    <row r="612608" spans="1:1">
      <c r="A612608" s="7"/>
    </row>
    <row r="612609" spans="1:1">
      <c r="A612609" s="7"/>
    </row>
    <row r="612610" spans="1:1">
      <c r="A612610" s="7"/>
    </row>
    <row r="612611" spans="1:1">
      <c r="A612611" s="7"/>
    </row>
    <row r="612612" spans="1:1">
      <c r="A612612" s="7"/>
    </row>
    <row r="612613" spans="1:1">
      <c r="A612613" s="7"/>
    </row>
    <row r="612614" spans="1:1">
      <c r="A612614" s="7"/>
    </row>
    <row r="612615" spans="1:1">
      <c r="A612615" s="7"/>
    </row>
    <row r="612616" spans="1:1">
      <c r="A612616" s="7"/>
    </row>
    <row r="612617" spans="1:1">
      <c r="A612617" s="7"/>
    </row>
    <row r="612618" spans="1:1">
      <c r="A612618" s="7"/>
    </row>
    <row r="612619" spans="1:1">
      <c r="A612619" s="7"/>
    </row>
    <row r="612620" spans="1:1">
      <c r="A612620" s="7"/>
    </row>
    <row r="612621" spans="1:1">
      <c r="A612621" s="7"/>
    </row>
    <row r="612622" spans="1:1">
      <c r="A612622" s="7"/>
    </row>
    <row r="612623" spans="1:1">
      <c r="A612623" s="7"/>
    </row>
    <row r="612624" spans="1:1">
      <c r="A612624" s="7"/>
    </row>
    <row r="612625" spans="1:1">
      <c r="A612625" s="7"/>
    </row>
    <row r="612626" spans="1:1">
      <c r="A612626" s="7"/>
    </row>
    <row r="612627" spans="1:1">
      <c r="A612627" s="7"/>
    </row>
    <row r="612628" spans="1:1">
      <c r="A612628" s="7"/>
    </row>
    <row r="612629" spans="1:1">
      <c r="A612629" s="7"/>
    </row>
    <row r="612630" spans="1:1">
      <c r="A612630" s="7"/>
    </row>
    <row r="612631" spans="1:1">
      <c r="A612631" s="7"/>
    </row>
    <row r="612632" spans="1:1">
      <c r="A612632" s="7"/>
    </row>
    <row r="612633" spans="1:1">
      <c r="A612633" s="7"/>
    </row>
    <row r="612634" spans="1:1">
      <c r="A612634" s="7"/>
    </row>
    <row r="612635" spans="1:1">
      <c r="A612635" s="7"/>
    </row>
    <row r="612636" spans="1:1">
      <c r="A612636" s="7"/>
    </row>
    <row r="612637" spans="1:1">
      <c r="A612637" s="7"/>
    </row>
    <row r="612638" spans="1:1">
      <c r="A612638" s="7"/>
    </row>
    <row r="612639" spans="1:1">
      <c r="A612639" s="7"/>
    </row>
    <row r="612640" spans="1:1">
      <c r="A612640" s="7"/>
    </row>
    <row r="612641" spans="1:1">
      <c r="A612641" s="7"/>
    </row>
    <row r="612642" spans="1:1">
      <c r="A612642" s="7"/>
    </row>
    <row r="612643" spans="1:1">
      <c r="A612643" s="7"/>
    </row>
    <row r="612644" spans="1:1">
      <c r="A612644" s="7"/>
    </row>
    <row r="612645" spans="1:1">
      <c r="A612645" s="7"/>
    </row>
    <row r="612646" spans="1:1">
      <c r="A612646" s="7"/>
    </row>
    <row r="612647" spans="1:1">
      <c r="A612647" s="7"/>
    </row>
    <row r="612648" spans="1:1">
      <c r="A612648" s="7"/>
    </row>
    <row r="612649" spans="1:1">
      <c r="A612649" s="7"/>
    </row>
    <row r="612650" spans="1:1">
      <c r="A612650" s="7"/>
    </row>
    <row r="612651" spans="1:1">
      <c r="A612651" s="7"/>
    </row>
    <row r="612652" spans="1:1">
      <c r="A612652" s="7"/>
    </row>
    <row r="612653" spans="1:1">
      <c r="A612653" s="7"/>
    </row>
    <row r="612654" spans="1:1">
      <c r="A612654" s="7"/>
    </row>
    <row r="612655" spans="1:1">
      <c r="A612655" s="7"/>
    </row>
    <row r="612656" spans="1:1">
      <c r="A612656" s="7"/>
    </row>
    <row r="612657" spans="1:1">
      <c r="A612657" s="7"/>
    </row>
    <row r="612658" spans="1:1">
      <c r="A612658" s="7"/>
    </row>
    <row r="612659" spans="1:1">
      <c r="A612659" s="7"/>
    </row>
    <row r="612660" spans="1:1">
      <c r="A612660" s="7"/>
    </row>
    <row r="612661" spans="1:1">
      <c r="A612661" s="7"/>
    </row>
    <row r="612662" spans="1:1">
      <c r="A612662" s="7"/>
    </row>
    <row r="612663" spans="1:1">
      <c r="A612663" s="7"/>
    </row>
    <row r="612664" spans="1:1">
      <c r="A612664" s="7"/>
    </row>
    <row r="612665" spans="1:1">
      <c r="A612665" s="7"/>
    </row>
    <row r="612666" spans="1:1">
      <c r="A612666" s="7"/>
    </row>
    <row r="612667" spans="1:1">
      <c r="A612667" s="7"/>
    </row>
    <row r="612668" spans="1:1">
      <c r="A612668" s="7"/>
    </row>
    <row r="612669" spans="1:1">
      <c r="A612669" s="7"/>
    </row>
    <row r="612670" spans="1:1">
      <c r="A612670" s="7"/>
    </row>
    <row r="612671" spans="1:1">
      <c r="A612671" s="7"/>
    </row>
    <row r="612672" spans="1:1">
      <c r="A612672" s="7"/>
    </row>
    <row r="612673" spans="1:1">
      <c r="A612673" s="7"/>
    </row>
    <row r="612674" spans="1:1">
      <c r="A612674" s="7"/>
    </row>
    <row r="612675" spans="1:1">
      <c r="A612675" s="7"/>
    </row>
    <row r="612676" spans="1:1">
      <c r="A612676" s="7"/>
    </row>
    <row r="612677" spans="1:1">
      <c r="A612677" s="7"/>
    </row>
    <row r="612678" spans="1:1">
      <c r="A612678" s="7"/>
    </row>
    <row r="612679" spans="1:1">
      <c r="A612679" s="7"/>
    </row>
    <row r="612680" spans="1:1">
      <c r="A612680" s="7"/>
    </row>
    <row r="612681" spans="1:1">
      <c r="A612681" s="7"/>
    </row>
    <row r="612682" spans="1:1">
      <c r="A612682" s="7"/>
    </row>
    <row r="612683" spans="1:1">
      <c r="A612683" s="7"/>
    </row>
    <row r="612684" spans="1:1">
      <c r="A612684" s="7"/>
    </row>
    <row r="612685" spans="1:1">
      <c r="A612685" s="7"/>
    </row>
    <row r="612686" spans="1:1">
      <c r="A612686" s="7"/>
    </row>
    <row r="612687" spans="1:1">
      <c r="A612687" s="7"/>
    </row>
    <row r="612688" spans="1:1">
      <c r="A612688" s="7"/>
    </row>
    <row r="612689" spans="1:1">
      <c r="A612689" s="7"/>
    </row>
    <row r="612690" spans="1:1">
      <c r="A612690" s="7"/>
    </row>
    <row r="612691" spans="1:1">
      <c r="A612691" s="7"/>
    </row>
    <row r="612692" spans="1:1">
      <c r="A612692" s="7"/>
    </row>
    <row r="612693" spans="1:1">
      <c r="A612693" s="7"/>
    </row>
    <row r="612694" spans="1:1">
      <c r="A612694" s="7"/>
    </row>
    <row r="612695" spans="1:1">
      <c r="A612695" s="7"/>
    </row>
    <row r="612696" spans="1:1">
      <c r="A612696" s="7"/>
    </row>
    <row r="612697" spans="1:1">
      <c r="A612697" s="7"/>
    </row>
    <row r="612698" spans="1:1">
      <c r="A612698" s="7"/>
    </row>
    <row r="612699" spans="1:1">
      <c r="A612699" s="7"/>
    </row>
    <row r="612700" spans="1:1">
      <c r="A612700" s="7"/>
    </row>
    <row r="612701" spans="1:1">
      <c r="A612701" s="7"/>
    </row>
    <row r="612702" spans="1:1">
      <c r="A612702" s="7"/>
    </row>
    <row r="612703" spans="1:1">
      <c r="A612703" s="7"/>
    </row>
    <row r="612704" spans="1:1">
      <c r="A612704" s="7"/>
    </row>
    <row r="612705" spans="1:1">
      <c r="A612705" s="7"/>
    </row>
    <row r="612706" spans="1:1">
      <c r="A612706" s="7"/>
    </row>
    <row r="612707" spans="1:1">
      <c r="A612707" s="7"/>
    </row>
    <row r="612708" spans="1:1">
      <c r="A612708" s="7"/>
    </row>
    <row r="612709" spans="1:1">
      <c r="A612709" s="7"/>
    </row>
    <row r="612710" spans="1:1">
      <c r="A612710" s="7"/>
    </row>
    <row r="612711" spans="1:1">
      <c r="A612711" s="7"/>
    </row>
    <row r="612712" spans="1:1">
      <c r="A612712" s="7"/>
    </row>
    <row r="612713" spans="1:1">
      <c r="A612713" s="7"/>
    </row>
    <row r="612714" spans="1:1">
      <c r="A612714" s="7"/>
    </row>
    <row r="612715" spans="1:1">
      <c r="A612715" s="7"/>
    </row>
    <row r="612716" spans="1:1">
      <c r="A612716" s="7"/>
    </row>
    <row r="612717" spans="1:1">
      <c r="A612717" s="7"/>
    </row>
    <row r="612718" spans="1:1">
      <c r="A612718" s="7"/>
    </row>
    <row r="612719" spans="1:1">
      <c r="A612719" s="7"/>
    </row>
    <row r="612720" spans="1:1">
      <c r="A612720" s="7"/>
    </row>
    <row r="612721" spans="1:1">
      <c r="A612721" s="7"/>
    </row>
    <row r="612722" spans="1:1">
      <c r="A612722" s="7"/>
    </row>
    <row r="612723" spans="1:1">
      <c r="A612723" s="7"/>
    </row>
    <row r="612724" spans="1:1">
      <c r="A612724" s="7"/>
    </row>
    <row r="612725" spans="1:1">
      <c r="A612725" s="7"/>
    </row>
    <row r="612726" spans="1:1">
      <c r="A612726" s="7"/>
    </row>
    <row r="612727" spans="1:1">
      <c r="A612727" s="7"/>
    </row>
    <row r="612728" spans="1:1">
      <c r="A612728" s="7"/>
    </row>
    <row r="612729" spans="1:1">
      <c r="A612729" s="7"/>
    </row>
    <row r="612730" spans="1:1">
      <c r="A612730" s="7"/>
    </row>
    <row r="612731" spans="1:1">
      <c r="A612731" s="7"/>
    </row>
    <row r="612732" spans="1:1">
      <c r="A612732" s="7"/>
    </row>
    <row r="612733" spans="1:1">
      <c r="A612733" s="7"/>
    </row>
    <row r="612734" spans="1:1">
      <c r="A612734" s="7"/>
    </row>
    <row r="612735" spans="1:1">
      <c r="A612735" s="7"/>
    </row>
    <row r="612736" spans="1:1">
      <c r="A612736" s="7"/>
    </row>
    <row r="612737" spans="1:1">
      <c r="A612737" s="7"/>
    </row>
    <row r="612738" spans="1:1">
      <c r="A612738" s="7"/>
    </row>
    <row r="612739" spans="1:1">
      <c r="A612739" s="7"/>
    </row>
    <row r="612740" spans="1:1">
      <c r="A612740" s="7"/>
    </row>
    <row r="612741" spans="1:1">
      <c r="A612741" s="7"/>
    </row>
    <row r="612742" spans="1:1">
      <c r="A612742" s="7"/>
    </row>
    <row r="612743" spans="1:1">
      <c r="A612743" s="7"/>
    </row>
    <row r="612744" spans="1:1">
      <c r="A612744" s="7"/>
    </row>
    <row r="612745" spans="1:1">
      <c r="A612745" s="7"/>
    </row>
    <row r="612746" spans="1:1">
      <c r="A612746" s="7"/>
    </row>
    <row r="612747" spans="1:1">
      <c r="A612747" s="7"/>
    </row>
    <row r="612748" spans="1:1">
      <c r="A612748" s="7"/>
    </row>
    <row r="612749" spans="1:1">
      <c r="A612749" s="7"/>
    </row>
    <row r="612750" spans="1:1">
      <c r="A612750" s="7"/>
    </row>
    <row r="612751" spans="1:1">
      <c r="A612751" s="7"/>
    </row>
    <row r="612752" spans="1:1">
      <c r="A612752" s="7"/>
    </row>
    <row r="612753" spans="1:1">
      <c r="A612753" s="7"/>
    </row>
    <row r="612754" spans="1:1">
      <c r="A612754" s="7"/>
    </row>
    <row r="612755" spans="1:1">
      <c r="A612755" s="7"/>
    </row>
    <row r="612756" spans="1:1">
      <c r="A612756" s="7"/>
    </row>
    <row r="612757" spans="1:1">
      <c r="A612757" s="7"/>
    </row>
    <row r="612758" spans="1:1">
      <c r="A612758" s="7"/>
    </row>
    <row r="612759" spans="1:1">
      <c r="A612759" s="7"/>
    </row>
    <row r="612760" spans="1:1">
      <c r="A612760" s="7"/>
    </row>
    <row r="612761" spans="1:1">
      <c r="A612761" s="7"/>
    </row>
    <row r="612762" spans="1:1">
      <c r="A612762" s="7"/>
    </row>
    <row r="612763" spans="1:1">
      <c r="A612763" s="7"/>
    </row>
    <row r="612764" spans="1:1">
      <c r="A612764" s="7"/>
    </row>
    <row r="612765" spans="1:1">
      <c r="A612765" s="7"/>
    </row>
    <row r="612766" spans="1:1">
      <c r="A612766" s="7"/>
    </row>
    <row r="612767" spans="1:1">
      <c r="A612767" s="7"/>
    </row>
    <row r="612768" spans="1:1">
      <c r="A612768" s="7"/>
    </row>
    <row r="612769" spans="1:1">
      <c r="A612769" s="7"/>
    </row>
    <row r="612770" spans="1:1">
      <c r="A612770" s="7"/>
    </row>
    <row r="612771" spans="1:1">
      <c r="A612771" s="7"/>
    </row>
    <row r="612772" spans="1:1">
      <c r="A612772" s="7"/>
    </row>
    <row r="612773" spans="1:1">
      <c r="A612773" s="7"/>
    </row>
    <row r="612774" spans="1:1">
      <c r="A612774" s="7"/>
    </row>
    <row r="612775" spans="1:1">
      <c r="A612775" s="7"/>
    </row>
    <row r="612776" spans="1:1">
      <c r="A612776" s="7"/>
    </row>
    <row r="612777" spans="1:1">
      <c r="A612777" s="7"/>
    </row>
    <row r="612778" spans="1:1">
      <c r="A612778" s="7"/>
    </row>
    <row r="612779" spans="1:1">
      <c r="A612779" s="7"/>
    </row>
    <row r="612780" spans="1:1">
      <c r="A612780" s="7"/>
    </row>
    <row r="612781" spans="1:1">
      <c r="A612781" s="7"/>
    </row>
    <row r="612782" spans="1:1">
      <c r="A612782" s="7"/>
    </row>
    <row r="612783" spans="1:1">
      <c r="A612783" s="7"/>
    </row>
    <row r="612784" spans="1:1">
      <c r="A612784" s="7"/>
    </row>
    <row r="612785" spans="1:1">
      <c r="A612785" s="7"/>
    </row>
    <row r="612786" spans="1:1">
      <c r="A612786" s="7"/>
    </row>
    <row r="612787" spans="1:1">
      <c r="A612787" s="7"/>
    </row>
    <row r="612788" spans="1:1">
      <c r="A612788" s="7"/>
    </row>
    <row r="612789" spans="1:1">
      <c r="A612789" s="7"/>
    </row>
    <row r="612790" spans="1:1">
      <c r="A612790" s="7"/>
    </row>
    <row r="612791" spans="1:1">
      <c r="A612791" s="7"/>
    </row>
    <row r="612792" spans="1:1">
      <c r="A612792" s="7"/>
    </row>
    <row r="612793" spans="1:1">
      <c r="A612793" s="7"/>
    </row>
    <row r="612794" spans="1:1">
      <c r="A612794" s="7"/>
    </row>
    <row r="612795" spans="1:1">
      <c r="A612795" s="7"/>
    </row>
    <row r="612796" spans="1:1">
      <c r="A612796" s="7"/>
    </row>
    <row r="612797" spans="1:1">
      <c r="A612797" s="7"/>
    </row>
    <row r="612798" spans="1:1">
      <c r="A612798" s="7"/>
    </row>
    <row r="612799" spans="1:1">
      <c r="A612799" s="7"/>
    </row>
    <row r="612800" spans="1:1">
      <c r="A612800" s="7"/>
    </row>
    <row r="612801" spans="1:1">
      <c r="A612801" s="7"/>
    </row>
    <row r="612802" spans="1:1">
      <c r="A612802" s="7"/>
    </row>
    <row r="612803" spans="1:1">
      <c r="A612803" s="7"/>
    </row>
    <row r="612804" spans="1:1">
      <c r="A612804" s="7"/>
    </row>
    <row r="612805" spans="1:1">
      <c r="A612805" s="7"/>
    </row>
    <row r="612806" spans="1:1">
      <c r="A612806" s="7"/>
    </row>
    <row r="612807" spans="1:1">
      <c r="A612807" s="7"/>
    </row>
    <row r="612808" spans="1:1">
      <c r="A612808" s="7"/>
    </row>
    <row r="612809" spans="1:1">
      <c r="A612809" s="7"/>
    </row>
    <row r="612810" spans="1:1">
      <c r="A612810" s="7"/>
    </row>
    <row r="612811" spans="1:1">
      <c r="A612811" s="7"/>
    </row>
    <row r="612812" spans="1:1">
      <c r="A612812" s="7"/>
    </row>
    <row r="612813" spans="1:1">
      <c r="A612813" s="7"/>
    </row>
    <row r="612814" spans="1:1">
      <c r="A612814" s="7"/>
    </row>
    <row r="612815" spans="1:1">
      <c r="A612815" s="7"/>
    </row>
    <row r="612816" spans="1:1">
      <c r="A612816" s="7"/>
    </row>
    <row r="612817" spans="1:1">
      <c r="A612817" s="7"/>
    </row>
    <row r="612818" spans="1:1">
      <c r="A612818" s="7"/>
    </row>
    <row r="612819" spans="1:1">
      <c r="A612819" s="7"/>
    </row>
    <row r="612820" spans="1:1">
      <c r="A612820" s="7"/>
    </row>
    <row r="612821" spans="1:1">
      <c r="A612821" s="7"/>
    </row>
    <row r="612822" spans="1:1">
      <c r="A612822" s="7"/>
    </row>
    <row r="612823" spans="1:1">
      <c r="A612823" s="7"/>
    </row>
    <row r="612824" spans="1:1">
      <c r="A612824" s="7"/>
    </row>
    <row r="612825" spans="1:1">
      <c r="A612825" s="7"/>
    </row>
    <row r="612826" spans="1:1">
      <c r="A612826" s="7"/>
    </row>
    <row r="612827" spans="1:1">
      <c r="A612827" s="7"/>
    </row>
    <row r="612828" spans="1:1">
      <c r="A612828" s="7"/>
    </row>
    <row r="612829" spans="1:1">
      <c r="A612829" s="7"/>
    </row>
    <row r="612830" spans="1:1">
      <c r="A612830" s="7"/>
    </row>
    <row r="612831" spans="1:1">
      <c r="A612831" s="7"/>
    </row>
    <row r="612832" spans="1:1">
      <c r="A612832" s="7"/>
    </row>
    <row r="612833" spans="1:1">
      <c r="A612833" s="7"/>
    </row>
    <row r="612834" spans="1:1">
      <c r="A612834" s="7"/>
    </row>
    <row r="612835" spans="1:1">
      <c r="A612835" s="7"/>
    </row>
    <row r="612836" spans="1:1">
      <c r="A612836" s="7"/>
    </row>
    <row r="612837" spans="1:1">
      <c r="A612837" s="7"/>
    </row>
    <row r="612838" spans="1:1">
      <c r="A612838" s="7"/>
    </row>
    <row r="612839" spans="1:1">
      <c r="A612839" s="7"/>
    </row>
    <row r="612840" spans="1:1">
      <c r="A612840" s="7"/>
    </row>
    <row r="612841" spans="1:1">
      <c r="A612841" s="7"/>
    </row>
    <row r="612842" spans="1:1">
      <c r="A612842" s="7"/>
    </row>
    <row r="612843" spans="1:1">
      <c r="A612843" s="7"/>
    </row>
    <row r="612844" spans="1:1">
      <c r="A612844" s="7"/>
    </row>
    <row r="612845" spans="1:1">
      <c r="A612845" s="7"/>
    </row>
    <row r="612846" spans="1:1">
      <c r="A612846" s="7"/>
    </row>
    <row r="612847" spans="1:1">
      <c r="A612847" s="7"/>
    </row>
    <row r="612848" spans="1:1">
      <c r="A612848" s="7"/>
    </row>
    <row r="612849" spans="1:1">
      <c r="A612849" s="7"/>
    </row>
    <row r="612850" spans="1:1">
      <c r="A612850" s="7"/>
    </row>
    <row r="612851" spans="1:1">
      <c r="A612851" s="7"/>
    </row>
    <row r="612852" spans="1:1">
      <c r="A612852" s="7"/>
    </row>
    <row r="612853" spans="1:1">
      <c r="A612853" s="7"/>
    </row>
    <row r="612854" spans="1:1">
      <c r="A612854" s="7"/>
    </row>
    <row r="612855" spans="1:1">
      <c r="A612855" s="7"/>
    </row>
    <row r="612856" spans="1:1">
      <c r="A612856" s="7"/>
    </row>
    <row r="612857" spans="1:1">
      <c r="A612857" s="7"/>
    </row>
    <row r="612858" spans="1:1">
      <c r="A612858" s="7"/>
    </row>
    <row r="612859" spans="1:1">
      <c r="A612859" s="7"/>
    </row>
    <row r="612860" spans="1:1">
      <c r="A612860" s="7"/>
    </row>
    <row r="612861" spans="1:1">
      <c r="A612861" s="7"/>
    </row>
    <row r="612862" spans="1:1">
      <c r="A612862" s="7"/>
    </row>
    <row r="612863" spans="1:1">
      <c r="A612863" s="7"/>
    </row>
    <row r="612864" spans="1:1">
      <c r="A612864" s="7"/>
    </row>
    <row r="612865" spans="1:1">
      <c r="A612865" s="7"/>
    </row>
    <row r="612866" spans="1:1">
      <c r="A612866" s="7"/>
    </row>
    <row r="612867" spans="1:1">
      <c r="A612867" s="7"/>
    </row>
    <row r="612868" spans="1:1">
      <c r="A612868" s="7"/>
    </row>
    <row r="612869" spans="1:1">
      <c r="A612869" s="7"/>
    </row>
    <row r="612870" spans="1:1">
      <c r="A612870" s="7"/>
    </row>
    <row r="612871" spans="1:1">
      <c r="A612871" s="7"/>
    </row>
    <row r="612872" spans="1:1">
      <c r="A612872" s="7"/>
    </row>
    <row r="612873" spans="1:1">
      <c r="A612873" s="7"/>
    </row>
    <row r="612874" spans="1:1">
      <c r="A612874" s="7"/>
    </row>
    <row r="612875" spans="1:1">
      <c r="A612875" s="7"/>
    </row>
    <row r="612876" spans="1:1">
      <c r="A612876" s="7"/>
    </row>
    <row r="612877" spans="1:1">
      <c r="A612877" s="7"/>
    </row>
    <row r="612878" spans="1:1">
      <c r="A612878" s="7"/>
    </row>
    <row r="612879" spans="1:1">
      <c r="A612879" s="7"/>
    </row>
    <row r="612880" spans="1:1">
      <c r="A612880" s="7"/>
    </row>
    <row r="612881" spans="1:1">
      <c r="A612881" s="7"/>
    </row>
    <row r="612882" spans="1:1">
      <c r="A612882" s="7"/>
    </row>
    <row r="612883" spans="1:1">
      <c r="A612883" s="7"/>
    </row>
    <row r="612884" spans="1:1">
      <c r="A612884" s="7"/>
    </row>
    <row r="612885" spans="1:1">
      <c r="A612885" s="7"/>
    </row>
    <row r="612886" spans="1:1">
      <c r="A612886" s="7"/>
    </row>
    <row r="612887" spans="1:1">
      <c r="A612887" s="7"/>
    </row>
    <row r="612888" spans="1:1">
      <c r="A612888" s="7"/>
    </row>
    <row r="612889" spans="1:1">
      <c r="A612889" s="7"/>
    </row>
    <row r="612890" spans="1:1">
      <c r="A612890" s="7"/>
    </row>
    <row r="612891" spans="1:1">
      <c r="A612891" s="7"/>
    </row>
    <row r="612892" spans="1:1">
      <c r="A612892" s="7"/>
    </row>
    <row r="612893" spans="1:1">
      <c r="A612893" s="7"/>
    </row>
    <row r="612894" spans="1:1">
      <c r="A612894" s="7"/>
    </row>
    <row r="612895" spans="1:1">
      <c r="A612895" s="7"/>
    </row>
    <row r="612896" spans="1:1">
      <c r="A612896" s="7"/>
    </row>
    <row r="612897" spans="1:1">
      <c r="A612897" s="7"/>
    </row>
    <row r="612898" spans="1:1">
      <c r="A612898" s="7"/>
    </row>
    <row r="612899" spans="1:1">
      <c r="A612899" s="7"/>
    </row>
    <row r="612900" spans="1:1">
      <c r="A612900" s="7"/>
    </row>
    <row r="612901" spans="1:1">
      <c r="A612901" s="7"/>
    </row>
    <row r="612902" spans="1:1">
      <c r="A612902" s="7"/>
    </row>
    <row r="612903" spans="1:1">
      <c r="A612903" s="7"/>
    </row>
    <row r="612904" spans="1:1">
      <c r="A612904" s="7"/>
    </row>
    <row r="612905" spans="1:1">
      <c r="A612905" s="7"/>
    </row>
    <row r="612906" spans="1:1">
      <c r="A612906" s="7"/>
    </row>
    <row r="612907" spans="1:1">
      <c r="A612907" s="7"/>
    </row>
    <row r="612908" spans="1:1">
      <c r="A612908" s="7"/>
    </row>
    <row r="612909" spans="1:1">
      <c r="A612909" s="7"/>
    </row>
    <row r="612910" spans="1:1">
      <c r="A612910" s="7"/>
    </row>
    <row r="612911" spans="1:1">
      <c r="A612911" s="7"/>
    </row>
    <row r="612912" spans="1:1">
      <c r="A612912" s="7"/>
    </row>
    <row r="612913" spans="1:1">
      <c r="A612913" s="7"/>
    </row>
    <row r="612914" spans="1:1">
      <c r="A612914" s="7"/>
    </row>
    <row r="612915" spans="1:1">
      <c r="A612915" s="7"/>
    </row>
    <row r="612916" spans="1:1">
      <c r="A612916" s="7"/>
    </row>
    <row r="612917" spans="1:1">
      <c r="A612917" s="7"/>
    </row>
    <row r="612918" spans="1:1">
      <c r="A612918" s="7"/>
    </row>
    <row r="612919" spans="1:1">
      <c r="A612919" s="7"/>
    </row>
    <row r="612920" spans="1:1">
      <c r="A612920" s="7"/>
    </row>
    <row r="612921" spans="1:1">
      <c r="A612921" s="7"/>
    </row>
    <row r="612922" spans="1:1">
      <c r="A612922" s="7"/>
    </row>
    <row r="612923" spans="1:1">
      <c r="A612923" s="7"/>
    </row>
    <row r="612924" spans="1:1">
      <c r="A612924" s="7"/>
    </row>
    <row r="612925" spans="1:1">
      <c r="A612925" s="7"/>
    </row>
    <row r="612926" spans="1:1">
      <c r="A612926" s="7"/>
    </row>
    <row r="612927" spans="1:1">
      <c r="A612927" s="7"/>
    </row>
    <row r="612928" spans="1:1">
      <c r="A612928" s="7"/>
    </row>
    <row r="612929" spans="1:1">
      <c r="A612929" s="7"/>
    </row>
    <row r="612930" spans="1:1">
      <c r="A612930" s="7"/>
    </row>
    <row r="612931" spans="1:1">
      <c r="A612931" s="7"/>
    </row>
    <row r="612932" spans="1:1">
      <c r="A612932" s="7"/>
    </row>
    <row r="612933" spans="1:1">
      <c r="A612933" s="7"/>
    </row>
    <row r="612934" spans="1:1">
      <c r="A612934" s="7"/>
    </row>
    <row r="612935" spans="1:1">
      <c r="A612935" s="7"/>
    </row>
    <row r="612936" spans="1:1">
      <c r="A612936" s="7"/>
    </row>
    <row r="612937" spans="1:1">
      <c r="A612937" s="7"/>
    </row>
    <row r="612938" spans="1:1">
      <c r="A612938" s="7"/>
    </row>
    <row r="612939" spans="1:1">
      <c r="A612939" s="7"/>
    </row>
    <row r="612940" spans="1:1">
      <c r="A612940" s="7"/>
    </row>
    <row r="612941" spans="1:1">
      <c r="A612941" s="7"/>
    </row>
    <row r="612942" spans="1:1">
      <c r="A612942" s="7"/>
    </row>
    <row r="612943" spans="1:1">
      <c r="A612943" s="7"/>
    </row>
    <row r="612944" spans="1:1">
      <c r="A612944" s="7"/>
    </row>
    <row r="612945" spans="1:1">
      <c r="A612945" s="7"/>
    </row>
    <row r="612946" spans="1:1">
      <c r="A612946" s="7"/>
    </row>
    <row r="612947" spans="1:1">
      <c r="A612947" s="7"/>
    </row>
    <row r="612948" spans="1:1">
      <c r="A612948" s="7"/>
    </row>
    <row r="612949" spans="1:1">
      <c r="A612949" s="7"/>
    </row>
    <row r="612950" spans="1:1">
      <c r="A612950" s="7"/>
    </row>
    <row r="612951" spans="1:1">
      <c r="A612951" s="7"/>
    </row>
    <row r="612952" spans="1:1">
      <c r="A612952" s="7"/>
    </row>
    <row r="612953" spans="1:1">
      <c r="A612953" s="7"/>
    </row>
    <row r="612954" spans="1:1">
      <c r="A612954" s="7"/>
    </row>
    <row r="612955" spans="1:1">
      <c r="A612955" s="7"/>
    </row>
    <row r="612956" spans="1:1">
      <c r="A612956" s="7"/>
    </row>
    <row r="612957" spans="1:1">
      <c r="A612957" s="7"/>
    </row>
    <row r="612958" spans="1:1">
      <c r="A612958" s="7"/>
    </row>
    <row r="612959" spans="1:1">
      <c r="A612959" s="7"/>
    </row>
    <row r="612960" spans="1:1">
      <c r="A612960" s="7"/>
    </row>
    <row r="612961" spans="1:1">
      <c r="A612961" s="7"/>
    </row>
    <row r="612962" spans="1:1">
      <c r="A612962" s="7"/>
    </row>
    <row r="612963" spans="1:1">
      <c r="A612963" s="7"/>
    </row>
    <row r="612964" spans="1:1">
      <c r="A612964" s="7"/>
    </row>
    <row r="612965" spans="1:1">
      <c r="A612965" s="7"/>
    </row>
    <row r="612966" spans="1:1">
      <c r="A612966" s="7"/>
    </row>
    <row r="612967" spans="1:1">
      <c r="A612967" s="7"/>
    </row>
    <row r="612968" spans="1:1">
      <c r="A612968" s="7"/>
    </row>
    <row r="612969" spans="1:1">
      <c r="A612969" s="7"/>
    </row>
    <row r="612970" spans="1:1">
      <c r="A612970" s="7"/>
    </row>
    <row r="612971" spans="1:1">
      <c r="A612971" s="7"/>
    </row>
    <row r="612972" spans="1:1">
      <c r="A612972" s="7"/>
    </row>
    <row r="612973" spans="1:1">
      <c r="A612973" s="7"/>
    </row>
    <row r="612974" spans="1:1">
      <c r="A612974" s="7"/>
    </row>
    <row r="612975" spans="1:1">
      <c r="A612975" s="7"/>
    </row>
    <row r="612976" spans="1:1">
      <c r="A612976" s="7"/>
    </row>
    <row r="612977" spans="1:1">
      <c r="A612977" s="7"/>
    </row>
    <row r="612978" spans="1:1">
      <c r="A612978" s="7"/>
    </row>
    <row r="612979" spans="1:1">
      <c r="A612979" s="7"/>
    </row>
    <row r="612980" spans="1:1">
      <c r="A612980" s="7"/>
    </row>
    <row r="612981" spans="1:1">
      <c r="A612981" s="7"/>
    </row>
    <row r="612982" spans="1:1">
      <c r="A612982" s="7"/>
    </row>
    <row r="612983" spans="1:1">
      <c r="A612983" s="7"/>
    </row>
    <row r="612984" spans="1:1">
      <c r="A612984" s="7"/>
    </row>
    <row r="612985" spans="1:1">
      <c r="A612985" s="7"/>
    </row>
    <row r="612986" spans="1:1">
      <c r="A612986" s="7"/>
    </row>
    <row r="612987" spans="1:1">
      <c r="A612987" s="7"/>
    </row>
    <row r="612988" spans="1:1">
      <c r="A612988" s="7"/>
    </row>
    <row r="612989" spans="1:1">
      <c r="A612989" s="7"/>
    </row>
    <row r="612990" spans="1:1">
      <c r="A612990" s="7"/>
    </row>
    <row r="612991" spans="1:1">
      <c r="A612991" s="7"/>
    </row>
    <row r="612992" spans="1:1">
      <c r="A612992" s="7"/>
    </row>
    <row r="612993" spans="1:1">
      <c r="A612993" s="7"/>
    </row>
    <row r="612994" spans="1:1">
      <c r="A612994" s="7"/>
    </row>
    <row r="612995" spans="1:1">
      <c r="A612995" s="7"/>
    </row>
    <row r="612996" spans="1:1">
      <c r="A612996" s="7"/>
    </row>
    <row r="612997" spans="1:1">
      <c r="A612997" s="7"/>
    </row>
    <row r="612998" spans="1:1">
      <c r="A612998" s="7"/>
    </row>
    <row r="612999" spans="1:1">
      <c r="A612999" s="7"/>
    </row>
    <row r="613000" spans="1:1">
      <c r="A613000" s="7"/>
    </row>
    <row r="613001" spans="1:1">
      <c r="A613001" s="7"/>
    </row>
    <row r="613002" spans="1:1">
      <c r="A613002" s="7"/>
    </row>
    <row r="613003" spans="1:1">
      <c r="A613003" s="7"/>
    </row>
    <row r="613004" spans="1:1">
      <c r="A613004" s="7"/>
    </row>
    <row r="613005" spans="1:1">
      <c r="A613005" s="7"/>
    </row>
    <row r="613006" spans="1:1">
      <c r="A613006" s="7"/>
    </row>
    <row r="613007" spans="1:1">
      <c r="A613007" s="7"/>
    </row>
    <row r="613008" spans="1:1">
      <c r="A613008" s="7"/>
    </row>
    <row r="613009" spans="1:1">
      <c r="A613009" s="7"/>
    </row>
    <row r="613010" spans="1:1">
      <c r="A613010" s="7"/>
    </row>
    <row r="613011" spans="1:1">
      <c r="A613011" s="7"/>
    </row>
    <row r="613012" spans="1:1">
      <c r="A613012" s="7"/>
    </row>
    <row r="613013" spans="1:1">
      <c r="A613013" s="7"/>
    </row>
    <row r="613014" spans="1:1">
      <c r="A613014" s="7"/>
    </row>
    <row r="613015" spans="1:1">
      <c r="A613015" s="7"/>
    </row>
    <row r="613016" spans="1:1">
      <c r="A613016" s="7"/>
    </row>
    <row r="613017" spans="1:1">
      <c r="A613017" s="7"/>
    </row>
    <row r="613018" spans="1:1">
      <c r="A613018" s="7"/>
    </row>
    <row r="613019" spans="1:1">
      <c r="A613019" s="7"/>
    </row>
    <row r="613020" spans="1:1">
      <c r="A613020" s="7"/>
    </row>
    <row r="613021" spans="1:1">
      <c r="A613021" s="7"/>
    </row>
    <row r="613022" spans="1:1">
      <c r="A613022" s="7"/>
    </row>
    <row r="613023" spans="1:1">
      <c r="A613023" s="7"/>
    </row>
    <row r="613024" spans="1:1">
      <c r="A613024" s="7"/>
    </row>
    <row r="613025" spans="1:1">
      <c r="A613025" s="7"/>
    </row>
    <row r="613026" spans="1:1">
      <c r="A613026" s="7"/>
    </row>
    <row r="613027" spans="1:1">
      <c r="A613027" s="7"/>
    </row>
    <row r="613028" spans="1:1">
      <c r="A613028" s="7"/>
    </row>
    <row r="613029" spans="1:1">
      <c r="A613029" s="7"/>
    </row>
    <row r="613030" spans="1:1">
      <c r="A613030" s="7"/>
    </row>
    <row r="613031" spans="1:1">
      <c r="A613031" s="7"/>
    </row>
    <row r="613032" spans="1:1">
      <c r="A613032" s="7"/>
    </row>
    <row r="613033" spans="1:1">
      <c r="A613033" s="7"/>
    </row>
    <row r="613034" spans="1:1">
      <c r="A613034" s="7"/>
    </row>
    <row r="613035" spans="1:1">
      <c r="A613035" s="7"/>
    </row>
    <row r="613036" spans="1:1">
      <c r="A613036" s="7"/>
    </row>
    <row r="613037" spans="1:1">
      <c r="A613037" s="7"/>
    </row>
    <row r="613038" spans="1:1">
      <c r="A613038" s="7"/>
    </row>
    <row r="613039" spans="1:1">
      <c r="A613039" s="7"/>
    </row>
    <row r="613040" spans="1:1">
      <c r="A613040" s="7"/>
    </row>
    <row r="613041" spans="1:1">
      <c r="A613041" s="7"/>
    </row>
    <row r="613042" spans="1:1">
      <c r="A613042" s="7"/>
    </row>
    <row r="613043" spans="1:1">
      <c r="A613043" s="7"/>
    </row>
    <row r="613044" spans="1:1">
      <c r="A613044" s="7"/>
    </row>
    <row r="613045" spans="1:1">
      <c r="A613045" s="7"/>
    </row>
    <row r="613046" spans="1:1">
      <c r="A613046" s="7"/>
    </row>
    <row r="613047" spans="1:1">
      <c r="A613047" s="7"/>
    </row>
    <row r="613048" spans="1:1">
      <c r="A613048" s="7"/>
    </row>
    <row r="613049" spans="1:1">
      <c r="A613049" s="7"/>
    </row>
    <row r="613050" spans="1:1">
      <c r="A613050" s="7"/>
    </row>
    <row r="613051" spans="1:1">
      <c r="A613051" s="7"/>
    </row>
    <row r="613052" spans="1:1">
      <c r="A613052" s="7"/>
    </row>
    <row r="613053" spans="1:1">
      <c r="A613053" s="7"/>
    </row>
    <row r="613054" spans="1:1">
      <c r="A613054" s="7"/>
    </row>
    <row r="613055" spans="1:1">
      <c r="A613055" s="7"/>
    </row>
    <row r="613056" spans="1:1">
      <c r="A613056" s="7"/>
    </row>
    <row r="613057" spans="1:1">
      <c r="A613057" s="7"/>
    </row>
    <row r="613058" spans="1:1">
      <c r="A613058" s="7"/>
    </row>
    <row r="613059" spans="1:1">
      <c r="A613059" s="7"/>
    </row>
    <row r="613060" spans="1:1">
      <c r="A613060" s="7"/>
    </row>
    <row r="613061" spans="1:1">
      <c r="A613061" s="7"/>
    </row>
    <row r="613062" spans="1:1">
      <c r="A613062" s="7"/>
    </row>
    <row r="613063" spans="1:1">
      <c r="A613063" s="7"/>
    </row>
    <row r="613064" spans="1:1">
      <c r="A613064" s="7"/>
    </row>
    <row r="613065" spans="1:1">
      <c r="A613065" s="7"/>
    </row>
    <row r="613066" spans="1:1">
      <c r="A613066" s="7"/>
    </row>
    <row r="613067" spans="1:1">
      <c r="A613067" s="7"/>
    </row>
    <row r="613068" spans="1:1">
      <c r="A613068" s="7"/>
    </row>
    <row r="613069" spans="1:1">
      <c r="A613069" s="7"/>
    </row>
    <row r="613070" spans="1:1">
      <c r="A613070" s="7"/>
    </row>
    <row r="613071" spans="1:1">
      <c r="A613071" s="7"/>
    </row>
    <row r="613072" spans="1:1">
      <c r="A613072" s="7"/>
    </row>
    <row r="613073" spans="1:1">
      <c r="A613073" s="7"/>
    </row>
    <row r="613074" spans="1:1">
      <c r="A613074" s="7"/>
    </row>
    <row r="613075" spans="1:1">
      <c r="A613075" s="7"/>
    </row>
    <row r="613076" spans="1:1">
      <c r="A613076" s="7"/>
    </row>
    <row r="613077" spans="1:1">
      <c r="A613077" s="7"/>
    </row>
    <row r="613078" spans="1:1">
      <c r="A613078" s="7"/>
    </row>
    <row r="613079" spans="1:1">
      <c r="A613079" s="7"/>
    </row>
    <row r="613080" spans="1:1">
      <c r="A613080" s="7"/>
    </row>
    <row r="613081" spans="1:1">
      <c r="A613081" s="7"/>
    </row>
    <row r="613082" spans="1:1">
      <c r="A613082" s="7"/>
    </row>
    <row r="613083" spans="1:1">
      <c r="A613083" s="7"/>
    </row>
    <row r="613084" spans="1:1">
      <c r="A613084" s="7"/>
    </row>
    <row r="613085" spans="1:1">
      <c r="A613085" s="7"/>
    </row>
    <row r="613086" spans="1:1">
      <c r="A613086" s="7"/>
    </row>
    <row r="613087" spans="1:1">
      <c r="A613087" s="7"/>
    </row>
    <row r="613088" spans="1:1">
      <c r="A613088" s="7"/>
    </row>
    <row r="613089" spans="1:1">
      <c r="A613089" s="7"/>
    </row>
    <row r="613090" spans="1:1">
      <c r="A613090" s="7"/>
    </row>
    <row r="613091" spans="1:1">
      <c r="A613091" s="7"/>
    </row>
    <row r="613092" spans="1:1">
      <c r="A613092" s="7"/>
    </row>
    <row r="613093" spans="1:1">
      <c r="A613093" s="7"/>
    </row>
    <row r="613094" spans="1:1">
      <c r="A613094" s="7"/>
    </row>
    <row r="613095" spans="1:1">
      <c r="A613095" s="7"/>
    </row>
    <row r="613096" spans="1:1">
      <c r="A613096" s="7"/>
    </row>
    <row r="613097" spans="1:1">
      <c r="A613097" s="7"/>
    </row>
    <row r="613098" spans="1:1">
      <c r="A613098" s="7"/>
    </row>
    <row r="613099" spans="1:1">
      <c r="A613099" s="7"/>
    </row>
    <row r="613100" spans="1:1">
      <c r="A613100" s="7"/>
    </row>
    <row r="613101" spans="1:1">
      <c r="A613101" s="7"/>
    </row>
    <row r="613102" spans="1:1">
      <c r="A613102" s="7"/>
    </row>
    <row r="613103" spans="1:1">
      <c r="A613103" s="7"/>
    </row>
    <row r="613104" spans="1:1">
      <c r="A613104" s="7"/>
    </row>
    <row r="613105" spans="1:1">
      <c r="A613105" s="7"/>
    </row>
    <row r="613106" spans="1:1">
      <c r="A613106" s="7"/>
    </row>
    <row r="613107" spans="1:1">
      <c r="A613107" s="7"/>
    </row>
    <row r="613108" spans="1:1">
      <c r="A613108" s="7"/>
    </row>
    <row r="613109" spans="1:1">
      <c r="A613109" s="7"/>
    </row>
    <row r="613110" spans="1:1">
      <c r="A613110" s="7"/>
    </row>
    <row r="613111" spans="1:1">
      <c r="A613111" s="7"/>
    </row>
    <row r="613112" spans="1:1">
      <c r="A613112" s="7"/>
    </row>
    <row r="613113" spans="1:1">
      <c r="A613113" s="7"/>
    </row>
    <row r="613114" spans="1:1">
      <c r="A613114" s="7"/>
    </row>
    <row r="613115" spans="1:1">
      <c r="A613115" s="7"/>
    </row>
    <row r="613116" spans="1:1">
      <c r="A613116" s="7"/>
    </row>
    <row r="613117" spans="1:1">
      <c r="A613117" s="7"/>
    </row>
    <row r="613118" spans="1:1">
      <c r="A613118" s="7"/>
    </row>
    <row r="613119" spans="1:1">
      <c r="A613119" s="7"/>
    </row>
    <row r="613120" spans="1:1">
      <c r="A613120" s="7"/>
    </row>
    <row r="613121" spans="1:1">
      <c r="A613121" s="7"/>
    </row>
    <row r="613122" spans="1:1">
      <c r="A613122" s="7"/>
    </row>
    <row r="613123" spans="1:1">
      <c r="A613123" s="7"/>
    </row>
    <row r="613124" spans="1:1">
      <c r="A613124" s="7"/>
    </row>
    <row r="613125" spans="1:1">
      <c r="A613125" s="7"/>
    </row>
    <row r="613126" spans="1:1">
      <c r="A613126" s="7"/>
    </row>
    <row r="613127" spans="1:1">
      <c r="A613127" s="7"/>
    </row>
    <row r="613128" spans="1:1">
      <c r="A613128" s="7"/>
    </row>
    <row r="613129" spans="1:1">
      <c r="A613129" s="7"/>
    </row>
    <row r="613130" spans="1:1">
      <c r="A613130" s="7"/>
    </row>
    <row r="613131" spans="1:1">
      <c r="A613131" s="7"/>
    </row>
    <row r="613132" spans="1:1">
      <c r="A613132" s="7"/>
    </row>
    <row r="613133" spans="1:1">
      <c r="A613133" s="7"/>
    </row>
    <row r="613134" spans="1:1">
      <c r="A613134" s="7"/>
    </row>
    <row r="613135" spans="1:1">
      <c r="A613135" s="7"/>
    </row>
    <row r="613136" spans="1:1">
      <c r="A613136" s="7"/>
    </row>
    <row r="613137" spans="1:1">
      <c r="A613137" s="7"/>
    </row>
    <row r="613138" spans="1:1">
      <c r="A613138" s="7"/>
    </row>
    <row r="613139" spans="1:1">
      <c r="A613139" s="7"/>
    </row>
    <row r="613140" spans="1:1">
      <c r="A613140" s="7"/>
    </row>
    <row r="613141" spans="1:1">
      <c r="A613141" s="7"/>
    </row>
    <row r="613142" spans="1:1">
      <c r="A613142" s="7"/>
    </row>
    <row r="613143" spans="1:1">
      <c r="A613143" s="7"/>
    </row>
    <row r="613144" spans="1:1">
      <c r="A613144" s="7"/>
    </row>
    <row r="613145" spans="1:1">
      <c r="A613145" s="7"/>
    </row>
    <row r="613146" spans="1:1">
      <c r="A613146" s="7"/>
    </row>
    <row r="613147" spans="1:1">
      <c r="A613147" s="7"/>
    </row>
    <row r="613148" spans="1:1">
      <c r="A613148" s="7"/>
    </row>
    <row r="613149" spans="1:1">
      <c r="A613149" s="7"/>
    </row>
    <row r="613150" spans="1:1">
      <c r="A613150" s="7"/>
    </row>
    <row r="613151" spans="1:1">
      <c r="A613151" s="7"/>
    </row>
    <row r="613152" spans="1:1">
      <c r="A613152" s="7"/>
    </row>
    <row r="613153" spans="1:1">
      <c r="A613153" s="7"/>
    </row>
    <row r="613154" spans="1:1">
      <c r="A613154" s="7"/>
    </row>
    <row r="613155" spans="1:1">
      <c r="A613155" s="7"/>
    </row>
    <row r="613156" spans="1:1">
      <c r="A613156" s="7"/>
    </row>
    <row r="613157" spans="1:1">
      <c r="A613157" s="7"/>
    </row>
    <row r="613158" spans="1:1">
      <c r="A613158" s="7"/>
    </row>
    <row r="613159" spans="1:1">
      <c r="A613159" s="7"/>
    </row>
    <row r="613160" spans="1:1">
      <c r="A613160" s="7"/>
    </row>
    <row r="613161" spans="1:1">
      <c r="A613161" s="7"/>
    </row>
    <row r="613162" spans="1:1">
      <c r="A613162" s="7"/>
    </row>
    <row r="613163" spans="1:1">
      <c r="A613163" s="7"/>
    </row>
    <row r="613164" spans="1:1">
      <c r="A613164" s="7"/>
    </row>
    <row r="613165" spans="1:1">
      <c r="A613165" s="7"/>
    </row>
    <row r="613166" spans="1:1">
      <c r="A613166" s="7"/>
    </row>
    <row r="613167" spans="1:1">
      <c r="A613167" s="7"/>
    </row>
    <row r="613168" spans="1:1">
      <c r="A613168" s="7"/>
    </row>
    <row r="613169" spans="1:1">
      <c r="A613169" s="7"/>
    </row>
    <row r="613170" spans="1:1">
      <c r="A613170" s="7"/>
    </row>
    <row r="613171" spans="1:1">
      <c r="A613171" s="7"/>
    </row>
    <row r="613172" spans="1:1">
      <c r="A613172" s="7"/>
    </row>
    <row r="613173" spans="1:1">
      <c r="A613173" s="7"/>
    </row>
    <row r="613174" spans="1:1">
      <c r="A613174" s="7"/>
    </row>
    <row r="613175" spans="1:1">
      <c r="A613175" s="7"/>
    </row>
    <row r="613176" spans="1:1">
      <c r="A613176" s="7"/>
    </row>
    <row r="613177" spans="1:1">
      <c r="A613177" s="7"/>
    </row>
    <row r="613178" spans="1:1">
      <c r="A613178" s="7"/>
    </row>
    <row r="613179" spans="1:1">
      <c r="A613179" s="7"/>
    </row>
    <row r="613180" spans="1:1">
      <c r="A613180" s="7"/>
    </row>
    <row r="613181" spans="1:1">
      <c r="A613181" s="7"/>
    </row>
    <row r="613182" spans="1:1">
      <c r="A613182" s="7"/>
    </row>
    <row r="613183" spans="1:1">
      <c r="A613183" s="7"/>
    </row>
    <row r="613184" spans="1:1">
      <c r="A613184" s="7"/>
    </row>
    <row r="613185" spans="1:1">
      <c r="A613185" s="7"/>
    </row>
    <row r="613186" spans="1:1">
      <c r="A613186" s="7"/>
    </row>
    <row r="613187" spans="1:1">
      <c r="A613187" s="7"/>
    </row>
    <row r="613188" spans="1:1">
      <c r="A613188" s="7"/>
    </row>
    <row r="613189" spans="1:1">
      <c r="A613189" s="7"/>
    </row>
    <row r="613190" spans="1:1">
      <c r="A613190" s="7"/>
    </row>
    <row r="613191" spans="1:1">
      <c r="A613191" s="7"/>
    </row>
    <row r="613192" spans="1:1">
      <c r="A613192" s="7"/>
    </row>
    <row r="613193" spans="1:1">
      <c r="A613193" s="7"/>
    </row>
    <row r="613194" spans="1:1">
      <c r="A613194" s="7"/>
    </row>
    <row r="613195" spans="1:1">
      <c r="A613195" s="7"/>
    </row>
    <row r="613196" spans="1:1">
      <c r="A613196" s="7"/>
    </row>
    <row r="613197" spans="1:1">
      <c r="A613197" s="7"/>
    </row>
    <row r="613198" spans="1:1">
      <c r="A613198" s="7"/>
    </row>
    <row r="613199" spans="1:1">
      <c r="A613199" s="7"/>
    </row>
    <row r="613200" spans="1:1">
      <c r="A613200" s="7"/>
    </row>
    <row r="613201" spans="1:1">
      <c r="A613201" s="7"/>
    </row>
    <row r="613202" spans="1:1">
      <c r="A613202" s="7"/>
    </row>
    <row r="613203" spans="1:1">
      <c r="A613203" s="7"/>
    </row>
    <row r="613204" spans="1:1">
      <c r="A613204" s="7"/>
    </row>
    <row r="613205" spans="1:1">
      <c r="A613205" s="7"/>
    </row>
    <row r="613206" spans="1:1">
      <c r="A613206" s="7"/>
    </row>
    <row r="613207" spans="1:1">
      <c r="A613207" s="7"/>
    </row>
    <row r="613208" spans="1:1">
      <c r="A613208" s="7"/>
    </row>
    <row r="613209" spans="1:1">
      <c r="A613209" s="7"/>
    </row>
    <row r="613210" spans="1:1">
      <c r="A613210" s="7"/>
    </row>
    <row r="613211" spans="1:1">
      <c r="A613211" s="7"/>
    </row>
    <row r="613212" spans="1:1">
      <c r="A613212" s="7"/>
    </row>
    <row r="613213" spans="1:1">
      <c r="A613213" s="7"/>
    </row>
    <row r="613214" spans="1:1">
      <c r="A613214" s="7"/>
    </row>
    <row r="613215" spans="1:1">
      <c r="A613215" s="7"/>
    </row>
    <row r="613216" spans="1:1">
      <c r="A613216" s="7"/>
    </row>
    <row r="613217" spans="1:1">
      <c r="A613217" s="7"/>
    </row>
    <row r="613218" spans="1:1">
      <c r="A613218" s="7"/>
    </row>
    <row r="613219" spans="1:1">
      <c r="A613219" s="7"/>
    </row>
    <row r="613220" spans="1:1">
      <c r="A613220" s="7"/>
    </row>
    <row r="613221" spans="1:1">
      <c r="A613221" s="7"/>
    </row>
    <row r="613222" spans="1:1">
      <c r="A613222" s="7"/>
    </row>
    <row r="613223" spans="1:1">
      <c r="A613223" s="7"/>
    </row>
    <row r="613224" spans="1:1">
      <c r="A613224" s="7"/>
    </row>
    <row r="613225" spans="1:1">
      <c r="A613225" s="7"/>
    </row>
    <row r="613226" spans="1:1">
      <c r="A613226" s="7"/>
    </row>
    <row r="613227" spans="1:1">
      <c r="A613227" s="7"/>
    </row>
    <row r="613228" spans="1:1">
      <c r="A613228" s="7"/>
    </row>
    <row r="613229" spans="1:1">
      <c r="A613229" s="7"/>
    </row>
    <row r="613230" spans="1:1">
      <c r="A613230" s="7"/>
    </row>
    <row r="613231" spans="1:1">
      <c r="A613231" s="7"/>
    </row>
    <row r="613232" spans="1:1">
      <c r="A613232" s="7"/>
    </row>
    <row r="613233" spans="1:1">
      <c r="A613233" s="7"/>
    </row>
    <row r="613234" spans="1:1">
      <c r="A613234" s="7"/>
    </row>
    <row r="613235" spans="1:1">
      <c r="A613235" s="7"/>
    </row>
    <row r="613236" spans="1:1">
      <c r="A613236" s="7"/>
    </row>
    <row r="613237" spans="1:1">
      <c r="A613237" s="7"/>
    </row>
    <row r="613238" spans="1:1">
      <c r="A613238" s="7"/>
    </row>
    <row r="613239" spans="1:1">
      <c r="A613239" s="7"/>
    </row>
    <row r="613240" spans="1:1">
      <c r="A613240" s="7"/>
    </row>
    <row r="613241" spans="1:1">
      <c r="A613241" s="7"/>
    </row>
    <row r="613242" spans="1:1">
      <c r="A613242" s="7"/>
    </row>
    <row r="613243" spans="1:1">
      <c r="A613243" s="7"/>
    </row>
    <row r="613244" spans="1:1">
      <c r="A613244" s="7"/>
    </row>
    <row r="613245" spans="1:1">
      <c r="A613245" s="7"/>
    </row>
    <row r="613246" spans="1:1">
      <c r="A613246" s="7"/>
    </row>
    <row r="613247" spans="1:1">
      <c r="A613247" s="7"/>
    </row>
    <row r="613248" spans="1:1">
      <c r="A613248" s="7"/>
    </row>
    <row r="613249" spans="1:1">
      <c r="A613249" s="7"/>
    </row>
    <row r="613250" spans="1:1">
      <c r="A613250" s="7"/>
    </row>
    <row r="613251" spans="1:1">
      <c r="A613251" s="7"/>
    </row>
    <row r="613252" spans="1:1">
      <c r="A613252" s="7"/>
    </row>
    <row r="613253" spans="1:1">
      <c r="A613253" s="7"/>
    </row>
    <row r="613254" spans="1:1">
      <c r="A613254" s="7"/>
    </row>
    <row r="613255" spans="1:1">
      <c r="A613255" s="7"/>
    </row>
    <row r="613256" spans="1:1">
      <c r="A613256" s="7"/>
    </row>
    <row r="613257" spans="1:1">
      <c r="A613257" s="7"/>
    </row>
    <row r="613258" spans="1:1">
      <c r="A613258" s="7"/>
    </row>
    <row r="613259" spans="1:1">
      <c r="A613259" s="7"/>
    </row>
    <row r="613260" spans="1:1">
      <c r="A613260" s="7"/>
    </row>
    <row r="613261" spans="1:1">
      <c r="A613261" s="7"/>
    </row>
    <row r="613262" spans="1:1">
      <c r="A613262" s="7"/>
    </row>
    <row r="613263" spans="1:1">
      <c r="A613263" s="7"/>
    </row>
    <row r="613264" spans="1:1">
      <c r="A613264" s="7"/>
    </row>
    <row r="613265" spans="1:1">
      <c r="A613265" s="7"/>
    </row>
    <row r="613266" spans="1:1">
      <c r="A613266" s="7"/>
    </row>
    <row r="613267" spans="1:1">
      <c r="A613267" s="7"/>
    </row>
    <row r="613268" spans="1:1">
      <c r="A613268" s="7"/>
    </row>
    <row r="613269" spans="1:1">
      <c r="A613269" s="7"/>
    </row>
    <row r="613270" spans="1:1">
      <c r="A613270" s="7"/>
    </row>
    <row r="613271" spans="1:1">
      <c r="A613271" s="7"/>
    </row>
    <row r="613272" spans="1:1">
      <c r="A613272" s="7"/>
    </row>
    <row r="613273" spans="1:1">
      <c r="A613273" s="7"/>
    </row>
    <row r="613274" spans="1:1">
      <c r="A613274" s="7"/>
    </row>
    <row r="613275" spans="1:1">
      <c r="A613275" s="7"/>
    </row>
    <row r="613276" spans="1:1">
      <c r="A613276" s="7"/>
    </row>
    <row r="613277" spans="1:1">
      <c r="A613277" s="7"/>
    </row>
    <row r="613278" spans="1:1">
      <c r="A613278" s="7"/>
    </row>
    <row r="613279" spans="1:1">
      <c r="A613279" s="7"/>
    </row>
    <row r="613280" spans="1:1">
      <c r="A613280" s="7"/>
    </row>
    <row r="613281" spans="1:1">
      <c r="A613281" s="7"/>
    </row>
    <row r="613282" spans="1:1">
      <c r="A613282" s="7"/>
    </row>
    <row r="613283" spans="1:1">
      <c r="A613283" s="7"/>
    </row>
    <row r="613284" spans="1:1">
      <c r="A613284" s="7"/>
    </row>
    <row r="613285" spans="1:1">
      <c r="A613285" s="7"/>
    </row>
    <row r="613286" spans="1:1">
      <c r="A613286" s="7"/>
    </row>
    <row r="613287" spans="1:1">
      <c r="A613287" s="7"/>
    </row>
    <row r="613288" spans="1:1">
      <c r="A613288" s="7"/>
    </row>
    <row r="613289" spans="1:1">
      <c r="A613289" s="7"/>
    </row>
    <row r="613290" spans="1:1">
      <c r="A613290" s="7"/>
    </row>
    <row r="613291" spans="1:1">
      <c r="A613291" s="7"/>
    </row>
    <row r="613292" spans="1:1">
      <c r="A613292" s="7"/>
    </row>
    <row r="613293" spans="1:1">
      <c r="A613293" s="7"/>
    </row>
    <row r="613294" spans="1:1">
      <c r="A613294" s="7"/>
    </row>
    <row r="613295" spans="1:1">
      <c r="A613295" s="7"/>
    </row>
    <row r="613296" spans="1:1">
      <c r="A613296" s="7"/>
    </row>
    <row r="613297" spans="1:1">
      <c r="A613297" s="7"/>
    </row>
    <row r="613298" spans="1:1">
      <c r="A613298" s="7"/>
    </row>
    <row r="613299" spans="1:1">
      <c r="A613299" s="7"/>
    </row>
    <row r="613300" spans="1:1">
      <c r="A613300" s="7"/>
    </row>
    <row r="613301" spans="1:1">
      <c r="A613301" s="7"/>
    </row>
    <row r="613302" spans="1:1">
      <c r="A613302" s="7"/>
    </row>
    <row r="613303" spans="1:1">
      <c r="A613303" s="7"/>
    </row>
    <row r="613304" spans="1:1">
      <c r="A613304" s="7"/>
    </row>
    <row r="613305" spans="1:1">
      <c r="A613305" s="7"/>
    </row>
    <row r="613306" spans="1:1">
      <c r="A613306" s="7"/>
    </row>
    <row r="613307" spans="1:1">
      <c r="A613307" s="7"/>
    </row>
    <row r="613308" spans="1:1">
      <c r="A613308" s="7"/>
    </row>
    <row r="613309" spans="1:1">
      <c r="A613309" s="7"/>
    </row>
    <row r="613310" spans="1:1">
      <c r="A613310" s="7"/>
    </row>
    <row r="613311" spans="1:1">
      <c r="A613311" s="7"/>
    </row>
    <row r="613312" spans="1:1">
      <c r="A613312" s="7"/>
    </row>
    <row r="613313" spans="1:1">
      <c r="A613313" s="7"/>
    </row>
    <row r="613314" spans="1:1">
      <c r="A613314" s="7"/>
    </row>
    <row r="613315" spans="1:1">
      <c r="A613315" s="7"/>
    </row>
    <row r="613316" spans="1:1">
      <c r="A613316" s="7"/>
    </row>
    <row r="613317" spans="1:1">
      <c r="A613317" s="7"/>
    </row>
    <row r="613318" spans="1:1">
      <c r="A613318" s="7"/>
    </row>
    <row r="613319" spans="1:1">
      <c r="A613319" s="7"/>
    </row>
    <row r="613320" spans="1:1">
      <c r="A613320" s="7"/>
    </row>
    <row r="613321" spans="1:1">
      <c r="A613321" s="7"/>
    </row>
    <row r="613322" spans="1:1">
      <c r="A613322" s="7"/>
    </row>
    <row r="613323" spans="1:1">
      <c r="A613323" s="7"/>
    </row>
    <row r="613324" spans="1:1">
      <c r="A613324" s="7"/>
    </row>
    <row r="613325" spans="1:1">
      <c r="A613325" s="7"/>
    </row>
    <row r="613326" spans="1:1">
      <c r="A613326" s="7"/>
    </row>
    <row r="613327" spans="1:1">
      <c r="A613327" s="7"/>
    </row>
    <row r="613328" spans="1:1">
      <c r="A613328" s="7"/>
    </row>
    <row r="613329" spans="1:1">
      <c r="A613329" s="7"/>
    </row>
    <row r="613330" spans="1:1">
      <c r="A613330" s="7"/>
    </row>
    <row r="613331" spans="1:1">
      <c r="A613331" s="7"/>
    </row>
    <row r="613332" spans="1:1">
      <c r="A613332" s="7"/>
    </row>
    <row r="613333" spans="1:1">
      <c r="A613333" s="7"/>
    </row>
    <row r="613334" spans="1:1">
      <c r="A613334" s="7"/>
    </row>
    <row r="613335" spans="1:1">
      <c r="A613335" s="7"/>
    </row>
    <row r="613336" spans="1:1">
      <c r="A613336" s="7"/>
    </row>
    <row r="613337" spans="1:1">
      <c r="A613337" s="7"/>
    </row>
    <row r="613338" spans="1:1">
      <c r="A613338" s="7"/>
    </row>
    <row r="613339" spans="1:1">
      <c r="A613339" s="7"/>
    </row>
    <row r="613340" spans="1:1">
      <c r="A613340" s="7"/>
    </row>
    <row r="613341" spans="1:1">
      <c r="A613341" s="7"/>
    </row>
    <row r="613342" spans="1:1">
      <c r="A613342" s="7"/>
    </row>
    <row r="613343" spans="1:1">
      <c r="A613343" s="7"/>
    </row>
    <row r="613344" spans="1:1">
      <c r="A613344" s="7"/>
    </row>
    <row r="613345" spans="1:1">
      <c r="A613345" s="7"/>
    </row>
    <row r="613346" spans="1:1">
      <c r="A613346" s="7"/>
    </row>
    <row r="613347" spans="1:1">
      <c r="A613347" s="7"/>
    </row>
    <row r="613348" spans="1:1">
      <c r="A613348" s="7"/>
    </row>
    <row r="613349" spans="1:1">
      <c r="A613349" s="7"/>
    </row>
    <row r="613350" spans="1:1">
      <c r="A613350" s="7"/>
    </row>
    <row r="613351" spans="1:1">
      <c r="A613351" s="7"/>
    </row>
    <row r="613352" spans="1:1">
      <c r="A613352" s="7"/>
    </row>
    <row r="613353" spans="1:1">
      <c r="A613353" s="7"/>
    </row>
    <row r="613354" spans="1:1">
      <c r="A613354" s="7"/>
    </row>
    <row r="613355" spans="1:1">
      <c r="A613355" s="7"/>
    </row>
    <row r="613356" spans="1:1">
      <c r="A613356" s="7"/>
    </row>
    <row r="613357" spans="1:1">
      <c r="A613357" s="7"/>
    </row>
    <row r="613358" spans="1:1">
      <c r="A613358" s="7"/>
    </row>
    <row r="613359" spans="1:1">
      <c r="A613359" s="7"/>
    </row>
    <row r="613360" spans="1:1">
      <c r="A613360" s="7"/>
    </row>
    <row r="613361" spans="1:1">
      <c r="A613361" s="7"/>
    </row>
    <row r="613362" spans="1:1">
      <c r="A613362" s="7"/>
    </row>
    <row r="613363" spans="1:1">
      <c r="A613363" s="7"/>
    </row>
    <row r="613364" spans="1:1">
      <c r="A613364" s="7"/>
    </row>
    <row r="613365" spans="1:1">
      <c r="A613365" s="7"/>
    </row>
    <row r="613366" spans="1:1">
      <c r="A613366" s="7"/>
    </row>
    <row r="613367" spans="1:1">
      <c r="A613367" s="7"/>
    </row>
    <row r="613368" spans="1:1">
      <c r="A613368" s="7"/>
    </row>
    <row r="613369" spans="1:1">
      <c r="A613369" s="7"/>
    </row>
    <row r="613370" spans="1:1">
      <c r="A613370" s="7"/>
    </row>
    <row r="613371" spans="1:1">
      <c r="A613371" s="7"/>
    </row>
    <row r="613372" spans="1:1">
      <c r="A613372" s="7"/>
    </row>
    <row r="613373" spans="1:1">
      <c r="A613373" s="7"/>
    </row>
    <row r="613374" spans="1:1">
      <c r="A613374" s="7"/>
    </row>
    <row r="613375" spans="1:1">
      <c r="A613375" s="7"/>
    </row>
    <row r="613376" spans="1:1">
      <c r="A613376" s="7"/>
    </row>
    <row r="613377" spans="1:1">
      <c r="A613377" s="7"/>
    </row>
    <row r="613378" spans="1:1">
      <c r="A613378" s="7"/>
    </row>
    <row r="613379" spans="1:1">
      <c r="A613379" s="7"/>
    </row>
    <row r="613380" spans="1:1">
      <c r="A613380" s="7"/>
    </row>
    <row r="613381" spans="1:1">
      <c r="A613381" s="7"/>
    </row>
    <row r="613382" spans="1:1">
      <c r="A613382" s="7"/>
    </row>
    <row r="613383" spans="1:1">
      <c r="A613383" s="7"/>
    </row>
    <row r="613384" spans="1:1">
      <c r="A613384" s="7"/>
    </row>
    <row r="613385" spans="1:1">
      <c r="A613385" s="7"/>
    </row>
    <row r="613386" spans="1:1">
      <c r="A613386" s="7"/>
    </row>
    <row r="613387" spans="1:1">
      <c r="A613387" s="7"/>
    </row>
    <row r="613388" spans="1:1">
      <c r="A613388" s="7"/>
    </row>
    <row r="613389" spans="1:1">
      <c r="A613389" s="7"/>
    </row>
    <row r="613390" spans="1:1">
      <c r="A613390" s="7"/>
    </row>
    <row r="613391" spans="1:1">
      <c r="A613391" s="7"/>
    </row>
    <row r="613392" spans="1:1">
      <c r="A613392" s="7"/>
    </row>
    <row r="613393" spans="1:1">
      <c r="A613393" s="7"/>
    </row>
    <row r="613394" spans="1:1">
      <c r="A613394" s="7"/>
    </row>
    <row r="613395" spans="1:1">
      <c r="A613395" s="7"/>
    </row>
    <row r="613396" spans="1:1">
      <c r="A613396" s="7"/>
    </row>
    <row r="613397" spans="1:1">
      <c r="A613397" s="7"/>
    </row>
    <row r="613398" spans="1:1">
      <c r="A613398" s="7"/>
    </row>
    <row r="613399" spans="1:1">
      <c r="A613399" s="7"/>
    </row>
    <row r="613400" spans="1:1">
      <c r="A613400" s="7"/>
    </row>
    <row r="613401" spans="1:1">
      <c r="A613401" s="7"/>
    </row>
    <row r="613402" spans="1:1">
      <c r="A613402" s="7"/>
    </row>
    <row r="613403" spans="1:1">
      <c r="A613403" s="7"/>
    </row>
    <row r="613404" spans="1:1">
      <c r="A613404" s="7"/>
    </row>
    <row r="613405" spans="1:1">
      <c r="A613405" s="7"/>
    </row>
    <row r="613406" spans="1:1">
      <c r="A613406" s="7"/>
    </row>
    <row r="613407" spans="1:1">
      <c r="A613407" s="7"/>
    </row>
    <row r="613408" spans="1:1">
      <c r="A613408" s="7"/>
    </row>
    <row r="613409" spans="1:1">
      <c r="A613409" s="7"/>
    </row>
    <row r="613410" spans="1:1">
      <c r="A613410" s="7"/>
    </row>
    <row r="613411" spans="1:1">
      <c r="A613411" s="7"/>
    </row>
    <row r="613412" spans="1:1">
      <c r="A613412" s="7"/>
    </row>
    <row r="613413" spans="1:1">
      <c r="A613413" s="7"/>
    </row>
    <row r="613414" spans="1:1">
      <c r="A613414" s="7"/>
    </row>
    <row r="613415" spans="1:1">
      <c r="A613415" s="7"/>
    </row>
    <row r="613416" spans="1:1">
      <c r="A613416" s="7"/>
    </row>
    <row r="613417" spans="1:1">
      <c r="A613417" s="7"/>
    </row>
    <row r="613418" spans="1:1">
      <c r="A613418" s="7"/>
    </row>
    <row r="613419" spans="1:1">
      <c r="A613419" s="7"/>
    </row>
    <row r="613420" spans="1:1">
      <c r="A613420" s="7"/>
    </row>
    <row r="613421" spans="1:1">
      <c r="A613421" s="7"/>
    </row>
    <row r="613422" spans="1:1">
      <c r="A613422" s="7"/>
    </row>
    <row r="613423" spans="1:1">
      <c r="A613423" s="7"/>
    </row>
    <row r="613424" spans="1:1">
      <c r="A613424" s="7"/>
    </row>
    <row r="613425" spans="1:1">
      <c r="A613425" s="7"/>
    </row>
    <row r="613426" spans="1:1">
      <c r="A613426" s="7"/>
    </row>
    <row r="613427" spans="1:1">
      <c r="A613427" s="7"/>
    </row>
    <row r="613428" spans="1:1">
      <c r="A613428" s="7"/>
    </row>
    <row r="613429" spans="1:1">
      <c r="A613429" s="7"/>
    </row>
    <row r="613430" spans="1:1">
      <c r="A613430" s="7"/>
    </row>
    <row r="613431" spans="1:1">
      <c r="A613431" s="7"/>
    </row>
    <row r="613432" spans="1:1">
      <c r="A613432" s="7"/>
    </row>
    <row r="613433" spans="1:1">
      <c r="A613433" s="7"/>
    </row>
    <row r="613434" spans="1:1">
      <c r="A613434" s="7"/>
    </row>
    <row r="613435" spans="1:1">
      <c r="A613435" s="7"/>
    </row>
    <row r="613436" spans="1:1">
      <c r="A613436" s="7"/>
    </row>
    <row r="613437" spans="1:1">
      <c r="A613437" s="7"/>
    </row>
    <row r="613438" spans="1:1">
      <c r="A613438" s="7"/>
    </row>
    <row r="613439" spans="1:1">
      <c r="A613439" s="7"/>
    </row>
    <row r="613440" spans="1:1">
      <c r="A613440" s="7"/>
    </row>
    <row r="613441" spans="1:1">
      <c r="A613441" s="7"/>
    </row>
    <row r="613442" spans="1:1">
      <c r="A613442" s="7"/>
    </row>
    <row r="613443" spans="1:1">
      <c r="A613443" s="7"/>
    </row>
    <row r="613444" spans="1:1">
      <c r="A613444" s="7"/>
    </row>
    <row r="613445" spans="1:1">
      <c r="A613445" s="7"/>
    </row>
    <row r="613446" spans="1:1">
      <c r="A613446" s="7"/>
    </row>
    <row r="613447" spans="1:1">
      <c r="A613447" s="7"/>
    </row>
    <row r="613448" spans="1:1">
      <c r="A613448" s="7"/>
    </row>
    <row r="613449" spans="1:1">
      <c r="A613449" s="7"/>
    </row>
    <row r="613450" spans="1:1">
      <c r="A613450" s="7"/>
    </row>
    <row r="613451" spans="1:1">
      <c r="A613451" s="7"/>
    </row>
    <row r="613452" spans="1:1">
      <c r="A613452" s="7"/>
    </row>
    <row r="613453" spans="1:1">
      <c r="A613453" s="7"/>
    </row>
    <row r="613454" spans="1:1">
      <c r="A613454" s="7"/>
    </row>
    <row r="613455" spans="1:1">
      <c r="A613455" s="7"/>
    </row>
    <row r="613456" spans="1:1">
      <c r="A613456" s="7"/>
    </row>
    <row r="613457" spans="1:1">
      <c r="A613457" s="7"/>
    </row>
    <row r="613458" spans="1:1">
      <c r="A613458" s="7"/>
    </row>
    <row r="613459" spans="1:1">
      <c r="A613459" s="7"/>
    </row>
    <row r="613460" spans="1:1">
      <c r="A613460" s="7"/>
    </row>
    <row r="613461" spans="1:1">
      <c r="A613461" s="7"/>
    </row>
    <row r="613462" spans="1:1">
      <c r="A613462" s="7"/>
    </row>
    <row r="613463" spans="1:1">
      <c r="A613463" s="7"/>
    </row>
    <row r="613464" spans="1:1">
      <c r="A613464" s="7"/>
    </row>
    <row r="613465" spans="1:1">
      <c r="A613465" s="7"/>
    </row>
    <row r="613466" spans="1:1">
      <c r="A613466" s="7"/>
    </row>
    <row r="613467" spans="1:1">
      <c r="A613467" s="7"/>
    </row>
    <row r="613468" spans="1:1">
      <c r="A613468" s="7"/>
    </row>
    <row r="613469" spans="1:1">
      <c r="A613469" s="7"/>
    </row>
    <row r="613470" spans="1:1">
      <c r="A613470" s="7"/>
    </row>
    <row r="613471" spans="1:1">
      <c r="A613471" s="7"/>
    </row>
    <row r="613472" spans="1:1">
      <c r="A613472" s="7"/>
    </row>
    <row r="613473" spans="1:1">
      <c r="A613473" s="7"/>
    </row>
    <row r="613474" spans="1:1">
      <c r="A613474" s="7"/>
    </row>
    <row r="613475" spans="1:1">
      <c r="A613475" s="7"/>
    </row>
    <row r="613476" spans="1:1">
      <c r="A613476" s="7"/>
    </row>
    <row r="613477" spans="1:1">
      <c r="A613477" s="7"/>
    </row>
    <row r="613478" spans="1:1">
      <c r="A613478" s="7"/>
    </row>
    <row r="613479" spans="1:1">
      <c r="A613479" s="7"/>
    </row>
    <row r="613480" spans="1:1">
      <c r="A613480" s="7"/>
    </row>
    <row r="613481" spans="1:1">
      <c r="A613481" s="7"/>
    </row>
    <row r="613482" spans="1:1">
      <c r="A613482" s="7"/>
    </row>
    <row r="613483" spans="1:1">
      <c r="A613483" s="7"/>
    </row>
    <row r="613484" spans="1:1">
      <c r="A613484" s="7"/>
    </row>
    <row r="613485" spans="1:1">
      <c r="A613485" s="7"/>
    </row>
    <row r="613486" spans="1:1">
      <c r="A613486" s="7"/>
    </row>
    <row r="613487" spans="1:1">
      <c r="A613487" s="7"/>
    </row>
    <row r="613488" spans="1:1">
      <c r="A613488" s="7"/>
    </row>
    <row r="613489" spans="1:1">
      <c r="A613489" s="7"/>
    </row>
    <row r="613490" spans="1:1">
      <c r="A613490" s="7"/>
    </row>
    <row r="613491" spans="1:1">
      <c r="A613491" s="7"/>
    </row>
    <row r="613492" spans="1:1">
      <c r="A613492" s="7"/>
    </row>
    <row r="613493" spans="1:1">
      <c r="A613493" s="7"/>
    </row>
    <row r="613494" spans="1:1">
      <c r="A613494" s="7"/>
    </row>
    <row r="613495" spans="1:1">
      <c r="A613495" s="7"/>
    </row>
    <row r="613496" spans="1:1">
      <c r="A613496" s="7"/>
    </row>
    <row r="613497" spans="1:1">
      <c r="A613497" s="7"/>
    </row>
    <row r="613498" spans="1:1">
      <c r="A613498" s="7"/>
    </row>
    <row r="613499" spans="1:1">
      <c r="A613499" s="7"/>
    </row>
    <row r="613500" spans="1:1">
      <c r="A613500" s="7"/>
    </row>
    <row r="613501" spans="1:1">
      <c r="A613501" s="7"/>
    </row>
    <row r="613502" spans="1:1">
      <c r="A613502" s="7"/>
    </row>
    <row r="613503" spans="1:1">
      <c r="A613503" s="7"/>
    </row>
    <row r="613504" spans="1:1">
      <c r="A613504" s="7"/>
    </row>
    <row r="613505" spans="1:1">
      <c r="A613505" s="7"/>
    </row>
    <row r="613506" spans="1:1">
      <c r="A613506" s="7"/>
    </row>
    <row r="613507" spans="1:1">
      <c r="A613507" s="7"/>
    </row>
    <row r="613508" spans="1:1">
      <c r="A613508" s="7"/>
    </row>
    <row r="613509" spans="1:1">
      <c r="A613509" s="7"/>
    </row>
    <row r="613510" spans="1:1">
      <c r="A613510" s="7"/>
    </row>
    <row r="613511" spans="1:1">
      <c r="A613511" s="7"/>
    </row>
    <row r="613512" spans="1:1">
      <c r="A613512" s="7"/>
    </row>
    <row r="613513" spans="1:1">
      <c r="A613513" s="7"/>
    </row>
    <row r="613514" spans="1:1">
      <c r="A613514" s="7"/>
    </row>
    <row r="613515" spans="1:1">
      <c r="A613515" s="7"/>
    </row>
    <row r="613516" spans="1:1">
      <c r="A613516" s="7"/>
    </row>
    <row r="613517" spans="1:1">
      <c r="A613517" s="7"/>
    </row>
    <row r="613518" spans="1:1">
      <c r="A613518" s="7"/>
    </row>
    <row r="613519" spans="1:1">
      <c r="A613519" s="7"/>
    </row>
    <row r="613520" spans="1:1">
      <c r="A613520" s="7"/>
    </row>
    <row r="613521" spans="1:1">
      <c r="A613521" s="7"/>
    </row>
    <row r="613522" spans="1:1">
      <c r="A613522" s="7"/>
    </row>
    <row r="613523" spans="1:1">
      <c r="A613523" s="7"/>
    </row>
    <row r="613524" spans="1:1">
      <c r="A613524" s="7"/>
    </row>
    <row r="613525" spans="1:1">
      <c r="A613525" s="7"/>
    </row>
    <row r="613526" spans="1:1">
      <c r="A613526" s="7"/>
    </row>
    <row r="613527" spans="1:1">
      <c r="A613527" s="7"/>
    </row>
    <row r="613528" spans="1:1">
      <c r="A613528" s="7"/>
    </row>
    <row r="613529" spans="1:1">
      <c r="A613529" s="7"/>
    </row>
    <row r="613530" spans="1:1">
      <c r="A613530" s="7"/>
    </row>
    <row r="613531" spans="1:1">
      <c r="A613531" s="7"/>
    </row>
    <row r="613532" spans="1:1">
      <c r="A613532" s="7"/>
    </row>
    <row r="613533" spans="1:1">
      <c r="A613533" s="7"/>
    </row>
    <row r="613534" spans="1:1">
      <c r="A613534" s="7"/>
    </row>
    <row r="613535" spans="1:1">
      <c r="A613535" s="7"/>
    </row>
    <row r="613536" spans="1:1">
      <c r="A613536" s="7"/>
    </row>
    <row r="613537" spans="1:1">
      <c r="A613537" s="7"/>
    </row>
    <row r="613538" spans="1:1">
      <c r="A613538" s="7"/>
    </row>
    <row r="613539" spans="1:1">
      <c r="A613539" s="7"/>
    </row>
    <row r="613540" spans="1:1">
      <c r="A613540" s="7"/>
    </row>
    <row r="613541" spans="1:1">
      <c r="A613541" s="7"/>
    </row>
    <row r="613542" spans="1:1">
      <c r="A613542" s="7"/>
    </row>
    <row r="613543" spans="1:1">
      <c r="A613543" s="7"/>
    </row>
    <row r="613544" spans="1:1">
      <c r="A613544" s="7"/>
    </row>
    <row r="613545" spans="1:1">
      <c r="A613545" s="7"/>
    </row>
    <row r="613546" spans="1:1">
      <c r="A613546" s="7"/>
    </row>
    <row r="613547" spans="1:1">
      <c r="A613547" s="7"/>
    </row>
    <row r="613548" spans="1:1">
      <c r="A613548" s="7"/>
    </row>
    <row r="613549" spans="1:1">
      <c r="A613549" s="7"/>
    </row>
    <row r="613550" spans="1:1">
      <c r="A613550" s="7"/>
    </row>
    <row r="613551" spans="1:1">
      <c r="A613551" s="7"/>
    </row>
    <row r="613552" spans="1:1">
      <c r="A613552" s="7"/>
    </row>
    <row r="613553" spans="1:1">
      <c r="A613553" s="7"/>
    </row>
    <row r="613554" spans="1:1">
      <c r="A613554" s="7"/>
    </row>
    <row r="613555" spans="1:1">
      <c r="A613555" s="7"/>
    </row>
    <row r="613556" spans="1:1">
      <c r="A613556" s="7"/>
    </row>
    <row r="613557" spans="1:1">
      <c r="A613557" s="7"/>
    </row>
    <row r="613558" spans="1:1">
      <c r="A613558" s="7"/>
    </row>
    <row r="613559" spans="1:1">
      <c r="A613559" s="7"/>
    </row>
    <row r="613560" spans="1:1">
      <c r="A613560" s="7"/>
    </row>
    <row r="613561" spans="1:1">
      <c r="A613561" s="7"/>
    </row>
    <row r="613562" spans="1:1">
      <c r="A613562" s="7"/>
    </row>
    <row r="613563" spans="1:1">
      <c r="A613563" s="7"/>
    </row>
    <row r="613564" spans="1:1">
      <c r="A613564" s="7"/>
    </row>
    <row r="613565" spans="1:1">
      <c r="A613565" s="7"/>
    </row>
    <row r="613566" spans="1:1">
      <c r="A613566" s="7"/>
    </row>
    <row r="613567" spans="1:1">
      <c r="A613567" s="7"/>
    </row>
    <row r="613568" spans="1:1">
      <c r="A613568" s="7"/>
    </row>
    <row r="613569" spans="1:1">
      <c r="A613569" s="7"/>
    </row>
    <row r="613570" spans="1:1">
      <c r="A613570" s="7"/>
    </row>
    <row r="613571" spans="1:1">
      <c r="A613571" s="7"/>
    </row>
    <row r="613572" spans="1:1">
      <c r="A613572" s="7"/>
    </row>
    <row r="613573" spans="1:1">
      <c r="A613573" s="7"/>
    </row>
    <row r="613574" spans="1:1">
      <c r="A613574" s="7"/>
    </row>
    <row r="613575" spans="1:1">
      <c r="A613575" s="7"/>
    </row>
    <row r="613576" spans="1:1">
      <c r="A613576" s="7"/>
    </row>
    <row r="613577" spans="1:1">
      <c r="A613577" s="7"/>
    </row>
    <row r="613578" spans="1:1">
      <c r="A613578" s="7"/>
    </row>
    <row r="613579" spans="1:1">
      <c r="A613579" s="7"/>
    </row>
    <row r="613580" spans="1:1">
      <c r="A613580" s="7"/>
    </row>
    <row r="613581" spans="1:1">
      <c r="A613581" s="7"/>
    </row>
    <row r="613582" spans="1:1">
      <c r="A613582" s="7"/>
    </row>
    <row r="613583" spans="1:1">
      <c r="A613583" s="7"/>
    </row>
    <row r="613584" spans="1:1">
      <c r="A613584" s="7"/>
    </row>
    <row r="613585" spans="1:1">
      <c r="A613585" s="7"/>
    </row>
    <row r="613586" spans="1:1">
      <c r="A613586" s="7"/>
    </row>
    <row r="613587" spans="1:1">
      <c r="A613587" s="7"/>
    </row>
    <row r="613588" spans="1:1">
      <c r="A613588" s="7"/>
    </row>
    <row r="613589" spans="1:1">
      <c r="A613589" s="7"/>
    </row>
    <row r="613590" spans="1:1">
      <c r="A613590" s="7"/>
    </row>
    <row r="613591" spans="1:1">
      <c r="A613591" s="7"/>
    </row>
    <row r="613592" spans="1:1">
      <c r="A613592" s="7"/>
    </row>
    <row r="613593" spans="1:1">
      <c r="A613593" s="7"/>
    </row>
    <row r="613594" spans="1:1">
      <c r="A613594" s="7"/>
    </row>
    <row r="613595" spans="1:1">
      <c r="A613595" s="7"/>
    </row>
    <row r="613596" spans="1:1">
      <c r="A613596" s="7"/>
    </row>
    <row r="613597" spans="1:1">
      <c r="A613597" s="7"/>
    </row>
    <row r="613598" spans="1:1">
      <c r="A613598" s="7"/>
    </row>
    <row r="613599" spans="1:1">
      <c r="A613599" s="7"/>
    </row>
    <row r="613600" spans="1:1">
      <c r="A613600" s="7"/>
    </row>
    <row r="613601" spans="1:1">
      <c r="A613601" s="7"/>
    </row>
    <row r="613602" spans="1:1">
      <c r="A613602" s="7"/>
    </row>
    <row r="613603" spans="1:1">
      <c r="A613603" s="7"/>
    </row>
    <row r="613604" spans="1:1">
      <c r="A613604" s="7"/>
    </row>
    <row r="613605" spans="1:1">
      <c r="A613605" s="7"/>
    </row>
    <row r="613606" spans="1:1">
      <c r="A613606" s="7"/>
    </row>
    <row r="613607" spans="1:1">
      <c r="A613607" s="7"/>
    </row>
    <row r="613608" spans="1:1">
      <c r="A613608" s="7"/>
    </row>
    <row r="613609" spans="1:1">
      <c r="A613609" s="7"/>
    </row>
    <row r="613610" spans="1:1">
      <c r="A613610" s="7"/>
    </row>
    <row r="613611" spans="1:1">
      <c r="A613611" s="7"/>
    </row>
    <row r="613612" spans="1:1">
      <c r="A613612" s="7"/>
    </row>
    <row r="613613" spans="1:1">
      <c r="A613613" s="7"/>
    </row>
    <row r="613614" spans="1:1">
      <c r="A613614" s="7"/>
    </row>
    <row r="613615" spans="1:1">
      <c r="A613615" s="7"/>
    </row>
    <row r="613616" spans="1:1">
      <c r="A613616" s="7"/>
    </row>
    <row r="613617" spans="1:1">
      <c r="A613617" s="7"/>
    </row>
    <row r="613618" spans="1:1">
      <c r="A613618" s="7"/>
    </row>
    <row r="613619" spans="1:1">
      <c r="A613619" s="7"/>
    </row>
    <row r="613620" spans="1:1">
      <c r="A613620" s="7"/>
    </row>
    <row r="613621" spans="1:1">
      <c r="A613621" s="7"/>
    </row>
    <row r="613622" spans="1:1">
      <c r="A613622" s="7"/>
    </row>
    <row r="613623" spans="1:1">
      <c r="A613623" s="7"/>
    </row>
    <row r="613624" spans="1:1">
      <c r="A613624" s="7"/>
    </row>
    <row r="613625" spans="1:1">
      <c r="A613625" s="7"/>
    </row>
    <row r="613626" spans="1:1">
      <c r="A613626" s="7"/>
    </row>
    <row r="613627" spans="1:1">
      <c r="A613627" s="7"/>
    </row>
    <row r="613628" spans="1:1">
      <c r="A613628" s="7"/>
    </row>
    <row r="613629" spans="1:1">
      <c r="A613629" s="7"/>
    </row>
    <row r="613630" spans="1:1">
      <c r="A613630" s="7"/>
    </row>
    <row r="613631" spans="1:1">
      <c r="A613631" s="7"/>
    </row>
    <row r="613632" spans="1:1">
      <c r="A613632" s="7"/>
    </row>
    <row r="613633" spans="1:1">
      <c r="A613633" s="7"/>
    </row>
    <row r="613634" spans="1:1">
      <c r="A613634" s="7"/>
    </row>
    <row r="613635" spans="1:1">
      <c r="A613635" s="7"/>
    </row>
    <row r="613636" spans="1:1">
      <c r="A613636" s="7"/>
    </row>
    <row r="613637" spans="1:1">
      <c r="A613637" s="7"/>
    </row>
    <row r="613638" spans="1:1">
      <c r="A613638" s="7"/>
    </row>
    <row r="613639" spans="1:1">
      <c r="A613639" s="7"/>
    </row>
    <row r="613640" spans="1:1">
      <c r="A613640" s="7"/>
    </row>
    <row r="613641" spans="1:1">
      <c r="A613641" s="7"/>
    </row>
    <row r="613642" spans="1:1">
      <c r="A613642" s="7"/>
    </row>
    <row r="613643" spans="1:1">
      <c r="A613643" s="7"/>
    </row>
    <row r="613644" spans="1:1">
      <c r="A613644" s="7"/>
    </row>
    <row r="613645" spans="1:1">
      <c r="A613645" s="7"/>
    </row>
    <row r="613646" spans="1:1">
      <c r="A613646" s="7"/>
    </row>
    <row r="613647" spans="1:1">
      <c r="A613647" s="7"/>
    </row>
    <row r="613648" spans="1:1">
      <c r="A613648" s="7"/>
    </row>
    <row r="613649" spans="1:1">
      <c r="A613649" s="7"/>
    </row>
    <row r="613650" spans="1:1">
      <c r="A613650" s="7"/>
    </row>
    <row r="613651" spans="1:1">
      <c r="A613651" s="7"/>
    </row>
    <row r="613652" spans="1:1">
      <c r="A613652" s="7"/>
    </row>
    <row r="613653" spans="1:1">
      <c r="A613653" s="7"/>
    </row>
    <row r="613654" spans="1:1">
      <c r="A613654" s="7"/>
    </row>
    <row r="613655" spans="1:1">
      <c r="A613655" s="7"/>
    </row>
    <row r="613656" spans="1:1">
      <c r="A613656" s="7"/>
    </row>
    <row r="613657" spans="1:1">
      <c r="A613657" s="7"/>
    </row>
    <row r="613658" spans="1:1">
      <c r="A613658" s="7"/>
    </row>
    <row r="613659" spans="1:1">
      <c r="A613659" s="7"/>
    </row>
    <row r="613660" spans="1:1">
      <c r="A613660" s="7"/>
    </row>
    <row r="613661" spans="1:1">
      <c r="A613661" s="7"/>
    </row>
    <row r="613662" spans="1:1">
      <c r="A613662" s="7"/>
    </row>
    <row r="613663" spans="1:1">
      <c r="A613663" s="7"/>
    </row>
    <row r="613664" spans="1:1">
      <c r="A613664" s="7"/>
    </row>
    <row r="613665" spans="1:1">
      <c r="A613665" s="7"/>
    </row>
    <row r="613666" spans="1:1">
      <c r="A613666" s="7"/>
    </row>
    <row r="613667" spans="1:1">
      <c r="A613667" s="7"/>
    </row>
    <row r="613668" spans="1:1">
      <c r="A613668" s="7"/>
    </row>
    <row r="613669" spans="1:1">
      <c r="A613669" s="7"/>
    </row>
    <row r="613670" spans="1:1">
      <c r="A613670" s="7"/>
    </row>
    <row r="613671" spans="1:1">
      <c r="A613671" s="7"/>
    </row>
    <row r="613672" spans="1:1">
      <c r="A613672" s="7"/>
    </row>
    <row r="613673" spans="1:1">
      <c r="A613673" s="7"/>
    </row>
    <row r="613674" spans="1:1">
      <c r="A613674" s="7"/>
    </row>
    <row r="613675" spans="1:1">
      <c r="A613675" s="7"/>
    </row>
    <row r="613676" spans="1:1">
      <c r="A613676" s="7"/>
    </row>
    <row r="613677" spans="1:1">
      <c r="A613677" s="7"/>
    </row>
    <row r="613678" spans="1:1">
      <c r="A613678" s="7"/>
    </row>
    <row r="613679" spans="1:1">
      <c r="A613679" s="7"/>
    </row>
    <row r="613680" spans="1:1">
      <c r="A613680" s="7"/>
    </row>
    <row r="613681" spans="1:1">
      <c r="A613681" s="7"/>
    </row>
    <row r="613682" spans="1:1">
      <c r="A613682" s="7"/>
    </row>
    <row r="613683" spans="1:1">
      <c r="A613683" s="7"/>
    </row>
    <row r="613684" spans="1:1">
      <c r="A613684" s="7"/>
    </row>
    <row r="613685" spans="1:1">
      <c r="A613685" s="7"/>
    </row>
    <row r="613686" spans="1:1">
      <c r="A613686" s="7"/>
    </row>
    <row r="613687" spans="1:1">
      <c r="A613687" s="7"/>
    </row>
    <row r="613688" spans="1:1">
      <c r="A613688" s="7"/>
    </row>
    <row r="613689" spans="1:1">
      <c r="A613689" s="7"/>
    </row>
    <row r="613690" spans="1:1">
      <c r="A613690" s="7"/>
    </row>
    <row r="613691" spans="1:1">
      <c r="A613691" s="7"/>
    </row>
    <row r="613692" spans="1:1">
      <c r="A613692" s="7"/>
    </row>
    <row r="613693" spans="1:1">
      <c r="A613693" s="7"/>
    </row>
    <row r="613694" spans="1:1">
      <c r="A613694" s="7"/>
    </row>
    <row r="613695" spans="1:1">
      <c r="A613695" s="7"/>
    </row>
    <row r="613696" spans="1:1">
      <c r="A613696" s="7"/>
    </row>
    <row r="613697" spans="1:1">
      <c r="A613697" s="7"/>
    </row>
    <row r="613698" spans="1:1">
      <c r="A613698" s="7"/>
    </row>
    <row r="613699" spans="1:1">
      <c r="A613699" s="7"/>
    </row>
    <row r="613700" spans="1:1">
      <c r="A613700" s="7"/>
    </row>
    <row r="613701" spans="1:1">
      <c r="A613701" s="7"/>
    </row>
    <row r="613702" spans="1:1">
      <c r="A613702" s="7"/>
    </row>
    <row r="613703" spans="1:1">
      <c r="A613703" s="7"/>
    </row>
    <row r="613704" spans="1:1">
      <c r="A613704" s="7"/>
    </row>
    <row r="613705" spans="1:1">
      <c r="A613705" s="7"/>
    </row>
    <row r="613706" spans="1:1">
      <c r="A613706" s="7"/>
    </row>
    <row r="613707" spans="1:1">
      <c r="A613707" s="7"/>
    </row>
    <row r="613708" spans="1:1">
      <c r="A613708" s="7"/>
    </row>
    <row r="613709" spans="1:1">
      <c r="A613709" s="7"/>
    </row>
    <row r="613710" spans="1:1">
      <c r="A613710" s="7"/>
    </row>
    <row r="613711" spans="1:1">
      <c r="A613711" s="7"/>
    </row>
    <row r="613712" spans="1:1">
      <c r="A613712" s="7"/>
    </row>
    <row r="613713" spans="1:1">
      <c r="A613713" s="7"/>
    </row>
    <row r="613714" spans="1:1">
      <c r="A613714" s="7"/>
    </row>
    <row r="613715" spans="1:1">
      <c r="A613715" s="7"/>
    </row>
    <row r="613716" spans="1:1">
      <c r="A613716" s="7"/>
    </row>
    <row r="613717" spans="1:1">
      <c r="A613717" s="7"/>
    </row>
    <row r="613718" spans="1:1">
      <c r="A613718" s="7"/>
    </row>
    <row r="613719" spans="1:1">
      <c r="A613719" s="7"/>
    </row>
    <row r="613720" spans="1:1">
      <c r="A613720" s="7"/>
    </row>
    <row r="613721" spans="1:1">
      <c r="A613721" s="7"/>
    </row>
    <row r="613722" spans="1:1">
      <c r="A613722" s="7"/>
    </row>
    <row r="613723" spans="1:1">
      <c r="A613723" s="7"/>
    </row>
    <row r="613724" spans="1:1">
      <c r="A613724" s="7"/>
    </row>
    <row r="613725" spans="1:1">
      <c r="A613725" s="7"/>
    </row>
    <row r="613726" spans="1:1">
      <c r="A613726" s="7"/>
    </row>
    <row r="613727" spans="1:1">
      <c r="A613727" s="7"/>
    </row>
    <row r="613728" spans="1:1">
      <c r="A613728" s="7"/>
    </row>
    <row r="613729" spans="1:1">
      <c r="A613729" s="7"/>
    </row>
    <row r="613730" spans="1:1">
      <c r="A613730" s="7"/>
    </row>
    <row r="613731" spans="1:1">
      <c r="A613731" s="7"/>
    </row>
    <row r="613732" spans="1:1">
      <c r="A613732" s="7"/>
    </row>
    <row r="613733" spans="1:1">
      <c r="A613733" s="7"/>
    </row>
    <row r="613734" spans="1:1">
      <c r="A613734" s="7"/>
    </row>
    <row r="613735" spans="1:1">
      <c r="A613735" s="7"/>
    </row>
    <row r="613736" spans="1:1">
      <c r="A613736" s="7"/>
    </row>
    <row r="613737" spans="1:1">
      <c r="A613737" s="7"/>
    </row>
    <row r="613738" spans="1:1">
      <c r="A613738" s="7"/>
    </row>
    <row r="613739" spans="1:1">
      <c r="A613739" s="7"/>
    </row>
    <row r="613740" spans="1:1">
      <c r="A613740" s="7"/>
    </row>
    <row r="613741" spans="1:1">
      <c r="A613741" s="7"/>
    </row>
    <row r="613742" spans="1:1">
      <c r="A613742" s="7"/>
    </row>
    <row r="613743" spans="1:1">
      <c r="A613743" s="7"/>
    </row>
    <row r="613744" spans="1:1">
      <c r="A613744" s="7"/>
    </row>
    <row r="613745" spans="1:1">
      <c r="A613745" s="7"/>
    </row>
    <row r="613746" spans="1:1">
      <c r="A613746" s="7"/>
    </row>
    <row r="613747" spans="1:1">
      <c r="A613747" s="7"/>
    </row>
    <row r="613748" spans="1:1">
      <c r="A613748" s="7"/>
    </row>
    <row r="613749" spans="1:1">
      <c r="A613749" s="7"/>
    </row>
    <row r="613750" spans="1:1">
      <c r="A613750" s="7"/>
    </row>
    <row r="613751" spans="1:1">
      <c r="A613751" s="7"/>
    </row>
    <row r="613752" spans="1:1">
      <c r="A613752" s="7"/>
    </row>
    <row r="613753" spans="1:1">
      <c r="A613753" s="7"/>
    </row>
    <row r="613754" spans="1:1">
      <c r="A613754" s="7"/>
    </row>
    <row r="613755" spans="1:1">
      <c r="A613755" s="7"/>
    </row>
    <row r="613756" spans="1:1">
      <c r="A613756" s="7"/>
    </row>
    <row r="613757" spans="1:1">
      <c r="A613757" s="7"/>
    </row>
    <row r="613758" spans="1:1">
      <c r="A613758" s="7"/>
    </row>
    <row r="613759" spans="1:1">
      <c r="A613759" s="7"/>
    </row>
    <row r="613760" spans="1:1">
      <c r="A613760" s="7"/>
    </row>
    <row r="613761" spans="1:1">
      <c r="A613761" s="7"/>
    </row>
    <row r="613762" spans="1:1">
      <c r="A613762" s="7"/>
    </row>
    <row r="613763" spans="1:1">
      <c r="A613763" s="7"/>
    </row>
    <row r="613764" spans="1:1">
      <c r="A613764" s="7"/>
    </row>
    <row r="613765" spans="1:1">
      <c r="A613765" s="7"/>
    </row>
    <row r="613766" spans="1:1">
      <c r="A613766" s="7"/>
    </row>
    <row r="613767" spans="1:1">
      <c r="A613767" s="7"/>
    </row>
    <row r="613768" spans="1:1">
      <c r="A613768" s="7"/>
    </row>
    <row r="613769" spans="1:1">
      <c r="A613769" s="7"/>
    </row>
    <row r="613770" spans="1:1">
      <c r="A613770" s="7"/>
    </row>
    <row r="613771" spans="1:1">
      <c r="A613771" s="7"/>
    </row>
    <row r="613772" spans="1:1">
      <c r="A613772" s="7"/>
    </row>
    <row r="613773" spans="1:1">
      <c r="A613773" s="7"/>
    </row>
    <row r="613774" spans="1:1">
      <c r="A613774" s="7"/>
    </row>
    <row r="613775" spans="1:1">
      <c r="A613775" s="7"/>
    </row>
    <row r="613776" spans="1:1">
      <c r="A613776" s="7"/>
    </row>
    <row r="613777" spans="1:1">
      <c r="A613777" s="7"/>
    </row>
    <row r="613778" spans="1:1">
      <c r="A613778" s="7"/>
    </row>
    <row r="613779" spans="1:1">
      <c r="A613779" s="7"/>
    </row>
    <row r="613780" spans="1:1">
      <c r="A613780" s="7"/>
    </row>
    <row r="613781" spans="1:1">
      <c r="A613781" s="7"/>
    </row>
    <row r="613782" spans="1:1">
      <c r="A613782" s="7"/>
    </row>
    <row r="613783" spans="1:1">
      <c r="A613783" s="7"/>
    </row>
    <row r="613784" spans="1:1">
      <c r="A613784" s="7"/>
    </row>
    <row r="613785" spans="1:1">
      <c r="A613785" s="7"/>
    </row>
    <row r="613786" spans="1:1">
      <c r="A613786" s="7"/>
    </row>
    <row r="613787" spans="1:1">
      <c r="A613787" s="7"/>
    </row>
    <row r="613788" spans="1:1">
      <c r="A613788" s="7"/>
    </row>
    <row r="613789" spans="1:1">
      <c r="A613789" s="7"/>
    </row>
    <row r="613790" spans="1:1">
      <c r="A613790" s="7"/>
    </row>
    <row r="613791" spans="1:1">
      <c r="A613791" s="7"/>
    </row>
    <row r="613792" spans="1:1">
      <c r="A613792" s="7"/>
    </row>
    <row r="613793" spans="1:1">
      <c r="A613793" s="7"/>
    </row>
    <row r="613794" spans="1:1">
      <c r="A613794" s="7"/>
    </row>
    <row r="613795" spans="1:1">
      <c r="A613795" s="7"/>
    </row>
    <row r="613796" spans="1:1">
      <c r="A613796" s="7"/>
    </row>
    <row r="613797" spans="1:1">
      <c r="A613797" s="7"/>
    </row>
    <row r="613798" spans="1:1">
      <c r="A613798" s="7"/>
    </row>
    <row r="613799" spans="1:1">
      <c r="A613799" s="7"/>
    </row>
    <row r="613800" spans="1:1">
      <c r="A613800" s="7"/>
    </row>
    <row r="613801" spans="1:1">
      <c r="A613801" s="7"/>
    </row>
    <row r="613802" spans="1:1">
      <c r="A613802" s="7"/>
    </row>
    <row r="613803" spans="1:1">
      <c r="A613803" s="7"/>
    </row>
    <row r="613804" spans="1:1">
      <c r="A613804" s="7"/>
    </row>
    <row r="613805" spans="1:1">
      <c r="A613805" s="7"/>
    </row>
    <row r="613806" spans="1:1">
      <c r="A613806" s="7"/>
    </row>
    <row r="613807" spans="1:1">
      <c r="A613807" s="7"/>
    </row>
    <row r="613808" spans="1:1">
      <c r="A613808" s="7"/>
    </row>
    <row r="613809" spans="1:1">
      <c r="A613809" s="7"/>
    </row>
    <row r="613810" spans="1:1">
      <c r="A613810" s="7"/>
    </row>
    <row r="613811" spans="1:1">
      <c r="A613811" s="7"/>
    </row>
    <row r="613812" spans="1:1">
      <c r="A613812" s="7"/>
    </row>
    <row r="613813" spans="1:1">
      <c r="A613813" s="7"/>
    </row>
    <row r="613814" spans="1:1">
      <c r="A613814" s="7"/>
    </row>
    <row r="613815" spans="1:1">
      <c r="A613815" s="7"/>
    </row>
    <row r="613816" spans="1:1">
      <c r="A613816" s="7"/>
    </row>
    <row r="613817" spans="1:1">
      <c r="A613817" s="7"/>
    </row>
    <row r="613818" spans="1:1">
      <c r="A613818" s="7"/>
    </row>
    <row r="613819" spans="1:1">
      <c r="A613819" s="7"/>
    </row>
    <row r="613820" spans="1:1">
      <c r="A613820" s="7"/>
    </row>
    <row r="613821" spans="1:1">
      <c r="A613821" s="7"/>
    </row>
    <row r="613822" spans="1:1">
      <c r="A613822" s="7"/>
    </row>
    <row r="613823" spans="1:1">
      <c r="A613823" s="7"/>
    </row>
    <row r="613824" spans="1:1">
      <c r="A613824" s="7"/>
    </row>
    <row r="613825" spans="1:1">
      <c r="A613825" s="7"/>
    </row>
    <row r="613826" spans="1:1">
      <c r="A613826" s="7"/>
    </row>
    <row r="613827" spans="1:1">
      <c r="A613827" s="7"/>
    </row>
    <row r="613828" spans="1:1">
      <c r="A613828" s="7"/>
    </row>
    <row r="613829" spans="1:1">
      <c r="A613829" s="7"/>
    </row>
    <row r="613830" spans="1:1">
      <c r="A613830" s="7"/>
    </row>
    <row r="613831" spans="1:1">
      <c r="A613831" s="7"/>
    </row>
    <row r="613832" spans="1:1">
      <c r="A613832" s="7"/>
    </row>
    <row r="613833" spans="1:1">
      <c r="A613833" s="7"/>
    </row>
    <row r="613834" spans="1:1">
      <c r="A613834" s="7"/>
    </row>
    <row r="613835" spans="1:1">
      <c r="A613835" s="7"/>
    </row>
    <row r="613836" spans="1:1">
      <c r="A613836" s="7"/>
    </row>
    <row r="613837" spans="1:1">
      <c r="A613837" s="7"/>
    </row>
    <row r="613838" spans="1:1">
      <c r="A613838" s="7"/>
    </row>
    <row r="613839" spans="1:1">
      <c r="A613839" s="7"/>
    </row>
    <row r="613840" spans="1:1">
      <c r="A613840" s="7"/>
    </row>
    <row r="613841" spans="1:1">
      <c r="A613841" s="7"/>
    </row>
    <row r="613842" spans="1:1">
      <c r="A613842" s="7"/>
    </row>
    <row r="613843" spans="1:1">
      <c r="A613843" s="7"/>
    </row>
    <row r="613844" spans="1:1">
      <c r="A613844" s="7"/>
    </row>
    <row r="613845" spans="1:1">
      <c r="A613845" s="7"/>
    </row>
    <row r="613846" spans="1:1">
      <c r="A613846" s="7"/>
    </row>
    <row r="613847" spans="1:1">
      <c r="A613847" s="7"/>
    </row>
    <row r="613848" spans="1:1">
      <c r="A613848" s="7"/>
    </row>
    <row r="613849" spans="1:1">
      <c r="A613849" s="7"/>
    </row>
    <row r="613850" spans="1:1">
      <c r="A613850" s="7"/>
    </row>
    <row r="613851" spans="1:1">
      <c r="A613851" s="7"/>
    </row>
    <row r="613852" spans="1:1">
      <c r="A613852" s="7"/>
    </row>
    <row r="613853" spans="1:1">
      <c r="A613853" s="7"/>
    </row>
    <row r="613854" spans="1:1">
      <c r="A613854" s="7"/>
    </row>
    <row r="613855" spans="1:1">
      <c r="A613855" s="7"/>
    </row>
    <row r="613856" spans="1:1">
      <c r="A613856" s="7"/>
    </row>
    <row r="613857" spans="1:1">
      <c r="A613857" s="7"/>
    </row>
    <row r="613858" spans="1:1">
      <c r="A613858" s="7"/>
    </row>
    <row r="613859" spans="1:1">
      <c r="A613859" s="7"/>
    </row>
    <row r="613860" spans="1:1">
      <c r="A613860" s="7"/>
    </row>
    <row r="613861" spans="1:1">
      <c r="A613861" s="7"/>
    </row>
    <row r="613862" spans="1:1">
      <c r="A613862" s="7"/>
    </row>
    <row r="613863" spans="1:1">
      <c r="A613863" s="7"/>
    </row>
    <row r="613864" spans="1:1">
      <c r="A613864" s="7"/>
    </row>
    <row r="613865" spans="1:1">
      <c r="A613865" s="7"/>
    </row>
    <row r="613866" spans="1:1">
      <c r="A613866" s="7"/>
    </row>
    <row r="613867" spans="1:1">
      <c r="A613867" s="7"/>
    </row>
    <row r="613868" spans="1:1">
      <c r="A613868" s="7"/>
    </row>
    <row r="613869" spans="1:1">
      <c r="A613869" s="7"/>
    </row>
    <row r="613870" spans="1:1">
      <c r="A613870" s="7"/>
    </row>
    <row r="613871" spans="1:1">
      <c r="A613871" s="7"/>
    </row>
    <row r="613872" spans="1:1">
      <c r="A613872" s="7"/>
    </row>
    <row r="613873" spans="1:1">
      <c r="A613873" s="7"/>
    </row>
    <row r="613874" spans="1:1">
      <c r="A613874" s="7"/>
    </row>
    <row r="613875" spans="1:1">
      <c r="A613875" s="7"/>
    </row>
    <row r="613876" spans="1:1">
      <c r="A613876" s="7"/>
    </row>
    <row r="613877" spans="1:1">
      <c r="A613877" s="7"/>
    </row>
    <row r="613878" spans="1:1">
      <c r="A613878" s="7"/>
    </row>
    <row r="613879" spans="1:1">
      <c r="A613879" s="7"/>
    </row>
    <row r="613880" spans="1:1">
      <c r="A613880" s="7"/>
    </row>
    <row r="613881" spans="1:1">
      <c r="A613881" s="7"/>
    </row>
    <row r="613882" spans="1:1">
      <c r="A613882" s="7"/>
    </row>
    <row r="613883" spans="1:1">
      <c r="A613883" s="7"/>
    </row>
    <row r="613884" spans="1:1">
      <c r="A613884" s="7"/>
    </row>
    <row r="613885" spans="1:1">
      <c r="A613885" s="7"/>
    </row>
    <row r="613886" spans="1:1">
      <c r="A613886" s="7"/>
    </row>
    <row r="613887" spans="1:1">
      <c r="A613887" s="7"/>
    </row>
    <row r="613888" spans="1:1">
      <c r="A613888" s="7"/>
    </row>
    <row r="613889" spans="1:1">
      <c r="A613889" s="7"/>
    </row>
    <row r="613890" spans="1:1">
      <c r="A613890" s="7"/>
    </row>
    <row r="613891" spans="1:1">
      <c r="A613891" s="7"/>
    </row>
    <row r="613892" spans="1:1">
      <c r="A613892" s="7"/>
    </row>
    <row r="613893" spans="1:1">
      <c r="A613893" s="7"/>
    </row>
    <row r="613894" spans="1:1">
      <c r="A613894" s="7"/>
    </row>
    <row r="613895" spans="1:1">
      <c r="A613895" s="7"/>
    </row>
    <row r="613896" spans="1:1">
      <c r="A613896" s="7"/>
    </row>
    <row r="613897" spans="1:1">
      <c r="A613897" s="7"/>
    </row>
    <row r="613898" spans="1:1">
      <c r="A613898" s="7"/>
    </row>
    <row r="613899" spans="1:1">
      <c r="A613899" s="7"/>
    </row>
    <row r="613900" spans="1:1">
      <c r="A613900" s="7"/>
    </row>
    <row r="613901" spans="1:1">
      <c r="A613901" s="7"/>
    </row>
    <row r="613902" spans="1:1">
      <c r="A613902" s="7"/>
    </row>
    <row r="613903" spans="1:1">
      <c r="A613903" s="7"/>
    </row>
    <row r="613904" spans="1:1">
      <c r="A613904" s="7"/>
    </row>
    <row r="613905" spans="1:1">
      <c r="A613905" s="7"/>
    </row>
    <row r="613906" spans="1:1">
      <c r="A613906" s="7"/>
    </row>
    <row r="613907" spans="1:1">
      <c r="A613907" s="7"/>
    </row>
    <row r="613908" spans="1:1">
      <c r="A613908" s="7"/>
    </row>
    <row r="613909" spans="1:1">
      <c r="A613909" s="7"/>
    </row>
    <row r="613910" spans="1:1">
      <c r="A613910" s="7"/>
    </row>
    <row r="613911" spans="1:1">
      <c r="A613911" s="7"/>
    </row>
    <row r="613912" spans="1:1">
      <c r="A613912" s="7"/>
    </row>
    <row r="613913" spans="1:1">
      <c r="A613913" s="7"/>
    </row>
    <row r="613914" spans="1:1">
      <c r="A613914" s="7"/>
    </row>
    <row r="613915" spans="1:1">
      <c r="A613915" s="7"/>
    </row>
    <row r="613916" spans="1:1">
      <c r="A613916" s="7"/>
    </row>
    <row r="613917" spans="1:1">
      <c r="A613917" s="7"/>
    </row>
    <row r="613918" spans="1:1">
      <c r="A613918" s="7"/>
    </row>
    <row r="613919" spans="1:1">
      <c r="A613919" s="7"/>
    </row>
    <row r="613920" spans="1:1">
      <c r="A613920" s="7"/>
    </row>
    <row r="613921" spans="1:1">
      <c r="A613921" s="7"/>
    </row>
    <row r="613922" spans="1:1">
      <c r="A613922" s="7"/>
    </row>
    <row r="613923" spans="1:1">
      <c r="A613923" s="7"/>
    </row>
    <row r="613924" spans="1:1">
      <c r="A613924" s="7"/>
    </row>
    <row r="613925" spans="1:1">
      <c r="A613925" s="7"/>
    </row>
    <row r="613926" spans="1:1">
      <c r="A613926" s="7"/>
    </row>
    <row r="613927" spans="1:1">
      <c r="A613927" s="7"/>
    </row>
    <row r="613928" spans="1:1">
      <c r="A613928" s="7"/>
    </row>
    <row r="613929" spans="1:1">
      <c r="A613929" s="7"/>
    </row>
    <row r="613930" spans="1:1">
      <c r="A613930" s="7"/>
    </row>
    <row r="613931" spans="1:1">
      <c r="A613931" s="7"/>
    </row>
    <row r="613932" spans="1:1">
      <c r="A613932" s="7"/>
    </row>
    <row r="613933" spans="1:1">
      <c r="A613933" s="7"/>
    </row>
    <row r="613934" spans="1:1">
      <c r="A613934" s="7"/>
    </row>
    <row r="613935" spans="1:1">
      <c r="A613935" s="7"/>
    </row>
    <row r="613936" spans="1:1">
      <c r="A613936" s="7"/>
    </row>
    <row r="613937" spans="1:1">
      <c r="A613937" s="7"/>
    </row>
    <row r="613938" spans="1:1">
      <c r="A613938" s="7"/>
    </row>
    <row r="613939" spans="1:1">
      <c r="A613939" s="7"/>
    </row>
    <row r="613940" spans="1:1">
      <c r="A613940" s="7"/>
    </row>
    <row r="613941" spans="1:1">
      <c r="A613941" s="7"/>
    </row>
    <row r="613942" spans="1:1">
      <c r="A613942" s="7"/>
    </row>
    <row r="613943" spans="1:1">
      <c r="A613943" s="7"/>
    </row>
    <row r="613944" spans="1:1">
      <c r="A613944" s="7"/>
    </row>
    <row r="613945" spans="1:1">
      <c r="A613945" s="7"/>
    </row>
    <row r="613946" spans="1:1">
      <c r="A613946" s="7"/>
    </row>
    <row r="613947" spans="1:1">
      <c r="A613947" s="7"/>
    </row>
    <row r="613948" spans="1:1">
      <c r="A613948" s="7"/>
    </row>
    <row r="613949" spans="1:1">
      <c r="A613949" s="7"/>
    </row>
    <row r="613950" spans="1:1">
      <c r="A613950" s="7"/>
    </row>
    <row r="613951" spans="1:1">
      <c r="A613951" s="7"/>
    </row>
    <row r="613952" spans="1:1">
      <c r="A613952" s="7"/>
    </row>
    <row r="613953" spans="1:1">
      <c r="A613953" s="7"/>
    </row>
    <row r="613954" spans="1:1">
      <c r="A613954" s="7"/>
    </row>
    <row r="613955" spans="1:1">
      <c r="A613955" s="7"/>
    </row>
    <row r="613956" spans="1:1">
      <c r="A613956" s="7"/>
    </row>
    <row r="613957" spans="1:1">
      <c r="A613957" s="7"/>
    </row>
    <row r="613958" spans="1:1">
      <c r="A613958" s="7"/>
    </row>
    <row r="613959" spans="1:1">
      <c r="A613959" s="7"/>
    </row>
    <row r="613960" spans="1:1">
      <c r="A613960" s="7"/>
    </row>
    <row r="613961" spans="1:1">
      <c r="A613961" s="7"/>
    </row>
    <row r="613962" spans="1:1">
      <c r="A613962" s="7"/>
    </row>
    <row r="613963" spans="1:1">
      <c r="A613963" s="7"/>
    </row>
    <row r="613964" spans="1:1">
      <c r="A613964" s="7"/>
    </row>
    <row r="613965" spans="1:1">
      <c r="A613965" s="7"/>
    </row>
    <row r="613966" spans="1:1">
      <c r="A613966" s="7"/>
    </row>
    <row r="613967" spans="1:1">
      <c r="A613967" s="7"/>
    </row>
    <row r="613968" spans="1:1">
      <c r="A613968" s="7"/>
    </row>
    <row r="613969" spans="1:1">
      <c r="A613969" s="7"/>
    </row>
    <row r="613970" spans="1:1">
      <c r="A613970" s="7"/>
    </row>
    <row r="613971" spans="1:1">
      <c r="A613971" s="7"/>
    </row>
    <row r="613972" spans="1:1">
      <c r="A613972" s="7"/>
    </row>
    <row r="613973" spans="1:1">
      <c r="A613973" s="7"/>
    </row>
    <row r="613974" spans="1:1">
      <c r="A613974" s="7"/>
    </row>
    <row r="613975" spans="1:1">
      <c r="A613975" s="7"/>
    </row>
    <row r="613976" spans="1:1">
      <c r="A613976" s="7"/>
    </row>
    <row r="613977" spans="1:1">
      <c r="A613977" s="7"/>
    </row>
    <row r="613978" spans="1:1">
      <c r="A613978" s="7"/>
    </row>
    <row r="613979" spans="1:1">
      <c r="A613979" s="7"/>
    </row>
    <row r="613980" spans="1:1">
      <c r="A613980" s="7"/>
    </row>
    <row r="613981" spans="1:1">
      <c r="A613981" s="7"/>
    </row>
    <row r="613982" spans="1:1">
      <c r="A613982" s="7"/>
    </row>
    <row r="613983" spans="1:1">
      <c r="A613983" s="7"/>
    </row>
    <row r="613984" spans="1:1">
      <c r="A613984" s="7"/>
    </row>
    <row r="613985" spans="1:1">
      <c r="A613985" s="7"/>
    </row>
    <row r="613986" spans="1:1">
      <c r="A613986" s="7"/>
    </row>
    <row r="613987" spans="1:1">
      <c r="A613987" s="7"/>
    </row>
    <row r="613988" spans="1:1">
      <c r="A613988" s="7"/>
    </row>
    <row r="613989" spans="1:1">
      <c r="A613989" s="7"/>
    </row>
    <row r="613990" spans="1:1">
      <c r="A613990" s="7"/>
    </row>
    <row r="613991" spans="1:1">
      <c r="A613991" s="7"/>
    </row>
    <row r="613992" spans="1:1">
      <c r="A613992" s="7"/>
    </row>
    <row r="613993" spans="1:1">
      <c r="A613993" s="7"/>
    </row>
    <row r="613994" spans="1:1">
      <c r="A613994" s="7"/>
    </row>
    <row r="613995" spans="1:1">
      <c r="A613995" s="7"/>
    </row>
    <row r="613996" spans="1:1">
      <c r="A613996" s="7"/>
    </row>
    <row r="613997" spans="1:1">
      <c r="A613997" s="7"/>
    </row>
    <row r="613998" spans="1:1">
      <c r="A613998" s="7"/>
    </row>
    <row r="613999" spans="1:1">
      <c r="A613999" s="7"/>
    </row>
    <row r="614000" spans="1:1">
      <c r="A614000" s="7"/>
    </row>
    <row r="614001" spans="1:1">
      <c r="A614001" s="7"/>
    </row>
    <row r="614002" spans="1:1">
      <c r="A614002" s="7"/>
    </row>
    <row r="614003" spans="1:1">
      <c r="A614003" s="7"/>
    </row>
    <row r="614004" spans="1:1">
      <c r="A614004" s="7"/>
    </row>
    <row r="614005" spans="1:1">
      <c r="A614005" s="7"/>
    </row>
    <row r="614006" spans="1:1">
      <c r="A614006" s="7"/>
    </row>
    <row r="614007" spans="1:1">
      <c r="A614007" s="7"/>
    </row>
    <row r="614008" spans="1:1">
      <c r="A614008" s="7"/>
    </row>
    <row r="614009" spans="1:1">
      <c r="A614009" s="7"/>
    </row>
    <row r="614010" spans="1:1">
      <c r="A614010" s="7"/>
    </row>
    <row r="614011" spans="1:1">
      <c r="A614011" s="7"/>
    </row>
    <row r="614012" spans="1:1">
      <c r="A614012" s="7"/>
    </row>
    <row r="614013" spans="1:1">
      <c r="A614013" s="7"/>
    </row>
    <row r="614014" spans="1:1">
      <c r="A614014" s="7"/>
    </row>
    <row r="614015" spans="1:1">
      <c r="A614015" s="7"/>
    </row>
    <row r="614016" spans="1:1">
      <c r="A614016" s="7"/>
    </row>
    <row r="614017" spans="1:1">
      <c r="A614017" s="7"/>
    </row>
    <row r="614018" spans="1:1">
      <c r="A614018" s="7"/>
    </row>
    <row r="614019" spans="1:1">
      <c r="A614019" s="7"/>
    </row>
    <row r="614020" spans="1:1">
      <c r="A614020" s="7"/>
    </row>
    <row r="614021" spans="1:1">
      <c r="A614021" s="7"/>
    </row>
    <row r="614022" spans="1:1">
      <c r="A614022" s="7"/>
    </row>
    <row r="614023" spans="1:1">
      <c r="A614023" s="7"/>
    </row>
    <row r="614024" spans="1:1">
      <c r="A614024" s="7"/>
    </row>
    <row r="614025" spans="1:1">
      <c r="A614025" s="7"/>
    </row>
    <row r="614026" spans="1:1">
      <c r="A614026" s="7"/>
    </row>
    <row r="614027" spans="1:1">
      <c r="A614027" s="7"/>
    </row>
    <row r="614028" spans="1:1">
      <c r="A614028" s="7"/>
    </row>
    <row r="614029" spans="1:1">
      <c r="A614029" s="7"/>
    </row>
    <row r="614030" spans="1:1">
      <c r="A614030" s="7"/>
    </row>
    <row r="614031" spans="1:1">
      <c r="A614031" s="7"/>
    </row>
    <row r="614032" spans="1:1">
      <c r="A614032" s="7"/>
    </row>
    <row r="614033" spans="1:1">
      <c r="A614033" s="7"/>
    </row>
    <row r="614034" spans="1:1">
      <c r="A614034" s="7"/>
    </row>
    <row r="614035" spans="1:1">
      <c r="A614035" s="7"/>
    </row>
    <row r="614036" spans="1:1">
      <c r="A614036" s="7"/>
    </row>
    <row r="614037" spans="1:1">
      <c r="A614037" s="7"/>
    </row>
    <row r="614038" spans="1:1">
      <c r="A614038" s="7"/>
    </row>
    <row r="614039" spans="1:1">
      <c r="A614039" s="7"/>
    </row>
    <row r="614040" spans="1:1">
      <c r="A614040" s="7"/>
    </row>
    <row r="614041" spans="1:1">
      <c r="A614041" s="7"/>
    </row>
    <row r="614042" spans="1:1">
      <c r="A614042" s="7"/>
    </row>
    <row r="614043" spans="1:1">
      <c r="A614043" s="7"/>
    </row>
    <row r="614044" spans="1:1">
      <c r="A614044" s="7"/>
    </row>
    <row r="614045" spans="1:1">
      <c r="A614045" s="7"/>
    </row>
    <row r="614046" spans="1:1">
      <c r="A614046" s="7"/>
    </row>
    <row r="614047" spans="1:1">
      <c r="A614047" s="7"/>
    </row>
    <row r="614048" spans="1:1">
      <c r="A614048" s="7"/>
    </row>
    <row r="614049" spans="1:1">
      <c r="A614049" s="7"/>
    </row>
    <row r="614050" spans="1:1">
      <c r="A614050" s="7"/>
    </row>
    <row r="614051" spans="1:1">
      <c r="A614051" s="7"/>
    </row>
    <row r="614052" spans="1:1">
      <c r="A614052" s="7"/>
    </row>
    <row r="614053" spans="1:1">
      <c r="A614053" s="7"/>
    </row>
    <row r="614054" spans="1:1">
      <c r="A614054" s="7"/>
    </row>
    <row r="614055" spans="1:1">
      <c r="A614055" s="7"/>
    </row>
    <row r="614056" spans="1:1">
      <c r="A614056" s="7"/>
    </row>
    <row r="614057" spans="1:1">
      <c r="A614057" s="7"/>
    </row>
    <row r="614058" spans="1:1">
      <c r="A614058" s="7"/>
    </row>
    <row r="614059" spans="1:1">
      <c r="A614059" s="7"/>
    </row>
    <row r="614060" spans="1:1">
      <c r="A614060" s="7"/>
    </row>
    <row r="614061" spans="1:1">
      <c r="A614061" s="7"/>
    </row>
    <row r="614062" spans="1:1">
      <c r="A614062" s="7"/>
    </row>
    <row r="614063" spans="1:1">
      <c r="A614063" s="7"/>
    </row>
    <row r="614064" spans="1:1">
      <c r="A614064" s="7"/>
    </row>
    <row r="614065" spans="1:1">
      <c r="A614065" s="7"/>
    </row>
    <row r="614066" spans="1:1">
      <c r="A614066" s="7"/>
    </row>
    <row r="614067" spans="1:1">
      <c r="A614067" s="7"/>
    </row>
    <row r="614068" spans="1:1">
      <c r="A614068" s="7"/>
    </row>
    <row r="614069" spans="1:1">
      <c r="A614069" s="7"/>
    </row>
    <row r="614070" spans="1:1">
      <c r="A614070" s="7"/>
    </row>
    <row r="614071" spans="1:1">
      <c r="A614071" s="7"/>
    </row>
    <row r="614072" spans="1:1">
      <c r="A614072" s="7"/>
    </row>
    <row r="614073" spans="1:1">
      <c r="A614073" s="7"/>
    </row>
    <row r="614074" spans="1:1">
      <c r="A614074" s="7"/>
    </row>
    <row r="614075" spans="1:1">
      <c r="A614075" s="7"/>
    </row>
    <row r="614076" spans="1:1">
      <c r="A614076" s="7"/>
    </row>
    <row r="614077" spans="1:1">
      <c r="A614077" s="7"/>
    </row>
    <row r="614078" spans="1:1">
      <c r="A614078" s="7"/>
    </row>
    <row r="614079" spans="1:1">
      <c r="A614079" s="7"/>
    </row>
    <row r="614080" spans="1:1">
      <c r="A614080" s="7"/>
    </row>
    <row r="614081" spans="1:1">
      <c r="A614081" s="7"/>
    </row>
    <row r="614082" spans="1:1">
      <c r="A614082" s="7"/>
    </row>
    <row r="614083" spans="1:1">
      <c r="A614083" s="7"/>
    </row>
    <row r="614084" spans="1:1">
      <c r="A614084" s="7"/>
    </row>
    <row r="614085" spans="1:1">
      <c r="A614085" s="7"/>
    </row>
    <row r="614086" spans="1:1">
      <c r="A614086" s="7"/>
    </row>
    <row r="614087" spans="1:1">
      <c r="A614087" s="7"/>
    </row>
    <row r="614088" spans="1:1">
      <c r="A614088" s="7"/>
    </row>
    <row r="614089" spans="1:1">
      <c r="A614089" s="7"/>
    </row>
    <row r="614090" spans="1:1">
      <c r="A614090" s="7"/>
    </row>
    <row r="614091" spans="1:1">
      <c r="A614091" s="7"/>
    </row>
    <row r="614092" spans="1:1">
      <c r="A614092" s="7"/>
    </row>
    <row r="614093" spans="1:1">
      <c r="A614093" s="7"/>
    </row>
    <row r="614094" spans="1:1">
      <c r="A614094" s="7"/>
    </row>
    <row r="614095" spans="1:1">
      <c r="A614095" s="7"/>
    </row>
    <row r="614096" spans="1:1">
      <c r="A614096" s="7"/>
    </row>
    <row r="614097" spans="1:1">
      <c r="A614097" s="7"/>
    </row>
    <row r="614098" spans="1:1">
      <c r="A614098" s="7"/>
    </row>
    <row r="614099" spans="1:1">
      <c r="A614099" s="7"/>
    </row>
    <row r="614100" spans="1:1">
      <c r="A614100" s="7"/>
    </row>
    <row r="614101" spans="1:1">
      <c r="A614101" s="7"/>
    </row>
    <row r="614102" spans="1:1">
      <c r="A614102" s="7"/>
    </row>
    <row r="614103" spans="1:1">
      <c r="A614103" s="7"/>
    </row>
    <row r="614104" spans="1:1">
      <c r="A614104" s="7"/>
    </row>
    <row r="614105" spans="1:1">
      <c r="A614105" s="7"/>
    </row>
    <row r="614106" spans="1:1">
      <c r="A614106" s="7"/>
    </row>
    <row r="614107" spans="1:1">
      <c r="A614107" s="7"/>
    </row>
    <row r="614108" spans="1:1">
      <c r="A614108" s="7"/>
    </row>
    <row r="614109" spans="1:1">
      <c r="A614109" s="7"/>
    </row>
    <row r="614110" spans="1:1">
      <c r="A614110" s="7"/>
    </row>
    <row r="614111" spans="1:1">
      <c r="A614111" s="7"/>
    </row>
    <row r="614112" spans="1:1">
      <c r="A614112" s="7"/>
    </row>
    <row r="614113" spans="1:1">
      <c r="A614113" s="7"/>
    </row>
    <row r="614114" spans="1:1">
      <c r="A614114" s="7"/>
    </row>
    <row r="614115" spans="1:1">
      <c r="A614115" s="7"/>
    </row>
    <row r="614116" spans="1:1">
      <c r="A614116" s="7"/>
    </row>
    <row r="614117" spans="1:1">
      <c r="A614117" s="7"/>
    </row>
    <row r="614118" spans="1:1">
      <c r="A614118" s="7"/>
    </row>
    <row r="614119" spans="1:1">
      <c r="A614119" s="7"/>
    </row>
    <row r="614120" spans="1:1">
      <c r="A614120" s="7"/>
    </row>
    <row r="614121" spans="1:1">
      <c r="A614121" s="7"/>
    </row>
    <row r="614122" spans="1:1">
      <c r="A614122" s="7"/>
    </row>
    <row r="614123" spans="1:1">
      <c r="A614123" s="7"/>
    </row>
    <row r="614124" spans="1:1">
      <c r="A614124" s="7"/>
    </row>
    <row r="614125" spans="1:1">
      <c r="A614125" s="7"/>
    </row>
    <row r="614126" spans="1:1">
      <c r="A614126" s="7"/>
    </row>
    <row r="614127" spans="1:1">
      <c r="A614127" s="7"/>
    </row>
    <row r="614128" spans="1:1">
      <c r="A614128" s="7"/>
    </row>
    <row r="614129" spans="1:1">
      <c r="A614129" s="7"/>
    </row>
    <row r="614130" spans="1:1">
      <c r="A614130" s="7"/>
    </row>
    <row r="614131" spans="1:1">
      <c r="A614131" s="7"/>
    </row>
    <row r="614132" spans="1:1">
      <c r="A614132" s="7"/>
    </row>
    <row r="614133" spans="1:1">
      <c r="A614133" s="7"/>
    </row>
    <row r="614134" spans="1:1">
      <c r="A614134" s="7"/>
    </row>
    <row r="614135" spans="1:1">
      <c r="A614135" s="7"/>
    </row>
    <row r="614136" spans="1:1">
      <c r="A614136" s="7"/>
    </row>
    <row r="614137" spans="1:1">
      <c r="A614137" s="7"/>
    </row>
    <row r="614138" spans="1:1">
      <c r="A614138" s="7"/>
    </row>
    <row r="614139" spans="1:1">
      <c r="A614139" s="7"/>
    </row>
    <row r="614140" spans="1:1">
      <c r="A614140" s="7"/>
    </row>
    <row r="614141" spans="1:1">
      <c r="A614141" s="7"/>
    </row>
    <row r="614142" spans="1:1">
      <c r="A614142" s="7"/>
    </row>
    <row r="614143" spans="1:1">
      <c r="A614143" s="7"/>
    </row>
    <row r="614144" spans="1:1">
      <c r="A614144" s="7"/>
    </row>
    <row r="614145" spans="1:1">
      <c r="A614145" s="7"/>
    </row>
    <row r="614146" spans="1:1">
      <c r="A614146" s="7"/>
    </row>
    <row r="614147" spans="1:1">
      <c r="A614147" s="7"/>
    </row>
    <row r="614148" spans="1:1">
      <c r="A614148" s="7"/>
    </row>
    <row r="614149" spans="1:1">
      <c r="A614149" s="7"/>
    </row>
    <row r="614150" spans="1:1">
      <c r="A614150" s="7"/>
    </row>
    <row r="614151" spans="1:1">
      <c r="A614151" s="7"/>
    </row>
    <row r="614152" spans="1:1">
      <c r="A614152" s="7"/>
    </row>
    <row r="614153" spans="1:1">
      <c r="A614153" s="7"/>
    </row>
    <row r="614154" spans="1:1">
      <c r="A614154" s="7"/>
    </row>
    <row r="614155" spans="1:1">
      <c r="A614155" s="7"/>
    </row>
    <row r="614156" spans="1:1">
      <c r="A614156" s="7"/>
    </row>
    <row r="614157" spans="1:1">
      <c r="A614157" s="7"/>
    </row>
    <row r="614158" spans="1:1">
      <c r="A614158" s="7"/>
    </row>
    <row r="614159" spans="1:1">
      <c r="A614159" s="7"/>
    </row>
    <row r="614160" spans="1:1">
      <c r="A614160" s="7"/>
    </row>
    <row r="614161" spans="1:1">
      <c r="A614161" s="7"/>
    </row>
    <row r="614162" spans="1:1">
      <c r="A614162" s="7"/>
    </row>
    <row r="614163" spans="1:1">
      <c r="A614163" s="7"/>
    </row>
    <row r="614164" spans="1:1">
      <c r="A614164" s="7"/>
    </row>
    <row r="614165" spans="1:1">
      <c r="A614165" s="7"/>
    </row>
    <row r="614166" spans="1:1">
      <c r="A614166" s="7"/>
    </row>
    <row r="614167" spans="1:1">
      <c r="A614167" s="7"/>
    </row>
    <row r="614168" spans="1:1">
      <c r="A614168" s="7"/>
    </row>
    <row r="614169" spans="1:1">
      <c r="A614169" s="7"/>
    </row>
    <row r="614170" spans="1:1">
      <c r="A614170" s="7"/>
    </row>
    <row r="614171" spans="1:1">
      <c r="A614171" s="7"/>
    </row>
    <row r="614172" spans="1:1">
      <c r="A614172" s="7"/>
    </row>
    <row r="614173" spans="1:1">
      <c r="A614173" s="7"/>
    </row>
    <row r="614174" spans="1:1">
      <c r="A614174" s="7"/>
    </row>
    <row r="614175" spans="1:1">
      <c r="A614175" s="7"/>
    </row>
    <row r="614176" spans="1:1">
      <c r="A614176" s="7"/>
    </row>
    <row r="614177" spans="1:1">
      <c r="A614177" s="7"/>
    </row>
    <row r="614178" spans="1:1">
      <c r="A614178" s="7"/>
    </row>
    <row r="614179" spans="1:1">
      <c r="A614179" s="7"/>
    </row>
    <row r="614180" spans="1:1">
      <c r="A614180" s="7"/>
    </row>
    <row r="614181" spans="1:1">
      <c r="A614181" s="7"/>
    </row>
    <row r="614182" spans="1:1">
      <c r="A614182" s="7"/>
    </row>
    <row r="614183" spans="1:1">
      <c r="A614183" s="7"/>
    </row>
    <row r="614184" spans="1:1">
      <c r="A614184" s="7"/>
    </row>
    <row r="614185" spans="1:1">
      <c r="A614185" s="7"/>
    </row>
    <row r="614186" spans="1:1">
      <c r="A614186" s="7"/>
    </row>
    <row r="614187" spans="1:1">
      <c r="A614187" s="7"/>
    </row>
    <row r="614188" spans="1:1">
      <c r="A614188" s="7"/>
    </row>
    <row r="614189" spans="1:1">
      <c r="A614189" s="7"/>
    </row>
    <row r="614190" spans="1:1">
      <c r="A614190" s="7"/>
    </row>
    <row r="614191" spans="1:1">
      <c r="A614191" s="7"/>
    </row>
    <row r="614192" spans="1:1">
      <c r="A614192" s="7"/>
    </row>
    <row r="614193" spans="1:1">
      <c r="A614193" s="7"/>
    </row>
    <row r="614194" spans="1:1">
      <c r="A614194" s="7"/>
    </row>
    <row r="614195" spans="1:1">
      <c r="A614195" s="7"/>
    </row>
    <row r="614196" spans="1:1">
      <c r="A614196" s="7"/>
    </row>
    <row r="614197" spans="1:1">
      <c r="A614197" s="7"/>
    </row>
    <row r="614198" spans="1:1">
      <c r="A614198" s="7"/>
    </row>
    <row r="614199" spans="1:1">
      <c r="A614199" s="7"/>
    </row>
    <row r="614200" spans="1:1">
      <c r="A614200" s="7"/>
    </row>
    <row r="614201" spans="1:1">
      <c r="A614201" s="7"/>
    </row>
    <row r="614202" spans="1:1">
      <c r="A614202" s="7"/>
    </row>
    <row r="614203" spans="1:1">
      <c r="A614203" s="7"/>
    </row>
    <row r="614204" spans="1:1">
      <c r="A614204" s="7"/>
    </row>
    <row r="614205" spans="1:1">
      <c r="A614205" s="7"/>
    </row>
    <row r="614206" spans="1:1">
      <c r="A614206" s="7"/>
    </row>
    <row r="614207" spans="1:1">
      <c r="A614207" s="7"/>
    </row>
    <row r="614208" spans="1:1">
      <c r="A614208" s="7"/>
    </row>
    <row r="614209" spans="1:1">
      <c r="A614209" s="7"/>
    </row>
    <row r="614210" spans="1:1">
      <c r="A614210" s="7"/>
    </row>
    <row r="614211" spans="1:1">
      <c r="A614211" s="7"/>
    </row>
    <row r="614212" spans="1:1">
      <c r="A614212" s="7"/>
    </row>
    <row r="614213" spans="1:1">
      <c r="A614213" s="7"/>
    </row>
    <row r="614214" spans="1:1">
      <c r="A614214" s="7"/>
    </row>
    <row r="614215" spans="1:1">
      <c r="A614215" s="7"/>
    </row>
    <row r="614216" spans="1:1">
      <c r="A614216" s="7"/>
    </row>
    <row r="614217" spans="1:1">
      <c r="A614217" s="7"/>
    </row>
    <row r="614218" spans="1:1">
      <c r="A614218" s="7"/>
    </row>
    <row r="614219" spans="1:1">
      <c r="A614219" s="7"/>
    </row>
    <row r="614220" spans="1:1">
      <c r="A614220" s="7"/>
    </row>
    <row r="614221" spans="1:1">
      <c r="A614221" s="7"/>
    </row>
    <row r="614222" spans="1:1">
      <c r="A614222" s="7"/>
    </row>
    <row r="614223" spans="1:1">
      <c r="A614223" s="7"/>
    </row>
    <row r="614224" spans="1:1">
      <c r="A614224" s="7"/>
    </row>
    <row r="614225" spans="1:1">
      <c r="A614225" s="7"/>
    </row>
    <row r="614226" spans="1:1">
      <c r="A614226" s="7"/>
    </row>
    <row r="614227" spans="1:1">
      <c r="A614227" s="7"/>
    </row>
    <row r="614228" spans="1:1">
      <c r="A614228" s="7"/>
    </row>
    <row r="614229" spans="1:1">
      <c r="A614229" s="7"/>
    </row>
    <row r="614230" spans="1:1">
      <c r="A614230" s="7"/>
    </row>
    <row r="614231" spans="1:1">
      <c r="A614231" s="7"/>
    </row>
    <row r="614232" spans="1:1">
      <c r="A614232" s="7"/>
    </row>
    <row r="614233" spans="1:1">
      <c r="A614233" s="7"/>
    </row>
    <row r="614234" spans="1:1">
      <c r="A614234" s="7"/>
    </row>
    <row r="614235" spans="1:1">
      <c r="A614235" s="7"/>
    </row>
    <row r="614236" spans="1:1">
      <c r="A614236" s="7"/>
    </row>
    <row r="614237" spans="1:1">
      <c r="A614237" s="7"/>
    </row>
    <row r="614238" spans="1:1">
      <c r="A614238" s="7"/>
    </row>
    <row r="614239" spans="1:1">
      <c r="A614239" s="7"/>
    </row>
    <row r="614240" spans="1:1">
      <c r="A614240" s="7"/>
    </row>
    <row r="614241" spans="1:1">
      <c r="A614241" s="7"/>
    </row>
    <row r="614242" spans="1:1">
      <c r="A614242" s="7"/>
    </row>
    <row r="614243" spans="1:1">
      <c r="A614243" s="7"/>
    </row>
    <row r="614244" spans="1:1">
      <c r="A614244" s="7"/>
    </row>
    <row r="614245" spans="1:1">
      <c r="A614245" s="7"/>
    </row>
    <row r="614246" spans="1:1">
      <c r="A614246" s="7"/>
    </row>
    <row r="614247" spans="1:1">
      <c r="A614247" s="7"/>
    </row>
    <row r="614248" spans="1:1">
      <c r="A614248" s="7"/>
    </row>
    <row r="614249" spans="1:1">
      <c r="A614249" s="7"/>
    </row>
    <row r="614250" spans="1:1">
      <c r="A614250" s="7"/>
    </row>
    <row r="614251" spans="1:1">
      <c r="A614251" s="7"/>
    </row>
    <row r="614252" spans="1:1">
      <c r="A614252" s="7"/>
    </row>
    <row r="614253" spans="1:1">
      <c r="A614253" s="7"/>
    </row>
    <row r="614254" spans="1:1">
      <c r="A614254" s="7"/>
    </row>
    <row r="614255" spans="1:1">
      <c r="A614255" s="7"/>
    </row>
    <row r="614256" spans="1:1">
      <c r="A614256" s="7"/>
    </row>
    <row r="614257" spans="1:1">
      <c r="A614257" s="7"/>
    </row>
    <row r="614258" spans="1:1">
      <c r="A614258" s="7"/>
    </row>
    <row r="614259" spans="1:1">
      <c r="A614259" s="7"/>
    </row>
    <row r="614260" spans="1:1">
      <c r="A614260" s="7"/>
    </row>
    <row r="614261" spans="1:1">
      <c r="A614261" s="7"/>
    </row>
    <row r="614262" spans="1:1">
      <c r="A614262" s="7"/>
    </row>
    <row r="614263" spans="1:1">
      <c r="A614263" s="7"/>
    </row>
    <row r="614264" spans="1:1">
      <c r="A614264" s="7"/>
    </row>
    <row r="614265" spans="1:1">
      <c r="A614265" s="7"/>
    </row>
    <row r="614266" spans="1:1">
      <c r="A614266" s="7"/>
    </row>
    <row r="614267" spans="1:1">
      <c r="A614267" s="7"/>
    </row>
    <row r="614268" spans="1:1">
      <c r="A614268" s="7"/>
    </row>
    <row r="614269" spans="1:1">
      <c r="A614269" s="7"/>
    </row>
    <row r="614270" spans="1:1">
      <c r="A614270" s="7"/>
    </row>
    <row r="614271" spans="1:1">
      <c r="A614271" s="7"/>
    </row>
    <row r="614272" spans="1:1">
      <c r="A614272" s="7"/>
    </row>
    <row r="614273" spans="1:1">
      <c r="A614273" s="7"/>
    </row>
    <row r="614274" spans="1:1">
      <c r="A614274" s="7"/>
    </row>
    <row r="614275" spans="1:1">
      <c r="A614275" s="7"/>
    </row>
    <row r="614276" spans="1:1">
      <c r="A614276" s="7"/>
    </row>
    <row r="614277" spans="1:1">
      <c r="A614277" s="7"/>
    </row>
    <row r="614278" spans="1:1">
      <c r="A614278" s="7"/>
    </row>
    <row r="614279" spans="1:1">
      <c r="A614279" s="7"/>
    </row>
    <row r="614280" spans="1:1">
      <c r="A614280" s="7"/>
    </row>
    <row r="614281" spans="1:1">
      <c r="A614281" s="7"/>
    </row>
    <row r="614282" spans="1:1">
      <c r="A614282" s="7"/>
    </row>
    <row r="614283" spans="1:1">
      <c r="A614283" s="7"/>
    </row>
    <row r="614284" spans="1:1">
      <c r="A614284" s="7"/>
    </row>
    <row r="614285" spans="1:1">
      <c r="A614285" s="7"/>
    </row>
    <row r="614286" spans="1:1">
      <c r="A614286" s="7"/>
    </row>
    <row r="614287" spans="1:1">
      <c r="A614287" s="7"/>
    </row>
    <row r="614288" spans="1:1">
      <c r="A614288" s="7"/>
    </row>
    <row r="614289" spans="1:1">
      <c r="A614289" s="7"/>
    </row>
    <row r="614290" spans="1:1">
      <c r="A614290" s="7"/>
    </row>
    <row r="614291" spans="1:1">
      <c r="A614291" s="7"/>
    </row>
    <row r="614292" spans="1:1">
      <c r="A614292" s="7"/>
    </row>
    <row r="614293" spans="1:1">
      <c r="A614293" s="7"/>
    </row>
    <row r="614294" spans="1:1">
      <c r="A614294" s="7"/>
    </row>
    <row r="614295" spans="1:1">
      <c r="A614295" s="7"/>
    </row>
    <row r="614296" spans="1:1">
      <c r="A614296" s="7"/>
    </row>
    <row r="614297" spans="1:1">
      <c r="A614297" s="7"/>
    </row>
    <row r="614298" spans="1:1">
      <c r="A614298" s="7"/>
    </row>
    <row r="614299" spans="1:1">
      <c r="A614299" s="7"/>
    </row>
    <row r="614300" spans="1:1">
      <c r="A614300" s="7"/>
    </row>
    <row r="614301" spans="1:1">
      <c r="A614301" s="7"/>
    </row>
    <row r="614302" spans="1:1">
      <c r="A614302" s="7"/>
    </row>
    <row r="614303" spans="1:1">
      <c r="A614303" s="7"/>
    </row>
    <row r="614304" spans="1:1">
      <c r="A614304" s="7"/>
    </row>
    <row r="614305" spans="1:1">
      <c r="A614305" s="7"/>
    </row>
    <row r="614306" spans="1:1">
      <c r="A614306" s="7"/>
    </row>
    <row r="614307" spans="1:1">
      <c r="A614307" s="7"/>
    </row>
    <row r="614308" spans="1:1">
      <c r="A614308" s="7"/>
    </row>
    <row r="614309" spans="1:1">
      <c r="A614309" s="7"/>
    </row>
    <row r="614310" spans="1:1">
      <c r="A614310" s="7"/>
    </row>
    <row r="614311" spans="1:1">
      <c r="A614311" s="7"/>
    </row>
    <row r="614312" spans="1:1">
      <c r="A614312" s="7"/>
    </row>
    <row r="614313" spans="1:1">
      <c r="A614313" s="7"/>
    </row>
    <row r="614314" spans="1:1">
      <c r="A614314" s="7"/>
    </row>
    <row r="614315" spans="1:1">
      <c r="A614315" s="7"/>
    </row>
    <row r="614316" spans="1:1">
      <c r="A614316" s="7"/>
    </row>
    <row r="614317" spans="1:1">
      <c r="A614317" s="7"/>
    </row>
    <row r="614318" spans="1:1">
      <c r="A614318" s="7"/>
    </row>
    <row r="614319" spans="1:1">
      <c r="A614319" s="7"/>
    </row>
    <row r="614320" spans="1:1">
      <c r="A614320" s="7"/>
    </row>
    <row r="614321" spans="1:1">
      <c r="A614321" s="7"/>
    </row>
    <row r="614322" spans="1:1">
      <c r="A614322" s="7"/>
    </row>
    <row r="614323" spans="1:1">
      <c r="A614323" s="7"/>
    </row>
    <row r="614324" spans="1:1">
      <c r="A614324" s="7"/>
    </row>
    <row r="614325" spans="1:1">
      <c r="A614325" s="7"/>
    </row>
    <row r="614326" spans="1:1">
      <c r="A614326" s="7"/>
    </row>
    <row r="614327" spans="1:1">
      <c r="A614327" s="7"/>
    </row>
    <row r="614328" spans="1:1">
      <c r="A614328" s="7"/>
    </row>
    <row r="614329" spans="1:1">
      <c r="A614329" s="7"/>
    </row>
    <row r="614330" spans="1:1">
      <c r="A614330" s="7"/>
    </row>
    <row r="614331" spans="1:1">
      <c r="A614331" s="7"/>
    </row>
    <row r="614332" spans="1:1">
      <c r="A614332" s="7"/>
    </row>
    <row r="614333" spans="1:1">
      <c r="A614333" s="7"/>
    </row>
    <row r="614334" spans="1:1">
      <c r="A614334" s="7"/>
    </row>
    <row r="614335" spans="1:1">
      <c r="A614335" s="7"/>
    </row>
    <row r="614336" spans="1:1">
      <c r="A614336" s="7"/>
    </row>
    <row r="614337" spans="1:1">
      <c r="A614337" s="7"/>
    </row>
    <row r="614338" spans="1:1">
      <c r="A614338" s="7"/>
    </row>
    <row r="614339" spans="1:1">
      <c r="A614339" s="7"/>
    </row>
    <row r="614340" spans="1:1">
      <c r="A614340" s="7"/>
    </row>
    <row r="614341" spans="1:1">
      <c r="A614341" s="7"/>
    </row>
    <row r="614342" spans="1:1">
      <c r="A614342" s="7"/>
    </row>
    <row r="614343" spans="1:1">
      <c r="A614343" s="7"/>
    </row>
    <row r="614344" spans="1:1">
      <c r="A614344" s="7"/>
    </row>
    <row r="614345" spans="1:1">
      <c r="A614345" s="7"/>
    </row>
    <row r="614346" spans="1:1">
      <c r="A614346" s="7"/>
    </row>
    <row r="614347" spans="1:1">
      <c r="A614347" s="7"/>
    </row>
    <row r="614348" spans="1:1">
      <c r="A614348" s="7"/>
    </row>
    <row r="614349" spans="1:1">
      <c r="A614349" s="7"/>
    </row>
    <row r="614350" spans="1:1">
      <c r="A614350" s="7"/>
    </row>
    <row r="614351" spans="1:1">
      <c r="A614351" s="7"/>
    </row>
    <row r="614352" spans="1:1">
      <c r="A614352" s="7"/>
    </row>
    <row r="614353" spans="1:1">
      <c r="A614353" s="7"/>
    </row>
    <row r="614354" spans="1:1">
      <c r="A614354" s="7"/>
    </row>
    <row r="614355" spans="1:1">
      <c r="A614355" s="7"/>
    </row>
    <row r="614356" spans="1:1">
      <c r="A614356" s="7"/>
    </row>
    <row r="614357" spans="1:1">
      <c r="A614357" s="7"/>
    </row>
    <row r="614358" spans="1:1">
      <c r="A614358" s="7"/>
    </row>
    <row r="614359" spans="1:1">
      <c r="A614359" s="7"/>
    </row>
    <row r="614360" spans="1:1">
      <c r="A614360" s="7"/>
    </row>
    <row r="614361" spans="1:1">
      <c r="A614361" s="7"/>
    </row>
    <row r="614362" spans="1:1">
      <c r="A614362" s="7"/>
    </row>
    <row r="614363" spans="1:1">
      <c r="A614363" s="7"/>
    </row>
    <row r="614364" spans="1:1">
      <c r="A614364" s="7"/>
    </row>
    <row r="614365" spans="1:1">
      <c r="A614365" s="7"/>
    </row>
    <row r="614366" spans="1:1">
      <c r="A614366" s="7"/>
    </row>
    <row r="614367" spans="1:1">
      <c r="A614367" s="7"/>
    </row>
    <row r="614368" spans="1:1">
      <c r="A614368" s="7"/>
    </row>
    <row r="614369" spans="1:1">
      <c r="A614369" s="7"/>
    </row>
    <row r="614370" spans="1:1">
      <c r="A614370" s="7"/>
    </row>
    <row r="614371" spans="1:1">
      <c r="A614371" s="7"/>
    </row>
    <row r="614372" spans="1:1">
      <c r="A614372" s="7"/>
    </row>
    <row r="614373" spans="1:1">
      <c r="A614373" s="7"/>
    </row>
    <row r="614374" spans="1:1">
      <c r="A614374" s="7"/>
    </row>
    <row r="614375" spans="1:1">
      <c r="A614375" s="7"/>
    </row>
    <row r="614376" spans="1:1">
      <c r="A614376" s="7"/>
    </row>
    <row r="614377" spans="1:1">
      <c r="A614377" s="7"/>
    </row>
    <row r="614378" spans="1:1">
      <c r="A614378" s="7"/>
    </row>
    <row r="614379" spans="1:1">
      <c r="A614379" s="7"/>
    </row>
    <row r="614380" spans="1:1">
      <c r="A614380" s="7"/>
    </row>
    <row r="614381" spans="1:1">
      <c r="A614381" s="7"/>
    </row>
    <row r="614382" spans="1:1">
      <c r="A614382" s="7"/>
    </row>
    <row r="614383" spans="1:1">
      <c r="A614383" s="7"/>
    </row>
    <row r="614384" spans="1:1">
      <c r="A614384" s="7"/>
    </row>
    <row r="614385" spans="1:1">
      <c r="A614385" s="7"/>
    </row>
    <row r="614386" spans="1:1">
      <c r="A614386" s="7"/>
    </row>
    <row r="614387" spans="1:1">
      <c r="A614387" s="7"/>
    </row>
    <row r="614388" spans="1:1">
      <c r="A614388" s="7"/>
    </row>
    <row r="614389" spans="1:1">
      <c r="A614389" s="7"/>
    </row>
    <row r="614390" spans="1:1">
      <c r="A614390" s="7"/>
    </row>
    <row r="614391" spans="1:1">
      <c r="A614391" s="7"/>
    </row>
    <row r="614392" spans="1:1">
      <c r="A614392" s="7"/>
    </row>
    <row r="614393" spans="1:1">
      <c r="A614393" s="7"/>
    </row>
    <row r="614394" spans="1:1">
      <c r="A614394" s="7"/>
    </row>
    <row r="614395" spans="1:1">
      <c r="A614395" s="7"/>
    </row>
    <row r="614396" spans="1:1">
      <c r="A614396" s="7"/>
    </row>
    <row r="614397" spans="1:1">
      <c r="A614397" s="7"/>
    </row>
    <row r="614398" spans="1:1">
      <c r="A614398" s="7"/>
    </row>
    <row r="614399" spans="1:1">
      <c r="A614399" s="7"/>
    </row>
    <row r="614400" spans="1:1">
      <c r="A614400" s="7"/>
    </row>
    <row r="614401" spans="1:1">
      <c r="A614401" s="7"/>
    </row>
    <row r="614402" spans="1:1">
      <c r="A614402" s="7"/>
    </row>
    <row r="614403" spans="1:1">
      <c r="A614403" s="7"/>
    </row>
    <row r="614404" spans="1:1">
      <c r="A614404" s="7"/>
    </row>
    <row r="614405" spans="1:1">
      <c r="A614405" s="7"/>
    </row>
    <row r="614406" spans="1:1">
      <c r="A614406" s="7"/>
    </row>
    <row r="614407" spans="1:1">
      <c r="A614407" s="7"/>
    </row>
    <row r="614408" spans="1:1">
      <c r="A614408" s="7"/>
    </row>
    <row r="614409" spans="1:1">
      <c r="A614409" s="7"/>
    </row>
    <row r="614410" spans="1:1">
      <c r="A614410" s="7"/>
    </row>
    <row r="614411" spans="1:1">
      <c r="A614411" s="7"/>
    </row>
    <row r="614412" spans="1:1">
      <c r="A614412" s="7"/>
    </row>
    <row r="614413" spans="1:1">
      <c r="A614413" s="7"/>
    </row>
    <row r="614414" spans="1:1">
      <c r="A614414" s="7"/>
    </row>
    <row r="614415" spans="1:1">
      <c r="A614415" s="7"/>
    </row>
    <row r="614416" spans="1:1">
      <c r="A614416" s="7"/>
    </row>
    <row r="614417" spans="1:1">
      <c r="A614417" s="7"/>
    </row>
    <row r="614418" spans="1:1">
      <c r="A614418" s="7"/>
    </row>
    <row r="614419" spans="1:1">
      <c r="A614419" s="7"/>
    </row>
    <row r="614420" spans="1:1">
      <c r="A614420" s="7"/>
    </row>
    <row r="614421" spans="1:1">
      <c r="A614421" s="7"/>
    </row>
    <row r="614422" spans="1:1">
      <c r="A614422" s="7"/>
    </row>
    <row r="614423" spans="1:1">
      <c r="A614423" s="7"/>
    </row>
    <row r="614424" spans="1:1">
      <c r="A614424" s="7"/>
    </row>
    <row r="614425" spans="1:1">
      <c r="A614425" s="7"/>
    </row>
    <row r="614426" spans="1:1">
      <c r="A614426" s="7"/>
    </row>
    <row r="614427" spans="1:1">
      <c r="A614427" s="7"/>
    </row>
    <row r="614428" spans="1:1">
      <c r="A614428" s="7"/>
    </row>
    <row r="614429" spans="1:1">
      <c r="A614429" s="7"/>
    </row>
    <row r="614430" spans="1:1">
      <c r="A614430" s="7"/>
    </row>
    <row r="614431" spans="1:1">
      <c r="A614431" s="7"/>
    </row>
    <row r="614432" spans="1:1">
      <c r="A614432" s="7"/>
    </row>
    <row r="614433" spans="1:1">
      <c r="A614433" s="7"/>
    </row>
    <row r="614434" spans="1:1">
      <c r="A614434" s="7"/>
    </row>
    <row r="614435" spans="1:1">
      <c r="A614435" s="7"/>
    </row>
    <row r="614436" spans="1:1">
      <c r="A614436" s="7"/>
    </row>
    <row r="614437" spans="1:1">
      <c r="A614437" s="7"/>
    </row>
    <row r="614438" spans="1:1">
      <c r="A614438" s="7"/>
    </row>
    <row r="614439" spans="1:1">
      <c r="A614439" s="7"/>
    </row>
    <row r="614440" spans="1:1">
      <c r="A614440" s="7"/>
    </row>
    <row r="614441" spans="1:1">
      <c r="A614441" s="7"/>
    </row>
    <row r="614442" spans="1:1">
      <c r="A614442" s="7"/>
    </row>
    <row r="614443" spans="1:1">
      <c r="A614443" s="7"/>
    </row>
    <row r="614444" spans="1:1">
      <c r="A614444" s="7"/>
    </row>
    <row r="614445" spans="1:1">
      <c r="A614445" s="7"/>
    </row>
    <row r="614446" spans="1:1">
      <c r="A614446" s="7"/>
    </row>
    <row r="614447" spans="1:1">
      <c r="A614447" s="7"/>
    </row>
    <row r="614448" spans="1:1">
      <c r="A614448" s="7"/>
    </row>
    <row r="614449" spans="1:1">
      <c r="A614449" s="7"/>
    </row>
    <row r="614450" spans="1:1">
      <c r="A614450" s="7"/>
    </row>
    <row r="614451" spans="1:1">
      <c r="A614451" s="7"/>
    </row>
    <row r="614452" spans="1:1">
      <c r="A614452" s="7"/>
    </row>
    <row r="614453" spans="1:1">
      <c r="A614453" s="7"/>
    </row>
    <row r="614454" spans="1:1">
      <c r="A614454" s="7"/>
    </row>
    <row r="614455" spans="1:1">
      <c r="A614455" s="7"/>
    </row>
    <row r="614456" spans="1:1">
      <c r="A614456" s="7"/>
    </row>
    <row r="614457" spans="1:1">
      <c r="A614457" s="7"/>
    </row>
    <row r="614458" spans="1:1">
      <c r="A614458" s="7"/>
    </row>
    <row r="614459" spans="1:1">
      <c r="A614459" s="7"/>
    </row>
    <row r="614460" spans="1:1">
      <c r="A614460" s="7"/>
    </row>
    <row r="614461" spans="1:1">
      <c r="A614461" s="7"/>
    </row>
    <row r="614462" spans="1:1">
      <c r="A614462" s="7"/>
    </row>
    <row r="614463" spans="1:1">
      <c r="A614463" s="7"/>
    </row>
    <row r="614464" spans="1:1">
      <c r="A614464" s="7"/>
    </row>
    <row r="614465" spans="1:1">
      <c r="A614465" s="7"/>
    </row>
    <row r="614466" spans="1:1">
      <c r="A614466" s="7"/>
    </row>
    <row r="614467" spans="1:1">
      <c r="A614467" s="7"/>
    </row>
    <row r="614468" spans="1:1">
      <c r="A614468" s="7"/>
    </row>
    <row r="614469" spans="1:1">
      <c r="A614469" s="7"/>
    </row>
    <row r="614470" spans="1:1">
      <c r="A614470" s="7"/>
    </row>
    <row r="614471" spans="1:1">
      <c r="A614471" s="7"/>
    </row>
    <row r="614472" spans="1:1">
      <c r="A614472" s="7"/>
    </row>
    <row r="614473" spans="1:1">
      <c r="A614473" s="7"/>
    </row>
    <row r="614474" spans="1:1">
      <c r="A614474" s="7"/>
    </row>
    <row r="614475" spans="1:1">
      <c r="A614475" s="7"/>
    </row>
    <row r="614476" spans="1:1">
      <c r="A614476" s="7"/>
    </row>
    <row r="614477" spans="1:1">
      <c r="A614477" s="7"/>
    </row>
    <row r="614478" spans="1:1">
      <c r="A614478" s="7"/>
    </row>
    <row r="614479" spans="1:1">
      <c r="A614479" s="7"/>
    </row>
    <row r="614480" spans="1:1">
      <c r="A614480" s="7"/>
    </row>
    <row r="614481" spans="1:1">
      <c r="A614481" s="7"/>
    </row>
    <row r="614482" spans="1:1">
      <c r="A614482" s="7"/>
    </row>
    <row r="614483" spans="1:1">
      <c r="A614483" s="7"/>
    </row>
    <row r="614484" spans="1:1">
      <c r="A614484" s="7"/>
    </row>
    <row r="614485" spans="1:1">
      <c r="A614485" s="7"/>
    </row>
    <row r="614486" spans="1:1">
      <c r="A614486" s="7"/>
    </row>
    <row r="614487" spans="1:1">
      <c r="A614487" s="7"/>
    </row>
    <row r="614488" spans="1:1">
      <c r="A614488" s="7"/>
    </row>
    <row r="614489" spans="1:1">
      <c r="A614489" s="7"/>
    </row>
    <row r="614490" spans="1:1">
      <c r="A614490" s="7"/>
    </row>
    <row r="614491" spans="1:1">
      <c r="A614491" s="7"/>
    </row>
    <row r="614492" spans="1:1">
      <c r="A614492" s="7"/>
    </row>
    <row r="614493" spans="1:1">
      <c r="A614493" s="7"/>
    </row>
    <row r="614494" spans="1:1">
      <c r="A614494" s="7"/>
    </row>
    <row r="614495" spans="1:1">
      <c r="A614495" s="7"/>
    </row>
    <row r="614496" spans="1:1">
      <c r="A614496" s="7"/>
    </row>
    <row r="614497" spans="1:1">
      <c r="A614497" s="7"/>
    </row>
    <row r="614498" spans="1:1">
      <c r="A614498" s="7"/>
    </row>
    <row r="614499" spans="1:1">
      <c r="A614499" s="7"/>
    </row>
    <row r="614500" spans="1:1">
      <c r="A614500" s="7"/>
    </row>
    <row r="614501" spans="1:1">
      <c r="A614501" s="7"/>
    </row>
    <row r="614502" spans="1:1">
      <c r="A614502" s="7"/>
    </row>
    <row r="614503" spans="1:1">
      <c r="A614503" s="7"/>
    </row>
    <row r="614504" spans="1:1">
      <c r="A614504" s="7"/>
    </row>
    <row r="614505" spans="1:1">
      <c r="A614505" s="7"/>
    </row>
    <row r="614506" spans="1:1">
      <c r="A614506" s="7"/>
    </row>
    <row r="614507" spans="1:1">
      <c r="A614507" s="7"/>
    </row>
    <row r="614508" spans="1:1">
      <c r="A614508" s="7"/>
    </row>
    <row r="614509" spans="1:1">
      <c r="A614509" s="7"/>
    </row>
    <row r="614510" spans="1:1">
      <c r="A614510" s="7"/>
    </row>
    <row r="614511" spans="1:1">
      <c r="A614511" s="7"/>
    </row>
    <row r="614512" spans="1:1">
      <c r="A614512" s="7"/>
    </row>
    <row r="614513" spans="1:1">
      <c r="A614513" s="7"/>
    </row>
    <row r="614514" spans="1:1">
      <c r="A614514" s="7"/>
    </row>
    <row r="614515" spans="1:1">
      <c r="A614515" s="7"/>
    </row>
    <row r="614516" spans="1:1">
      <c r="A614516" s="7"/>
    </row>
    <row r="614517" spans="1:1">
      <c r="A614517" s="7"/>
    </row>
    <row r="614518" spans="1:1">
      <c r="A614518" s="7"/>
    </row>
    <row r="614519" spans="1:1">
      <c r="A614519" s="7"/>
    </row>
    <row r="614520" spans="1:1">
      <c r="A614520" s="7"/>
    </row>
    <row r="614521" spans="1:1">
      <c r="A614521" s="7"/>
    </row>
    <row r="614522" spans="1:1">
      <c r="A614522" s="7"/>
    </row>
    <row r="614523" spans="1:1">
      <c r="A614523" s="7"/>
    </row>
    <row r="614524" spans="1:1">
      <c r="A614524" s="7"/>
    </row>
    <row r="614525" spans="1:1">
      <c r="A614525" s="7"/>
    </row>
    <row r="614526" spans="1:1">
      <c r="A614526" s="7"/>
    </row>
    <row r="614527" spans="1:1">
      <c r="A614527" s="7"/>
    </row>
    <row r="614528" spans="1:1">
      <c r="A614528" s="7"/>
    </row>
    <row r="614529" spans="1:1">
      <c r="A614529" s="7"/>
    </row>
    <row r="614530" spans="1:1">
      <c r="A614530" s="7"/>
    </row>
    <row r="614531" spans="1:1">
      <c r="A614531" s="7"/>
    </row>
    <row r="614532" spans="1:1">
      <c r="A614532" s="7"/>
    </row>
    <row r="614533" spans="1:1">
      <c r="A614533" s="7"/>
    </row>
    <row r="614534" spans="1:1">
      <c r="A614534" s="7"/>
    </row>
    <row r="614535" spans="1:1">
      <c r="A614535" s="7"/>
    </row>
    <row r="614536" spans="1:1">
      <c r="A614536" s="7"/>
    </row>
    <row r="614537" spans="1:1">
      <c r="A614537" s="7"/>
    </row>
    <row r="614538" spans="1:1">
      <c r="A614538" s="7"/>
    </row>
    <row r="614539" spans="1:1">
      <c r="A614539" s="7"/>
    </row>
    <row r="614540" spans="1:1">
      <c r="A614540" s="7"/>
    </row>
    <row r="614541" spans="1:1">
      <c r="A614541" s="7"/>
    </row>
    <row r="614542" spans="1:1">
      <c r="A614542" s="7"/>
    </row>
    <row r="614543" spans="1:1">
      <c r="A614543" s="7"/>
    </row>
    <row r="614544" spans="1:1">
      <c r="A614544" s="7"/>
    </row>
    <row r="614545" spans="1:1">
      <c r="A614545" s="7"/>
    </row>
    <row r="614546" spans="1:1">
      <c r="A614546" s="7"/>
    </row>
    <row r="614547" spans="1:1">
      <c r="A614547" s="7"/>
    </row>
    <row r="614548" spans="1:1">
      <c r="A614548" s="7"/>
    </row>
    <row r="614549" spans="1:1">
      <c r="A614549" s="7"/>
    </row>
    <row r="614550" spans="1:1">
      <c r="A614550" s="7"/>
    </row>
    <row r="614551" spans="1:1">
      <c r="A614551" s="7"/>
    </row>
    <row r="614552" spans="1:1">
      <c r="A614552" s="7"/>
    </row>
    <row r="614553" spans="1:1">
      <c r="A614553" s="7"/>
    </row>
    <row r="614554" spans="1:1">
      <c r="A614554" s="7"/>
    </row>
    <row r="614555" spans="1:1">
      <c r="A614555" s="7"/>
    </row>
    <row r="614556" spans="1:1">
      <c r="A614556" s="7"/>
    </row>
    <row r="614557" spans="1:1">
      <c r="A614557" s="7"/>
    </row>
    <row r="614558" spans="1:1">
      <c r="A614558" s="7"/>
    </row>
    <row r="614559" spans="1:1">
      <c r="A614559" s="7"/>
    </row>
    <row r="614560" spans="1:1">
      <c r="A614560" s="7"/>
    </row>
    <row r="614561" spans="1:1">
      <c r="A614561" s="7"/>
    </row>
    <row r="614562" spans="1:1">
      <c r="A614562" s="7"/>
    </row>
    <row r="614563" spans="1:1">
      <c r="A614563" s="7"/>
    </row>
    <row r="614564" spans="1:1">
      <c r="A614564" s="7"/>
    </row>
    <row r="614565" spans="1:1">
      <c r="A614565" s="7"/>
    </row>
    <row r="614566" spans="1:1">
      <c r="A614566" s="7"/>
    </row>
    <row r="614567" spans="1:1">
      <c r="A614567" s="7"/>
    </row>
    <row r="614568" spans="1:1">
      <c r="A614568" s="7"/>
    </row>
    <row r="614569" spans="1:1">
      <c r="A614569" s="7"/>
    </row>
    <row r="614570" spans="1:1">
      <c r="A614570" s="7"/>
    </row>
    <row r="614571" spans="1:1">
      <c r="A614571" s="7"/>
    </row>
    <row r="614572" spans="1:1">
      <c r="A614572" s="7"/>
    </row>
    <row r="614573" spans="1:1">
      <c r="A614573" s="7"/>
    </row>
    <row r="614574" spans="1:1">
      <c r="A614574" s="7"/>
    </row>
    <row r="614575" spans="1:1">
      <c r="A614575" s="7"/>
    </row>
    <row r="614576" spans="1:1">
      <c r="A614576" s="7"/>
    </row>
    <row r="614577" spans="1:1">
      <c r="A614577" s="7"/>
    </row>
    <row r="614578" spans="1:1">
      <c r="A614578" s="7"/>
    </row>
    <row r="614579" spans="1:1">
      <c r="A614579" s="7"/>
    </row>
    <row r="614580" spans="1:1">
      <c r="A614580" s="7"/>
    </row>
    <row r="614581" spans="1:1">
      <c r="A614581" s="7"/>
    </row>
    <row r="614582" spans="1:1">
      <c r="A614582" s="7"/>
    </row>
    <row r="614583" spans="1:1">
      <c r="A614583" s="7"/>
    </row>
    <row r="614584" spans="1:1">
      <c r="A614584" s="7"/>
    </row>
    <row r="614585" spans="1:1">
      <c r="A614585" s="7"/>
    </row>
    <row r="614586" spans="1:1">
      <c r="A614586" s="7"/>
    </row>
    <row r="614587" spans="1:1">
      <c r="A614587" s="7"/>
    </row>
    <row r="614588" spans="1:1">
      <c r="A614588" s="7"/>
    </row>
    <row r="614589" spans="1:1">
      <c r="A614589" s="7"/>
    </row>
    <row r="614590" spans="1:1">
      <c r="A614590" s="7"/>
    </row>
    <row r="614591" spans="1:1">
      <c r="A614591" s="7"/>
    </row>
    <row r="614592" spans="1:1">
      <c r="A614592" s="7"/>
    </row>
    <row r="614593" spans="1:1">
      <c r="A614593" s="7"/>
    </row>
    <row r="614594" spans="1:1">
      <c r="A614594" s="7"/>
    </row>
    <row r="614595" spans="1:1">
      <c r="A614595" s="7"/>
    </row>
    <row r="614596" spans="1:1">
      <c r="A614596" s="7"/>
    </row>
    <row r="614597" spans="1:1">
      <c r="A614597" s="7"/>
    </row>
    <row r="614598" spans="1:1">
      <c r="A614598" s="7"/>
    </row>
    <row r="614599" spans="1:1">
      <c r="A614599" s="7"/>
    </row>
    <row r="614600" spans="1:1">
      <c r="A614600" s="7"/>
    </row>
    <row r="614601" spans="1:1">
      <c r="A614601" s="7"/>
    </row>
    <row r="614602" spans="1:1">
      <c r="A614602" s="7"/>
    </row>
    <row r="614603" spans="1:1">
      <c r="A614603" s="7"/>
    </row>
    <row r="614604" spans="1:1">
      <c r="A614604" s="7"/>
    </row>
    <row r="614605" spans="1:1">
      <c r="A614605" s="7"/>
    </row>
    <row r="614606" spans="1:1">
      <c r="A614606" s="7"/>
    </row>
    <row r="614607" spans="1:1">
      <c r="A614607" s="7"/>
    </row>
    <row r="614608" spans="1:1">
      <c r="A614608" s="7"/>
    </row>
    <row r="614609" spans="1:1">
      <c r="A614609" s="7"/>
    </row>
    <row r="614610" spans="1:1">
      <c r="A614610" s="7"/>
    </row>
    <row r="614611" spans="1:1">
      <c r="A614611" s="7"/>
    </row>
    <row r="614612" spans="1:1">
      <c r="A614612" s="7"/>
    </row>
    <row r="614613" spans="1:1">
      <c r="A614613" s="7"/>
    </row>
    <row r="614614" spans="1:1">
      <c r="A614614" s="7"/>
    </row>
    <row r="614615" spans="1:1">
      <c r="A614615" s="7"/>
    </row>
    <row r="614616" spans="1:1">
      <c r="A614616" s="7"/>
    </row>
    <row r="614617" spans="1:1">
      <c r="A614617" s="7"/>
    </row>
    <row r="614618" spans="1:1">
      <c r="A614618" s="7"/>
    </row>
    <row r="614619" spans="1:1">
      <c r="A614619" s="7"/>
    </row>
    <row r="614620" spans="1:1">
      <c r="A614620" s="7"/>
    </row>
    <row r="614621" spans="1:1">
      <c r="A614621" s="7"/>
    </row>
    <row r="614622" spans="1:1">
      <c r="A614622" s="7"/>
    </row>
    <row r="614623" spans="1:1">
      <c r="A614623" s="7"/>
    </row>
    <row r="614624" spans="1:1">
      <c r="A614624" s="7"/>
    </row>
    <row r="614625" spans="1:1">
      <c r="A614625" s="7"/>
    </row>
    <row r="614626" spans="1:1">
      <c r="A614626" s="7"/>
    </row>
    <row r="614627" spans="1:1">
      <c r="A614627" s="7"/>
    </row>
    <row r="614628" spans="1:1">
      <c r="A614628" s="7"/>
    </row>
    <row r="614629" spans="1:1">
      <c r="A614629" s="7"/>
    </row>
    <row r="614630" spans="1:1">
      <c r="A614630" s="7"/>
    </row>
    <row r="614631" spans="1:1">
      <c r="A614631" s="7"/>
    </row>
    <row r="614632" spans="1:1">
      <c r="A614632" s="7"/>
    </row>
    <row r="614633" spans="1:1">
      <c r="A614633" s="7"/>
    </row>
    <row r="614634" spans="1:1">
      <c r="A614634" s="7"/>
    </row>
    <row r="614635" spans="1:1">
      <c r="A614635" s="7"/>
    </row>
    <row r="614636" spans="1:1">
      <c r="A614636" s="7"/>
    </row>
    <row r="614637" spans="1:1">
      <c r="A614637" s="7"/>
    </row>
    <row r="614638" spans="1:1">
      <c r="A614638" s="7"/>
    </row>
    <row r="614639" spans="1:1">
      <c r="A614639" s="7"/>
    </row>
    <row r="614640" spans="1:1">
      <c r="A614640" s="7"/>
    </row>
    <row r="614641" spans="1:1">
      <c r="A614641" s="7"/>
    </row>
    <row r="614642" spans="1:1">
      <c r="A614642" s="7"/>
    </row>
    <row r="614643" spans="1:1">
      <c r="A614643" s="7"/>
    </row>
    <row r="614644" spans="1:1">
      <c r="A614644" s="7"/>
    </row>
    <row r="614645" spans="1:1">
      <c r="A614645" s="7"/>
    </row>
    <row r="614646" spans="1:1">
      <c r="A614646" s="7"/>
    </row>
    <row r="614647" spans="1:1">
      <c r="A614647" s="7"/>
    </row>
    <row r="614648" spans="1:1">
      <c r="A614648" s="7"/>
    </row>
    <row r="614649" spans="1:1">
      <c r="A614649" s="7"/>
    </row>
    <row r="614650" spans="1:1">
      <c r="A614650" s="7"/>
    </row>
    <row r="614651" spans="1:1">
      <c r="A614651" s="7"/>
    </row>
    <row r="614652" spans="1:1">
      <c r="A614652" s="7"/>
    </row>
    <row r="614653" spans="1:1">
      <c r="A614653" s="7"/>
    </row>
    <row r="614654" spans="1:1">
      <c r="A614654" s="7"/>
    </row>
    <row r="614655" spans="1:1">
      <c r="A614655" s="7"/>
    </row>
    <row r="614656" spans="1:1">
      <c r="A614656" s="7"/>
    </row>
    <row r="614657" spans="1:1">
      <c r="A614657" s="7"/>
    </row>
    <row r="614658" spans="1:1">
      <c r="A614658" s="7"/>
    </row>
    <row r="614659" spans="1:1">
      <c r="A614659" s="7"/>
    </row>
    <row r="614660" spans="1:1">
      <c r="A614660" s="7"/>
    </row>
    <row r="614661" spans="1:1">
      <c r="A614661" s="7"/>
    </row>
    <row r="614662" spans="1:1">
      <c r="A614662" s="7"/>
    </row>
    <row r="614663" spans="1:1">
      <c r="A614663" s="7"/>
    </row>
    <row r="614664" spans="1:1">
      <c r="A614664" s="7"/>
    </row>
    <row r="614665" spans="1:1">
      <c r="A614665" s="7"/>
    </row>
    <row r="614666" spans="1:1">
      <c r="A614666" s="7"/>
    </row>
    <row r="614667" spans="1:1">
      <c r="A614667" s="7"/>
    </row>
    <row r="614668" spans="1:1">
      <c r="A614668" s="7"/>
    </row>
    <row r="614669" spans="1:1">
      <c r="A614669" s="7"/>
    </row>
    <row r="614670" spans="1:1">
      <c r="A614670" s="7"/>
    </row>
    <row r="614671" spans="1:1">
      <c r="A614671" s="7"/>
    </row>
    <row r="614672" spans="1:1">
      <c r="A614672" s="7"/>
    </row>
    <row r="614673" spans="1:1">
      <c r="A614673" s="7"/>
    </row>
    <row r="614674" spans="1:1">
      <c r="A614674" s="7"/>
    </row>
    <row r="614675" spans="1:1">
      <c r="A614675" s="7"/>
    </row>
    <row r="614676" spans="1:1">
      <c r="A614676" s="7"/>
    </row>
    <row r="614677" spans="1:1">
      <c r="A614677" s="7"/>
    </row>
    <row r="614678" spans="1:1">
      <c r="A614678" s="7"/>
    </row>
    <row r="614679" spans="1:1">
      <c r="A614679" s="7"/>
    </row>
    <row r="614680" spans="1:1">
      <c r="A614680" s="7"/>
    </row>
    <row r="614681" spans="1:1">
      <c r="A614681" s="7"/>
    </row>
    <row r="614682" spans="1:1">
      <c r="A614682" s="7"/>
    </row>
    <row r="614683" spans="1:1">
      <c r="A614683" s="7"/>
    </row>
    <row r="614684" spans="1:1">
      <c r="A614684" s="7"/>
    </row>
    <row r="614685" spans="1:1">
      <c r="A614685" s="7"/>
    </row>
    <row r="614686" spans="1:1">
      <c r="A614686" s="7"/>
    </row>
    <row r="614687" spans="1:1">
      <c r="A614687" s="7"/>
    </row>
    <row r="614688" spans="1:1">
      <c r="A614688" s="7"/>
    </row>
    <row r="614689" spans="1:1">
      <c r="A614689" s="7"/>
    </row>
    <row r="614690" spans="1:1">
      <c r="A614690" s="7"/>
    </row>
    <row r="614691" spans="1:1">
      <c r="A614691" s="7"/>
    </row>
    <row r="614692" spans="1:1">
      <c r="A614692" s="7"/>
    </row>
    <row r="614693" spans="1:1">
      <c r="A614693" s="7"/>
    </row>
    <row r="614694" spans="1:1">
      <c r="A614694" s="7"/>
    </row>
    <row r="614695" spans="1:1">
      <c r="A614695" s="7"/>
    </row>
    <row r="614696" spans="1:1">
      <c r="A614696" s="7"/>
    </row>
    <row r="614697" spans="1:1">
      <c r="A614697" s="7"/>
    </row>
    <row r="614698" spans="1:1">
      <c r="A614698" s="7"/>
    </row>
    <row r="614699" spans="1:1">
      <c r="A614699" s="7"/>
    </row>
    <row r="614700" spans="1:1">
      <c r="A614700" s="7"/>
    </row>
    <row r="614701" spans="1:1">
      <c r="A614701" s="7"/>
    </row>
    <row r="614702" spans="1:1">
      <c r="A614702" s="7"/>
    </row>
    <row r="614703" spans="1:1">
      <c r="A614703" s="7"/>
    </row>
    <row r="614704" spans="1:1">
      <c r="A614704" s="7"/>
    </row>
    <row r="614705" spans="1:1">
      <c r="A614705" s="7"/>
    </row>
    <row r="614706" spans="1:1">
      <c r="A614706" s="7"/>
    </row>
    <row r="614707" spans="1:1">
      <c r="A614707" s="7"/>
    </row>
    <row r="614708" spans="1:1">
      <c r="A614708" s="7"/>
    </row>
    <row r="614709" spans="1:1">
      <c r="A614709" s="7"/>
    </row>
    <row r="614710" spans="1:1">
      <c r="A614710" s="7"/>
    </row>
    <row r="614711" spans="1:1">
      <c r="A614711" s="7"/>
    </row>
    <row r="614712" spans="1:1">
      <c r="A614712" s="7"/>
    </row>
    <row r="614713" spans="1:1">
      <c r="A614713" s="7"/>
    </row>
    <row r="614714" spans="1:1">
      <c r="A614714" s="7"/>
    </row>
    <row r="614715" spans="1:1">
      <c r="A614715" s="7"/>
    </row>
    <row r="614716" spans="1:1">
      <c r="A614716" s="7"/>
    </row>
    <row r="614717" spans="1:1">
      <c r="A614717" s="7"/>
    </row>
    <row r="614718" spans="1:1">
      <c r="A614718" s="7"/>
    </row>
    <row r="614719" spans="1:1">
      <c r="A614719" s="7"/>
    </row>
    <row r="614720" spans="1:1">
      <c r="A614720" s="7"/>
    </row>
    <row r="614721" spans="1:1">
      <c r="A614721" s="7"/>
    </row>
    <row r="614722" spans="1:1">
      <c r="A614722" s="7"/>
    </row>
    <row r="614723" spans="1:1">
      <c r="A614723" s="7"/>
    </row>
    <row r="614724" spans="1:1">
      <c r="A614724" s="7"/>
    </row>
    <row r="614725" spans="1:1">
      <c r="A614725" s="7"/>
    </row>
    <row r="614726" spans="1:1">
      <c r="A614726" s="7"/>
    </row>
    <row r="614727" spans="1:1">
      <c r="A614727" s="7"/>
    </row>
    <row r="614728" spans="1:1">
      <c r="A614728" s="7"/>
    </row>
    <row r="614729" spans="1:1">
      <c r="A614729" s="7"/>
    </row>
    <row r="614730" spans="1:1">
      <c r="A614730" s="7"/>
    </row>
    <row r="614731" spans="1:1">
      <c r="A614731" s="7"/>
    </row>
    <row r="614732" spans="1:1">
      <c r="A614732" s="7"/>
    </row>
    <row r="614733" spans="1:1">
      <c r="A614733" s="7"/>
    </row>
    <row r="614734" spans="1:1">
      <c r="A614734" s="7"/>
    </row>
    <row r="614735" spans="1:1">
      <c r="A614735" s="7"/>
    </row>
    <row r="614736" spans="1:1">
      <c r="A614736" s="7"/>
    </row>
    <row r="614737" spans="1:1">
      <c r="A614737" s="7"/>
    </row>
    <row r="614738" spans="1:1">
      <c r="A614738" s="7"/>
    </row>
    <row r="614739" spans="1:1">
      <c r="A614739" s="7"/>
    </row>
    <row r="614740" spans="1:1">
      <c r="A614740" s="7"/>
    </row>
    <row r="614741" spans="1:1">
      <c r="A614741" s="7"/>
    </row>
    <row r="614742" spans="1:1">
      <c r="A614742" s="7"/>
    </row>
    <row r="614743" spans="1:1">
      <c r="A614743" s="7"/>
    </row>
    <row r="614744" spans="1:1">
      <c r="A614744" s="7"/>
    </row>
    <row r="614745" spans="1:1">
      <c r="A614745" s="7"/>
    </row>
    <row r="614746" spans="1:1">
      <c r="A614746" s="7"/>
    </row>
    <row r="614747" spans="1:1">
      <c r="A614747" s="7"/>
    </row>
    <row r="614748" spans="1:1">
      <c r="A614748" s="7"/>
    </row>
    <row r="614749" spans="1:1">
      <c r="A614749" s="7"/>
    </row>
    <row r="614750" spans="1:1">
      <c r="A614750" s="7"/>
    </row>
    <row r="614751" spans="1:1">
      <c r="A614751" s="7"/>
    </row>
    <row r="614752" spans="1:1">
      <c r="A614752" s="7"/>
    </row>
    <row r="614753" spans="1:1">
      <c r="A614753" s="7"/>
    </row>
    <row r="614754" spans="1:1">
      <c r="A614754" s="7"/>
    </row>
    <row r="614755" spans="1:1">
      <c r="A614755" s="7"/>
    </row>
    <row r="614756" spans="1:1">
      <c r="A614756" s="7"/>
    </row>
    <row r="614757" spans="1:1">
      <c r="A614757" s="7"/>
    </row>
    <row r="614758" spans="1:1">
      <c r="A614758" s="7"/>
    </row>
    <row r="614759" spans="1:1">
      <c r="A614759" s="7"/>
    </row>
    <row r="614760" spans="1:1">
      <c r="A614760" s="7"/>
    </row>
    <row r="614761" spans="1:1">
      <c r="A614761" s="7"/>
    </row>
    <row r="614762" spans="1:1">
      <c r="A614762" s="7"/>
    </row>
    <row r="614763" spans="1:1">
      <c r="A614763" s="7"/>
    </row>
    <row r="614764" spans="1:1">
      <c r="A614764" s="7"/>
    </row>
    <row r="614765" spans="1:1">
      <c r="A614765" s="7"/>
    </row>
    <row r="614766" spans="1:1">
      <c r="A614766" s="7"/>
    </row>
    <row r="614767" spans="1:1">
      <c r="A614767" s="7"/>
    </row>
    <row r="614768" spans="1:1">
      <c r="A614768" s="7"/>
    </row>
    <row r="614769" spans="1:1">
      <c r="A614769" s="7"/>
    </row>
    <row r="614770" spans="1:1">
      <c r="A614770" s="7"/>
    </row>
    <row r="614771" spans="1:1">
      <c r="A614771" s="7"/>
    </row>
    <row r="614772" spans="1:1">
      <c r="A614772" s="7"/>
    </row>
    <row r="614773" spans="1:1">
      <c r="A614773" s="7"/>
    </row>
    <row r="614774" spans="1:1">
      <c r="A614774" s="7"/>
    </row>
    <row r="614775" spans="1:1">
      <c r="A614775" s="7"/>
    </row>
    <row r="614776" spans="1:1">
      <c r="A614776" s="7"/>
    </row>
    <row r="614777" spans="1:1">
      <c r="A614777" s="7"/>
    </row>
    <row r="614778" spans="1:1">
      <c r="A614778" s="7"/>
    </row>
    <row r="614779" spans="1:1">
      <c r="A614779" s="7"/>
    </row>
    <row r="614780" spans="1:1">
      <c r="A614780" s="7"/>
    </row>
    <row r="614781" spans="1:1">
      <c r="A614781" s="7"/>
    </row>
    <row r="614782" spans="1:1">
      <c r="A614782" s="7"/>
    </row>
    <row r="614783" spans="1:1">
      <c r="A614783" s="7"/>
    </row>
    <row r="614784" spans="1:1">
      <c r="A614784" s="7"/>
    </row>
    <row r="614785" spans="1:1">
      <c r="A614785" s="7"/>
    </row>
    <row r="614786" spans="1:1">
      <c r="A614786" s="7"/>
    </row>
    <row r="614787" spans="1:1">
      <c r="A614787" s="7"/>
    </row>
    <row r="614788" spans="1:1">
      <c r="A614788" s="7"/>
    </row>
    <row r="614789" spans="1:1">
      <c r="A614789" s="7"/>
    </row>
    <row r="614790" spans="1:1">
      <c r="A614790" s="7"/>
    </row>
    <row r="614791" spans="1:1">
      <c r="A614791" s="7"/>
    </row>
    <row r="614792" spans="1:1">
      <c r="A614792" s="7"/>
    </row>
    <row r="614793" spans="1:1">
      <c r="A614793" s="7"/>
    </row>
    <row r="614794" spans="1:1">
      <c r="A614794" s="7"/>
    </row>
    <row r="614795" spans="1:1">
      <c r="A614795" s="7"/>
    </row>
    <row r="614796" spans="1:1">
      <c r="A614796" s="7"/>
    </row>
    <row r="614797" spans="1:1">
      <c r="A614797" s="7"/>
    </row>
    <row r="614798" spans="1:1">
      <c r="A614798" s="7"/>
    </row>
    <row r="614799" spans="1:1">
      <c r="A614799" s="7"/>
    </row>
    <row r="614800" spans="1:1">
      <c r="A614800" s="7"/>
    </row>
    <row r="614801" spans="1:1">
      <c r="A614801" s="7"/>
    </row>
    <row r="614802" spans="1:1">
      <c r="A614802" s="7"/>
    </row>
    <row r="614803" spans="1:1">
      <c r="A614803" s="7"/>
    </row>
    <row r="614804" spans="1:1">
      <c r="A614804" s="7"/>
    </row>
    <row r="614805" spans="1:1">
      <c r="A614805" s="7"/>
    </row>
    <row r="614806" spans="1:1">
      <c r="A614806" s="7"/>
    </row>
    <row r="614807" spans="1:1">
      <c r="A614807" s="7"/>
    </row>
    <row r="614808" spans="1:1">
      <c r="A614808" s="7"/>
    </row>
    <row r="614809" spans="1:1">
      <c r="A614809" s="7"/>
    </row>
    <row r="614810" spans="1:1">
      <c r="A614810" s="7"/>
    </row>
    <row r="614811" spans="1:1">
      <c r="A614811" s="7"/>
    </row>
    <row r="614812" spans="1:1">
      <c r="A614812" s="7"/>
    </row>
    <row r="614813" spans="1:1">
      <c r="A614813" s="7"/>
    </row>
    <row r="614814" spans="1:1">
      <c r="A614814" s="7"/>
    </row>
    <row r="614815" spans="1:1">
      <c r="A614815" s="7"/>
    </row>
    <row r="614816" spans="1:1">
      <c r="A614816" s="7"/>
    </row>
    <row r="614817" spans="1:1">
      <c r="A614817" s="7"/>
    </row>
    <row r="614818" spans="1:1">
      <c r="A614818" s="7"/>
    </row>
    <row r="614819" spans="1:1">
      <c r="A614819" s="7"/>
    </row>
    <row r="614820" spans="1:1">
      <c r="A614820" s="7"/>
    </row>
    <row r="614821" spans="1:1">
      <c r="A614821" s="7"/>
    </row>
    <row r="614822" spans="1:1">
      <c r="A614822" s="7"/>
    </row>
    <row r="614823" spans="1:1">
      <c r="A614823" s="7"/>
    </row>
    <row r="614824" spans="1:1">
      <c r="A614824" s="7"/>
    </row>
    <row r="614825" spans="1:1">
      <c r="A614825" s="7"/>
    </row>
    <row r="614826" spans="1:1">
      <c r="A614826" s="7"/>
    </row>
    <row r="614827" spans="1:1">
      <c r="A614827" s="7"/>
    </row>
    <row r="614828" spans="1:1">
      <c r="A614828" s="7"/>
    </row>
    <row r="614829" spans="1:1">
      <c r="A614829" s="7"/>
    </row>
    <row r="614830" spans="1:1">
      <c r="A614830" s="7"/>
    </row>
    <row r="614831" spans="1:1">
      <c r="A614831" s="7"/>
    </row>
    <row r="614832" spans="1:1">
      <c r="A614832" s="7"/>
    </row>
    <row r="614833" spans="1:1">
      <c r="A614833" s="7"/>
    </row>
    <row r="614834" spans="1:1">
      <c r="A614834" s="7"/>
    </row>
    <row r="614835" spans="1:1">
      <c r="A614835" s="7"/>
    </row>
    <row r="614836" spans="1:1">
      <c r="A614836" s="7"/>
    </row>
    <row r="614837" spans="1:1">
      <c r="A614837" s="7"/>
    </row>
    <row r="614838" spans="1:1">
      <c r="A614838" s="7"/>
    </row>
    <row r="614839" spans="1:1">
      <c r="A614839" s="7"/>
    </row>
    <row r="614840" spans="1:1">
      <c r="A614840" s="7"/>
    </row>
    <row r="614841" spans="1:1">
      <c r="A614841" s="7"/>
    </row>
    <row r="614842" spans="1:1">
      <c r="A614842" s="7"/>
    </row>
    <row r="614843" spans="1:1">
      <c r="A614843" s="7"/>
    </row>
    <row r="614844" spans="1:1">
      <c r="A614844" s="7"/>
    </row>
    <row r="614845" spans="1:1">
      <c r="A614845" s="7"/>
    </row>
    <row r="614846" spans="1:1">
      <c r="A614846" s="7"/>
    </row>
    <row r="614847" spans="1:1">
      <c r="A614847" s="7"/>
    </row>
    <row r="614848" spans="1:1">
      <c r="A614848" s="7"/>
    </row>
    <row r="614849" spans="1:1">
      <c r="A614849" s="7"/>
    </row>
    <row r="614850" spans="1:1">
      <c r="A614850" s="7"/>
    </row>
    <row r="614851" spans="1:1">
      <c r="A614851" s="7"/>
    </row>
    <row r="614852" spans="1:1">
      <c r="A614852" s="7"/>
    </row>
    <row r="614853" spans="1:1">
      <c r="A614853" s="7"/>
    </row>
    <row r="614854" spans="1:1">
      <c r="A614854" s="7"/>
    </row>
    <row r="614855" spans="1:1">
      <c r="A614855" s="7"/>
    </row>
    <row r="614856" spans="1:1">
      <c r="A614856" s="7"/>
    </row>
    <row r="614857" spans="1:1">
      <c r="A614857" s="7"/>
    </row>
    <row r="614858" spans="1:1">
      <c r="A614858" s="7"/>
    </row>
    <row r="614859" spans="1:1">
      <c r="A614859" s="7"/>
    </row>
    <row r="614860" spans="1:1">
      <c r="A614860" s="7"/>
    </row>
    <row r="614861" spans="1:1">
      <c r="A614861" s="7"/>
    </row>
    <row r="614862" spans="1:1">
      <c r="A614862" s="7"/>
    </row>
    <row r="614863" spans="1:1">
      <c r="A614863" s="7"/>
    </row>
    <row r="614864" spans="1:1">
      <c r="A614864" s="7"/>
    </row>
    <row r="614865" spans="1:1">
      <c r="A614865" s="7"/>
    </row>
    <row r="614866" spans="1:1">
      <c r="A614866" s="7"/>
    </row>
    <row r="614867" spans="1:1">
      <c r="A614867" s="7"/>
    </row>
    <row r="614868" spans="1:1">
      <c r="A614868" s="7"/>
    </row>
    <row r="614869" spans="1:1">
      <c r="A614869" s="7"/>
    </row>
    <row r="614870" spans="1:1">
      <c r="A614870" s="7"/>
    </row>
    <row r="614871" spans="1:1">
      <c r="A614871" s="7"/>
    </row>
    <row r="614872" spans="1:1">
      <c r="A614872" s="7"/>
    </row>
    <row r="614873" spans="1:1">
      <c r="A614873" s="7"/>
    </row>
    <row r="614874" spans="1:1">
      <c r="A614874" s="7"/>
    </row>
    <row r="614875" spans="1:1">
      <c r="A614875" s="7"/>
    </row>
    <row r="614876" spans="1:1">
      <c r="A614876" s="7"/>
    </row>
    <row r="614877" spans="1:1">
      <c r="A614877" s="7"/>
    </row>
    <row r="614878" spans="1:1">
      <c r="A614878" s="7"/>
    </row>
    <row r="614879" spans="1:1">
      <c r="A614879" s="7"/>
    </row>
    <row r="614880" spans="1:1">
      <c r="A614880" s="7"/>
    </row>
    <row r="614881" spans="1:1">
      <c r="A614881" s="7"/>
    </row>
    <row r="614882" spans="1:1">
      <c r="A614882" s="7"/>
    </row>
    <row r="614883" spans="1:1">
      <c r="A614883" s="7"/>
    </row>
    <row r="614884" spans="1:1">
      <c r="A614884" s="7"/>
    </row>
    <row r="614885" spans="1:1">
      <c r="A614885" s="7"/>
    </row>
    <row r="614886" spans="1:1">
      <c r="A614886" s="7"/>
    </row>
    <row r="614887" spans="1:1">
      <c r="A614887" s="7"/>
    </row>
    <row r="614888" spans="1:1">
      <c r="A614888" s="7"/>
    </row>
    <row r="614889" spans="1:1">
      <c r="A614889" s="7"/>
    </row>
    <row r="614890" spans="1:1">
      <c r="A614890" s="7"/>
    </row>
    <row r="614891" spans="1:1">
      <c r="A614891" s="7"/>
    </row>
    <row r="614892" spans="1:1">
      <c r="A614892" s="7"/>
    </row>
    <row r="614893" spans="1:1">
      <c r="A614893" s="7"/>
    </row>
    <row r="614894" spans="1:1">
      <c r="A614894" s="7"/>
    </row>
    <row r="614895" spans="1:1">
      <c r="A614895" s="7"/>
    </row>
    <row r="614896" spans="1:1">
      <c r="A614896" s="7"/>
    </row>
    <row r="614897" spans="1:1">
      <c r="A614897" s="7"/>
    </row>
    <row r="614898" spans="1:1">
      <c r="A614898" s="7"/>
    </row>
    <row r="614899" spans="1:1">
      <c r="A614899" s="7"/>
    </row>
    <row r="614900" spans="1:1">
      <c r="A614900" s="7"/>
    </row>
    <row r="614901" spans="1:1">
      <c r="A614901" s="7"/>
    </row>
    <row r="614902" spans="1:1">
      <c r="A614902" s="7"/>
    </row>
    <row r="614903" spans="1:1">
      <c r="A614903" s="7"/>
    </row>
    <row r="614904" spans="1:1">
      <c r="A614904" s="7"/>
    </row>
    <row r="614905" spans="1:1">
      <c r="A614905" s="7"/>
    </row>
    <row r="614906" spans="1:1">
      <c r="A614906" s="7"/>
    </row>
    <row r="614907" spans="1:1">
      <c r="A614907" s="7"/>
    </row>
    <row r="614908" spans="1:1">
      <c r="A614908" s="7"/>
    </row>
    <row r="614909" spans="1:1">
      <c r="A614909" s="7"/>
    </row>
    <row r="614910" spans="1:1">
      <c r="A614910" s="7"/>
    </row>
    <row r="614911" spans="1:1">
      <c r="A614911" s="7"/>
    </row>
    <row r="614912" spans="1:1">
      <c r="A614912" s="7"/>
    </row>
    <row r="614913" spans="1:1">
      <c r="A614913" s="7"/>
    </row>
    <row r="614914" spans="1:1">
      <c r="A614914" s="7"/>
    </row>
    <row r="614915" spans="1:1">
      <c r="A614915" s="7"/>
    </row>
    <row r="614916" spans="1:1">
      <c r="A614916" s="7"/>
    </row>
    <row r="614917" spans="1:1">
      <c r="A614917" s="7"/>
    </row>
    <row r="614918" spans="1:1">
      <c r="A614918" s="7"/>
    </row>
    <row r="614919" spans="1:1">
      <c r="A614919" s="7"/>
    </row>
    <row r="614920" spans="1:1">
      <c r="A614920" s="7"/>
    </row>
    <row r="614921" spans="1:1">
      <c r="A614921" s="7"/>
    </row>
    <row r="614922" spans="1:1">
      <c r="A614922" s="7"/>
    </row>
    <row r="614923" spans="1:1">
      <c r="A614923" s="7"/>
    </row>
    <row r="614924" spans="1:1">
      <c r="A614924" s="7"/>
    </row>
    <row r="614925" spans="1:1">
      <c r="A614925" s="7"/>
    </row>
    <row r="614926" spans="1:1">
      <c r="A614926" s="7"/>
    </row>
    <row r="614927" spans="1:1">
      <c r="A614927" s="7"/>
    </row>
    <row r="614928" spans="1:1">
      <c r="A614928" s="7"/>
    </row>
    <row r="614929" spans="1:1">
      <c r="A614929" s="7"/>
    </row>
    <row r="614930" spans="1:1">
      <c r="A614930" s="7"/>
    </row>
    <row r="614931" spans="1:1">
      <c r="A614931" s="7"/>
    </row>
    <row r="614932" spans="1:1">
      <c r="A614932" s="7"/>
    </row>
    <row r="614933" spans="1:1">
      <c r="A614933" s="7"/>
    </row>
    <row r="614934" spans="1:1">
      <c r="A614934" s="7"/>
    </row>
    <row r="614935" spans="1:1">
      <c r="A614935" s="7"/>
    </row>
    <row r="614936" spans="1:1">
      <c r="A614936" s="7"/>
    </row>
    <row r="614937" spans="1:1">
      <c r="A614937" s="7"/>
    </row>
    <row r="614938" spans="1:1">
      <c r="A614938" s="7"/>
    </row>
    <row r="614939" spans="1:1">
      <c r="A614939" s="7"/>
    </row>
    <row r="614940" spans="1:1">
      <c r="A614940" s="7"/>
    </row>
    <row r="614941" spans="1:1">
      <c r="A614941" s="7"/>
    </row>
    <row r="614942" spans="1:1">
      <c r="A614942" s="7"/>
    </row>
    <row r="614943" spans="1:1">
      <c r="A614943" s="7"/>
    </row>
    <row r="614944" spans="1:1">
      <c r="A614944" s="7"/>
    </row>
    <row r="614945" spans="1:1">
      <c r="A614945" s="7"/>
    </row>
    <row r="614946" spans="1:1">
      <c r="A614946" s="7"/>
    </row>
    <row r="614947" spans="1:1">
      <c r="A614947" s="7"/>
    </row>
    <row r="614948" spans="1:1">
      <c r="A614948" s="7"/>
    </row>
    <row r="614949" spans="1:1">
      <c r="A614949" s="7"/>
    </row>
    <row r="614950" spans="1:1">
      <c r="A614950" s="7"/>
    </row>
    <row r="614951" spans="1:1">
      <c r="A614951" s="7"/>
    </row>
    <row r="614952" spans="1:1">
      <c r="A614952" s="7"/>
    </row>
    <row r="614953" spans="1:1">
      <c r="A614953" s="7"/>
    </row>
    <row r="614954" spans="1:1">
      <c r="A614954" s="7"/>
    </row>
    <row r="614955" spans="1:1">
      <c r="A614955" s="7"/>
    </row>
    <row r="614956" spans="1:1">
      <c r="A614956" s="7"/>
    </row>
    <row r="614957" spans="1:1">
      <c r="A614957" s="7"/>
    </row>
    <row r="614958" spans="1:1">
      <c r="A614958" s="7"/>
    </row>
    <row r="614959" spans="1:1">
      <c r="A614959" s="7"/>
    </row>
    <row r="614960" spans="1:1">
      <c r="A614960" s="7"/>
    </row>
    <row r="614961" spans="1:1">
      <c r="A614961" s="7"/>
    </row>
    <row r="614962" spans="1:1">
      <c r="A614962" s="7"/>
    </row>
    <row r="614963" spans="1:1">
      <c r="A614963" s="7"/>
    </row>
    <row r="614964" spans="1:1">
      <c r="A614964" s="7"/>
    </row>
    <row r="614965" spans="1:1">
      <c r="A614965" s="7"/>
    </row>
    <row r="614966" spans="1:1">
      <c r="A614966" s="7"/>
    </row>
    <row r="614967" spans="1:1">
      <c r="A614967" s="7"/>
    </row>
    <row r="614968" spans="1:1">
      <c r="A614968" s="7"/>
    </row>
    <row r="614969" spans="1:1">
      <c r="A614969" s="7"/>
    </row>
    <row r="614970" spans="1:1">
      <c r="A614970" s="7"/>
    </row>
    <row r="614971" spans="1:1">
      <c r="A614971" s="7"/>
    </row>
    <row r="614972" spans="1:1">
      <c r="A614972" s="7"/>
    </row>
    <row r="614973" spans="1:1">
      <c r="A614973" s="7"/>
    </row>
    <row r="614974" spans="1:1">
      <c r="A614974" s="7"/>
    </row>
    <row r="614975" spans="1:1">
      <c r="A614975" s="7"/>
    </row>
    <row r="614976" spans="1:1">
      <c r="A614976" s="7"/>
    </row>
    <row r="614977" spans="1:1">
      <c r="A614977" s="7"/>
    </row>
    <row r="614978" spans="1:1">
      <c r="A614978" s="7"/>
    </row>
    <row r="614979" spans="1:1">
      <c r="A614979" s="7"/>
    </row>
    <row r="614980" spans="1:1">
      <c r="A614980" s="7"/>
    </row>
    <row r="614981" spans="1:1">
      <c r="A614981" s="7"/>
    </row>
    <row r="614982" spans="1:1">
      <c r="A614982" s="7"/>
    </row>
    <row r="614983" spans="1:1">
      <c r="A614983" s="7"/>
    </row>
    <row r="614984" spans="1:1">
      <c r="A614984" s="7"/>
    </row>
    <row r="614985" spans="1:1">
      <c r="A614985" s="7"/>
    </row>
    <row r="614986" spans="1:1">
      <c r="A614986" s="7"/>
    </row>
    <row r="614987" spans="1:1">
      <c r="A614987" s="7"/>
    </row>
    <row r="614988" spans="1:1">
      <c r="A614988" s="7"/>
    </row>
    <row r="614989" spans="1:1">
      <c r="A614989" s="7"/>
    </row>
    <row r="614990" spans="1:1">
      <c r="A614990" s="7"/>
    </row>
    <row r="614991" spans="1:1">
      <c r="A614991" s="7"/>
    </row>
    <row r="614992" spans="1:1">
      <c r="A614992" s="7"/>
    </row>
    <row r="614993" spans="1:1">
      <c r="A614993" s="7"/>
    </row>
    <row r="614994" spans="1:1">
      <c r="A614994" s="7"/>
    </row>
    <row r="614995" spans="1:1">
      <c r="A614995" s="7"/>
    </row>
    <row r="614996" spans="1:1">
      <c r="A614996" s="7"/>
    </row>
    <row r="614997" spans="1:1">
      <c r="A614997" s="7"/>
    </row>
    <row r="614998" spans="1:1">
      <c r="A614998" s="7"/>
    </row>
    <row r="614999" spans="1:1">
      <c r="A614999" s="7"/>
    </row>
    <row r="615000" spans="1:1">
      <c r="A615000" s="7"/>
    </row>
    <row r="615001" spans="1:1">
      <c r="A615001" s="7"/>
    </row>
    <row r="615002" spans="1:1">
      <c r="A615002" s="7"/>
    </row>
    <row r="615003" spans="1:1">
      <c r="A615003" s="7"/>
    </row>
    <row r="615004" spans="1:1">
      <c r="A615004" s="7"/>
    </row>
    <row r="615005" spans="1:1">
      <c r="A615005" s="7"/>
    </row>
    <row r="615006" spans="1:1">
      <c r="A615006" s="7"/>
    </row>
    <row r="615007" spans="1:1">
      <c r="A615007" s="7"/>
    </row>
    <row r="615008" spans="1:1">
      <c r="A615008" s="7"/>
    </row>
    <row r="615009" spans="1:1">
      <c r="A615009" s="7"/>
    </row>
    <row r="615010" spans="1:1">
      <c r="A615010" s="7"/>
    </row>
    <row r="615011" spans="1:1">
      <c r="A615011" s="7"/>
    </row>
    <row r="615012" spans="1:1">
      <c r="A615012" s="7"/>
    </row>
    <row r="615013" spans="1:1">
      <c r="A615013" s="7"/>
    </row>
    <row r="615014" spans="1:1">
      <c r="A615014" s="7"/>
    </row>
    <row r="615015" spans="1:1">
      <c r="A615015" s="7"/>
    </row>
    <row r="615016" spans="1:1">
      <c r="A615016" s="7"/>
    </row>
    <row r="615017" spans="1:1">
      <c r="A615017" s="7"/>
    </row>
    <row r="615018" spans="1:1">
      <c r="A615018" s="7"/>
    </row>
    <row r="615019" spans="1:1">
      <c r="A615019" s="7"/>
    </row>
    <row r="615020" spans="1:1">
      <c r="A615020" s="7"/>
    </row>
    <row r="615021" spans="1:1">
      <c r="A615021" s="7"/>
    </row>
    <row r="615022" spans="1:1">
      <c r="A615022" s="7"/>
    </row>
    <row r="615023" spans="1:1">
      <c r="A615023" s="7"/>
    </row>
    <row r="615024" spans="1:1">
      <c r="A615024" s="7"/>
    </row>
    <row r="615025" spans="1:1">
      <c r="A615025" s="7"/>
    </row>
    <row r="615026" spans="1:1">
      <c r="A615026" s="7"/>
    </row>
    <row r="615027" spans="1:1">
      <c r="A615027" s="7"/>
    </row>
    <row r="615028" spans="1:1">
      <c r="A615028" s="7"/>
    </row>
    <row r="615029" spans="1:1">
      <c r="A615029" s="7"/>
    </row>
    <row r="615030" spans="1:1">
      <c r="A615030" s="7"/>
    </row>
    <row r="615031" spans="1:1">
      <c r="A615031" s="7"/>
    </row>
    <row r="615032" spans="1:1">
      <c r="A615032" s="7"/>
    </row>
    <row r="615033" spans="1:1">
      <c r="A615033" s="7"/>
    </row>
    <row r="615034" spans="1:1">
      <c r="A615034" s="7"/>
    </row>
    <row r="615035" spans="1:1">
      <c r="A615035" s="7"/>
    </row>
    <row r="615036" spans="1:1">
      <c r="A615036" s="7"/>
    </row>
    <row r="615037" spans="1:1">
      <c r="A615037" s="7"/>
    </row>
    <row r="615038" spans="1:1">
      <c r="A615038" s="7"/>
    </row>
    <row r="615039" spans="1:1">
      <c r="A615039" s="7"/>
    </row>
    <row r="615040" spans="1:1">
      <c r="A615040" s="7"/>
    </row>
    <row r="615041" spans="1:1">
      <c r="A615041" s="7"/>
    </row>
    <row r="615042" spans="1:1">
      <c r="A615042" s="7"/>
    </row>
    <row r="615043" spans="1:1">
      <c r="A615043" s="7"/>
    </row>
    <row r="615044" spans="1:1">
      <c r="A615044" s="7"/>
    </row>
    <row r="615045" spans="1:1">
      <c r="A615045" s="7"/>
    </row>
    <row r="615046" spans="1:1">
      <c r="A615046" s="7"/>
    </row>
    <row r="615047" spans="1:1">
      <c r="A615047" s="7"/>
    </row>
    <row r="615048" spans="1:1">
      <c r="A615048" s="7"/>
    </row>
    <row r="615049" spans="1:1">
      <c r="A615049" s="7"/>
    </row>
    <row r="615050" spans="1:1">
      <c r="A615050" s="7"/>
    </row>
    <row r="615051" spans="1:1">
      <c r="A615051" s="7"/>
    </row>
    <row r="615052" spans="1:1">
      <c r="A615052" s="7"/>
    </row>
    <row r="615053" spans="1:1">
      <c r="A615053" s="7"/>
    </row>
    <row r="615054" spans="1:1">
      <c r="A615054" s="7"/>
    </row>
    <row r="615055" spans="1:1">
      <c r="A615055" s="7"/>
    </row>
    <row r="615056" spans="1:1">
      <c r="A615056" s="7"/>
    </row>
    <row r="615057" spans="1:1">
      <c r="A615057" s="7"/>
    </row>
    <row r="615058" spans="1:1">
      <c r="A615058" s="7"/>
    </row>
    <row r="615059" spans="1:1">
      <c r="A615059" s="7"/>
    </row>
    <row r="615060" spans="1:1">
      <c r="A615060" s="7"/>
    </row>
    <row r="615061" spans="1:1">
      <c r="A615061" s="7"/>
    </row>
    <row r="615062" spans="1:1">
      <c r="A615062" s="7"/>
    </row>
    <row r="615063" spans="1:1">
      <c r="A615063" s="7"/>
    </row>
    <row r="615064" spans="1:1">
      <c r="A615064" s="7"/>
    </row>
    <row r="615065" spans="1:1">
      <c r="A615065" s="7"/>
    </row>
    <row r="615066" spans="1:1">
      <c r="A615066" s="7"/>
    </row>
    <row r="615067" spans="1:1">
      <c r="A615067" s="7"/>
    </row>
    <row r="615068" spans="1:1">
      <c r="A615068" s="7"/>
    </row>
    <row r="615069" spans="1:1">
      <c r="A615069" s="7"/>
    </row>
    <row r="615070" spans="1:1">
      <c r="A615070" s="7"/>
    </row>
    <row r="615071" spans="1:1">
      <c r="A615071" s="7"/>
    </row>
    <row r="615072" spans="1:1">
      <c r="A615072" s="7"/>
    </row>
    <row r="615073" spans="1:1">
      <c r="A615073" s="7"/>
    </row>
    <row r="615074" spans="1:1">
      <c r="A615074" s="7"/>
    </row>
    <row r="615075" spans="1:1">
      <c r="A615075" s="7"/>
    </row>
    <row r="615076" spans="1:1">
      <c r="A615076" s="7"/>
    </row>
    <row r="615077" spans="1:1">
      <c r="A615077" s="7"/>
    </row>
    <row r="615078" spans="1:1">
      <c r="A615078" s="7"/>
    </row>
    <row r="615079" spans="1:1">
      <c r="A615079" s="7"/>
    </row>
    <row r="615080" spans="1:1">
      <c r="A615080" s="7"/>
    </row>
    <row r="615081" spans="1:1">
      <c r="A615081" s="7"/>
    </row>
    <row r="615082" spans="1:1">
      <c r="A615082" s="7"/>
    </row>
    <row r="615083" spans="1:1">
      <c r="A615083" s="7"/>
    </row>
    <row r="615084" spans="1:1">
      <c r="A615084" s="7"/>
    </row>
    <row r="615085" spans="1:1">
      <c r="A615085" s="7"/>
    </row>
    <row r="615086" spans="1:1">
      <c r="A615086" s="7"/>
    </row>
    <row r="615087" spans="1:1">
      <c r="A615087" s="7"/>
    </row>
    <row r="615088" spans="1:1">
      <c r="A615088" s="7"/>
    </row>
    <row r="615089" spans="1:1">
      <c r="A615089" s="7"/>
    </row>
    <row r="615090" spans="1:1">
      <c r="A615090" s="7"/>
    </row>
    <row r="615091" spans="1:1">
      <c r="A615091" s="7"/>
    </row>
    <row r="615092" spans="1:1">
      <c r="A615092" s="7"/>
    </row>
    <row r="615093" spans="1:1">
      <c r="A615093" s="7"/>
    </row>
    <row r="615094" spans="1:1">
      <c r="A615094" s="7"/>
    </row>
    <row r="615095" spans="1:1">
      <c r="A615095" s="7"/>
    </row>
    <row r="615096" spans="1:1">
      <c r="A615096" s="7"/>
    </row>
    <row r="615097" spans="1:1">
      <c r="A615097" s="7"/>
    </row>
    <row r="615098" spans="1:1">
      <c r="A615098" s="7"/>
    </row>
    <row r="615099" spans="1:1">
      <c r="A615099" s="7"/>
    </row>
    <row r="615100" spans="1:1">
      <c r="A615100" s="7"/>
    </row>
    <row r="615101" spans="1:1">
      <c r="A615101" s="7"/>
    </row>
    <row r="615102" spans="1:1">
      <c r="A615102" s="7"/>
    </row>
    <row r="615103" spans="1:1">
      <c r="A615103" s="7"/>
    </row>
    <row r="615104" spans="1:1">
      <c r="A615104" s="7"/>
    </row>
    <row r="615105" spans="1:1">
      <c r="A615105" s="7"/>
    </row>
    <row r="615106" spans="1:1">
      <c r="A615106" s="7"/>
    </row>
    <row r="615107" spans="1:1">
      <c r="A615107" s="7"/>
    </row>
    <row r="615108" spans="1:1">
      <c r="A615108" s="7"/>
    </row>
    <row r="615109" spans="1:1">
      <c r="A615109" s="7"/>
    </row>
    <row r="615110" spans="1:1">
      <c r="A615110" s="7"/>
    </row>
    <row r="615111" spans="1:1">
      <c r="A615111" s="7"/>
    </row>
    <row r="615112" spans="1:1">
      <c r="A615112" s="7"/>
    </row>
    <row r="615113" spans="1:1">
      <c r="A615113" s="7"/>
    </row>
    <row r="615114" spans="1:1">
      <c r="A615114" s="7"/>
    </row>
    <row r="615115" spans="1:1">
      <c r="A615115" s="7"/>
    </row>
    <row r="615116" spans="1:1">
      <c r="A615116" s="7"/>
    </row>
    <row r="615117" spans="1:1">
      <c r="A615117" s="7"/>
    </row>
    <row r="615118" spans="1:1">
      <c r="A615118" s="7"/>
    </row>
    <row r="615119" spans="1:1">
      <c r="A615119" s="7"/>
    </row>
    <row r="615120" spans="1:1">
      <c r="A615120" s="7"/>
    </row>
    <row r="615121" spans="1:1">
      <c r="A615121" s="7"/>
    </row>
    <row r="615122" spans="1:1">
      <c r="A615122" s="7"/>
    </row>
    <row r="615123" spans="1:1">
      <c r="A615123" s="7"/>
    </row>
    <row r="615124" spans="1:1">
      <c r="A615124" s="7"/>
    </row>
    <row r="615125" spans="1:1">
      <c r="A615125" s="7"/>
    </row>
    <row r="615126" spans="1:1">
      <c r="A615126" s="7"/>
    </row>
    <row r="615127" spans="1:1">
      <c r="A615127" s="7"/>
    </row>
    <row r="615128" spans="1:1">
      <c r="A615128" s="7"/>
    </row>
    <row r="615129" spans="1:1">
      <c r="A615129" s="7"/>
    </row>
    <row r="615130" spans="1:1">
      <c r="A615130" s="7"/>
    </row>
    <row r="615131" spans="1:1">
      <c r="A615131" s="7"/>
    </row>
    <row r="615132" spans="1:1">
      <c r="A615132" s="7"/>
    </row>
    <row r="615133" spans="1:1">
      <c r="A615133" s="7"/>
    </row>
    <row r="615134" spans="1:1">
      <c r="A615134" s="7"/>
    </row>
    <row r="615135" spans="1:1">
      <c r="A615135" s="7"/>
    </row>
    <row r="615136" spans="1:1">
      <c r="A615136" s="7"/>
    </row>
    <row r="615137" spans="1:1">
      <c r="A615137" s="7"/>
    </row>
    <row r="615138" spans="1:1">
      <c r="A615138" s="7"/>
    </row>
    <row r="615139" spans="1:1">
      <c r="A615139" s="7"/>
    </row>
    <row r="615140" spans="1:1">
      <c r="A615140" s="7"/>
    </row>
    <row r="615141" spans="1:1">
      <c r="A615141" s="7"/>
    </row>
    <row r="615142" spans="1:1">
      <c r="A615142" s="7"/>
    </row>
    <row r="615143" spans="1:1">
      <c r="A615143" s="7"/>
    </row>
    <row r="615144" spans="1:1">
      <c r="A615144" s="7"/>
    </row>
    <row r="615145" spans="1:1">
      <c r="A615145" s="7"/>
    </row>
    <row r="615146" spans="1:1">
      <c r="A615146" s="7"/>
    </row>
    <row r="615147" spans="1:1">
      <c r="A615147" s="7"/>
    </row>
    <row r="615148" spans="1:1">
      <c r="A615148" s="7"/>
    </row>
    <row r="615149" spans="1:1">
      <c r="A615149" s="7"/>
    </row>
    <row r="615150" spans="1:1">
      <c r="A615150" s="7"/>
    </row>
    <row r="615151" spans="1:1">
      <c r="A615151" s="7"/>
    </row>
    <row r="615152" spans="1:1">
      <c r="A615152" s="7"/>
    </row>
    <row r="615153" spans="1:1">
      <c r="A615153" s="7"/>
    </row>
    <row r="615154" spans="1:1">
      <c r="A615154" s="7"/>
    </row>
    <row r="615155" spans="1:1">
      <c r="A615155" s="7"/>
    </row>
    <row r="615156" spans="1:1">
      <c r="A615156" s="7"/>
    </row>
    <row r="615157" spans="1:1">
      <c r="A615157" s="7"/>
    </row>
    <row r="615158" spans="1:1">
      <c r="A615158" s="7"/>
    </row>
    <row r="615159" spans="1:1">
      <c r="A615159" s="7"/>
    </row>
    <row r="615160" spans="1:1">
      <c r="A615160" s="7"/>
    </row>
    <row r="615161" spans="1:1">
      <c r="A615161" s="7"/>
    </row>
    <row r="615162" spans="1:1">
      <c r="A615162" s="7"/>
    </row>
    <row r="615163" spans="1:1">
      <c r="A615163" s="7"/>
    </row>
    <row r="615164" spans="1:1">
      <c r="A615164" s="7"/>
    </row>
    <row r="615165" spans="1:1">
      <c r="A615165" s="7"/>
    </row>
    <row r="615166" spans="1:1">
      <c r="A615166" s="7"/>
    </row>
    <row r="615167" spans="1:1">
      <c r="A615167" s="7"/>
    </row>
    <row r="615168" spans="1:1">
      <c r="A615168" s="7"/>
    </row>
    <row r="615169" spans="1:1">
      <c r="A615169" s="7"/>
    </row>
    <row r="615170" spans="1:1">
      <c r="A615170" s="7"/>
    </row>
    <row r="615171" spans="1:1">
      <c r="A615171" s="7"/>
    </row>
    <row r="615172" spans="1:1">
      <c r="A615172" s="7"/>
    </row>
    <row r="615173" spans="1:1">
      <c r="A615173" s="7"/>
    </row>
    <row r="615174" spans="1:1">
      <c r="A615174" s="7"/>
    </row>
    <row r="615175" spans="1:1">
      <c r="A615175" s="7"/>
    </row>
    <row r="615176" spans="1:1">
      <c r="A615176" s="7"/>
    </row>
    <row r="615177" spans="1:1">
      <c r="A615177" s="7"/>
    </row>
    <row r="615178" spans="1:1">
      <c r="A615178" s="7"/>
    </row>
    <row r="615179" spans="1:1">
      <c r="A615179" s="7"/>
    </row>
    <row r="615180" spans="1:1">
      <c r="A615180" s="7"/>
    </row>
    <row r="615181" spans="1:1">
      <c r="A615181" s="7"/>
    </row>
    <row r="615182" spans="1:1">
      <c r="A615182" s="7"/>
    </row>
    <row r="615183" spans="1:1">
      <c r="A615183" s="7"/>
    </row>
    <row r="615184" spans="1:1">
      <c r="A615184" s="7"/>
    </row>
    <row r="615185" spans="1:1">
      <c r="A615185" s="7"/>
    </row>
    <row r="615186" spans="1:1">
      <c r="A615186" s="7"/>
    </row>
    <row r="615187" spans="1:1">
      <c r="A615187" s="7"/>
    </row>
    <row r="615188" spans="1:1">
      <c r="A615188" s="7"/>
    </row>
    <row r="615189" spans="1:1">
      <c r="A615189" s="7"/>
    </row>
    <row r="615190" spans="1:1">
      <c r="A615190" s="7"/>
    </row>
    <row r="615191" spans="1:1">
      <c r="A615191" s="7"/>
    </row>
    <row r="615192" spans="1:1">
      <c r="A615192" s="7"/>
    </row>
    <row r="615193" spans="1:1">
      <c r="A615193" s="7"/>
    </row>
    <row r="615194" spans="1:1">
      <c r="A615194" s="7"/>
    </row>
    <row r="615195" spans="1:1">
      <c r="A615195" s="7"/>
    </row>
    <row r="615196" spans="1:1">
      <c r="A615196" s="7"/>
    </row>
    <row r="615197" spans="1:1">
      <c r="A615197" s="7"/>
    </row>
    <row r="615198" spans="1:1">
      <c r="A615198" s="7"/>
    </row>
    <row r="615199" spans="1:1">
      <c r="A615199" s="7"/>
    </row>
    <row r="615200" spans="1:1">
      <c r="A615200" s="7"/>
    </row>
    <row r="615201" spans="1:1">
      <c r="A615201" s="7"/>
    </row>
    <row r="615202" spans="1:1">
      <c r="A615202" s="7"/>
    </row>
    <row r="615203" spans="1:1">
      <c r="A615203" s="7"/>
    </row>
    <row r="615204" spans="1:1">
      <c r="A615204" s="7"/>
    </row>
    <row r="615205" spans="1:1">
      <c r="A615205" s="7"/>
    </row>
    <row r="615206" spans="1:1">
      <c r="A615206" s="7"/>
    </row>
    <row r="615207" spans="1:1">
      <c r="A615207" s="7"/>
    </row>
    <row r="615208" spans="1:1">
      <c r="A615208" s="7"/>
    </row>
    <row r="615209" spans="1:1">
      <c r="A615209" s="7"/>
    </row>
    <row r="615210" spans="1:1">
      <c r="A615210" s="7"/>
    </row>
    <row r="615211" spans="1:1">
      <c r="A615211" s="7"/>
    </row>
    <row r="615212" spans="1:1">
      <c r="A615212" s="7"/>
    </row>
    <row r="615213" spans="1:1">
      <c r="A615213" s="7"/>
    </row>
    <row r="615214" spans="1:1">
      <c r="A615214" s="7"/>
    </row>
    <row r="615215" spans="1:1">
      <c r="A615215" s="7"/>
    </row>
    <row r="615216" spans="1:1">
      <c r="A615216" s="7"/>
    </row>
    <row r="615217" spans="1:1">
      <c r="A615217" s="7"/>
    </row>
    <row r="615218" spans="1:1">
      <c r="A615218" s="7"/>
    </row>
    <row r="615219" spans="1:1">
      <c r="A615219" s="7"/>
    </row>
    <row r="615220" spans="1:1">
      <c r="A615220" s="7"/>
    </row>
    <row r="615221" spans="1:1">
      <c r="A615221" s="7"/>
    </row>
    <row r="615222" spans="1:1">
      <c r="A615222" s="7"/>
    </row>
    <row r="615223" spans="1:1">
      <c r="A615223" s="7"/>
    </row>
    <row r="615224" spans="1:1">
      <c r="A615224" s="7"/>
    </row>
    <row r="615225" spans="1:1">
      <c r="A615225" s="7"/>
    </row>
    <row r="615226" spans="1:1">
      <c r="A615226" s="7"/>
    </row>
    <row r="615227" spans="1:1">
      <c r="A615227" s="7"/>
    </row>
    <row r="615228" spans="1:1">
      <c r="A615228" s="7"/>
    </row>
    <row r="615229" spans="1:1">
      <c r="A615229" s="7"/>
    </row>
    <row r="615230" spans="1:1">
      <c r="A615230" s="7"/>
    </row>
    <row r="615231" spans="1:1">
      <c r="A615231" s="7"/>
    </row>
    <row r="615232" spans="1:1">
      <c r="A615232" s="7"/>
    </row>
    <row r="615233" spans="1:1">
      <c r="A615233" s="7"/>
    </row>
    <row r="615234" spans="1:1">
      <c r="A615234" s="7"/>
    </row>
    <row r="615235" spans="1:1">
      <c r="A615235" s="7"/>
    </row>
    <row r="615236" spans="1:1">
      <c r="A615236" s="7"/>
    </row>
    <row r="615237" spans="1:1">
      <c r="A615237" s="7"/>
    </row>
    <row r="615238" spans="1:1">
      <c r="A615238" s="7"/>
    </row>
    <row r="615239" spans="1:1">
      <c r="A615239" s="7"/>
    </row>
    <row r="615240" spans="1:1">
      <c r="A615240" s="7"/>
    </row>
    <row r="615241" spans="1:1">
      <c r="A615241" s="7"/>
    </row>
    <row r="615242" spans="1:1">
      <c r="A615242" s="7"/>
    </row>
    <row r="615243" spans="1:1">
      <c r="A615243" s="7"/>
    </row>
    <row r="615244" spans="1:1">
      <c r="A615244" s="7"/>
    </row>
    <row r="615245" spans="1:1">
      <c r="A615245" s="7"/>
    </row>
    <row r="615246" spans="1:1">
      <c r="A615246" s="7"/>
    </row>
    <row r="615247" spans="1:1">
      <c r="A615247" s="7"/>
    </row>
    <row r="615248" spans="1:1">
      <c r="A615248" s="7"/>
    </row>
    <row r="615249" spans="1:1">
      <c r="A615249" s="7"/>
    </row>
    <row r="615250" spans="1:1">
      <c r="A615250" s="7"/>
    </row>
    <row r="615251" spans="1:1">
      <c r="A615251" s="7"/>
    </row>
    <row r="615252" spans="1:1">
      <c r="A615252" s="7"/>
    </row>
    <row r="615253" spans="1:1">
      <c r="A615253" s="7"/>
    </row>
    <row r="615254" spans="1:1">
      <c r="A615254" s="7"/>
    </row>
    <row r="615255" spans="1:1">
      <c r="A615255" s="7"/>
    </row>
    <row r="615256" spans="1:1">
      <c r="A615256" s="7"/>
    </row>
    <row r="615257" spans="1:1">
      <c r="A615257" s="7"/>
    </row>
    <row r="615258" spans="1:1">
      <c r="A615258" s="7"/>
    </row>
    <row r="615259" spans="1:1">
      <c r="A615259" s="7"/>
    </row>
    <row r="615260" spans="1:1">
      <c r="A615260" s="7"/>
    </row>
    <row r="615261" spans="1:1">
      <c r="A615261" s="7"/>
    </row>
    <row r="615262" spans="1:1">
      <c r="A615262" s="7"/>
    </row>
    <row r="615263" spans="1:1">
      <c r="A615263" s="7"/>
    </row>
    <row r="615264" spans="1:1">
      <c r="A615264" s="7"/>
    </row>
    <row r="615265" spans="1:1">
      <c r="A615265" s="7"/>
    </row>
    <row r="615266" spans="1:1">
      <c r="A615266" s="7"/>
    </row>
    <row r="615267" spans="1:1">
      <c r="A615267" s="7"/>
    </row>
    <row r="615268" spans="1:1">
      <c r="A615268" s="7"/>
    </row>
    <row r="615269" spans="1:1">
      <c r="A615269" s="7"/>
    </row>
    <row r="615270" spans="1:1">
      <c r="A615270" s="7"/>
    </row>
    <row r="615271" spans="1:1">
      <c r="A615271" s="7"/>
    </row>
    <row r="615272" spans="1:1">
      <c r="A615272" s="7"/>
    </row>
    <row r="615273" spans="1:1">
      <c r="A615273" s="7"/>
    </row>
    <row r="615274" spans="1:1">
      <c r="A615274" s="7"/>
    </row>
    <row r="615275" spans="1:1">
      <c r="A615275" s="7"/>
    </row>
    <row r="615276" spans="1:1">
      <c r="A615276" s="7"/>
    </row>
    <row r="615277" spans="1:1">
      <c r="A615277" s="7"/>
    </row>
    <row r="615278" spans="1:1">
      <c r="A615278" s="7"/>
    </row>
    <row r="615279" spans="1:1">
      <c r="A615279" s="7"/>
    </row>
    <row r="615280" spans="1:1">
      <c r="A615280" s="7"/>
    </row>
    <row r="615281" spans="1:1">
      <c r="A615281" s="7"/>
    </row>
    <row r="615282" spans="1:1">
      <c r="A615282" s="7"/>
    </row>
    <row r="615283" spans="1:1">
      <c r="A615283" s="7"/>
    </row>
    <row r="615284" spans="1:1">
      <c r="A615284" s="7"/>
    </row>
    <row r="615285" spans="1:1">
      <c r="A615285" s="7"/>
    </row>
    <row r="615286" spans="1:1">
      <c r="A615286" s="7"/>
    </row>
    <row r="615287" spans="1:1">
      <c r="A615287" s="7"/>
    </row>
    <row r="615288" spans="1:1">
      <c r="A615288" s="7"/>
    </row>
    <row r="615289" spans="1:1">
      <c r="A615289" s="7"/>
    </row>
    <row r="615290" spans="1:1">
      <c r="A615290" s="7"/>
    </row>
    <row r="615291" spans="1:1">
      <c r="A615291" s="7"/>
    </row>
    <row r="615292" spans="1:1">
      <c r="A615292" s="7"/>
    </row>
    <row r="615293" spans="1:1">
      <c r="A615293" s="7"/>
    </row>
    <row r="615294" spans="1:1">
      <c r="A615294" s="7"/>
    </row>
    <row r="615295" spans="1:1">
      <c r="A615295" s="7"/>
    </row>
    <row r="615296" spans="1:1">
      <c r="A615296" s="7"/>
    </row>
    <row r="615297" spans="1:1">
      <c r="A615297" s="7"/>
    </row>
    <row r="615298" spans="1:1">
      <c r="A615298" s="7"/>
    </row>
    <row r="615299" spans="1:1">
      <c r="A615299" s="7"/>
    </row>
    <row r="615300" spans="1:1">
      <c r="A615300" s="7"/>
    </row>
    <row r="615301" spans="1:1">
      <c r="A615301" s="7"/>
    </row>
    <row r="615302" spans="1:1">
      <c r="A615302" s="7"/>
    </row>
    <row r="615303" spans="1:1">
      <c r="A615303" s="7"/>
    </row>
    <row r="615304" spans="1:1">
      <c r="A615304" s="7"/>
    </row>
    <row r="615305" spans="1:1">
      <c r="A615305" s="7"/>
    </row>
    <row r="615306" spans="1:1">
      <c r="A615306" s="7"/>
    </row>
    <row r="615307" spans="1:1">
      <c r="A615307" s="7"/>
    </row>
    <row r="615308" spans="1:1">
      <c r="A615308" s="7"/>
    </row>
    <row r="615309" spans="1:1">
      <c r="A615309" s="7"/>
    </row>
    <row r="615310" spans="1:1">
      <c r="A615310" s="7"/>
    </row>
    <row r="615311" spans="1:1">
      <c r="A615311" s="7"/>
    </row>
    <row r="615312" spans="1:1">
      <c r="A615312" s="7"/>
    </row>
    <row r="615313" spans="1:1">
      <c r="A615313" s="7"/>
    </row>
    <row r="615314" spans="1:1">
      <c r="A615314" s="7"/>
    </row>
    <row r="615315" spans="1:1">
      <c r="A615315" s="7"/>
    </row>
    <row r="615316" spans="1:1">
      <c r="A615316" s="7"/>
    </row>
    <row r="615317" spans="1:1">
      <c r="A615317" s="7"/>
    </row>
    <row r="615318" spans="1:1">
      <c r="A615318" s="7"/>
    </row>
    <row r="615319" spans="1:1">
      <c r="A615319" s="7"/>
    </row>
    <row r="615320" spans="1:1">
      <c r="A615320" s="7"/>
    </row>
    <row r="615321" spans="1:1">
      <c r="A615321" s="7"/>
    </row>
    <row r="615322" spans="1:1">
      <c r="A615322" s="7"/>
    </row>
    <row r="615323" spans="1:1">
      <c r="A615323" s="7"/>
    </row>
    <row r="615324" spans="1:1">
      <c r="A615324" s="7"/>
    </row>
    <row r="615325" spans="1:1">
      <c r="A615325" s="7"/>
    </row>
    <row r="615326" spans="1:1">
      <c r="A615326" s="7"/>
    </row>
    <row r="615327" spans="1:1">
      <c r="A615327" s="7"/>
    </row>
    <row r="615328" spans="1:1">
      <c r="A615328" s="7"/>
    </row>
    <row r="615329" spans="1:1">
      <c r="A615329" s="7"/>
    </row>
    <row r="615330" spans="1:1">
      <c r="A615330" s="7"/>
    </row>
    <row r="615331" spans="1:1">
      <c r="A615331" s="7"/>
    </row>
    <row r="615332" spans="1:1">
      <c r="A615332" s="7"/>
    </row>
    <row r="615333" spans="1:1">
      <c r="A615333" s="7"/>
    </row>
    <row r="615334" spans="1:1">
      <c r="A615334" s="7"/>
    </row>
    <row r="615335" spans="1:1">
      <c r="A615335" s="7"/>
    </row>
    <row r="615336" spans="1:1">
      <c r="A615336" s="7"/>
    </row>
    <row r="615337" spans="1:1">
      <c r="A615337" s="7"/>
    </row>
    <row r="615338" spans="1:1">
      <c r="A615338" s="7"/>
    </row>
    <row r="615339" spans="1:1">
      <c r="A615339" s="7"/>
    </row>
    <row r="615340" spans="1:1">
      <c r="A615340" s="7"/>
    </row>
    <row r="615341" spans="1:1">
      <c r="A615341" s="7"/>
    </row>
    <row r="615342" spans="1:1">
      <c r="A615342" s="7"/>
    </row>
    <row r="615343" spans="1:1">
      <c r="A615343" s="7"/>
    </row>
    <row r="615344" spans="1:1">
      <c r="A615344" s="7"/>
    </row>
    <row r="615345" spans="1:1">
      <c r="A615345" s="7"/>
    </row>
    <row r="615346" spans="1:1">
      <c r="A615346" s="7"/>
    </row>
    <row r="615347" spans="1:1">
      <c r="A615347" s="7"/>
    </row>
    <row r="615348" spans="1:1">
      <c r="A615348" s="7"/>
    </row>
    <row r="615349" spans="1:1">
      <c r="A615349" s="7"/>
    </row>
    <row r="615350" spans="1:1">
      <c r="A615350" s="7"/>
    </row>
    <row r="615351" spans="1:1">
      <c r="A615351" s="7"/>
    </row>
    <row r="615352" spans="1:1">
      <c r="A615352" s="7"/>
    </row>
    <row r="615353" spans="1:1">
      <c r="A615353" s="7"/>
    </row>
    <row r="615354" spans="1:1">
      <c r="A615354" s="7"/>
    </row>
    <row r="615355" spans="1:1">
      <c r="A615355" s="7"/>
    </row>
    <row r="615356" spans="1:1">
      <c r="A615356" s="7"/>
    </row>
    <row r="615357" spans="1:1">
      <c r="A615357" s="7"/>
    </row>
    <row r="615358" spans="1:1">
      <c r="A615358" s="7"/>
    </row>
    <row r="615359" spans="1:1">
      <c r="A615359" s="7"/>
    </row>
    <row r="615360" spans="1:1">
      <c r="A615360" s="7"/>
    </row>
    <row r="615361" spans="1:1">
      <c r="A615361" s="7"/>
    </row>
    <row r="615362" spans="1:1">
      <c r="A615362" s="7"/>
    </row>
    <row r="615363" spans="1:1">
      <c r="A615363" s="7"/>
    </row>
    <row r="615364" spans="1:1">
      <c r="A615364" s="7"/>
    </row>
    <row r="615365" spans="1:1">
      <c r="A615365" s="7"/>
    </row>
    <row r="615366" spans="1:1">
      <c r="A615366" s="7"/>
    </row>
    <row r="615367" spans="1:1">
      <c r="A615367" s="7"/>
    </row>
    <row r="615368" spans="1:1">
      <c r="A615368" s="7"/>
    </row>
    <row r="615369" spans="1:1">
      <c r="A615369" s="7"/>
    </row>
    <row r="615370" spans="1:1">
      <c r="A615370" s="7"/>
    </row>
    <row r="615371" spans="1:1">
      <c r="A615371" s="7"/>
    </row>
    <row r="615372" spans="1:1">
      <c r="A615372" s="7"/>
    </row>
    <row r="615373" spans="1:1">
      <c r="A615373" s="7"/>
    </row>
    <row r="615374" spans="1:1">
      <c r="A615374" s="7"/>
    </row>
    <row r="615375" spans="1:1">
      <c r="A615375" s="7"/>
    </row>
    <row r="615376" spans="1:1">
      <c r="A615376" s="7"/>
    </row>
    <row r="615377" spans="1:1">
      <c r="A615377" s="7"/>
    </row>
    <row r="615378" spans="1:1">
      <c r="A615378" s="7"/>
    </row>
    <row r="615379" spans="1:1">
      <c r="A615379" s="7"/>
    </row>
    <row r="615380" spans="1:1">
      <c r="A615380" s="7"/>
    </row>
    <row r="615381" spans="1:1">
      <c r="A615381" s="7"/>
    </row>
    <row r="615382" spans="1:1">
      <c r="A615382" s="7"/>
    </row>
    <row r="615383" spans="1:1">
      <c r="A615383" s="7"/>
    </row>
    <row r="615384" spans="1:1">
      <c r="A615384" s="7"/>
    </row>
    <row r="615385" spans="1:1">
      <c r="A615385" s="7"/>
    </row>
    <row r="615386" spans="1:1">
      <c r="A615386" s="7"/>
    </row>
    <row r="615387" spans="1:1">
      <c r="A615387" s="7"/>
    </row>
    <row r="615388" spans="1:1">
      <c r="A615388" s="7"/>
    </row>
    <row r="615389" spans="1:1">
      <c r="A615389" s="7"/>
    </row>
    <row r="615390" spans="1:1">
      <c r="A615390" s="7"/>
    </row>
    <row r="615391" spans="1:1">
      <c r="A615391" s="7"/>
    </row>
    <row r="615392" spans="1:1">
      <c r="A615392" s="7"/>
    </row>
    <row r="615393" spans="1:1">
      <c r="A615393" s="7"/>
    </row>
    <row r="615394" spans="1:1">
      <c r="A615394" s="7"/>
    </row>
    <row r="615395" spans="1:1">
      <c r="A615395" s="7"/>
    </row>
    <row r="615396" spans="1:1">
      <c r="A615396" s="7"/>
    </row>
    <row r="615397" spans="1:1">
      <c r="A615397" s="7"/>
    </row>
    <row r="615398" spans="1:1">
      <c r="A615398" s="7"/>
    </row>
    <row r="615399" spans="1:1">
      <c r="A615399" s="7"/>
    </row>
    <row r="615400" spans="1:1">
      <c r="A615400" s="7"/>
    </row>
    <row r="615401" spans="1:1">
      <c r="A615401" s="7"/>
    </row>
    <row r="615402" spans="1:1">
      <c r="A615402" s="7"/>
    </row>
    <row r="615403" spans="1:1">
      <c r="A615403" s="7"/>
    </row>
    <row r="615404" spans="1:1">
      <c r="A615404" s="7"/>
    </row>
    <row r="615405" spans="1:1">
      <c r="A615405" s="7"/>
    </row>
    <row r="615406" spans="1:1">
      <c r="A615406" s="7"/>
    </row>
    <row r="615407" spans="1:1">
      <c r="A615407" s="7"/>
    </row>
    <row r="615408" spans="1:1">
      <c r="A615408" s="7"/>
    </row>
    <row r="615409" spans="1:1">
      <c r="A615409" s="7"/>
    </row>
    <row r="615410" spans="1:1">
      <c r="A615410" s="7"/>
    </row>
    <row r="615411" spans="1:1">
      <c r="A615411" s="7"/>
    </row>
    <row r="615412" spans="1:1">
      <c r="A615412" s="7"/>
    </row>
    <row r="615413" spans="1:1">
      <c r="A615413" s="7"/>
    </row>
    <row r="615414" spans="1:1">
      <c r="A615414" s="7"/>
    </row>
    <row r="615415" spans="1:1">
      <c r="A615415" s="7"/>
    </row>
    <row r="615416" spans="1:1">
      <c r="A615416" s="7"/>
    </row>
    <row r="615417" spans="1:1">
      <c r="A615417" s="7"/>
    </row>
    <row r="615418" spans="1:1">
      <c r="A615418" s="7"/>
    </row>
    <row r="615419" spans="1:1">
      <c r="A615419" s="7"/>
    </row>
    <row r="615420" spans="1:1">
      <c r="A615420" s="7"/>
    </row>
    <row r="615421" spans="1:1">
      <c r="A615421" s="7"/>
    </row>
    <row r="615422" spans="1:1">
      <c r="A615422" s="7"/>
    </row>
    <row r="615423" spans="1:1">
      <c r="A615423" s="7"/>
    </row>
    <row r="615424" spans="1:1">
      <c r="A615424" s="7"/>
    </row>
    <row r="615425" spans="1:1">
      <c r="A615425" s="7"/>
    </row>
    <row r="615426" spans="1:1">
      <c r="A615426" s="7"/>
    </row>
    <row r="615427" spans="1:1">
      <c r="A615427" s="7"/>
    </row>
    <row r="615428" spans="1:1">
      <c r="A615428" s="7"/>
    </row>
    <row r="615429" spans="1:1">
      <c r="A615429" s="7"/>
    </row>
    <row r="615430" spans="1:1">
      <c r="A615430" s="7"/>
    </row>
    <row r="615431" spans="1:1">
      <c r="A615431" s="7"/>
    </row>
    <row r="615432" spans="1:1">
      <c r="A615432" s="7"/>
    </row>
    <row r="615433" spans="1:1">
      <c r="A615433" s="7"/>
    </row>
    <row r="615434" spans="1:1">
      <c r="A615434" s="7"/>
    </row>
    <row r="615435" spans="1:1">
      <c r="A615435" s="7"/>
    </row>
    <row r="615436" spans="1:1">
      <c r="A615436" s="7"/>
    </row>
    <row r="615437" spans="1:1">
      <c r="A615437" s="7"/>
    </row>
    <row r="615438" spans="1:1">
      <c r="A615438" s="7"/>
    </row>
    <row r="615439" spans="1:1">
      <c r="A615439" s="7"/>
    </row>
    <row r="615440" spans="1:1">
      <c r="A615440" s="7"/>
    </row>
    <row r="615441" spans="1:1">
      <c r="A615441" s="7"/>
    </row>
    <row r="615442" spans="1:1">
      <c r="A615442" s="7"/>
    </row>
    <row r="615443" spans="1:1">
      <c r="A615443" s="7"/>
    </row>
    <row r="615444" spans="1:1">
      <c r="A615444" s="7"/>
    </row>
    <row r="615445" spans="1:1">
      <c r="A615445" s="7"/>
    </row>
    <row r="615446" spans="1:1">
      <c r="A615446" s="7"/>
    </row>
    <row r="615447" spans="1:1">
      <c r="A615447" s="7"/>
    </row>
    <row r="615448" spans="1:1">
      <c r="A615448" s="7"/>
    </row>
    <row r="615449" spans="1:1">
      <c r="A615449" s="7"/>
    </row>
    <row r="615450" spans="1:1">
      <c r="A615450" s="7"/>
    </row>
    <row r="615451" spans="1:1">
      <c r="A615451" s="7"/>
    </row>
    <row r="615452" spans="1:1">
      <c r="A615452" s="7"/>
    </row>
    <row r="615453" spans="1:1">
      <c r="A615453" s="7"/>
    </row>
    <row r="615454" spans="1:1">
      <c r="A615454" s="7"/>
    </row>
    <row r="615455" spans="1:1">
      <c r="A615455" s="7"/>
    </row>
    <row r="615456" spans="1:1">
      <c r="A615456" s="7"/>
    </row>
    <row r="615457" spans="1:1">
      <c r="A615457" s="7"/>
    </row>
    <row r="615458" spans="1:1">
      <c r="A615458" s="7"/>
    </row>
    <row r="615459" spans="1:1">
      <c r="A615459" s="7"/>
    </row>
    <row r="615460" spans="1:1">
      <c r="A615460" s="7"/>
    </row>
    <row r="615461" spans="1:1">
      <c r="A615461" s="7"/>
    </row>
    <row r="615462" spans="1:1">
      <c r="A615462" s="7"/>
    </row>
    <row r="615463" spans="1:1">
      <c r="A615463" s="7"/>
    </row>
    <row r="615464" spans="1:1">
      <c r="A615464" s="7"/>
    </row>
    <row r="615465" spans="1:1">
      <c r="A615465" s="7"/>
    </row>
    <row r="615466" spans="1:1">
      <c r="A615466" s="7"/>
    </row>
    <row r="615467" spans="1:1">
      <c r="A615467" s="7"/>
    </row>
    <row r="615468" spans="1:1">
      <c r="A615468" s="7"/>
    </row>
    <row r="615469" spans="1:1">
      <c r="A615469" s="7"/>
    </row>
    <row r="615470" spans="1:1">
      <c r="A615470" s="7"/>
    </row>
    <row r="615471" spans="1:1">
      <c r="A615471" s="7"/>
    </row>
    <row r="615472" spans="1:1">
      <c r="A615472" s="7"/>
    </row>
    <row r="615473" spans="1:1">
      <c r="A615473" s="7"/>
    </row>
    <row r="615474" spans="1:1">
      <c r="A615474" s="7"/>
    </row>
    <row r="615475" spans="1:1">
      <c r="A615475" s="7"/>
    </row>
    <row r="615476" spans="1:1">
      <c r="A615476" s="7"/>
    </row>
    <row r="615477" spans="1:1">
      <c r="A615477" s="7"/>
    </row>
    <row r="615478" spans="1:1">
      <c r="A615478" s="7"/>
    </row>
    <row r="615479" spans="1:1">
      <c r="A615479" s="7"/>
    </row>
    <row r="615480" spans="1:1">
      <c r="A615480" s="7"/>
    </row>
    <row r="615481" spans="1:1">
      <c r="A615481" s="7"/>
    </row>
    <row r="615482" spans="1:1">
      <c r="A615482" s="7"/>
    </row>
    <row r="615483" spans="1:1">
      <c r="A615483" s="7"/>
    </row>
    <row r="615484" spans="1:1">
      <c r="A615484" s="7"/>
    </row>
    <row r="615485" spans="1:1">
      <c r="A615485" s="7"/>
    </row>
    <row r="615486" spans="1:1">
      <c r="A615486" s="7"/>
    </row>
    <row r="615487" spans="1:1">
      <c r="A615487" s="7"/>
    </row>
    <row r="615488" spans="1:1">
      <c r="A615488" s="7"/>
    </row>
    <row r="615489" spans="1:1">
      <c r="A615489" s="7"/>
    </row>
    <row r="615490" spans="1:1">
      <c r="A615490" s="7"/>
    </row>
    <row r="615491" spans="1:1">
      <c r="A615491" s="7"/>
    </row>
    <row r="615492" spans="1:1">
      <c r="A615492" s="7"/>
    </row>
    <row r="615493" spans="1:1">
      <c r="A615493" s="7"/>
    </row>
    <row r="615494" spans="1:1">
      <c r="A615494" s="7"/>
    </row>
    <row r="615495" spans="1:1">
      <c r="A615495" s="7"/>
    </row>
    <row r="615496" spans="1:1">
      <c r="A615496" s="7"/>
    </row>
    <row r="615497" spans="1:1">
      <c r="A615497" s="7"/>
    </row>
    <row r="615498" spans="1:1">
      <c r="A615498" s="7"/>
    </row>
    <row r="615499" spans="1:1">
      <c r="A615499" s="7"/>
    </row>
    <row r="615500" spans="1:1">
      <c r="A615500" s="7"/>
    </row>
    <row r="615501" spans="1:1">
      <c r="A615501" s="7"/>
    </row>
    <row r="615502" spans="1:1">
      <c r="A615502" s="7"/>
    </row>
    <row r="615503" spans="1:1">
      <c r="A615503" s="7"/>
    </row>
    <row r="615504" spans="1:1">
      <c r="A615504" s="7"/>
    </row>
    <row r="615505" spans="1:1">
      <c r="A615505" s="7"/>
    </row>
    <row r="615506" spans="1:1">
      <c r="A615506" s="7"/>
    </row>
    <row r="615507" spans="1:1">
      <c r="A615507" s="7"/>
    </row>
    <row r="615508" spans="1:1">
      <c r="A615508" s="7"/>
    </row>
    <row r="615509" spans="1:1">
      <c r="A615509" s="7"/>
    </row>
    <row r="615510" spans="1:1">
      <c r="A615510" s="7"/>
    </row>
    <row r="615511" spans="1:1">
      <c r="A615511" s="7"/>
    </row>
    <row r="615512" spans="1:1">
      <c r="A615512" s="7"/>
    </row>
    <row r="615513" spans="1:1">
      <c r="A615513" s="7"/>
    </row>
    <row r="615514" spans="1:1">
      <c r="A615514" s="7"/>
    </row>
    <row r="615515" spans="1:1">
      <c r="A615515" s="7"/>
    </row>
    <row r="615516" spans="1:1">
      <c r="A615516" s="7"/>
    </row>
    <row r="615517" spans="1:1">
      <c r="A615517" s="7"/>
    </row>
    <row r="615518" spans="1:1">
      <c r="A615518" s="7"/>
    </row>
    <row r="615519" spans="1:1">
      <c r="A615519" s="7"/>
    </row>
    <row r="615520" spans="1:1">
      <c r="A615520" s="7"/>
    </row>
    <row r="615521" spans="1:1">
      <c r="A615521" s="7"/>
    </row>
    <row r="615522" spans="1:1">
      <c r="A615522" s="7"/>
    </row>
    <row r="615523" spans="1:1">
      <c r="A615523" s="7"/>
    </row>
    <row r="615524" spans="1:1">
      <c r="A615524" s="7"/>
    </row>
    <row r="615525" spans="1:1">
      <c r="A615525" s="7"/>
    </row>
    <row r="615526" spans="1:1">
      <c r="A615526" s="7"/>
    </row>
    <row r="615527" spans="1:1">
      <c r="A615527" s="7"/>
    </row>
    <row r="615528" spans="1:1">
      <c r="A615528" s="7"/>
    </row>
    <row r="615529" spans="1:1">
      <c r="A615529" s="7"/>
    </row>
    <row r="615530" spans="1:1">
      <c r="A615530" s="7"/>
    </row>
    <row r="615531" spans="1:1">
      <c r="A615531" s="7"/>
    </row>
    <row r="615532" spans="1:1">
      <c r="A615532" s="7"/>
    </row>
    <row r="615533" spans="1:1">
      <c r="A615533" s="7"/>
    </row>
    <row r="615534" spans="1:1">
      <c r="A615534" s="7"/>
    </row>
    <row r="615535" spans="1:1">
      <c r="A615535" s="7"/>
    </row>
    <row r="615536" spans="1:1">
      <c r="A615536" s="7"/>
    </row>
    <row r="615537" spans="1:1">
      <c r="A615537" s="7"/>
    </row>
    <row r="615538" spans="1:1">
      <c r="A615538" s="7"/>
    </row>
    <row r="615539" spans="1:1">
      <c r="A615539" s="7"/>
    </row>
    <row r="615540" spans="1:1">
      <c r="A615540" s="7"/>
    </row>
    <row r="615541" spans="1:1">
      <c r="A615541" s="7"/>
    </row>
    <row r="615542" spans="1:1">
      <c r="A615542" s="7"/>
    </row>
    <row r="615543" spans="1:1">
      <c r="A615543" s="7"/>
    </row>
    <row r="615544" spans="1:1">
      <c r="A615544" s="7"/>
    </row>
    <row r="615545" spans="1:1">
      <c r="A615545" s="7"/>
    </row>
    <row r="615546" spans="1:1">
      <c r="A615546" s="7"/>
    </row>
    <row r="615547" spans="1:1">
      <c r="A615547" s="7"/>
    </row>
    <row r="615548" spans="1:1">
      <c r="A615548" s="7"/>
    </row>
    <row r="615549" spans="1:1">
      <c r="A615549" s="7"/>
    </row>
    <row r="615550" spans="1:1">
      <c r="A615550" s="7"/>
    </row>
    <row r="615551" spans="1:1">
      <c r="A615551" s="7"/>
    </row>
    <row r="615552" spans="1:1">
      <c r="A615552" s="7"/>
    </row>
    <row r="615553" spans="1:1">
      <c r="A615553" s="7"/>
    </row>
    <row r="615554" spans="1:1">
      <c r="A615554" s="7"/>
    </row>
    <row r="615555" spans="1:1">
      <c r="A615555" s="7"/>
    </row>
    <row r="615556" spans="1:1">
      <c r="A615556" s="7"/>
    </row>
    <row r="615557" spans="1:1">
      <c r="A615557" s="7"/>
    </row>
    <row r="615558" spans="1:1">
      <c r="A615558" s="7"/>
    </row>
    <row r="615559" spans="1:1">
      <c r="A615559" s="7"/>
    </row>
    <row r="615560" spans="1:1">
      <c r="A615560" s="7"/>
    </row>
    <row r="615561" spans="1:1">
      <c r="A615561" s="7"/>
    </row>
    <row r="615562" spans="1:1">
      <c r="A615562" s="7"/>
    </row>
    <row r="615563" spans="1:1">
      <c r="A615563" s="7"/>
    </row>
    <row r="615564" spans="1:1">
      <c r="A615564" s="7"/>
    </row>
    <row r="615565" spans="1:1">
      <c r="A615565" s="7"/>
    </row>
    <row r="615566" spans="1:1">
      <c r="A615566" s="7"/>
    </row>
    <row r="615567" spans="1:1">
      <c r="A615567" s="7"/>
    </row>
    <row r="615568" spans="1:1">
      <c r="A615568" s="7"/>
    </row>
    <row r="615569" spans="1:1">
      <c r="A615569" s="7"/>
    </row>
    <row r="615570" spans="1:1">
      <c r="A615570" s="7"/>
    </row>
    <row r="615571" spans="1:1">
      <c r="A615571" s="7"/>
    </row>
    <row r="615572" spans="1:1">
      <c r="A615572" s="7"/>
    </row>
    <row r="615573" spans="1:1">
      <c r="A615573" s="7"/>
    </row>
    <row r="615574" spans="1:1">
      <c r="A615574" s="7"/>
    </row>
    <row r="615575" spans="1:1">
      <c r="A615575" s="7"/>
    </row>
    <row r="615576" spans="1:1">
      <c r="A615576" s="7"/>
    </row>
    <row r="615577" spans="1:1">
      <c r="A615577" s="7"/>
    </row>
    <row r="615578" spans="1:1">
      <c r="A615578" s="7"/>
    </row>
    <row r="615579" spans="1:1">
      <c r="A615579" s="7"/>
    </row>
    <row r="615580" spans="1:1">
      <c r="A615580" s="7"/>
    </row>
    <row r="615581" spans="1:1">
      <c r="A615581" s="7"/>
    </row>
    <row r="615582" spans="1:1">
      <c r="A615582" s="7"/>
    </row>
    <row r="615583" spans="1:1">
      <c r="A615583" s="7"/>
    </row>
    <row r="615584" spans="1:1">
      <c r="A615584" s="7"/>
    </row>
    <row r="615585" spans="1:1">
      <c r="A615585" s="7"/>
    </row>
    <row r="615586" spans="1:1">
      <c r="A615586" s="7"/>
    </row>
    <row r="615587" spans="1:1">
      <c r="A615587" s="7"/>
    </row>
    <row r="615588" spans="1:1">
      <c r="A615588" s="7"/>
    </row>
    <row r="615589" spans="1:1">
      <c r="A615589" s="7"/>
    </row>
    <row r="615590" spans="1:1">
      <c r="A615590" s="7"/>
    </row>
    <row r="615591" spans="1:1">
      <c r="A615591" s="7"/>
    </row>
    <row r="615592" spans="1:1">
      <c r="A615592" s="7"/>
    </row>
    <row r="615593" spans="1:1">
      <c r="A615593" s="7"/>
    </row>
    <row r="615594" spans="1:1">
      <c r="A615594" s="7"/>
    </row>
    <row r="615595" spans="1:1">
      <c r="A615595" s="7"/>
    </row>
    <row r="615596" spans="1:1">
      <c r="A615596" s="7"/>
    </row>
    <row r="615597" spans="1:1">
      <c r="A615597" s="7"/>
    </row>
    <row r="615598" spans="1:1">
      <c r="A615598" s="7"/>
    </row>
    <row r="615599" spans="1:1">
      <c r="A615599" s="7"/>
    </row>
    <row r="615600" spans="1:1">
      <c r="A615600" s="7"/>
    </row>
    <row r="615601" spans="1:1">
      <c r="A615601" s="7"/>
    </row>
    <row r="615602" spans="1:1">
      <c r="A615602" s="7"/>
    </row>
    <row r="615603" spans="1:1">
      <c r="A615603" s="7"/>
    </row>
    <row r="615604" spans="1:1">
      <c r="A615604" s="7"/>
    </row>
    <row r="615605" spans="1:1">
      <c r="A615605" s="7"/>
    </row>
    <row r="615606" spans="1:1">
      <c r="A615606" s="7"/>
    </row>
    <row r="615607" spans="1:1">
      <c r="A615607" s="7"/>
    </row>
    <row r="615608" spans="1:1">
      <c r="A615608" s="7"/>
    </row>
    <row r="615609" spans="1:1">
      <c r="A615609" s="7"/>
    </row>
    <row r="615610" spans="1:1">
      <c r="A615610" s="7"/>
    </row>
    <row r="615611" spans="1:1">
      <c r="A615611" s="7"/>
    </row>
    <row r="615612" spans="1:1">
      <c r="A615612" s="7"/>
    </row>
    <row r="615613" spans="1:1">
      <c r="A615613" s="7"/>
    </row>
    <row r="615614" spans="1:1">
      <c r="A615614" s="7"/>
    </row>
    <row r="615615" spans="1:1">
      <c r="A615615" s="7"/>
    </row>
    <row r="615616" spans="1:1">
      <c r="A615616" s="7"/>
    </row>
    <row r="615617" spans="1:1">
      <c r="A615617" s="7"/>
    </row>
    <row r="615618" spans="1:1">
      <c r="A615618" s="7"/>
    </row>
    <row r="615619" spans="1:1">
      <c r="A615619" s="7"/>
    </row>
    <row r="615620" spans="1:1">
      <c r="A615620" s="7"/>
    </row>
    <row r="615621" spans="1:1">
      <c r="A615621" s="7"/>
    </row>
    <row r="615622" spans="1:1">
      <c r="A615622" s="7"/>
    </row>
    <row r="615623" spans="1:1">
      <c r="A615623" s="7"/>
    </row>
    <row r="615624" spans="1:1">
      <c r="A615624" s="7"/>
    </row>
    <row r="615625" spans="1:1">
      <c r="A615625" s="7"/>
    </row>
    <row r="615626" spans="1:1">
      <c r="A615626" s="7"/>
    </row>
    <row r="615627" spans="1:1">
      <c r="A615627" s="7"/>
    </row>
    <row r="615628" spans="1:1">
      <c r="A615628" s="7"/>
    </row>
    <row r="615629" spans="1:1">
      <c r="A615629" s="7"/>
    </row>
    <row r="615630" spans="1:1">
      <c r="A615630" s="7"/>
    </row>
    <row r="615631" spans="1:1">
      <c r="A615631" s="7"/>
    </row>
    <row r="615632" spans="1:1">
      <c r="A615632" s="7"/>
    </row>
    <row r="615633" spans="1:1">
      <c r="A615633" s="7"/>
    </row>
    <row r="615634" spans="1:1">
      <c r="A615634" s="7"/>
    </row>
    <row r="615635" spans="1:1">
      <c r="A615635" s="7"/>
    </row>
    <row r="615636" spans="1:1">
      <c r="A615636" s="7"/>
    </row>
    <row r="615637" spans="1:1">
      <c r="A615637" s="7"/>
    </row>
    <row r="615638" spans="1:1">
      <c r="A615638" s="7"/>
    </row>
    <row r="615639" spans="1:1">
      <c r="A615639" s="7"/>
    </row>
    <row r="615640" spans="1:1">
      <c r="A615640" s="7"/>
    </row>
    <row r="615641" spans="1:1">
      <c r="A615641" s="7"/>
    </row>
    <row r="615642" spans="1:1">
      <c r="A615642" s="7"/>
    </row>
    <row r="615643" spans="1:1">
      <c r="A615643" s="7"/>
    </row>
    <row r="615644" spans="1:1">
      <c r="A615644" s="7"/>
    </row>
    <row r="615645" spans="1:1">
      <c r="A615645" s="7"/>
    </row>
    <row r="615646" spans="1:1">
      <c r="A615646" s="7"/>
    </row>
    <row r="615647" spans="1:1">
      <c r="A615647" s="7"/>
    </row>
    <row r="615648" spans="1:1">
      <c r="A615648" s="7"/>
    </row>
    <row r="615649" spans="1:1">
      <c r="A615649" s="7"/>
    </row>
    <row r="615650" spans="1:1">
      <c r="A615650" s="7"/>
    </row>
    <row r="615651" spans="1:1">
      <c r="A615651" s="7"/>
    </row>
    <row r="615652" spans="1:1">
      <c r="A615652" s="7"/>
    </row>
    <row r="615653" spans="1:1">
      <c r="A615653" s="7"/>
    </row>
    <row r="615654" spans="1:1">
      <c r="A615654" s="7"/>
    </row>
    <row r="615655" spans="1:1">
      <c r="A615655" s="7"/>
    </row>
    <row r="615656" spans="1:1">
      <c r="A615656" s="7"/>
    </row>
    <row r="615657" spans="1:1">
      <c r="A615657" s="7"/>
    </row>
    <row r="615658" spans="1:1">
      <c r="A615658" s="7"/>
    </row>
    <row r="615659" spans="1:1">
      <c r="A615659" s="7"/>
    </row>
    <row r="615660" spans="1:1">
      <c r="A615660" s="7"/>
    </row>
    <row r="615661" spans="1:1">
      <c r="A615661" s="7"/>
    </row>
    <row r="615662" spans="1:1">
      <c r="A615662" s="7"/>
    </row>
    <row r="615663" spans="1:1">
      <c r="A615663" s="7"/>
    </row>
    <row r="615664" spans="1:1">
      <c r="A615664" s="7"/>
    </row>
    <row r="615665" spans="1:1">
      <c r="A615665" s="7"/>
    </row>
    <row r="615666" spans="1:1">
      <c r="A615666" s="7"/>
    </row>
    <row r="615667" spans="1:1">
      <c r="A615667" s="7"/>
    </row>
    <row r="615668" spans="1:1">
      <c r="A615668" s="7"/>
    </row>
    <row r="615669" spans="1:1">
      <c r="A615669" s="7"/>
    </row>
    <row r="615670" spans="1:1">
      <c r="A615670" s="7"/>
    </row>
    <row r="615671" spans="1:1">
      <c r="A615671" s="7"/>
    </row>
    <row r="615672" spans="1:1">
      <c r="A615672" s="7"/>
    </row>
    <row r="615673" spans="1:1">
      <c r="A615673" s="7"/>
    </row>
    <row r="615674" spans="1:1">
      <c r="A615674" s="7"/>
    </row>
    <row r="615675" spans="1:1">
      <c r="A615675" s="7"/>
    </row>
    <row r="615676" spans="1:1">
      <c r="A615676" s="7"/>
    </row>
    <row r="615677" spans="1:1">
      <c r="A615677" s="7"/>
    </row>
    <row r="615678" spans="1:1">
      <c r="A615678" s="7"/>
    </row>
    <row r="615679" spans="1:1">
      <c r="A615679" s="7"/>
    </row>
    <row r="615680" spans="1:1">
      <c r="A615680" s="7"/>
    </row>
    <row r="615681" spans="1:1">
      <c r="A615681" s="7"/>
    </row>
    <row r="615682" spans="1:1">
      <c r="A615682" s="7"/>
    </row>
    <row r="615683" spans="1:1">
      <c r="A615683" s="7"/>
    </row>
    <row r="615684" spans="1:1">
      <c r="A615684" s="7"/>
    </row>
    <row r="615685" spans="1:1">
      <c r="A615685" s="7"/>
    </row>
    <row r="615686" spans="1:1">
      <c r="A615686" s="7"/>
    </row>
    <row r="615687" spans="1:1">
      <c r="A615687" s="7"/>
    </row>
    <row r="615688" spans="1:1">
      <c r="A615688" s="7"/>
    </row>
    <row r="615689" spans="1:1">
      <c r="A615689" s="7"/>
    </row>
    <row r="615690" spans="1:1">
      <c r="A615690" s="7"/>
    </row>
    <row r="615691" spans="1:1">
      <c r="A615691" s="7"/>
    </row>
    <row r="615692" spans="1:1">
      <c r="A615692" s="7"/>
    </row>
    <row r="615693" spans="1:1">
      <c r="A615693" s="7"/>
    </row>
    <row r="615694" spans="1:1">
      <c r="A615694" s="7"/>
    </row>
    <row r="615695" spans="1:1">
      <c r="A615695" s="7"/>
    </row>
    <row r="615696" spans="1:1">
      <c r="A615696" s="7"/>
    </row>
    <row r="615697" spans="1:1">
      <c r="A615697" s="7"/>
    </row>
    <row r="615698" spans="1:1">
      <c r="A615698" s="7"/>
    </row>
    <row r="615699" spans="1:1">
      <c r="A615699" s="7"/>
    </row>
    <row r="615700" spans="1:1">
      <c r="A615700" s="7"/>
    </row>
    <row r="615701" spans="1:1">
      <c r="A615701" s="7"/>
    </row>
    <row r="615702" spans="1:1">
      <c r="A615702" s="7"/>
    </row>
    <row r="615703" spans="1:1">
      <c r="A615703" s="7"/>
    </row>
    <row r="615704" spans="1:1">
      <c r="A615704" s="7"/>
    </row>
    <row r="615705" spans="1:1">
      <c r="A615705" s="7"/>
    </row>
    <row r="615706" spans="1:1">
      <c r="A615706" s="7"/>
    </row>
    <row r="615707" spans="1:1">
      <c r="A615707" s="7"/>
    </row>
    <row r="615708" spans="1:1">
      <c r="A615708" s="7"/>
    </row>
    <row r="615709" spans="1:1">
      <c r="A615709" s="7"/>
    </row>
    <row r="615710" spans="1:1">
      <c r="A615710" s="7"/>
    </row>
    <row r="615711" spans="1:1">
      <c r="A615711" s="7"/>
    </row>
    <row r="615712" spans="1:1">
      <c r="A615712" s="7"/>
    </row>
    <row r="615713" spans="1:1">
      <c r="A615713" s="7"/>
    </row>
    <row r="615714" spans="1:1">
      <c r="A615714" s="7"/>
    </row>
    <row r="615715" spans="1:1">
      <c r="A615715" s="7"/>
    </row>
    <row r="615716" spans="1:1">
      <c r="A615716" s="7"/>
    </row>
    <row r="615717" spans="1:1">
      <c r="A615717" s="7"/>
    </row>
    <row r="615718" spans="1:1">
      <c r="A615718" s="7"/>
    </row>
    <row r="615719" spans="1:1">
      <c r="A615719" s="7"/>
    </row>
    <row r="615720" spans="1:1">
      <c r="A615720" s="7"/>
    </row>
    <row r="615721" spans="1:1">
      <c r="A615721" s="7"/>
    </row>
    <row r="615722" spans="1:1">
      <c r="A615722" s="7"/>
    </row>
    <row r="615723" spans="1:1">
      <c r="A615723" s="7"/>
    </row>
    <row r="615724" spans="1:1">
      <c r="A615724" s="7"/>
    </row>
    <row r="615725" spans="1:1">
      <c r="A615725" s="7"/>
    </row>
    <row r="615726" spans="1:1">
      <c r="A615726" s="7"/>
    </row>
    <row r="615727" spans="1:1">
      <c r="A615727" s="7"/>
    </row>
    <row r="615728" spans="1:1">
      <c r="A615728" s="7"/>
    </row>
    <row r="615729" spans="1:1">
      <c r="A615729" s="7"/>
    </row>
    <row r="615730" spans="1:1">
      <c r="A615730" s="7"/>
    </row>
    <row r="615731" spans="1:1">
      <c r="A615731" s="7"/>
    </row>
    <row r="615732" spans="1:1">
      <c r="A615732" s="7"/>
    </row>
    <row r="615733" spans="1:1">
      <c r="A615733" s="7"/>
    </row>
    <row r="615734" spans="1:1">
      <c r="A615734" s="7"/>
    </row>
    <row r="615735" spans="1:1">
      <c r="A615735" s="7"/>
    </row>
    <row r="615736" spans="1:1">
      <c r="A615736" s="7"/>
    </row>
    <row r="615737" spans="1:1">
      <c r="A615737" s="7"/>
    </row>
    <row r="615738" spans="1:1">
      <c r="A615738" s="7"/>
    </row>
    <row r="615739" spans="1:1">
      <c r="A615739" s="7"/>
    </row>
    <row r="615740" spans="1:1">
      <c r="A615740" s="7"/>
    </row>
    <row r="615741" spans="1:1">
      <c r="A615741" s="7"/>
    </row>
    <row r="615742" spans="1:1">
      <c r="A615742" s="7"/>
    </row>
    <row r="615743" spans="1:1">
      <c r="A615743" s="7"/>
    </row>
    <row r="615744" spans="1:1">
      <c r="A615744" s="7"/>
    </row>
    <row r="615745" spans="1:1">
      <c r="A615745" s="7"/>
    </row>
    <row r="615746" spans="1:1">
      <c r="A615746" s="7"/>
    </row>
    <row r="615747" spans="1:1">
      <c r="A615747" s="7"/>
    </row>
    <row r="615748" spans="1:1">
      <c r="A615748" s="7"/>
    </row>
    <row r="615749" spans="1:1">
      <c r="A615749" s="7"/>
    </row>
    <row r="615750" spans="1:1">
      <c r="A615750" s="7"/>
    </row>
    <row r="615751" spans="1:1">
      <c r="A615751" s="7"/>
    </row>
    <row r="615752" spans="1:1">
      <c r="A615752" s="7"/>
    </row>
    <row r="615753" spans="1:1">
      <c r="A615753" s="7"/>
    </row>
    <row r="615754" spans="1:1">
      <c r="A615754" s="7"/>
    </row>
    <row r="615755" spans="1:1">
      <c r="A615755" s="7"/>
    </row>
    <row r="615756" spans="1:1">
      <c r="A615756" s="7"/>
    </row>
    <row r="615757" spans="1:1">
      <c r="A615757" s="7"/>
    </row>
    <row r="615758" spans="1:1">
      <c r="A615758" s="7"/>
    </row>
    <row r="615759" spans="1:1">
      <c r="A615759" s="7"/>
    </row>
    <row r="615760" spans="1:1">
      <c r="A615760" s="7"/>
    </row>
    <row r="615761" spans="1:1">
      <c r="A615761" s="7"/>
    </row>
    <row r="615762" spans="1:1">
      <c r="A615762" s="7"/>
    </row>
    <row r="615763" spans="1:1">
      <c r="A615763" s="7"/>
    </row>
    <row r="615764" spans="1:1">
      <c r="A615764" s="7"/>
    </row>
    <row r="615765" spans="1:1">
      <c r="A615765" s="7"/>
    </row>
    <row r="615766" spans="1:1">
      <c r="A615766" s="7"/>
    </row>
    <row r="615767" spans="1:1">
      <c r="A615767" s="7"/>
    </row>
    <row r="615768" spans="1:1">
      <c r="A615768" s="7"/>
    </row>
    <row r="615769" spans="1:1">
      <c r="A615769" s="7"/>
    </row>
    <row r="615770" spans="1:1">
      <c r="A615770" s="7"/>
    </row>
    <row r="615771" spans="1:1">
      <c r="A615771" s="7"/>
    </row>
    <row r="615772" spans="1:1">
      <c r="A615772" s="7"/>
    </row>
    <row r="615773" spans="1:1">
      <c r="A615773" s="7"/>
    </row>
    <row r="615774" spans="1:1">
      <c r="A615774" s="7"/>
    </row>
    <row r="615775" spans="1:1">
      <c r="A615775" s="7"/>
    </row>
    <row r="615776" spans="1:1">
      <c r="A615776" s="7"/>
    </row>
    <row r="615777" spans="1:1">
      <c r="A615777" s="7"/>
    </row>
    <row r="615778" spans="1:1">
      <c r="A615778" s="7"/>
    </row>
    <row r="615779" spans="1:1">
      <c r="A615779" s="7"/>
    </row>
    <row r="615780" spans="1:1">
      <c r="A615780" s="7"/>
    </row>
    <row r="615781" spans="1:1">
      <c r="A615781" s="7"/>
    </row>
    <row r="615782" spans="1:1">
      <c r="A615782" s="7"/>
    </row>
    <row r="615783" spans="1:1">
      <c r="A615783" s="7"/>
    </row>
    <row r="615784" spans="1:1">
      <c r="A615784" s="7"/>
    </row>
    <row r="615785" spans="1:1">
      <c r="A615785" s="7"/>
    </row>
    <row r="615786" spans="1:1">
      <c r="A615786" s="7"/>
    </row>
    <row r="615787" spans="1:1">
      <c r="A615787" s="7"/>
    </row>
    <row r="615788" spans="1:1">
      <c r="A615788" s="7"/>
    </row>
    <row r="615789" spans="1:1">
      <c r="A615789" s="7"/>
    </row>
    <row r="615790" spans="1:1">
      <c r="A615790" s="7"/>
    </row>
    <row r="615791" spans="1:1">
      <c r="A615791" s="7"/>
    </row>
    <row r="615792" spans="1:1">
      <c r="A615792" s="7"/>
    </row>
    <row r="615793" spans="1:1">
      <c r="A615793" s="7"/>
    </row>
    <row r="615794" spans="1:1">
      <c r="A615794" s="7"/>
    </row>
    <row r="615795" spans="1:1">
      <c r="A615795" s="7"/>
    </row>
    <row r="615796" spans="1:1">
      <c r="A615796" s="7"/>
    </row>
    <row r="615797" spans="1:1">
      <c r="A615797" s="7"/>
    </row>
    <row r="615798" spans="1:1">
      <c r="A615798" s="7"/>
    </row>
    <row r="615799" spans="1:1">
      <c r="A615799" s="7"/>
    </row>
    <row r="615800" spans="1:1">
      <c r="A615800" s="7"/>
    </row>
    <row r="615801" spans="1:1">
      <c r="A615801" s="7"/>
    </row>
    <row r="615802" spans="1:1">
      <c r="A615802" s="7"/>
    </row>
    <row r="615803" spans="1:1">
      <c r="A615803" s="7"/>
    </row>
    <row r="615804" spans="1:1">
      <c r="A615804" s="7"/>
    </row>
    <row r="615805" spans="1:1">
      <c r="A615805" s="7"/>
    </row>
    <row r="615806" spans="1:1">
      <c r="A615806" s="7"/>
    </row>
    <row r="615807" spans="1:1">
      <c r="A615807" s="7"/>
    </row>
    <row r="615808" spans="1:1">
      <c r="A615808" s="7"/>
    </row>
    <row r="615809" spans="1:1">
      <c r="A615809" s="7"/>
    </row>
    <row r="615810" spans="1:1">
      <c r="A615810" s="7"/>
    </row>
    <row r="615811" spans="1:1">
      <c r="A615811" s="7"/>
    </row>
    <row r="615812" spans="1:1">
      <c r="A615812" s="7"/>
    </row>
    <row r="615813" spans="1:1">
      <c r="A615813" s="7"/>
    </row>
    <row r="615814" spans="1:1">
      <c r="A615814" s="7"/>
    </row>
    <row r="615815" spans="1:1">
      <c r="A615815" s="7"/>
    </row>
    <row r="615816" spans="1:1">
      <c r="A615816" s="7"/>
    </row>
    <row r="615817" spans="1:1">
      <c r="A615817" s="7"/>
    </row>
    <row r="615818" spans="1:1">
      <c r="A615818" s="7"/>
    </row>
    <row r="615819" spans="1:1">
      <c r="A615819" s="7"/>
    </row>
    <row r="615820" spans="1:1">
      <c r="A615820" s="7"/>
    </row>
    <row r="615821" spans="1:1">
      <c r="A615821" s="7"/>
    </row>
    <row r="615822" spans="1:1">
      <c r="A615822" s="7"/>
    </row>
    <row r="615823" spans="1:1">
      <c r="A615823" s="7"/>
    </row>
    <row r="615824" spans="1:1">
      <c r="A615824" s="7"/>
    </row>
    <row r="615825" spans="1:1">
      <c r="A615825" s="7"/>
    </row>
    <row r="615826" spans="1:1">
      <c r="A615826" s="7"/>
    </row>
    <row r="615827" spans="1:1">
      <c r="A615827" s="7"/>
    </row>
    <row r="615828" spans="1:1">
      <c r="A615828" s="7"/>
    </row>
    <row r="615829" spans="1:1">
      <c r="A615829" s="7"/>
    </row>
    <row r="615830" spans="1:1">
      <c r="A615830" s="7"/>
    </row>
    <row r="615831" spans="1:1">
      <c r="A615831" s="7"/>
    </row>
    <row r="615832" spans="1:1">
      <c r="A615832" s="7"/>
    </row>
    <row r="615833" spans="1:1">
      <c r="A615833" s="7"/>
    </row>
    <row r="615834" spans="1:1">
      <c r="A615834" s="7"/>
    </row>
    <row r="615835" spans="1:1">
      <c r="A615835" s="7"/>
    </row>
    <row r="615836" spans="1:1">
      <c r="A615836" s="7"/>
    </row>
    <row r="615837" spans="1:1">
      <c r="A615837" s="7"/>
    </row>
    <row r="615838" spans="1:1">
      <c r="A615838" s="7"/>
    </row>
    <row r="615839" spans="1:1">
      <c r="A615839" s="7"/>
    </row>
    <row r="615840" spans="1:1">
      <c r="A615840" s="7"/>
    </row>
    <row r="615841" spans="1:1">
      <c r="A615841" s="7"/>
    </row>
    <row r="615842" spans="1:1">
      <c r="A615842" s="7"/>
    </row>
    <row r="615843" spans="1:1">
      <c r="A615843" s="7"/>
    </row>
    <row r="615844" spans="1:1">
      <c r="A615844" s="7"/>
    </row>
    <row r="615845" spans="1:1">
      <c r="A615845" s="7"/>
    </row>
    <row r="615846" spans="1:1">
      <c r="A615846" s="7"/>
    </row>
    <row r="615847" spans="1:1">
      <c r="A615847" s="7"/>
    </row>
    <row r="615848" spans="1:1">
      <c r="A615848" s="7"/>
    </row>
    <row r="615849" spans="1:1">
      <c r="A615849" s="7"/>
    </row>
    <row r="615850" spans="1:1">
      <c r="A615850" s="7"/>
    </row>
    <row r="615851" spans="1:1">
      <c r="A615851" s="7"/>
    </row>
    <row r="615852" spans="1:1">
      <c r="A615852" s="7"/>
    </row>
    <row r="615853" spans="1:1">
      <c r="A615853" s="7"/>
    </row>
    <row r="615854" spans="1:1">
      <c r="A615854" s="7"/>
    </row>
    <row r="615855" spans="1:1">
      <c r="A615855" s="7"/>
    </row>
    <row r="615856" spans="1:1">
      <c r="A615856" s="7"/>
    </row>
    <row r="615857" spans="1:1">
      <c r="A615857" s="7"/>
    </row>
    <row r="615858" spans="1:1">
      <c r="A615858" s="7"/>
    </row>
    <row r="615859" spans="1:1">
      <c r="A615859" s="7"/>
    </row>
    <row r="615860" spans="1:1">
      <c r="A615860" s="7"/>
    </row>
    <row r="615861" spans="1:1">
      <c r="A615861" s="7"/>
    </row>
    <row r="615862" spans="1:1">
      <c r="A615862" s="7"/>
    </row>
    <row r="615863" spans="1:1">
      <c r="A615863" s="7"/>
    </row>
    <row r="615864" spans="1:1">
      <c r="A615864" s="7"/>
    </row>
    <row r="615865" spans="1:1">
      <c r="A615865" s="7"/>
    </row>
    <row r="615866" spans="1:1">
      <c r="A615866" s="7"/>
    </row>
    <row r="615867" spans="1:1">
      <c r="A615867" s="7"/>
    </row>
    <row r="615868" spans="1:1">
      <c r="A615868" s="7"/>
    </row>
    <row r="615869" spans="1:1">
      <c r="A615869" s="7"/>
    </row>
    <row r="615870" spans="1:1">
      <c r="A615870" s="7"/>
    </row>
    <row r="615871" spans="1:1">
      <c r="A615871" s="7"/>
    </row>
    <row r="615872" spans="1:1">
      <c r="A615872" s="7"/>
    </row>
    <row r="615873" spans="1:1">
      <c r="A615873" s="7"/>
    </row>
    <row r="615874" spans="1:1">
      <c r="A615874" s="7"/>
    </row>
    <row r="615875" spans="1:1">
      <c r="A615875" s="7"/>
    </row>
    <row r="615876" spans="1:1">
      <c r="A615876" s="7"/>
    </row>
    <row r="615877" spans="1:1">
      <c r="A615877" s="7"/>
    </row>
    <row r="615878" spans="1:1">
      <c r="A615878" s="7"/>
    </row>
    <row r="615879" spans="1:1">
      <c r="A615879" s="7"/>
    </row>
    <row r="615880" spans="1:1">
      <c r="A615880" s="7"/>
    </row>
    <row r="615881" spans="1:1">
      <c r="A615881" s="7"/>
    </row>
    <row r="615882" spans="1:1">
      <c r="A615882" s="7"/>
    </row>
    <row r="615883" spans="1:1">
      <c r="A615883" s="7"/>
    </row>
    <row r="615884" spans="1:1">
      <c r="A615884" s="7"/>
    </row>
    <row r="615885" spans="1:1">
      <c r="A615885" s="7"/>
    </row>
    <row r="615886" spans="1:1">
      <c r="A615886" s="7"/>
    </row>
    <row r="615887" spans="1:1">
      <c r="A615887" s="7"/>
    </row>
    <row r="615888" spans="1:1">
      <c r="A615888" s="7"/>
    </row>
    <row r="615889" spans="1:1">
      <c r="A615889" s="7"/>
    </row>
    <row r="615890" spans="1:1">
      <c r="A615890" s="7"/>
    </row>
    <row r="615891" spans="1:1">
      <c r="A615891" s="7"/>
    </row>
    <row r="615892" spans="1:1">
      <c r="A615892" s="7"/>
    </row>
    <row r="615893" spans="1:1">
      <c r="A615893" s="7"/>
    </row>
    <row r="615894" spans="1:1">
      <c r="A615894" s="7"/>
    </row>
    <row r="615895" spans="1:1">
      <c r="A615895" s="7"/>
    </row>
    <row r="615896" spans="1:1">
      <c r="A615896" s="7"/>
    </row>
    <row r="615897" spans="1:1">
      <c r="A615897" s="7"/>
    </row>
    <row r="615898" spans="1:1">
      <c r="A615898" s="7"/>
    </row>
    <row r="615899" spans="1:1">
      <c r="A615899" s="7"/>
    </row>
    <row r="615900" spans="1:1">
      <c r="A615900" s="7"/>
    </row>
    <row r="615901" spans="1:1">
      <c r="A615901" s="7"/>
    </row>
    <row r="615902" spans="1:1">
      <c r="A615902" s="7"/>
    </row>
    <row r="615903" spans="1:1">
      <c r="A615903" s="7"/>
    </row>
    <row r="615904" spans="1:1">
      <c r="A615904" s="7"/>
    </row>
    <row r="615905" spans="1:1">
      <c r="A615905" s="7"/>
    </row>
    <row r="615906" spans="1:1">
      <c r="A615906" s="7"/>
    </row>
    <row r="615907" spans="1:1">
      <c r="A615907" s="7"/>
    </row>
    <row r="615908" spans="1:1">
      <c r="A615908" s="7"/>
    </row>
    <row r="615909" spans="1:1">
      <c r="A615909" s="7"/>
    </row>
    <row r="615910" spans="1:1">
      <c r="A615910" s="7"/>
    </row>
    <row r="615911" spans="1:1">
      <c r="A615911" s="7"/>
    </row>
    <row r="615912" spans="1:1">
      <c r="A615912" s="7"/>
    </row>
    <row r="615913" spans="1:1">
      <c r="A615913" s="7"/>
    </row>
    <row r="615914" spans="1:1">
      <c r="A615914" s="7"/>
    </row>
    <row r="615915" spans="1:1">
      <c r="A615915" s="7"/>
    </row>
    <row r="615916" spans="1:1">
      <c r="A615916" s="7"/>
    </row>
    <row r="615917" spans="1:1">
      <c r="A615917" s="7"/>
    </row>
    <row r="615918" spans="1:1">
      <c r="A615918" s="7"/>
    </row>
    <row r="615919" spans="1:1">
      <c r="A615919" s="7"/>
    </row>
    <row r="615920" spans="1:1">
      <c r="A615920" s="7"/>
    </row>
    <row r="615921" spans="1:1">
      <c r="A615921" s="7"/>
    </row>
    <row r="615922" spans="1:1">
      <c r="A615922" s="7"/>
    </row>
    <row r="615923" spans="1:1">
      <c r="A615923" s="7"/>
    </row>
    <row r="615924" spans="1:1">
      <c r="A615924" s="7"/>
    </row>
    <row r="615925" spans="1:1">
      <c r="A615925" s="7"/>
    </row>
    <row r="615926" spans="1:1">
      <c r="A615926" s="7"/>
    </row>
    <row r="615927" spans="1:1">
      <c r="A615927" s="7"/>
    </row>
    <row r="615928" spans="1:1">
      <c r="A615928" s="7"/>
    </row>
    <row r="615929" spans="1:1">
      <c r="A615929" s="7"/>
    </row>
    <row r="615930" spans="1:1">
      <c r="A615930" s="7"/>
    </row>
    <row r="615931" spans="1:1">
      <c r="A615931" s="7"/>
    </row>
    <row r="615932" spans="1:1">
      <c r="A615932" s="7"/>
    </row>
    <row r="615933" spans="1:1">
      <c r="A615933" s="7"/>
    </row>
    <row r="615934" spans="1:1">
      <c r="A615934" s="7"/>
    </row>
    <row r="615935" spans="1:1">
      <c r="A615935" s="7"/>
    </row>
    <row r="615936" spans="1:1">
      <c r="A615936" s="7"/>
    </row>
    <row r="615937" spans="1:1">
      <c r="A615937" s="7"/>
    </row>
    <row r="615938" spans="1:1">
      <c r="A615938" s="7"/>
    </row>
    <row r="615939" spans="1:1">
      <c r="A615939" s="7"/>
    </row>
    <row r="615940" spans="1:1">
      <c r="A615940" s="7"/>
    </row>
    <row r="615941" spans="1:1">
      <c r="A615941" s="7"/>
    </row>
    <row r="615942" spans="1:1">
      <c r="A615942" s="7"/>
    </row>
    <row r="615943" spans="1:1">
      <c r="A615943" s="7"/>
    </row>
    <row r="615944" spans="1:1">
      <c r="A615944" s="7"/>
    </row>
    <row r="615945" spans="1:1">
      <c r="A615945" s="7"/>
    </row>
    <row r="615946" spans="1:1">
      <c r="A615946" s="7"/>
    </row>
    <row r="615947" spans="1:1">
      <c r="A615947" s="7"/>
    </row>
    <row r="615948" spans="1:1">
      <c r="A615948" s="7"/>
    </row>
    <row r="615949" spans="1:1">
      <c r="A615949" s="7"/>
    </row>
    <row r="615950" spans="1:1">
      <c r="A615950" s="7"/>
    </row>
    <row r="615951" spans="1:1">
      <c r="A615951" s="7"/>
    </row>
    <row r="615952" spans="1:1">
      <c r="A615952" s="7"/>
    </row>
    <row r="615953" spans="1:1">
      <c r="A615953" s="7"/>
    </row>
    <row r="615954" spans="1:1">
      <c r="A615954" s="7"/>
    </row>
    <row r="615955" spans="1:1">
      <c r="A615955" s="7"/>
    </row>
    <row r="615956" spans="1:1">
      <c r="A615956" s="7"/>
    </row>
    <row r="615957" spans="1:1">
      <c r="A615957" s="7"/>
    </row>
    <row r="615958" spans="1:1">
      <c r="A615958" s="7"/>
    </row>
    <row r="615959" spans="1:1">
      <c r="A615959" s="7"/>
    </row>
    <row r="615960" spans="1:1">
      <c r="A615960" s="7"/>
    </row>
    <row r="615961" spans="1:1">
      <c r="A615961" s="7"/>
    </row>
    <row r="615962" spans="1:1">
      <c r="A615962" s="7"/>
    </row>
    <row r="615963" spans="1:1">
      <c r="A615963" s="7"/>
    </row>
    <row r="615964" spans="1:1">
      <c r="A615964" s="7"/>
    </row>
    <row r="615965" spans="1:1">
      <c r="A615965" s="7"/>
    </row>
    <row r="615966" spans="1:1">
      <c r="A615966" s="7"/>
    </row>
    <row r="615967" spans="1:1">
      <c r="A615967" s="7"/>
    </row>
    <row r="615968" spans="1:1">
      <c r="A615968" s="7"/>
    </row>
    <row r="615969" spans="1:1">
      <c r="A615969" s="7"/>
    </row>
    <row r="615970" spans="1:1">
      <c r="A615970" s="7"/>
    </row>
    <row r="615971" spans="1:1">
      <c r="A615971" s="7"/>
    </row>
    <row r="615972" spans="1:1">
      <c r="A615972" s="7"/>
    </row>
    <row r="615973" spans="1:1">
      <c r="A615973" s="7"/>
    </row>
    <row r="615974" spans="1:1">
      <c r="A615974" s="7"/>
    </row>
    <row r="615975" spans="1:1">
      <c r="A615975" s="7"/>
    </row>
    <row r="615976" spans="1:1">
      <c r="A615976" s="7"/>
    </row>
    <row r="615977" spans="1:1">
      <c r="A615977" s="7"/>
    </row>
    <row r="615978" spans="1:1">
      <c r="A615978" s="7"/>
    </row>
    <row r="615979" spans="1:1">
      <c r="A615979" s="7"/>
    </row>
    <row r="615980" spans="1:1">
      <c r="A615980" s="7"/>
    </row>
    <row r="615981" spans="1:1">
      <c r="A615981" s="7"/>
    </row>
    <row r="615982" spans="1:1">
      <c r="A615982" s="7"/>
    </row>
    <row r="615983" spans="1:1">
      <c r="A615983" s="7"/>
    </row>
    <row r="615984" spans="1:1">
      <c r="A615984" s="7"/>
    </row>
    <row r="615985" spans="1:1">
      <c r="A615985" s="7"/>
    </row>
    <row r="615986" spans="1:1">
      <c r="A615986" s="7"/>
    </row>
    <row r="615987" spans="1:1">
      <c r="A615987" s="7"/>
    </row>
    <row r="615988" spans="1:1">
      <c r="A615988" s="7"/>
    </row>
    <row r="615989" spans="1:1">
      <c r="A615989" s="7"/>
    </row>
    <row r="615990" spans="1:1">
      <c r="A615990" s="7"/>
    </row>
    <row r="615991" spans="1:1">
      <c r="A615991" s="7"/>
    </row>
    <row r="615992" spans="1:1">
      <c r="A615992" s="7"/>
    </row>
    <row r="615993" spans="1:1">
      <c r="A615993" s="7"/>
    </row>
    <row r="615994" spans="1:1">
      <c r="A615994" s="7"/>
    </row>
    <row r="615995" spans="1:1">
      <c r="A615995" s="7"/>
    </row>
    <row r="615996" spans="1:1">
      <c r="A615996" s="7"/>
    </row>
    <row r="615997" spans="1:1">
      <c r="A615997" s="7"/>
    </row>
    <row r="615998" spans="1:1">
      <c r="A615998" s="7"/>
    </row>
    <row r="615999" spans="1:1">
      <c r="A615999" s="7"/>
    </row>
    <row r="616000" spans="1:1">
      <c r="A616000" s="7"/>
    </row>
    <row r="616001" spans="1:1">
      <c r="A616001" s="7"/>
    </row>
    <row r="616002" spans="1:1">
      <c r="A616002" s="7"/>
    </row>
    <row r="616003" spans="1:1">
      <c r="A616003" s="7"/>
    </row>
    <row r="616004" spans="1:1">
      <c r="A616004" s="7"/>
    </row>
    <row r="616005" spans="1:1">
      <c r="A616005" s="7"/>
    </row>
    <row r="616006" spans="1:1">
      <c r="A616006" s="7"/>
    </row>
    <row r="616007" spans="1:1">
      <c r="A616007" s="7"/>
    </row>
    <row r="616008" spans="1:1">
      <c r="A616008" s="7"/>
    </row>
    <row r="616009" spans="1:1">
      <c r="A616009" s="7"/>
    </row>
    <row r="616010" spans="1:1">
      <c r="A616010" s="7"/>
    </row>
    <row r="616011" spans="1:1">
      <c r="A616011" s="7"/>
    </row>
    <row r="616012" spans="1:1">
      <c r="A616012" s="7"/>
    </row>
    <row r="616013" spans="1:1">
      <c r="A616013" s="7"/>
    </row>
    <row r="616014" spans="1:1">
      <c r="A616014" s="7"/>
    </row>
    <row r="616015" spans="1:1">
      <c r="A616015" s="7"/>
    </row>
    <row r="616016" spans="1:1">
      <c r="A616016" s="7"/>
    </row>
    <row r="616017" spans="1:1">
      <c r="A616017" s="7"/>
    </row>
    <row r="616018" spans="1:1">
      <c r="A616018" s="7"/>
    </row>
    <row r="616019" spans="1:1">
      <c r="A616019" s="7"/>
    </row>
    <row r="616020" spans="1:1">
      <c r="A616020" s="7"/>
    </row>
    <row r="616021" spans="1:1">
      <c r="A616021" s="7"/>
    </row>
    <row r="616022" spans="1:1">
      <c r="A616022" s="7"/>
    </row>
    <row r="616023" spans="1:1">
      <c r="A616023" s="7"/>
    </row>
    <row r="616024" spans="1:1">
      <c r="A616024" s="7"/>
    </row>
    <row r="616025" spans="1:1">
      <c r="A616025" s="7"/>
    </row>
    <row r="616026" spans="1:1">
      <c r="A616026" s="7"/>
    </row>
    <row r="616027" spans="1:1">
      <c r="A616027" s="7"/>
    </row>
    <row r="616028" spans="1:1">
      <c r="A616028" s="7"/>
    </row>
    <row r="616029" spans="1:1">
      <c r="A616029" s="7"/>
    </row>
    <row r="616030" spans="1:1">
      <c r="A616030" s="7"/>
    </row>
    <row r="616031" spans="1:1">
      <c r="A616031" s="7"/>
    </row>
    <row r="616032" spans="1:1">
      <c r="A616032" s="7"/>
    </row>
    <row r="616033" spans="1:1">
      <c r="A616033" s="7"/>
    </row>
    <row r="616034" spans="1:1">
      <c r="A616034" s="7"/>
    </row>
    <row r="616035" spans="1:1">
      <c r="A616035" s="7"/>
    </row>
    <row r="616036" spans="1:1">
      <c r="A616036" s="7"/>
    </row>
    <row r="616037" spans="1:1">
      <c r="A616037" s="7"/>
    </row>
    <row r="616038" spans="1:1">
      <c r="A616038" s="7"/>
    </row>
    <row r="616039" spans="1:1">
      <c r="A616039" s="7"/>
    </row>
    <row r="616040" spans="1:1">
      <c r="A616040" s="7"/>
    </row>
    <row r="616041" spans="1:1">
      <c r="A616041" s="7"/>
    </row>
    <row r="616042" spans="1:1">
      <c r="A616042" s="7"/>
    </row>
    <row r="616043" spans="1:1">
      <c r="A616043" s="7"/>
    </row>
    <row r="616044" spans="1:1">
      <c r="A616044" s="7"/>
    </row>
    <row r="616045" spans="1:1">
      <c r="A616045" s="7"/>
    </row>
    <row r="616046" spans="1:1">
      <c r="A616046" s="7"/>
    </row>
    <row r="616047" spans="1:1">
      <c r="A616047" s="7"/>
    </row>
    <row r="616048" spans="1:1">
      <c r="A616048" s="7"/>
    </row>
    <row r="616049" spans="1:1">
      <c r="A616049" s="7"/>
    </row>
    <row r="616050" spans="1:1">
      <c r="A616050" s="7"/>
    </row>
    <row r="616051" spans="1:1">
      <c r="A616051" s="7"/>
    </row>
    <row r="616052" spans="1:1">
      <c r="A616052" s="7"/>
    </row>
    <row r="616053" spans="1:1">
      <c r="A616053" s="7"/>
    </row>
    <row r="616054" spans="1:1">
      <c r="A616054" s="7"/>
    </row>
    <row r="616055" spans="1:1">
      <c r="A616055" s="7"/>
    </row>
    <row r="616056" spans="1:1">
      <c r="A616056" s="7"/>
    </row>
    <row r="616057" spans="1:1">
      <c r="A616057" s="7"/>
    </row>
    <row r="616058" spans="1:1">
      <c r="A616058" s="7"/>
    </row>
    <row r="616059" spans="1:1">
      <c r="A616059" s="7"/>
    </row>
    <row r="616060" spans="1:1">
      <c r="A616060" s="7"/>
    </row>
    <row r="616061" spans="1:1">
      <c r="A616061" s="7"/>
    </row>
    <row r="616062" spans="1:1">
      <c r="A616062" s="7"/>
    </row>
    <row r="616063" spans="1:1">
      <c r="A616063" s="7"/>
    </row>
    <row r="616064" spans="1:1">
      <c r="A616064" s="7"/>
    </row>
    <row r="616065" spans="1:1">
      <c r="A616065" s="7"/>
    </row>
    <row r="616066" spans="1:1">
      <c r="A616066" s="7"/>
    </row>
    <row r="616067" spans="1:1">
      <c r="A616067" s="7"/>
    </row>
    <row r="616068" spans="1:1">
      <c r="A616068" s="7"/>
    </row>
    <row r="616069" spans="1:1">
      <c r="A616069" s="7"/>
    </row>
    <row r="616070" spans="1:1">
      <c r="A616070" s="7"/>
    </row>
    <row r="616071" spans="1:1">
      <c r="A616071" s="7"/>
    </row>
    <row r="616072" spans="1:1">
      <c r="A616072" s="7"/>
    </row>
    <row r="616073" spans="1:1">
      <c r="A616073" s="7"/>
    </row>
    <row r="616074" spans="1:1">
      <c r="A616074" s="7"/>
    </row>
    <row r="616075" spans="1:1">
      <c r="A616075" s="7"/>
    </row>
    <row r="616076" spans="1:1">
      <c r="A616076" s="7"/>
    </row>
    <row r="616077" spans="1:1">
      <c r="A616077" s="7"/>
    </row>
    <row r="616078" spans="1:1">
      <c r="A616078" s="7"/>
    </row>
    <row r="616079" spans="1:1">
      <c r="A616079" s="7"/>
    </row>
    <row r="616080" spans="1:1">
      <c r="A616080" s="7"/>
    </row>
    <row r="616081" spans="1:1">
      <c r="A616081" s="7"/>
    </row>
    <row r="616082" spans="1:1">
      <c r="A616082" s="7"/>
    </row>
    <row r="616083" spans="1:1">
      <c r="A616083" s="7"/>
    </row>
    <row r="616084" spans="1:1">
      <c r="A616084" s="7"/>
    </row>
    <row r="616085" spans="1:1">
      <c r="A616085" s="7"/>
    </row>
    <row r="616086" spans="1:1">
      <c r="A616086" s="7"/>
    </row>
    <row r="616087" spans="1:1">
      <c r="A616087" s="7"/>
    </row>
    <row r="616088" spans="1:1">
      <c r="A616088" s="7"/>
    </row>
    <row r="616089" spans="1:1">
      <c r="A616089" s="7"/>
    </row>
    <row r="616090" spans="1:1">
      <c r="A616090" s="7"/>
    </row>
    <row r="616091" spans="1:1">
      <c r="A616091" s="7"/>
    </row>
    <row r="616092" spans="1:1">
      <c r="A616092" s="7"/>
    </row>
    <row r="616093" spans="1:1">
      <c r="A616093" s="7"/>
    </row>
    <row r="616094" spans="1:1">
      <c r="A616094" s="7"/>
    </row>
    <row r="616095" spans="1:1">
      <c r="A616095" s="7"/>
    </row>
    <row r="616096" spans="1:1">
      <c r="A616096" s="7"/>
    </row>
    <row r="616097" spans="1:1">
      <c r="A616097" s="7"/>
    </row>
    <row r="616098" spans="1:1">
      <c r="A616098" s="7"/>
    </row>
    <row r="616099" spans="1:1">
      <c r="A616099" s="7"/>
    </row>
    <row r="616100" spans="1:1">
      <c r="A616100" s="7"/>
    </row>
    <row r="616101" spans="1:1">
      <c r="A616101" s="7"/>
    </row>
    <row r="616102" spans="1:1">
      <c r="A616102" s="7"/>
    </row>
    <row r="616103" spans="1:1">
      <c r="A616103" s="7"/>
    </row>
    <row r="616104" spans="1:1">
      <c r="A616104" s="7"/>
    </row>
    <row r="616105" spans="1:1">
      <c r="A616105" s="7"/>
    </row>
    <row r="616106" spans="1:1">
      <c r="A616106" s="7"/>
    </row>
    <row r="616107" spans="1:1">
      <c r="A616107" s="7"/>
    </row>
    <row r="616108" spans="1:1">
      <c r="A616108" s="7"/>
    </row>
    <row r="616109" spans="1:1">
      <c r="A616109" s="7"/>
    </row>
    <row r="616110" spans="1:1">
      <c r="A616110" s="7"/>
    </row>
    <row r="616111" spans="1:1">
      <c r="A616111" s="7"/>
    </row>
    <row r="616112" spans="1:1">
      <c r="A616112" s="7"/>
    </row>
    <row r="616113" spans="1:1">
      <c r="A616113" s="7"/>
    </row>
    <row r="616114" spans="1:1">
      <c r="A616114" s="7"/>
    </row>
    <row r="616115" spans="1:1">
      <c r="A616115" s="7"/>
    </row>
    <row r="616116" spans="1:1">
      <c r="A616116" s="7"/>
    </row>
    <row r="616117" spans="1:1">
      <c r="A616117" s="7"/>
    </row>
    <row r="616118" spans="1:1">
      <c r="A616118" s="7"/>
    </row>
    <row r="616119" spans="1:1">
      <c r="A616119" s="7"/>
    </row>
    <row r="616120" spans="1:1">
      <c r="A616120" s="7"/>
    </row>
    <row r="616121" spans="1:1">
      <c r="A616121" s="7"/>
    </row>
    <row r="616122" spans="1:1">
      <c r="A616122" s="7"/>
    </row>
    <row r="616123" spans="1:1">
      <c r="A616123" s="7"/>
    </row>
    <row r="616124" spans="1:1">
      <c r="A616124" s="7"/>
    </row>
    <row r="616125" spans="1:1">
      <c r="A616125" s="7"/>
    </row>
    <row r="616126" spans="1:1">
      <c r="A616126" s="7"/>
    </row>
    <row r="616127" spans="1:1">
      <c r="A616127" s="7"/>
    </row>
    <row r="616128" spans="1:1">
      <c r="A616128" s="7"/>
    </row>
    <row r="616129" spans="1:1">
      <c r="A616129" s="7"/>
    </row>
    <row r="616130" spans="1:1">
      <c r="A616130" s="7"/>
    </row>
    <row r="616131" spans="1:1">
      <c r="A616131" s="7"/>
    </row>
    <row r="616132" spans="1:1">
      <c r="A616132" s="7"/>
    </row>
    <row r="616133" spans="1:1">
      <c r="A616133" s="7"/>
    </row>
    <row r="616134" spans="1:1">
      <c r="A616134" s="7"/>
    </row>
    <row r="616135" spans="1:1">
      <c r="A616135" s="7"/>
    </row>
    <row r="616136" spans="1:1">
      <c r="A616136" s="7"/>
    </row>
    <row r="616137" spans="1:1">
      <c r="A616137" s="7"/>
    </row>
    <row r="616138" spans="1:1">
      <c r="A616138" s="7"/>
    </row>
    <row r="616139" spans="1:1">
      <c r="A616139" s="7"/>
    </row>
    <row r="616140" spans="1:1">
      <c r="A616140" s="7"/>
    </row>
    <row r="616141" spans="1:1">
      <c r="A616141" s="7"/>
    </row>
    <row r="616142" spans="1:1">
      <c r="A616142" s="7"/>
    </row>
    <row r="616143" spans="1:1">
      <c r="A616143" s="7"/>
    </row>
    <row r="616144" spans="1:1">
      <c r="A616144" s="7"/>
    </row>
    <row r="616145" spans="1:1">
      <c r="A616145" s="7"/>
    </row>
    <row r="616146" spans="1:1">
      <c r="A616146" s="7"/>
    </row>
    <row r="616147" spans="1:1">
      <c r="A616147" s="7"/>
    </row>
    <row r="616148" spans="1:1">
      <c r="A616148" s="7"/>
    </row>
    <row r="616149" spans="1:1">
      <c r="A616149" s="7"/>
    </row>
    <row r="616150" spans="1:1">
      <c r="A616150" s="7"/>
    </row>
    <row r="616151" spans="1:1">
      <c r="A616151" s="7"/>
    </row>
    <row r="616152" spans="1:1">
      <c r="A616152" s="7"/>
    </row>
    <row r="616153" spans="1:1">
      <c r="A616153" s="7"/>
    </row>
    <row r="616154" spans="1:1">
      <c r="A616154" s="7"/>
    </row>
    <row r="616155" spans="1:1">
      <c r="A616155" s="7"/>
    </row>
    <row r="616156" spans="1:1">
      <c r="A616156" s="7"/>
    </row>
    <row r="616157" spans="1:1">
      <c r="A616157" s="7"/>
    </row>
    <row r="616158" spans="1:1">
      <c r="A616158" s="7"/>
    </row>
    <row r="616159" spans="1:1">
      <c r="A616159" s="7"/>
    </row>
    <row r="616160" spans="1:1">
      <c r="A616160" s="7"/>
    </row>
    <row r="616161" spans="1:1">
      <c r="A616161" s="7"/>
    </row>
    <row r="616162" spans="1:1">
      <c r="A616162" s="7"/>
    </row>
    <row r="616163" spans="1:1">
      <c r="A616163" s="7"/>
    </row>
    <row r="616164" spans="1:1">
      <c r="A616164" s="7"/>
    </row>
    <row r="616165" spans="1:1">
      <c r="A616165" s="7"/>
    </row>
    <row r="616166" spans="1:1">
      <c r="A616166" s="7"/>
    </row>
    <row r="616167" spans="1:1">
      <c r="A616167" s="7"/>
    </row>
    <row r="616168" spans="1:1">
      <c r="A616168" s="7"/>
    </row>
    <row r="616169" spans="1:1">
      <c r="A616169" s="7"/>
    </row>
    <row r="616170" spans="1:1">
      <c r="A616170" s="7"/>
    </row>
    <row r="616171" spans="1:1">
      <c r="A616171" s="7"/>
    </row>
    <row r="616172" spans="1:1">
      <c r="A616172" s="7"/>
    </row>
    <row r="616173" spans="1:1">
      <c r="A616173" s="7"/>
    </row>
    <row r="616174" spans="1:1">
      <c r="A616174" s="7"/>
    </row>
    <row r="616175" spans="1:1">
      <c r="A616175" s="7"/>
    </row>
    <row r="616176" spans="1:1">
      <c r="A616176" s="7"/>
    </row>
    <row r="616177" spans="1:1">
      <c r="A616177" s="7"/>
    </row>
    <row r="616178" spans="1:1">
      <c r="A616178" s="7"/>
    </row>
    <row r="616179" spans="1:1">
      <c r="A616179" s="7"/>
    </row>
    <row r="616180" spans="1:1">
      <c r="A616180" s="7"/>
    </row>
    <row r="616181" spans="1:1">
      <c r="A616181" s="7"/>
    </row>
    <row r="616182" spans="1:1">
      <c r="A616182" s="7"/>
    </row>
    <row r="616183" spans="1:1">
      <c r="A616183" s="7"/>
    </row>
    <row r="616184" spans="1:1">
      <c r="A616184" s="7"/>
    </row>
    <row r="616185" spans="1:1">
      <c r="A616185" s="7"/>
    </row>
    <row r="616186" spans="1:1">
      <c r="A616186" s="7"/>
    </row>
    <row r="616187" spans="1:1">
      <c r="A616187" s="7"/>
    </row>
    <row r="616188" spans="1:1">
      <c r="A616188" s="7"/>
    </row>
    <row r="616189" spans="1:1">
      <c r="A616189" s="7"/>
    </row>
    <row r="616190" spans="1:1">
      <c r="A616190" s="7"/>
    </row>
    <row r="616191" spans="1:1">
      <c r="A616191" s="7"/>
    </row>
    <row r="616192" spans="1:1">
      <c r="A616192" s="7"/>
    </row>
    <row r="616193" spans="1:1">
      <c r="A616193" s="7"/>
    </row>
    <row r="616194" spans="1:1">
      <c r="A616194" s="7"/>
    </row>
    <row r="616195" spans="1:1">
      <c r="A616195" s="7"/>
    </row>
    <row r="616196" spans="1:1">
      <c r="A616196" s="7"/>
    </row>
    <row r="616197" spans="1:1">
      <c r="A616197" s="7"/>
    </row>
    <row r="616198" spans="1:1">
      <c r="A616198" s="7"/>
    </row>
    <row r="616199" spans="1:1">
      <c r="A616199" s="7"/>
    </row>
    <row r="616200" spans="1:1">
      <c r="A616200" s="7"/>
    </row>
    <row r="616201" spans="1:1">
      <c r="A616201" s="7"/>
    </row>
    <row r="616202" spans="1:1">
      <c r="A616202" s="7"/>
    </row>
    <row r="616203" spans="1:1">
      <c r="A616203" s="7"/>
    </row>
    <row r="616204" spans="1:1">
      <c r="A616204" s="7"/>
    </row>
    <row r="616205" spans="1:1">
      <c r="A616205" s="7"/>
    </row>
    <row r="616206" spans="1:1">
      <c r="A616206" s="7"/>
    </row>
    <row r="616207" spans="1:1">
      <c r="A616207" s="7"/>
    </row>
    <row r="616208" spans="1:1">
      <c r="A616208" s="7"/>
    </row>
    <row r="616209" spans="1:1">
      <c r="A616209" s="7"/>
    </row>
    <row r="616210" spans="1:1">
      <c r="A616210" s="7"/>
    </row>
    <row r="616211" spans="1:1">
      <c r="A616211" s="7"/>
    </row>
    <row r="616212" spans="1:1">
      <c r="A616212" s="7"/>
    </row>
    <row r="616213" spans="1:1">
      <c r="A616213" s="7"/>
    </row>
    <row r="616214" spans="1:1">
      <c r="A616214" s="7"/>
    </row>
    <row r="616215" spans="1:1">
      <c r="A616215" s="7"/>
    </row>
    <row r="616216" spans="1:1">
      <c r="A616216" s="7"/>
    </row>
    <row r="616217" spans="1:1">
      <c r="A616217" s="7"/>
    </row>
    <row r="616218" spans="1:1">
      <c r="A616218" s="7"/>
    </row>
    <row r="616219" spans="1:1">
      <c r="A616219" s="7"/>
    </row>
    <row r="616220" spans="1:1">
      <c r="A616220" s="7"/>
    </row>
    <row r="616221" spans="1:1">
      <c r="A616221" s="7"/>
    </row>
    <row r="616222" spans="1:1">
      <c r="A616222" s="7"/>
    </row>
    <row r="616223" spans="1:1">
      <c r="A616223" s="7"/>
    </row>
    <row r="616224" spans="1:1">
      <c r="A616224" s="7"/>
    </row>
    <row r="616225" spans="1:1">
      <c r="A616225" s="7"/>
    </row>
    <row r="616226" spans="1:1">
      <c r="A616226" s="7"/>
    </row>
    <row r="616227" spans="1:1">
      <c r="A616227" s="7"/>
    </row>
    <row r="616228" spans="1:1">
      <c r="A616228" s="7"/>
    </row>
    <row r="616229" spans="1:1">
      <c r="A616229" s="7"/>
    </row>
    <row r="616230" spans="1:1">
      <c r="A616230" s="7"/>
    </row>
    <row r="616231" spans="1:1">
      <c r="A616231" s="7"/>
    </row>
    <row r="616232" spans="1:1">
      <c r="A616232" s="7"/>
    </row>
    <row r="616233" spans="1:1">
      <c r="A616233" s="7"/>
    </row>
    <row r="616234" spans="1:1">
      <c r="A616234" s="7"/>
    </row>
    <row r="616235" spans="1:1">
      <c r="A616235" s="7"/>
    </row>
    <row r="616236" spans="1:1">
      <c r="A616236" s="7"/>
    </row>
    <row r="616237" spans="1:1">
      <c r="A616237" s="7"/>
    </row>
    <row r="616238" spans="1:1">
      <c r="A616238" s="7"/>
    </row>
    <row r="616239" spans="1:1">
      <c r="A616239" s="7"/>
    </row>
    <row r="616240" spans="1:1">
      <c r="A616240" s="7"/>
    </row>
    <row r="616241" spans="1:1">
      <c r="A616241" s="7"/>
    </row>
    <row r="616242" spans="1:1">
      <c r="A616242" s="7"/>
    </row>
    <row r="616243" spans="1:1">
      <c r="A616243" s="7"/>
    </row>
    <row r="616244" spans="1:1">
      <c r="A616244" s="7"/>
    </row>
    <row r="616245" spans="1:1">
      <c r="A616245" s="7"/>
    </row>
    <row r="616246" spans="1:1">
      <c r="A616246" s="7"/>
    </row>
    <row r="616247" spans="1:1">
      <c r="A616247" s="7"/>
    </row>
    <row r="616248" spans="1:1">
      <c r="A616248" s="7"/>
    </row>
    <row r="616249" spans="1:1">
      <c r="A616249" s="7"/>
    </row>
    <row r="616250" spans="1:1">
      <c r="A616250" s="7"/>
    </row>
    <row r="616251" spans="1:1">
      <c r="A616251" s="7"/>
    </row>
    <row r="616252" spans="1:1">
      <c r="A616252" s="7"/>
    </row>
    <row r="616253" spans="1:1">
      <c r="A616253" s="7"/>
    </row>
    <row r="616254" spans="1:1">
      <c r="A616254" s="7"/>
    </row>
    <row r="616255" spans="1:1">
      <c r="A616255" s="7"/>
    </row>
    <row r="616256" spans="1:1">
      <c r="A616256" s="7"/>
    </row>
    <row r="616257" spans="1:1">
      <c r="A616257" s="7"/>
    </row>
    <row r="616258" spans="1:1">
      <c r="A616258" s="7"/>
    </row>
    <row r="616259" spans="1:1">
      <c r="A616259" s="7"/>
    </row>
    <row r="616260" spans="1:1">
      <c r="A616260" s="7"/>
    </row>
    <row r="616261" spans="1:1">
      <c r="A616261" s="7"/>
    </row>
    <row r="616262" spans="1:1">
      <c r="A616262" s="7"/>
    </row>
    <row r="616263" spans="1:1">
      <c r="A616263" s="7"/>
    </row>
    <row r="616264" spans="1:1">
      <c r="A616264" s="7"/>
    </row>
    <row r="616265" spans="1:1">
      <c r="A616265" s="7"/>
    </row>
    <row r="616266" spans="1:1">
      <c r="A616266" s="7"/>
    </row>
    <row r="616267" spans="1:1">
      <c r="A616267" s="7"/>
    </row>
    <row r="616268" spans="1:1">
      <c r="A616268" s="7"/>
    </row>
    <row r="616269" spans="1:1">
      <c r="A616269" s="7"/>
    </row>
    <row r="616270" spans="1:1">
      <c r="A616270" s="7"/>
    </row>
    <row r="616271" spans="1:1">
      <c r="A616271" s="7"/>
    </row>
    <row r="616272" spans="1:1">
      <c r="A616272" s="7"/>
    </row>
    <row r="616273" spans="1:1">
      <c r="A616273" s="7"/>
    </row>
    <row r="616274" spans="1:1">
      <c r="A616274" s="7"/>
    </row>
    <row r="616275" spans="1:1">
      <c r="A616275" s="7"/>
    </row>
    <row r="616276" spans="1:1">
      <c r="A616276" s="7"/>
    </row>
    <row r="616277" spans="1:1">
      <c r="A616277" s="7"/>
    </row>
    <row r="616278" spans="1:1">
      <c r="A616278" s="7"/>
    </row>
    <row r="616279" spans="1:1">
      <c r="A616279" s="7"/>
    </row>
    <row r="616280" spans="1:1">
      <c r="A616280" s="7"/>
    </row>
    <row r="616281" spans="1:1">
      <c r="A616281" s="7"/>
    </row>
    <row r="616282" spans="1:1">
      <c r="A616282" s="7"/>
    </row>
    <row r="616283" spans="1:1">
      <c r="A616283" s="7"/>
    </row>
    <row r="616284" spans="1:1">
      <c r="A616284" s="7"/>
    </row>
    <row r="616285" spans="1:1">
      <c r="A616285" s="7"/>
    </row>
    <row r="616286" spans="1:1">
      <c r="A616286" s="7"/>
    </row>
    <row r="616287" spans="1:1">
      <c r="A616287" s="7"/>
    </row>
    <row r="616288" spans="1:1">
      <c r="A616288" s="7"/>
    </row>
    <row r="616289" spans="1:1">
      <c r="A616289" s="7"/>
    </row>
    <row r="616290" spans="1:1">
      <c r="A616290" s="7"/>
    </row>
    <row r="616291" spans="1:1">
      <c r="A616291" s="7"/>
    </row>
    <row r="616292" spans="1:1">
      <c r="A616292" s="7"/>
    </row>
    <row r="616293" spans="1:1">
      <c r="A616293" s="7"/>
    </row>
    <row r="616294" spans="1:1">
      <c r="A616294" s="7"/>
    </row>
    <row r="616295" spans="1:1">
      <c r="A616295" s="7"/>
    </row>
    <row r="616296" spans="1:1">
      <c r="A616296" s="7"/>
    </row>
    <row r="616297" spans="1:1">
      <c r="A616297" s="7"/>
    </row>
    <row r="616298" spans="1:1">
      <c r="A616298" s="7"/>
    </row>
    <row r="616299" spans="1:1">
      <c r="A616299" s="7"/>
    </row>
    <row r="616300" spans="1:1">
      <c r="A616300" s="7"/>
    </row>
    <row r="616301" spans="1:1">
      <c r="A616301" s="7"/>
    </row>
    <row r="616302" spans="1:1">
      <c r="A616302" s="7"/>
    </row>
    <row r="616303" spans="1:1">
      <c r="A616303" s="7"/>
    </row>
    <row r="616304" spans="1:1">
      <c r="A616304" s="7"/>
    </row>
    <row r="616305" spans="1:1">
      <c r="A616305" s="7"/>
    </row>
    <row r="616306" spans="1:1">
      <c r="A616306" s="7"/>
    </row>
    <row r="616307" spans="1:1">
      <c r="A616307" s="7"/>
    </row>
    <row r="616308" spans="1:1">
      <c r="A616308" s="7"/>
    </row>
    <row r="616309" spans="1:1">
      <c r="A616309" s="7"/>
    </row>
    <row r="616310" spans="1:1">
      <c r="A616310" s="7"/>
    </row>
    <row r="616311" spans="1:1">
      <c r="A616311" s="7"/>
    </row>
    <row r="616312" spans="1:1">
      <c r="A616312" s="7"/>
    </row>
    <row r="616313" spans="1:1">
      <c r="A616313" s="7"/>
    </row>
    <row r="616314" spans="1:1">
      <c r="A616314" s="7"/>
    </row>
    <row r="616315" spans="1:1">
      <c r="A616315" s="7"/>
    </row>
    <row r="616316" spans="1:1">
      <c r="A616316" s="7"/>
    </row>
    <row r="616317" spans="1:1">
      <c r="A616317" s="7"/>
    </row>
    <row r="616318" spans="1:1">
      <c r="A616318" s="7"/>
    </row>
    <row r="616319" spans="1:1">
      <c r="A616319" s="7"/>
    </row>
    <row r="616320" spans="1:1">
      <c r="A616320" s="7"/>
    </row>
    <row r="616321" spans="1:1">
      <c r="A616321" s="7"/>
    </row>
    <row r="616322" spans="1:1">
      <c r="A616322" s="7"/>
    </row>
    <row r="616323" spans="1:1">
      <c r="A616323" s="7"/>
    </row>
    <row r="616324" spans="1:1">
      <c r="A616324" s="7"/>
    </row>
    <row r="616325" spans="1:1">
      <c r="A616325" s="7"/>
    </row>
    <row r="616326" spans="1:1">
      <c r="A616326" s="7"/>
    </row>
    <row r="616327" spans="1:1">
      <c r="A616327" s="7"/>
    </row>
    <row r="616328" spans="1:1">
      <c r="A616328" s="7"/>
    </row>
    <row r="616329" spans="1:1">
      <c r="A616329" s="7"/>
    </row>
    <row r="616330" spans="1:1">
      <c r="A616330" s="7"/>
    </row>
    <row r="616331" spans="1:1">
      <c r="A616331" s="7"/>
    </row>
    <row r="616332" spans="1:1">
      <c r="A616332" s="7"/>
    </row>
    <row r="616333" spans="1:1">
      <c r="A616333" s="7"/>
    </row>
    <row r="616334" spans="1:1">
      <c r="A616334" s="7"/>
    </row>
    <row r="616335" spans="1:1">
      <c r="A616335" s="7"/>
    </row>
    <row r="616336" spans="1:1">
      <c r="A616336" s="7"/>
    </row>
    <row r="616337" spans="1:1">
      <c r="A616337" s="7"/>
    </row>
    <row r="616338" spans="1:1">
      <c r="A616338" s="7"/>
    </row>
    <row r="616339" spans="1:1">
      <c r="A616339" s="7"/>
    </row>
    <row r="616340" spans="1:1">
      <c r="A616340" s="7"/>
    </row>
    <row r="616341" spans="1:1">
      <c r="A616341" s="7"/>
    </row>
    <row r="616342" spans="1:1">
      <c r="A616342" s="7"/>
    </row>
    <row r="616343" spans="1:1">
      <c r="A616343" s="7"/>
    </row>
    <row r="616344" spans="1:1">
      <c r="A616344" s="7"/>
    </row>
    <row r="616345" spans="1:1">
      <c r="A616345" s="7"/>
    </row>
    <row r="616346" spans="1:1">
      <c r="A616346" s="7"/>
    </row>
    <row r="616347" spans="1:1">
      <c r="A616347" s="7"/>
    </row>
    <row r="616348" spans="1:1">
      <c r="A616348" s="7"/>
    </row>
    <row r="616349" spans="1:1">
      <c r="A616349" s="7"/>
    </row>
    <row r="616350" spans="1:1">
      <c r="A616350" s="7"/>
    </row>
    <row r="616351" spans="1:1">
      <c r="A616351" s="7"/>
    </row>
    <row r="616352" spans="1:1">
      <c r="A616352" s="7"/>
    </row>
    <row r="616353" spans="1:1">
      <c r="A616353" s="7"/>
    </row>
    <row r="616354" spans="1:1">
      <c r="A616354" s="7"/>
    </row>
    <row r="616355" spans="1:1">
      <c r="A616355" s="7"/>
    </row>
    <row r="616356" spans="1:1">
      <c r="A616356" s="7"/>
    </row>
    <row r="616357" spans="1:1">
      <c r="A616357" s="7"/>
    </row>
    <row r="616358" spans="1:1">
      <c r="A616358" s="7"/>
    </row>
    <row r="616359" spans="1:1">
      <c r="A616359" s="7"/>
    </row>
    <row r="616360" spans="1:1">
      <c r="A616360" s="7"/>
    </row>
    <row r="616361" spans="1:1">
      <c r="A616361" s="7"/>
    </row>
    <row r="616362" spans="1:1">
      <c r="A616362" s="7"/>
    </row>
    <row r="616363" spans="1:1">
      <c r="A616363" s="7"/>
    </row>
    <row r="616364" spans="1:1">
      <c r="A616364" s="7"/>
    </row>
    <row r="616365" spans="1:1">
      <c r="A616365" s="7"/>
    </row>
    <row r="616366" spans="1:1">
      <c r="A616366" s="7"/>
    </row>
    <row r="616367" spans="1:1">
      <c r="A616367" s="7"/>
    </row>
    <row r="616368" spans="1:1">
      <c r="A616368" s="7"/>
    </row>
    <row r="616369" spans="1:1">
      <c r="A616369" s="7"/>
    </row>
    <row r="616370" spans="1:1">
      <c r="A616370" s="7"/>
    </row>
    <row r="616371" spans="1:1">
      <c r="A616371" s="7"/>
    </row>
    <row r="616372" spans="1:1">
      <c r="A616372" s="7"/>
    </row>
    <row r="616373" spans="1:1">
      <c r="A616373" s="7"/>
    </row>
    <row r="616374" spans="1:1">
      <c r="A616374" s="7"/>
    </row>
    <row r="616375" spans="1:1">
      <c r="A616375" s="7"/>
    </row>
    <row r="616376" spans="1:1">
      <c r="A616376" s="7"/>
    </row>
    <row r="616377" spans="1:1">
      <c r="A616377" s="7"/>
    </row>
    <row r="616378" spans="1:1">
      <c r="A616378" s="7"/>
    </row>
    <row r="616379" spans="1:1">
      <c r="A616379" s="7"/>
    </row>
    <row r="616380" spans="1:1">
      <c r="A616380" s="7"/>
    </row>
    <row r="616381" spans="1:1">
      <c r="A616381" s="7"/>
    </row>
    <row r="616382" spans="1:1">
      <c r="A616382" s="7"/>
    </row>
    <row r="616383" spans="1:1">
      <c r="A616383" s="7"/>
    </row>
    <row r="616384" spans="1:1">
      <c r="A616384" s="7"/>
    </row>
    <row r="616385" spans="1:1">
      <c r="A616385" s="7"/>
    </row>
    <row r="616386" spans="1:1">
      <c r="A616386" s="7"/>
    </row>
    <row r="616387" spans="1:1">
      <c r="A616387" s="7"/>
    </row>
    <row r="616388" spans="1:1">
      <c r="A616388" s="7"/>
    </row>
    <row r="616389" spans="1:1">
      <c r="A616389" s="7"/>
    </row>
    <row r="616390" spans="1:1">
      <c r="A616390" s="7"/>
    </row>
    <row r="616391" spans="1:1">
      <c r="A616391" s="7"/>
    </row>
    <row r="616392" spans="1:1">
      <c r="A616392" s="7"/>
    </row>
    <row r="616393" spans="1:1">
      <c r="A616393" s="7"/>
    </row>
    <row r="616394" spans="1:1">
      <c r="A616394" s="7"/>
    </row>
    <row r="616395" spans="1:1">
      <c r="A616395" s="7"/>
    </row>
    <row r="616396" spans="1:1">
      <c r="A616396" s="7"/>
    </row>
    <row r="616397" spans="1:1">
      <c r="A616397" s="7"/>
    </row>
    <row r="616398" spans="1:1">
      <c r="A616398" s="7"/>
    </row>
    <row r="616399" spans="1:1">
      <c r="A616399" s="7"/>
    </row>
    <row r="616400" spans="1:1">
      <c r="A616400" s="7"/>
    </row>
    <row r="616401" spans="1:1">
      <c r="A616401" s="7"/>
    </row>
    <row r="616402" spans="1:1">
      <c r="A616402" s="7"/>
    </row>
    <row r="616403" spans="1:1">
      <c r="A616403" s="7"/>
    </row>
    <row r="616404" spans="1:1">
      <c r="A616404" s="7"/>
    </row>
    <row r="616405" spans="1:1">
      <c r="A616405" s="7"/>
    </row>
    <row r="616406" spans="1:1">
      <c r="A616406" s="7"/>
    </row>
    <row r="616407" spans="1:1">
      <c r="A616407" s="7"/>
    </row>
    <row r="616408" spans="1:1">
      <c r="A616408" s="7"/>
    </row>
    <row r="616409" spans="1:1">
      <c r="A616409" s="7"/>
    </row>
    <row r="616410" spans="1:1">
      <c r="A616410" s="7"/>
    </row>
    <row r="616411" spans="1:1">
      <c r="A616411" s="7"/>
    </row>
    <row r="616412" spans="1:1">
      <c r="A616412" s="7"/>
    </row>
    <row r="616413" spans="1:1">
      <c r="A616413" s="7"/>
    </row>
    <row r="616414" spans="1:1">
      <c r="A616414" s="7"/>
    </row>
    <row r="616415" spans="1:1">
      <c r="A616415" s="7"/>
    </row>
    <row r="616416" spans="1:1">
      <c r="A616416" s="7"/>
    </row>
    <row r="616417" spans="1:1">
      <c r="A616417" s="7"/>
    </row>
    <row r="616418" spans="1:1">
      <c r="A616418" s="7"/>
    </row>
    <row r="616419" spans="1:1">
      <c r="A616419" s="7"/>
    </row>
    <row r="616420" spans="1:1">
      <c r="A616420" s="7"/>
    </row>
    <row r="616421" spans="1:1">
      <c r="A616421" s="7"/>
    </row>
    <row r="616422" spans="1:1">
      <c r="A616422" s="7"/>
    </row>
    <row r="616423" spans="1:1">
      <c r="A616423" s="7"/>
    </row>
    <row r="616424" spans="1:1">
      <c r="A616424" s="7"/>
    </row>
    <row r="616425" spans="1:1">
      <c r="A616425" s="7"/>
    </row>
    <row r="616426" spans="1:1">
      <c r="A616426" s="7"/>
    </row>
    <row r="616427" spans="1:1">
      <c r="A616427" s="7"/>
    </row>
    <row r="616428" spans="1:1">
      <c r="A616428" s="7"/>
    </row>
    <row r="616429" spans="1:1">
      <c r="A616429" s="7"/>
    </row>
    <row r="616430" spans="1:1">
      <c r="A616430" s="7"/>
    </row>
    <row r="616431" spans="1:1">
      <c r="A616431" s="7"/>
    </row>
    <row r="616432" spans="1:1">
      <c r="A616432" s="7"/>
    </row>
    <row r="616433" spans="1:1">
      <c r="A616433" s="7"/>
    </row>
    <row r="616434" spans="1:1">
      <c r="A616434" s="7"/>
    </row>
    <row r="616435" spans="1:1">
      <c r="A616435" s="7"/>
    </row>
    <row r="616436" spans="1:1">
      <c r="A616436" s="7"/>
    </row>
    <row r="616437" spans="1:1">
      <c r="A616437" s="7"/>
    </row>
    <row r="616438" spans="1:1">
      <c r="A616438" s="7"/>
    </row>
    <row r="616439" spans="1:1">
      <c r="A616439" s="7"/>
    </row>
    <row r="616440" spans="1:1">
      <c r="A616440" s="7"/>
    </row>
    <row r="616441" spans="1:1">
      <c r="A616441" s="7"/>
    </row>
    <row r="616442" spans="1:1">
      <c r="A616442" s="7"/>
    </row>
    <row r="616443" spans="1:1">
      <c r="A616443" s="7"/>
    </row>
    <row r="616444" spans="1:1">
      <c r="A616444" s="7"/>
    </row>
    <row r="616445" spans="1:1">
      <c r="A616445" s="7"/>
    </row>
    <row r="616446" spans="1:1">
      <c r="A616446" s="7"/>
    </row>
    <row r="616447" spans="1:1">
      <c r="A616447" s="7"/>
    </row>
    <row r="616448" spans="1:1">
      <c r="A616448" s="7"/>
    </row>
    <row r="616449" spans="1:1">
      <c r="A616449" s="7"/>
    </row>
    <row r="616450" spans="1:1">
      <c r="A616450" s="7"/>
    </row>
    <row r="616451" spans="1:1">
      <c r="A616451" s="7"/>
    </row>
    <row r="616452" spans="1:1">
      <c r="A616452" s="7"/>
    </row>
    <row r="616453" spans="1:1">
      <c r="A616453" s="7"/>
    </row>
    <row r="616454" spans="1:1">
      <c r="A616454" s="7"/>
    </row>
    <row r="616455" spans="1:1">
      <c r="A616455" s="7"/>
    </row>
    <row r="616456" spans="1:1">
      <c r="A616456" s="7"/>
    </row>
    <row r="616457" spans="1:1">
      <c r="A616457" s="7"/>
    </row>
    <row r="616458" spans="1:1">
      <c r="A616458" s="7"/>
    </row>
    <row r="616459" spans="1:1">
      <c r="A616459" s="7"/>
    </row>
    <row r="616460" spans="1:1">
      <c r="A616460" s="7"/>
    </row>
    <row r="616461" spans="1:1">
      <c r="A616461" s="7"/>
    </row>
    <row r="616462" spans="1:1">
      <c r="A616462" s="7"/>
    </row>
    <row r="616463" spans="1:1">
      <c r="A616463" s="7"/>
    </row>
    <row r="616464" spans="1:1">
      <c r="A616464" s="7"/>
    </row>
    <row r="616465" spans="1:1">
      <c r="A616465" s="7"/>
    </row>
    <row r="616466" spans="1:1">
      <c r="A616466" s="7"/>
    </row>
    <row r="616467" spans="1:1">
      <c r="A616467" s="7"/>
    </row>
    <row r="616468" spans="1:1">
      <c r="A616468" s="7"/>
    </row>
    <row r="616469" spans="1:1">
      <c r="A616469" s="7"/>
    </row>
    <row r="616470" spans="1:1">
      <c r="A616470" s="7"/>
    </row>
    <row r="616471" spans="1:1">
      <c r="A616471" s="7"/>
    </row>
    <row r="616472" spans="1:1">
      <c r="A616472" s="7"/>
    </row>
    <row r="616473" spans="1:1">
      <c r="A616473" s="7"/>
    </row>
    <row r="616474" spans="1:1">
      <c r="A616474" s="7"/>
    </row>
    <row r="616475" spans="1:1">
      <c r="A616475" s="7"/>
    </row>
    <row r="616476" spans="1:1">
      <c r="A616476" s="7"/>
    </row>
    <row r="616477" spans="1:1">
      <c r="A616477" s="7"/>
    </row>
    <row r="616478" spans="1:1">
      <c r="A616478" s="7"/>
    </row>
    <row r="616479" spans="1:1">
      <c r="A616479" s="7"/>
    </row>
    <row r="616480" spans="1:1">
      <c r="A616480" s="7"/>
    </row>
    <row r="616481" spans="1:1">
      <c r="A616481" s="7"/>
    </row>
    <row r="616482" spans="1:1">
      <c r="A616482" s="7"/>
    </row>
    <row r="616483" spans="1:1">
      <c r="A616483" s="7"/>
    </row>
    <row r="616484" spans="1:1">
      <c r="A616484" s="7"/>
    </row>
    <row r="616485" spans="1:1">
      <c r="A616485" s="7"/>
    </row>
    <row r="616486" spans="1:1">
      <c r="A616486" s="7"/>
    </row>
    <row r="616487" spans="1:1">
      <c r="A616487" s="7"/>
    </row>
    <row r="616488" spans="1:1">
      <c r="A616488" s="7"/>
    </row>
    <row r="616489" spans="1:1">
      <c r="A616489" s="7"/>
    </row>
    <row r="616490" spans="1:1">
      <c r="A616490" s="7"/>
    </row>
    <row r="616491" spans="1:1">
      <c r="A616491" s="7"/>
    </row>
    <row r="616492" spans="1:1">
      <c r="A616492" s="7"/>
    </row>
    <row r="616493" spans="1:1">
      <c r="A616493" s="7"/>
    </row>
    <row r="616494" spans="1:1">
      <c r="A616494" s="7"/>
    </row>
    <row r="616495" spans="1:1">
      <c r="A616495" s="7"/>
    </row>
    <row r="616496" spans="1:1">
      <c r="A616496" s="7"/>
    </row>
    <row r="616497" spans="1:1">
      <c r="A616497" s="7"/>
    </row>
    <row r="616498" spans="1:1">
      <c r="A616498" s="7"/>
    </row>
    <row r="616499" spans="1:1">
      <c r="A616499" s="7"/>
    </row>
    <row r="616500" spans="1:1">
      <c r="A616500" s="7"/>
    </row>
    <row r="616501" spans="1:1">
      <c r="A616501" s="7"/>
    </row>
    <row r="616502" spans="1:1">
      <c r="A616502" s="7"/>
    </row>
    <row r="616503" spans="1:1">
      <c r="A616503" s="7"/>
    </row>
    <row r="616504" spans="1:1">
      <c r="A616504" s="7"/>
    </row>
    <row r="616505" spans="1:1">
      <c r="A616505" s="7"/>
    </row>
    <row r="616506" spans="1:1">
      <c r="A616506" s="7"/>
    </row>
    <row r="616507" spans="1:1">
      <c r="A616507" s="7"/>
    </row>
    <row r="616508" spans="1:1">
      <c r="A616508" s="7"/>
    </row>
    <row r="616509" spans="1:1">
      <c r="A616509" s="7"/>
    </row>
    <row r="616510" spans="1:1">
      <c r="A616510" s="7"/>
    </row>
    <row r="616511" spans="1:1">
      <c r="A616511" s="7"/>
    </row>
    <row r="616512" spans="1:1">
      <c r="A616512" s="7"/>
    </row>
    <row r="616513" spans="1:1">
      <c r="A616513" s="7"/>
    </row>
    <row r="616514" spans="1:1">
      <c r="A616514" s="7"/>
    </row>
    <row r="616515" spans="1:1">
      <c r="A616515" s="7"/>
    </row>
    <row r="616516" spans="1:1">
      <c r="A616516" s="7"/>
    </row>
    <row r="616517" spans="1:1">
      <c r="A616517" s="7"/>
    </row>
    <row r="616518" spans="1:1">
      <c r="A616518" s="7"/>
    </row>
    <row r="616519" spans="1:1">
      <c r="A616519" s="7"/>
    </row>
    <row r="616520" spans="1:1">
      <c r="A616520" s="7"/>
    </row>
    <row r="616521" spans="1:1">
      <c r="A616521" s="7"/>
    </row>
    <row r="616522" spans="1:1">
      <c r="A616522" s="7"/>
    </row>
    <row r="616523" spans="1:1">
      <c r="A616523" s="7"/>
    </row>
    <row r="616524" spans="1:1">
      <c r="A616524" s="7"/>
    </row>
    <row r="616525" spans="1:1">
      <c r="A616525" s="7"/>
    </row>
    <row r="616526" spans="1:1">
      <c r="A616526" s="7"/>
    </row>
    <row r="616527" spans="1:1">
      <c r="A616527" s="7"/>
    </row>
    <row r="616528" spans="1:1">
      <c r="A616528" s="7"/>
    </row>
    <row r="616529" spans="1:1">
      <c r="A616529" s="7"/>
    </row>
    <row r="616530" spans="1:1">
      <c r="A616530" s="7"/>
    </row>
    <row r="616531" spans="1:1">
      <c r="A616531" s="7"/>
    </row>
    <row r="616532" spans="1:1">
      <c r="A616532" s="7"/>
    </row>
    <row r="616533" spans="1:1">
      <c r="A616533" s="7"/>
    </row>
    <row r="616534" spans="1:1">
      <c r="A616534" s="7"/>
    </row>
    <row r="616535" spans="1:1">
      <c r="A616535" s="7"/>
    </row>
    <row r="616536" spans="1:1">
      <c r="A616536" s="7"/>
    </row>
    <row r="616537" spans="1:1">
      <c r="A616537" s="7"/>
    </row>
    <row r="616538" spans="1:1">
      <c r="A616538" s="7"/>
    </row>
    <row r="616539" spans="1:1">
      <c r="A616539" s="7"/>
    </row>
    <row r="616540" spans="1:1">
      <c r="A616540" s="7"/>
    </row>
    <row r="616541" spans="1:1">
      <c r="A616541" s="7"/>
    </row>
    <row r="616542" spans="1:1">
      <c r="A616542" s="7"/>
    </row>
    <row r="616543" spans="1:1">
      <c r="A616543" s="7"/>
    </row>
    <row r="616544" spans="1:1">
      <c r="A616544" s="7"/>
    </row>
    <row r="616545" spans="1:1">
      <c r="A616545" s="7"/>
    </row>
    <row r="616546" spans="1:1">
      <c r="A616546" s="7"/>
    </row>
    <row r="616547" spans="1:1">
      <c r="A616547" s="7"/>
    </row>
    <row r="616548" spans="1:1">
      <c r="A616548" s="7"/>
    </row>
    <row r="616549" spans="1:1">
      <c r="A616549" s="7"/>
    </row>
    <row r="616550" spans="1:1">
      <c r="A616550" s="7"/>
    </row>
    <row r="616551" spans="1:1">
      <c r="A616551" s="7"/>
    </row>
    <row r="616552" spans="1:1">
      <c r="A616552" s="7"/>
    </row>
    <row r="616553" spans="1:1">
      <c r="A616553" s="7"/>
    </row>
    <row r="616554" spans="1:1">
      <c r="A616554" s="7"/>
    </row>
    <row r="616555" spans="1:1">
      <c r="A616555" s="7"/>
    </row>
    <row r="616556" spans="1:1">
      <c r="A616556" s="7"/>
    </row>
    <row r="616557" spans="1:1">
      <c r="A616557" s="7"/>
    </row>
    <row r="616558" spans="1:1">
      <c r="A616558" s="7"/>
    </row>
    <row r="616559" spans="1:1">
      <c r="A616559" s="7"/>
    </row>
    <row r="616560" spans="1:1">
      <c r="A616560" s="7"/>
    </row>
    <row r="616561" spans="1:1">
      <c r="A616561" s="7"/>
    </row>
    <row r="616562" spans="1:1">
      <c r="A616562" s="7"/>
    </row>
    <row r="616563" spans="1:1">
      <c r="A616563" s="7"/>
    </row>
    <row r="616564" spans="1:1">
      <c r="A616564" s="7"/>
    </row>
    <row r="616565" spans="1:1">
      <c r="A616565" s="7"/>
    </row>
    <row r="616566" spans="1:1">
      <c r="A616566" s="7"/>
    </row>
    <row r="616567" spans="1:1">
      <c r="A616567" s="7"/>
    </row>
    <row r="616568" spans="1:1">
      <c r="A616568" s="7"/>
    </row>
    <row r="616569" spans="1:1">
      <c r="A616569" s="7"/>
    </row>
    <row r="616570" spans="1:1">
      <c r="A616570" s="7"/>
    </row>
    <row r="616571" spans="1:1">
      <c r="A616571" s="7"/>
    </row>
    <row r="616572" spans="1:1">
      <c r="A616572" s="7"/>
    </row>
    <row r="616573" spans="1:1">
      <c r="A616573" s="7"/>
    </row>
    <row r="616574" spans="1:1">
      <c r="A616574" s="7"/>
    </row>
    <row r="616575" spans="1:1">
      <c r="A616575" s="7"/>
    </row>
    <row r="616576" spans="1:1">
      <c r="A616576" s="7"/>
    </row>
    <row r="616577" spans="1:1">
      <c r="A616577" s="7"/>
    </row>
    <row r="616578" spans="1:1">
      <c r="A616578" s="7"/>
    </row>
    <row r="616579" spans="1:1">
      <c r="A616579" s="7"/>
    </row>
    <row r="616580" spans="1:1">
      <c r="A616580" s="7"/>
    </row>
    <row r="616581" spans="1:1">
      <c r="A616581" s="7"/>
    </row>
    <row r="616582" spans="1:1">
      <c r="A616582" s="7"/>
    </row>
    <row r="616583" spans="1:1">
      <c r="A616583" s="7"/>
    </row>
    <row r="616584" spans="1:1">
      <c r="A616584" s="7"/>
    </row>
    <row r="616585" spans="1:1">
      <c r="A616585" s="7"/>
    </row>
    <row r="616586" spans="1:1">
      <c r="A616586" s="7"/>
    </row>
    <row r="616587" spans="1:1">
      <c r="A616587" s="7"/>
    </row>
    <row r="616588" spans="1:1">
      <c r="A616588" s="7"/>
    </row>
    <row r="616589" spans="1:1">
      <c r="A616589" s="7"/>
    </row>
    <row r="616590" spans="1:1">
      <c r="A616590" s="7"/>
    </row>
    <row r="616591" spans="1:1">
      <c r="A616591" s="7"/>
    </row>
    <row r="616592" spans="1:1">
      <c r="A616592" s="7"/>
    </row>
    <row r="616593" spans="1:1">
      <c r="A616593" s="7"/>
    </row>
    <row r="616594" spans="1:1">
      <c r="A616594" s="7"/>
    </row>
    <row r="616595" spans="1:1">
      <c r="A616595" s="7"/>
    </row>
    <row r="616596" spans="1:1">
      <c r="A616596" s="7"/>
    </row>
    <row r="616597" spans="1:1">
      <c r="A616597" s="7"/>
    </row>
    <row r="616598" spans="1:1">
      <c r="A616598" s="7"/>
    </row>
    <row r="616599" spans="1:1">
      <c r="A616599" s="7"/>
    </row>
    <row r="616600" spans="1:1">
      <c r="A616600" s="7"/>
    </row>
    <row r="616601" spans="1:1">
      <c r="A616601" s="7"/>
    </row>
    <row r="616602" spans="1:1">
      <c r="A616602" s="7"/>
    </row>
    <row r="616603" spans="1:1">
      <c r="A616603" s="7"/>
    </row>
    <row r="616604" spans="1:1">
      <c r="A616604" s="7"/>
    </row>
    <row r="616605" spans="1:1">
      <c r="A616605" s="7"/>
    </row>
    <row r="616606" spans="1:1">
      <c r="A616606" s="7"/>
    </row>
    <row r="616607" spans="1:1">
      <c r="A616607" s="7"/>
    </row>
    <row r="616608" spans="1:1">
      <c r="A616608" s="7"/>
    </row>
    <row r="616609" spans="1:1">
      <c r="A616609" s="7"/>
    </row>
    <row r="616610" spans="1:1">
      <c r="A616610" s="7"/>
    </row>
    <row r="616611" spans="1:1">
      <c r="A616611" s="7"/>
    </row>
    <row r="616612" spans="1:1">
      <c r="A616612" s="7"/>
    </row>
    <row r="616613" spans="1:1">
      <c r="A616613" s="7"/>
    </row>
    <row r="616614" spans="1:1">
      <c r="A616614" s="7"/>
    </row>
    <row r="616615" spans="1:1">
      <c r="A616615" s="7"/>
    </row>
    <row r="616616" spans="1:1">
      <c r="A616616" s="7"/>
    </row>
    <row r="616617" spans="1:1">
      <c r="A616617" s="7"/>
    </row>
    <row r="616618" spans="1:1">
      <c r="A616618" s="7"/>
    </row>
    <row r="616619" spans="1:1">
      <c r="A616619" s="7"/>
    </row>
    <row r="616620" spans="1:1">
      <c r="A616620" s="7"/>
    </row>
    <row r="616621" spans="1:1">
      <c r="A616621" s="7"/>
    </row>
    <row r="616622" spans="1:1">
      <c r="A616622" s="7"/>
    </row>
    <row r="616623" spans="1:1">
      <c r="A616623" s="7"/>
    </row>
    <row r="616624" spans="1:1">
      <c r="A616624" s="7"/>
    </row>
    <row r="616625" spans="1:1">
      <c r="A616625" s="7"/>
    </row>
    <row r="616626" spans="1:1">
      <c r="A616626" s="7"/>
    </row>
    <row r="616627" spans="1:1">
      <c r="A616627" s="7"/>
    </row>
    <row r="616628" spans="1:1">
      <c r="A616628" s="7"/>
    </row>
    <row r="616629" spans="1:1">
      <c r="A616629" s="7"/>
    </row>
    <row r="616630" spans="1:1">
      <c r="A616630" s="7"/>
    </row>
    <row r="616631" spans="1:1">
      <c r="A616631" s="7"/>
    </row>
    <row r="616632" spans="1:1">
      <c r="A616632" s="7"/>
    </row>
    <row r="616633" spans="1:1">
      <c r="A616633" s="7"/>
    </row>
    <row r="616634" spans="1:1">
      <c r="A616634" s="7"/>
    </row>
    <row r="616635" spans="1:1">
      <c r="A616635" s="7"/>
    </row>
    <row r="616636" spans="1:1">
      <c r="A616636" s="7"/>
    </row>
    <row r="616637" spans="1:1">
      <c r="A616637" s="7"/>
    </row>
    <row r="616638" spans="1:1">
      <c r="A616638" s="7"/>
    </row>
    <row r="616639" spans="1:1">
      <c r="A616639" s="7"/>
    </row>
    <row r="616640" spans="1:1">
      <c r="A616640" s="7"/>
    </row>
    <row r="616641" spans="1:1">
      <c r="A616641" s="7"/>
    </row>
    <row r="616642" spans="1:1">
      <c r="A616642" s="7"/>
    </row>
    <row r="616643" spans="1:1">
      <c r="A616643" s="7"/>
    </row>
    <row r="616644" spans="1:1">
      <c r="A616644" s="7"/>
    </row>
    <row r="616645" spans="1:1">
      <c r="A616645" s="7"/>
    </row>
    <row r="616646" spans="1:1">
      <c r="A616646" s="7"/>
    </row>
    <row r="616647" spans="1:1">
      <c r="A616647" s="7"/>
    </row>
    <row r="616648" spans="1:1">
      <c r="A616648" s="7"/>
    </row>
    <row r="616649" spans="1:1">
      <c r="A616649" s="7"/>
    </row>
    <row r="616650" spans="1:1">
      <c r="A616650" s="7"/>
    </row>
    <row r="616651" spans="1:1">
      <c r="A616651" s="7"/>
    </row>
    <row r="616652" spans="1:1">
      <c r="A616652" s="7"/>
    </row>
    <row r="616653" spans="1:1">
      <c r="A616653" s="7"/>
    </row>
    <row r="616654" spans="1:1">
      <c r="A616654" s="7"/>
    </row>
    <row r="616655" spans="1:1">
      <c r="A616655" s="7"/>
    </row>
    <row r="616656" spans="1:1">
      <c r="A616656" s="7"/>
    </row>
    <row r="616657" spans="1:1">
      <c r="A616657" s="7"/>
    </row>
    <row r="616658" spans="1:1">
      <c r="A616658" s="7"/>
    </row>
    <row r="616659" spans="1:1">
      <c r="A616659" s="7"/>
    </row>
    <row r="616660" spans="1:1">
      <c r="A616660" s="7"/>
    </row>
    <row r="616661" spans="1:1">
      <c r="A616661" s="7"/>
    </row>
    <row r="616662" spans="1:1">
      <c r="A616662" s="7"/>
    </row>
    <row r="616663" spans="1:1">
      <c r="A616663" s="7"/>
    </row>
    <row r="616664" spans="1:1">
      <c r="A616664" s="7"/>
    </row>
    <row r="616665" spans="1:1">
      <c r="A616665" s="7"/>
    </row>
    <row r="616666" spans="1:1">
      <c r="A616666" s="7"/>
    </row>
    <row r="616667" spans="1:1">
      <c r="A616667" s="7"/>
    </row>
    <row r="616668" spans="1:1">
      <c r="A616668" s="7"/>
    </row>
    <row r="616669" spans="1:1">
      <c r="A616669" s="7"/>
    </row>
    <row r="616670" spans="1:1">
      <c r="A616670" s="7"/>
    </row>
    <row r="616671" spans="1:1">
      <c r="A616671" s="7"/>
    </row>
    <row r="616672" spans="1:1">
      <c r="A616672" s="7"/>
    </row>
    <row r="616673" spans="1:1">
      <c r="A616673" s="7"/>
    </row>
    <row r="616674" spans="1:1">
      <c r="A616674" s="7"/>
    </row>
    <row r="616675" spans="1:1">
      <c r="A616675" s="7"/>
    </row>
    <row r="616676" spans="1:1">
      <c r="A616676" s="7"/>
    </row>
    <row r="616677" spans="1:1">
      <c r="A616677" s="7"/>
    </row>
    <row r="616678" spans="1:1">
      <c r="A616678" s="7"/>
    </row>
    <row r="616679" spans="1:1">
      <c r="A616679" s="7"/>
    </row>
    <row r="616680" spans="1:1">
      <c r="A616680" s="7"/>
    </row>
    <row r="616681" spans="1:1">
      <c r="A616681" s="7"/>
    </row>
    <row r="616682" spans="1:1">
      <c r="A616682" s="7"/>
    </row>
    <row r="616683" spans="1:1">
      <c r="A616683" s="7"/>
    </row>
    <row r="616684" spans="1:1">
      <c r="A616684" s="7"/>
    </row>
    <row r="616685" spans="1:1">
      <c r="A616685" s="7"/>
    </row>
    <row r="616686" spans="1:1">
      <c r="A616686" s="7"/>
    </row>
    <row r="616687" spans="1:1">
      <c r="A616687" s="7"/>
    </row>
    <row r="616688" spans="1:1">
      <c r="A616688" s="7"/>
    </row>
    <row r="616689" spans="1:1">
      <c r="A616689" s="7"/>
    </row>
    <row r="616690" spans="1:1">
      <c r="A616690" s="7"/>
    </row>
    <row r="616691" spans="1:1">
      <c r="A616691" s="7"/>
    </row>
    <row r="616692" spans="1:1">
      <c r="A616692" s="7"/>
    </row>
    <row r="616693" spans="1:1">
      <c r="A616693" s="7"/>
    </row>
    <row r="616694" spans="1:1">
      <c r="A616694" s="7"/>
    </row>
    <row r="616695" spans="1:1">
      <c r="A616695" s="7"/>
    </row>
    <row r="616696" spans="1:1">
      <c r="A616696" s="7"/>
    </row>
    <row r="616697" spans="1:1">
      <c r="A616697" s="7"/>
    </row>
    <row r="616698" spans="1:1">
      <c r="A616698" s="7"/>
    </row>
    <row r="616699" spans="1:1">
      <c r="A616699" s="7"/>
    </row>
    <row r="616700" spans="1:1">
      <c r="A616700" s="7"/>
    </row>
    <row r="616701" spans="1:1">
      <c r="A616701" s="7"/>
    </row>
    <row r="616702" spans="1:1">
      <c r="A616702" s="7"/>
    </row>
    <row r="616703" spans="1:1">
      <c r="A616703" s="7"/>
    </row>
    <row r="616704" spans="1:1">
      <c r="A616704" s="7"/>
    </row>
    <row r="616705" spans="1:1">
      <c r="A616705" s="7"/>
    </row>
    <row r="616706" spans="1:1">
      <c r="A616706" s="7"/>
    </row>
    <row r="616707" spans="1:1">
      <c r="A616707" s="7"/>
    </row>
    <row r="616708" spans="1:1">
      <c r="A616708" s="7"/>
    </row>
    <row r="616709" spans="1:1">
      <c r="A616709" s="7"/>
    </row>
    <row r="616710" spans="1:1">
      <c r="A616710" s="7"/>
    </row>
    <row r="616711" spans="1:1">
      <c r="A616711" s="7"/>
    </row>
    <row r="616712" spans="1:1">
      <c r="A616712" s="7"/>
    </row>
    <row r="616713" spans="1:1">
      <c r="A616713" s="7"/>
    </row>
    <row r="616714" spans="1:1">
      <c r="A616714" s="7"/>
    </row>
    <row r="616715" spans="1:1">
      <c r="A616715" s="7"/>
    </row>
    <row r="616716" spans="1:1">
      <c r="A616716" s="7"/>
    </row>
    <row r="616717" spans="1:1">
      <c r="A616717" s="7"/>
    </row>
    <row r="616718" spans="1:1">
      <c r="A616718" s="7"/>
    </row>
    <row r="616719" spans="1:1">
      <c r="A616719" s="7"/>
    </row>
    <row r="616720" spans="1:1">
      <c r="A616720" s="7"/>
    </row>
    <row r="616721" spans="1:1">
      <c r="A616721" s="7"/>
    </row>
    <row r="616722" spans="1:1">
      <c r="A616722" s="7"/>
    </row>
    <row r="616723" spans="1:1">
      <c r="A616723" s="7"/>
    </row>
    <row r="616724" spans="1:1">
      <c r="A616724" s="7"/>
    </row>
    <row r="616725" spans="1:1">
      <c r="A616725" s="7"/>
    </row>
    <row r="616726" spans="1:1">
      <c r="A616726" s="7"/>
    </row>
    <row r="616727" spans="1:1">
      <c r="A616727" s="7"/>
    </row>
    <row r="616728" spans="1:1">
      <c r="A616728" s="7"/>
    </row>
    <row r="616729" spans="1:1">
      <c r="A616729" s="7"/>
    </row>
    <row r="616730" spans="1:1">
      <c r="A616730" s="7"/>
    </row>
    <row r="616731" spans="1:1">
      <c r="A616731" s="7"/>
    </row>
    <row r="616732" spans="1:1">
      <c r="A616732" s="7"/>
    </row>
    <row r="616733" spans="1:1">
      <c r="A616733" s="7"/>
    </row>
    <row r="616734" spans="1:1">
      <c r="A616734" s="7"/>
    </row>
    <row r="616735" spans="1:1">
      <c r="A616735" s="7"/>
    </row>
    <row r="616736" spans="1:1">
      <c r="A616736" s="7"/>
    </row>
    <row r="616737" spans="1:1">
      <c r="A616737" s="7"/>
    </row>
    <row r="616738" spans="1:1">
      <c r="A616738" s="7"/>
    </row>
    <row r="616739" spans="1:1">
      <c r="A616739" s="7"/>
    </row>
    <row r="616740" spans="1:1">
      <c r="A616740" s="7"/>
    </row>
    <row r="616741" spans="1:1">
      <c r="A616741" s="7"/>
    </row>
    <row r="616742" spans="1:1">
      <c r="A616742" s="7"/>
    </row>
    <row r="616743" spans="1:1">
      <c r="A616743" s="7"/>
    </row>
    <row r="616744" spans="1:1">
      <c r="A616744" s="7"/>
    </row>
    <row r="616745" spans="1:1">
      <c r="A616745" s="7"/>
    </row>
    <row r="616746" spans="1:1">
      <c r="A616746" s="7"/>
    </row>
    <row r="616747" spans="1:1">
      <c r="A616747" s="7"/>
    </row>
    <row r="616748" spans="1:1">
      <c r="A616748" s="7"/>
    </row>
    <row r="616749" spans="1:1">
      <c r="A616749" s="7"/>
    </row>
    <row r="616750" spans="1:1">
      <c r="A616750" s="7"/>
    </row>
    <row r="616751" spans="1:1">
      <c r="A616751" s="7"/>
    </row>
    <row r="616752" spans="1:1">
      <c r="A616752" s="7"/>
    </row>
    <row r="616753" spans="1:1">
      <c r="A616753" s="7"/>
    </row>
    <row r="616754" spans="1:1">
      <c r="A616754" s="7"/>
    </row>
    <row r="616755" spans="1:1">
      <c r="A616755" s="7"/>
    </row>
    <row r="616756" spans="1:1">
      <c r="A616756" s="7"/>
    </row>
    <row r="616757" spans="1:1">
      <c r="A616757" s="7"/>
    </row>
    <row r="616758" spans="1:1">
      <c r="A616758" s="7"/>
    </row>
    <row r="616759" spans="1:1">
      <c r="A616759" s="7"/>
    </row>
    <row r="616760" spans="1:1">
      <c r="A616760" s="7"/>
    </row>
    <row r="616761" spans="1:1">
      <c r="A616761" s="7"/>
    </row>
    <row r="616762" spans="1:1">
      <c r="A616762" s="7"/>
    </row>
    <row r="616763" spans="1:1">
      <c r="A616763" s="7"/>
    </row>
    <row r="616764" spans="1:1">
      <c r="A616764" s="7"/>
    </row>
    <row r="616765" spans="1:1">
      <c r="A616765" s="7"/>
    </row>
    <row r="616766" spans="1:1">
      <c r="A616766" s="7"/>
    </row>
    <row r="616767" spans="1:1">
      <c r="A616767" s="7"/>
    </row>
    <row r="616768" spans="1:1">
      <c r="A616768" s="7"/>
    </row>
    <row r="616769" spans="1:1">
      <c r="A616769" s="7"/>
    </row>
    <row r="616770" spans="1:1">
      <c r="A616770" s="7"/>
    </row>
    <row r="616771" spans="1:1">
      <c r="A616771" s="7"/>
    </row>
    <row r="616772" spans="1:1">
      <c r="A616772" s="7"/>
    </row>
    <row r="616773" spans="1:1">
      <c r="A616773" s="7"/>
    </row>
    <row r="616774" spans="1:1">
      <c r="A616774" s="7"/>
    </row>
    <row r="616775" spans="1:1">
      <c r="A616775" s="7"/>
    </row>
    <row r="616776" spans="1:1">
      <c r="A616776" s="7"/>
    </row>
    <row r="616777" spans="1:1">
      <c r="A616777" s="7"/>
    </row>
    <row r="616778" spans="1:1">
      <c r="A616778" s="7"/>
    </row>
    <row r="616779" spans="1:1">
      <c r="A616779" s="7"/>
    </row>
    <row r="616780" spans="1:1">
      <c r="A616780" s="7"/>
    </row>
    <row r="616781" spans="1:1">
      <c r="A616781" s="7"/>
    </row>
    <row r="616782" spans="1:1">
      <c r="A616782" s="7"/>
    </row>
    <row r="616783" spans="1:1">
      <c r="A616783" s="7"/>
    </row>
    <row r="616784" spans="1:1">
      <c r="A616784" s="7"/>
    </row>
    <row r="616785" spans="1:1">
      <c r="A616785" s="7"/>
    </row>
    <row r="616786" spans="1:1">
      <c r="A616786" s="7"/>
    </row>
    <row r="616787" spans="1:1">
      <c r="A616787" s="7"/>
    </row>
    <row r="616788" spans="1:1">
      <c r="A616788" s="7"/>
    </row>
    <row r="616789" spans="1:1">
      <c r="A616789" s="7"/>
    </row>
    <row r="616790" spans="1:1">
      <c r="A616790" s="7"/>
    </row>
    <row r="616791" spans="1:1">
      <c r="A616791" s="7"/>
    </row>
    <row r="616792" spans="1:1">
      <c r="A616792" s="7"/>
    </row>
    <row r="616793" spans="1:1">
      <c r="A616793" s="7"/>
    </row>
    <row r="616794" spans="1:1">
      <c r="A616794" s="7"/>
    </row>
    <row r="616795" spans="1:1">
      <c r="A616795" s="7"/>
    </row>
    <row r="616796" spans="1:1">
      <c r="A616796" s="7"/>
    </row>
    <row r="616797" spans="1:1">
      <c r="A616797" s="7"/>
    </row>
    <row r="616798" spans="1:1">
      <c r="A616798" s="7"/>
    </row>
    <row r="616799" spans="1:1">
      <c r="A616799" s="7"/>
    </row>
    <row r="616800" spans="1:1">
      <c r="A616800" s="7"/>
    </row>
    <row r="616801" spans="1:1">
      <c r="A616801" s="7"/>
    </row>
    <row r="616802" spans="1:1">
      <c r="A616802" s="7"/>
    </row>
    <row r="616803" spans="1:1">
      <c r="A616803" s="7"/>
    </row>
    <row r="616804" spans="1:1">
      <c r="A616804" s="7"/>
    </row>
    <row r="616805" spans="1:1">
      <c r="A616805" s="7"/>
    </row>
    <row r="616806" spans="1:1">
      <c r="A616806" s="7"/>
    </row>
    <row r="616807" spans="1:1">
      <c r="A616807" s="7"/>
    </row>
    <row r="616808" spans="1:1">
      <c r="A616808" s="7"/>
    </row>
    <row r="616809" spans="1:1">
      <c r="A616809" s="7"/>
    </row>
    <row r="616810" spans="1:1">
      <c r="A616810" s="7"/>
    </row>
    <row r="616811" spans="1:1">
      <c r="A616811" s="7"/>
    </row>
    <row r="616812" spans="1:1">
      <c r="A616812" s="7"/>
    </row>
    <row r="616813" spans="1:1">
      <c r="A616813" s="7"/>
    </row>
    <row r="616814" spans="1:1">
      <c r="A616814" s="7"/>
    </row>
    <row r="616815" spans="1:1">
      <c r="A616815" s="7"/>
    </row>
    <row r="616816" spans="1:1">
      <c r="A616816" s="7"/>
    </row>
    <row r="616817" spans="1:1">
      <c r="A616817" s="7"/>
    </row>
    <row r="616818" spans="1:1">
      <c r="A616818" s="7"/>
    </row>
    <row r="616819" spans="1:1">
      <c r="A616819" s="7"/>
    </row>
    <row r="616820" spans="1:1">
      <c r="A616820" s="7"/>
    </row>
    <row r="616821" spans="1:1">
      <c r="A616821" s="7"/>
    </row>
    <row r="616822" spans="1:1">
      <c r="A616822" s="7"/>
    </row>
    <row r="616823" spans="1:1">
      <c r="A616823" s="7"/>
    </row>
    <row r="616824" spans="1:1">
      <c r="A616824" s="7"/>
    </row>
    <row r="616825" spans="1:1">
      <c r="A616825" s="7"/>
    </row>
    <row r="616826" spans="1:1">
      <c r="A616826" s="7"/>
    </row>
    <row r="616827" spans="1:1">
      <c r="A616827" s="7"/>
    </row>
    <row r="616828" spans="1:1">
      <c r="A616828" s="7"/>
    </row>
    <row r="616829" spans="1:1">
      <c r="A616829" s="7"/>
    </row>
    <row r="616830" spans="1:1">
      <c r="A616830" s="7"/>
    </row>
    <row r="616831" spans="1:1">
      <c r="A616831" s="7"/>
    </row>
    <row r="616832" spans="1:1">
      <c r="A616832" s="7"/>
    </row>
    <row r="616833" spans="1:1">
      <c r="A616833" s="7"/>
    </row>
    <row r="616834" spans="1:1">
      <c r="A616834" s="7"/>
    </row>
    <row r="616835" spans="1:1">
      <c r="A616835" s="7"/>
    </row>
    <row r="616836" spans="1:1">
      <c r="A616836" s="7"/>
    </row>
    <row r="616837" spans="1:1">
      <c r="A616837" s="7"/>
    </row>
    <row r="616838" spans="1:1">
      <c r="A616838" s="7"/>
    </row>
    <row r="616839" spans="1:1">
      <c r="A616839" s="7"/>
    </row>
    <row r="616840" spans="1:1">
      <c r="A616840" s="7"/>
    </row>
    <row r="616841" spans="1:1">
      <c r="A616841" s="7"/>
    </row>
    <row r="616842" spans="1:1">
      <c r="A616842" s="7"/>
    </row>
    <row r="616843" spans="1:1">
      <c r="A616843" s="7"/>
    </row>
    <row r="616844" spans="1:1">
      <c r="A616844" s="7"/>
    </row>
    <row r="616845" spans="1:1">
      <c r="A616845" s="7"/>
    </row>
    <row r="616846" spans="1:1">
      <c r="A616846" s="7"/>
    </row>
    <row r="616847" spans="1:1">
      <c r="A616847" s="7"/>
    </row>
    <row r="616848" spans="1:1">
      <c r="A616848" s="7"/>
    </row>
    <row r="616849" spans="1:1">
      <c r="A616849" s="7"/>
    </row>
    <row r="616850" spans="1:1">
      <c r="A616850" s="7"/>
    </row>
    <row r="616851" spans="1:1">
      <c r="A616851" s="7"/>
    </row>
    <row r="616852" spans="1:1">
      <c r="A616852" s="7"/>
    </row>
    <row r="616853" spans="1:1">
      <c r="A616853" s="7"/>
    </row>
    <row r="616854" spans="1:1">
      <c r="A616854" s="7"/>
    </row>
    <row r="616855" spans="1:1">
      <c r="A616855" s="7"/>
    </row>
    <row r="616856" spans="1:1">
      <c r="A616856" s="7"/>
    </row>
    <row r="616857" spans="1:1">
      <c r="A616857" s="7"/>
    </row>
    <row r="616858" spans="1:1">
      <c r="A616858" s="7"/>
    </row>
    <row r="616859" spans="1:1">
      <c r="A616859" s="7"/>
    </row>
    <row r="616860" spans="1:1">
      <c r="A616860" s="7"/>
    </row>
    <row r="616861" spans="1:1">
      <c r="A616861" s="7"/>
    </row>
    <row r="616862" spans="1:1">
      <c r="A616862" s="7"/>
    </row>
    <row r="616863" spans="1:1">
      <c r="A616863" s="7"/>
    </row>
    <row r="616864" spans="1:1">
      <c r="A616864" s="7"/>
    </row>
    <row r="616865" spans="1:1">
      <c r="A616865" s="7"/>
    </row>
    <row r="616866" spans="1:1">
      <c r="A616866" s="7"/>
    </row>
    <row r="616867" spans="1:1">
      <c r="A616867" s="7"/>
    </row>
    <row r="616868" spans="1:1">
      <c r="A616868" s="7"/>
    </row>
    <row r="616869" spans="1:1">
      <c r="A616869" s="7"/>
    </row>
    <row r="616870" spans="1:1">
      <c r="A616870" s="7"/>
    </row>
    <row r="616871" spans="1:1">
      <c r="A616871" s="7"/>
    </row>
    <row r="616872" spans="1:1">
      <c r="A616872" s="7"/>
    </row>
    <row r="616873" spans="1:1">
      <c r="A616873" s="7"/>
    </row>
    <row r="616874" spans="1:1">
      <c r="A616874" s="7"/>
    </row>
    <row r="616875" spans="1:1">
      <c r="A616875" s="7"/>
    </row>
    <row r="616876" spans="1:1">
      <c r="A616876" s="7"/>
    </row>
    <row r="616877" spans="1:1">
      <c r="A616877" s="7"/>
    </row>
    <row r="616878" spans="1:1">
      <c r="A616878" s="7"/>
    </row>
    <row r="616879" spans="1:1">
      <c r="A616879" s="7"/>
    </row>
    <row r="616880" spans="1:1">
      <c r="A616880" s="7"/>
    </row>
    <row r="616881" spans="1:1">
      <c r="A616881" s="7"/>
    </row>
    <row r="616882" spans="1:1">
      <c r="A616882" s="7"/>
    </row>
    <row r="616883" spans="1:1">
      <c r="A616883" s="7"/>
    </row>
    <row r="616884" spans="1:1">
      <c r="A616884" s="7"/>
    </row>
    <row r="616885" spans="1:1">
      <c r="A616885" s="7"/>
    </row>
    <row r="616886" spans="1:1">
      <c r="A616886" s="7"/>
    </row>
    <row r="616887" spans="1:1">
      <c r="A616887" s="7"/>
    </row>
    <row r="616888" spans="1:1">
      <c r="A616888" s="7"/>
    </row>
    <row r="616889" spans="1:1">
      <c r="A616889" s="7"/>
    </row>
    <row r="616890" spans="1:1">
      <c r="A616890" s="7"/>
    </row>
    <row r="616891" spans="1:1">
      <c r="A616891" s="7"/>
    </row>
    <row r="616892" spans="1:1">
      <c r="A616892" s="7"/>
    </row>
    <row r="616893" spans="1:1">
      <c r="A616893" s="7"/>
    </row>
    <row r="616894" spans="1:1">
      <c r="A616894" s="7"/>
    </row>
    <row r="616895" spans="1:1">
      <c r="A616895" s="7"/>
    </row>
    <row r="616896" spans="1:1">
      <c r="A616896" s="7"/>
    </row>
    <row r="616897" spans="1:1">
      <c r="A616897" s="7"/>
    </row>
    <row r="616898" spans="1:1">
      <c r="A616898" s="7"/>
    </row>
    <row r="616899" spans="1:1">
      <c r="A616899" s="7"/>
    </row>
    <row r="616900" spans="1:1">
      <c r="A616900" s="7"/>
    </row>
    <row r="616901" spans="1:1">
      <c r="A616901" s="7"/>
    </row>
    <row r="616902" spans="1:1">
      <c r="A616902" s="7"/>
    </row>
    <row r="616903" spans="1:1">
      <c r="A616903" s="7"/>
    </row>
    <row r="616904" spans="1:1">
      <c r="A616904" s="7"/>
    </row>
    <row r="616905" spans="1:1">
      <c r="A616905" s="7"/>
    </row>
    <row r="616906" spans="1:1">
      <c r="A616906" s="7"/>
    </row>
    <row r="616907" spans="1:1">
      <c r="A616907" s="7"/>
    </row>
    <row r="616908" spans="1:1">
      <c r="A616908" s="7"/>
    </row>
    <row r="616909" spans="1:1">
      <c r="A616909" s="7"/>
    </row>
    <row r="616910" spans="1:1">
      <c r="A616910" s="7"/>
    </row>
    <row r="616911" spans="1:1">
      <c r="A616911" s="7"/>
    </row>
    <row r="616912" spans="1:1">
      <c r="A616912" s="7"/>
    </row>
    <row r="616913" spans="1:1">
      <c r="A616913" s="7"/>
    </row>
    <row r="616914" spans="1:1">
      <c r="A616914" s="7"/>
    </row>
    <row r="616915" spans="1:1">
      <c r="A616915" s="7"/>
    </row>
    <row r="616916" spans="1:1">
      <c r="A616916" s="7"/>
    </row>
    <row r="616917" spans="1:1">
      <c r="A616917" s="7"/>
    </row>
    <row r="616918" spans="1:1">
      <c r="A616918" s="7"/>
    </row>
    <row r="616919" spans="1:1">
      <c r="A616919" s="7"/>
    </row>
    <row r="616920" spans="1:1">
      <c r="A616920" s="7"/>
    </row>
    <row r="616921" spans="1:1">
      <c r="A616921" s="7"/>
    </row>
    <row r="616922" spans="1:1">
      <c r="A616922" s="7"/>
    </row>
    <row r="616923" spans="1:1">
      <c r="A616923" s="7"/>
    </row>
    <row r="616924" spans="1:1">
      <c r="A616924" s="7"/>
    </row>
    <row r="616925" spans="1:1">
      <c r="A616925" s="7"/>
    </row>
    <row r="616926" spans="1:1">
      <c r="A616926" s="7"/>
    </row>
    <row r="616927" spans="1:1">
      <c r="A616927" s="7"/>
    </row>
    <row r="616928" spans="1:1">
      <c r="A616928" s="7"/>
    </row>
    <row r="616929" spans="1:1">
      <c r="A616929" s="7"/>
    </row>
    <row r="616930" spans="1:1">
      <c r="A616930" s="7"/>
    </row>
    <row r="616931" spans="1:1">
      <c r="A616931" s="7"/>
    </row>
    <row r="616932" spans="1:1">
      <c r="A616932" s="7"/>
    </row>
    <row r="616933" spans="1:1">
      <c r="A616933" s="7"/>
    </row>
    <row r="616934" spans="1:1">
      <c r="A616934" s="7"/>
    </row>
    <row r="616935" spans="1:1">
      <c r="A616935" s="7"/>
    </row>
    <row r="616936" spans="1:1">
      <c r="A616936" s="7"/>
    </row>
    <row r="616937" spans="1:1">
      <c r="A616937" s="7"/>
    </row>
    <row r="616938" spans="1:1">
      <c r="A616938" s="7"/>
    </row>
    <row r="616939" spans="1:1">
      <c r="A616939" s="7"/>
    </row>
    <row r="616940" spans="1:1">
      <c r="A616940" s="7"/>
    </row>
    <row r="616941" spans="1:1">
      <c r="A616941" s="7"/>
    </row>
    <row r="616942" spans="1:1">
      <c r="A616942" s="7"/>
    </row>
    <row r="616943" spans="1:1">
      <c r="A616943" s="7"/>
    </row>
    <row r="616944" spans="1:1">
      <c r="A616944" s="7"/>
    </row>
    <row r="616945" spans="1:1">
      <c r="A616945" s="7"/>
    </row>
    <row r="616946" spans="1:1">
      <c r="A616946" s="7"/>
    </row>
    <row r="616947" spans="1:1">
      <c r="A616947" s="7"/>
    </row>
    <row r="616948" spans="1:1">
      <c r="A616948" s="7"/>
    </row>
    <row r="616949" spans="1:1">
      <c r="A616949" s="7"/>
    </row>
    <row r="616950" spans="1:1">
      <c r="A616950" s="7"/>
    </row>
    <row r="616951" spans="1:1">
      <c r="A616951" s="7"/>
    </row>
    <row r="616952" spans="1:1">
      <c r="A616952" s="7"/>
    </row>
    <row r="616953" spans="1:1">
      <c r="A616953" s="7"/>
    </row>
    <row r="616954" spans="1:1">
      <c r="A616954" s="7"/>
    </row>
    <row r="616955" spans="1:1">
      <c r="A616955" s="7"/>
    </row>
    <row r="616956" spans="1:1">
      <c r="A616956" s="7"/>
    </row>
    <row r="616957" spans="1:1">
      <c r="A616957" s="7"/>
    </row>
    <row r="616958" spans="1:1">
      <c r="A616958" s="7"/>
    </row>
    <row r="616959" spans="1:1">
      <c r="A616959" s="7"/>
    </row>
    <row r="616960" spans="1:1">
      <c r="A616960" s="7"/>
    </row>
    <row r="616961" spans="1:1">
      <c r="A616961" s="7"/>
    </row>
    <row r="616962" spans="1:1">
      <c r="A616962" s="7"/>
    </row>
    <row r="616963" spans="1:1">
      <c r="A616963" s="7"/>
    </row>
    <row r="616964" spans="1:1">
      <c r="A616964" s="7"/>
    </row>
    <row r="616965" spans="1:1">
      <c r="A616965" s="7"/>
    </row>
    <row r="616966" spans="1:1">
      <c r="A616966" s="7"/>
    </row>
    <row r="616967" spans="1:1">
      <c r="A616967" s="7"/>
    </row>
    <row r="616968" spans="1:1">
      <c r="A616968" s="7"/>
    </row>
    <row r="616969" spans="1:1">
      <c r="A616969" s="7"/>
    </row>
    <row r="616970" spans="1:1">
      <c r="A616970" s="7"/>
    </row>
    <row r="616971" spans="1:1">
      <c r="A616971" s="7"/>
    </row>
    <row r="616972" spans="1:1">
      <c r="A616972" s="7"/>
    </row>
    <row r="616973" spans="1:1">
      <c r="A616973" s="7"/>
    </row>
    <row r="616974" spans="1:1">
      <c r="A616974" s="7"/>
    </row>
    <row r="616975" spans="1:1">
      <c r="A616975" s="7"/>
    </row>
    <row r="616976" spans="1:1">
      <c r="A616976" s="7"/>
    </row>
    <row r="616977" spans="1:1">
      <c r="A616977" s="7"/>
    </row>
    <row r="616978" spans="1:1">
      <c r="A616978" s="7"/>
    </row>
    <row r="616979" spans="1:1">
      <c r="A616979" s="7"/>
    </row>
    <row r="616980" spans="1:1">
      <c r="A616980" s="7"/>
    </row>
    <row r="616981" spans="1:1">
      <c r="A616981" s="7"/>
    </row>
    <row r="616982" spans="1:1">
      <c r="A616982" s="7"/>
    </row>
    <row r="616983" spans="1:1">
      <c r="A616983" s="7"/>
    </row>
    <row r="616984" spans="1:1">
      <c r="A616984" s="7"/>
    </row>
    <row r="616985" spans="1:1">
      <c r="A616985" s="7"/>
    </row>
    <row r="616986" spans="1:1">
      <c r="A616986" s="7"/>
    </row>
    <row r="616987" spans="1:1">
      <c r="A616987" s="7"/>
    </row>
    <row r="616988" spans="1:1">
      <c r="A616988" s="7"/>
    </row>
    <row r="616989" spans="1:1">
      <c r="A616989" s="7"/>
    </row>
    <row r="616990" spans="1:1">
      <c r="A616990" s="7"/>
    </row>
    <row r="616991" spans="1:1">
      <c r="A616991" s="7"/>
    </row>
    <row r="616992" spans="1:1">
      <c r="A616992" s="7"/>
    </row>
    <row r="616993" spans="1:1">
      <c r="A616993" s="7"/>
    </row>
    <row r="616994" spans="1:1">
      <c r="A616994" s="7"/>
    </row>
    <row r="616995" spans="1:1">
      <c r="A616995" s="7"/>
    </row>
    <row r="616996" spans="1:1">
      <c r="A616996" s="7"/>
    </row>
    <row r="616997" spans="1:1">
      <c r="A616997" s="7"/>
    </row>
    <row r="616998" spans="1:1">
      <c r="A616998" s="7"/>
    </row>
    <row r="616999" spans="1:1">
      <c r="A616999" s="7"/>
    </row>
    <row r="617000" spans="1:1">
      <c r="A617000" s="7"/>
    </row>
    <row r="617001" spans="1:1">
      <c r="A617001" s="7"/>
    </row>
    <row r="617002" spans="1:1">
      <c r="A617002" s="7"/>
    </row>
    <row r="617003" spans="1:1">
      <c r="A617003" s="7"/>
    </row>
    <row r="617004" spans="1:1">
      <c r="A617004" s="7"/>
    </row>
    <row r="617005" spans="1:1">
      <c r="A617005" s="7"/>
    </row>
    <row r="617006" spans="1:1">
      <c r="A617006" s="7"/>
    </row>
    <row r="617007" spans="1:1">
      <c r="A617007" s="7"/>
    </row>
    <row r="617008" spans="1:1">
      <c r="A617008" s="7"/>
    </row>
    <row r="617009" spans="1:1">
      <c r="A617009" s="7"/>
    </row>
    <row r="617010" spans="1:1">
      <c r="A617010" s="7"/>
    </row>
    <row r="617011" spans="1:1">
      <c r="A617011" s="7"/>
    </row>
    <row r="617012" spans="1:1">
      <c r="A617012" s="7"/>
    </row>
    <row r="617013" spans="1:1">
      <c r="A617013" s="7"/>
    </row>
    <row r="617014" spans="1:1">
      <c r="A617014" s="7"/>
    </row>
    <row r="617015" spans="1:1">
      <c r="A617015" s="7"/>
    </row>
    <row r="617016" spans="1:1">
      <c r="A617016" s="7"/>
    </row>
    <row r="617017" spans="1:1">
      <c r="A617017" s="7"/>
    </row>
    <row r="617018" spans="1:1">
      <c r="A617018" s="7"/>
    </row>
    <row r="617019" spans="1:1">
      <c r="A617019" s="7"/>
    </row>
    <row r="617020" spans="1:1">
      <c r="A617020" s="7"/>
    </row>
    <row r="617021" spans="1:1">
      <c r="A617021" s="7"/>
    </row>
    <row r="617022" spans="1:1">
      <c r="A617022" s="7"/>
    </row>
    <row r="617023" spans="1:1">
      <c r="A617023" s="7"/>
    </row>
    <row r="617024" spans="1:1">
      <c r="A617024" s="7"/>
    </row>
    <row r="617025" spans="1:1">
      <c r="A617025" s="7"/>
    </row>
    <row r="617026" spans="1:1">
      <c r="A617026" s="7"/>
    </row>
    <row r="617027" spans="1:1">
      <c r="A617027" s="7"/>
    </row>
    <row r="617028" spans="1:1">
      <c r="A617028" s="7"/>
    </row>
    <row r="617029" spans="1:1">
      <c r="A617029" s="7"/>
    </row>
    <row r="617030" spans="1:1">
      <c r="A617030" s="7"/>
    </row>
    <row r="617031" spans="1:1">
      <c r="A617031" s="7"/>
    </row>
    <row r="617032" spans="1:1">
      <c r="A617032" s="7"/>
    </row>
    <row r="617033" spans="1:1">
      <c r="A617033" s="7"/>
    </row>
    <row r="617034" spans="1:1">
      <c r="A617034" s="7"/>
    </row>
    <row r="617035" spans="1:1">
      <c r="A617035" s="7"/>
    </row>
    <row r="617036" spans="1:1">
      <c r="A617036" s="7"/>
    </row>
    <row r="617037" spans="1:1">
      <c r="A617037" s="7"/>
    </row>
    <row r="617038" spans="1:1">
      <c r="A617038" s="7"/>
    </row>
    <row r="617039" spans="1:1">
      <c r="A617039" s="7"/>
    </row>
    <row r="617040" spans="1:1">
      <c r="A617040" s="7"/>
    </row>
    <row r="617041" spans="1:1">
      <c r="A617041" s="7"/>
    </row>
    <row r="617042" spans="1:1">
      <c r="A617042" s="7"/>
    </row>
    <row r="617043" spans="1:1">
      <c r="A617043" s="7"/>
    </row>
    <row r="617044" spans="1:1">
      <c r="A617044" s="7"/>
    </row>
    <row r="617045" spans="1:1">
      <c r="A617045" s="7"/>
    </row>
    <row r="617046" spans="1:1">
      <c r="A617046" s="7"/>
    </row>
    <row r="617047" spans="1:1">
      <c r="A617047" s="7"/>
    </row>
    <row r="617048" spans="1:1">
      <c r="A617048" s="7"/>
    </row>
    <row r="617049" spans="1:1">
      <c r="A617049" s="7"/>
    </row>
    <row r="617050" spans="1:1">
      <c r="A617050" s="7"/>
    </row>
    <row r="617051" spans="1:1">
      <c r="A617051" s="7"/>
    </row>
    <row r="617052" spans="1:1">
      <c r="A617052" s="7"/>
    </row>
    <row r="617053" spans="1:1">
      <c r="A617053" s="7"/>
    </row>
    <row r="617054" spans="1:1">
      <c r="A617054" s="7"/>
    </row>
    <row r="617055" spans="1:1">
      <c r="A617055" s="7"/>
    </row>
    <row r="617056" spans="1:1">
      <c r="A617056" s="7"/>
    </row>
    <row r="617057" spans="1:1">
      <c r="A617057" s="7"/>
    </row>
    <row r="617058" spans="1:1">
      <c r="A617058" s="7"/>
    </row>
    <row r="617059" spans="1:1">
      <c r="A617059" s="7"/>
    </row>
    <row r="617060" spans="1:1">
      <c r="A617060" s="7"/>
    </row>
    <row r="617061" spans="1:1">
      <c r="A617061" s="7"/>
    </row>
    <row r="617062" spans="1:1">
      <c r="A617062" s="7"/>
    </row>
    <row r="617063" spans="1:1">
      <c r="A617063" s="7"/>
    </row>
    <row r="617064" spans="1:1">
      <c r="A617064" s="7"/>
    </row>
    <row r="617065" spans="1:1">
      <c r="A617065" s="7"/>
    </row>
    <row r="617066" spans="1:1">
      <c r="A617066" s="7"/>
    </row>
    <row r="617067" spans="1:1">
      <c r="A617067" s="7"/>
    </row>
    <row r="617068" spans="1:1">
      <c r="A617068" s="7"/>
    </row>
    <row r="617069" spans="1:1">
      <c r="A617069" s="7"/>
    </row>
    <row r="617070" spans="1:1">
      <c r="A617070" s="7"/>
    </row>
    <row r="617071" spans="1:1">
      <c r="A617071" s="7"/>
    </row>
    <row r="617072" spans="1:1">
      <c r="A617072" s="7"/>
    </row>
    <row r="617073" spans="1:1">
      <c r="A617073" s="7"/>
    </row>
    <row r="617074" spans="1:1">
      <c r="A617074" s="7"/>
    </row>
    <row r="617075" spans="1:1">
      <c r="A617075" s="7"/>
    </row>
    <row r="617076" spans="1:1">
      <c r="A617076" s="7"/>
    </row>
    <row r="617077" spans="1:1">
      <c r="A617077" s="7"/>
    </row>
    <row r="617078" spans="1:1">
      <c r="A617078" s="7"/>
    </row>
    <row r="617079" spans="1:1">
      <c r="A617079" s="7"/>
    </row>
    <row r="617080" spans="1:1">
      <c r="A617080" s="7"/>
    </row>
    <row r="617081" spans="1:1">
      <c r="A617081" s="7"/>
    </row>
    <row r="617082" spans="1:1">
      <c r="A617082" s="7"/>
    </row>
    <row r="617083" spans="1:1">
      <c r="A617083" s="7"/>
    </row>
    <row r="617084" spans="1:1">
      <c r="A617084" s="7"/>
    </row>
    <row r="617085" spans="1:1">
      <c r="A617085" s="7"/>
    </row>
    <row r="617086" spans="1:1">
      <c r="A617086" s="7"/>
    </row>
    <row r="617087" spans="1:1">
      <c r="A617087" s="7"/>
    </row>
    <row r="617088" spans="1:1">
      <c r="A617088" s="7"/>
    </row>
    <row r="617089" spans="1:1">
      <c r="A617089" s="7"/>
    </row>
    <row r="617090" spans="1:1">
      <c r="A617090" s="7"/>
    </row>
    <row r="617091" spans="1:1">
      <c r="A617091" s="7"/>
    </row>
    <row r="617092" spans="1:1">
      <c r="A617092" s="7"/>
    </row>
    <row r="617093" spans="1:1">
      <c r="A617093" s="7"/>
    </row>
    <row r="617094" spans="1:1">
      <c r="A617094" s="7"/>
    </row>
    <row r="617095" spans="1:1">
      <c r="A617095" s="7"/>
    </row>
    <row r="617096" spans="1:1">
      <c r="A617096" s="7"/>
    </row>
    <row r="617097" spans="1:1">
      <c r="A617097" s="7"/>
    </row>
    <row r="617098" spans="1:1">
      <c r="A617098" s="7"/>
    </row>
    <row r="617099" spans="1:1">
      <c r="A617099" s="7"/>
    </row>
    <row r="617100" spans="1:1">
      <c r="A617100" s="7"/>
    </row>
    <row r="617101" spans="1:1">
      <c r="A617101" s="7"/>
    </row>
    <row r="617102" spans="1:1">
      <c r="A617102" s="7"/>
    </row>
    <row r="617103" spans="1:1">
      <c r="A617103" s="7"/>
    </row>
    <row r="617104" spans="1:1">
      <c r="A617104" s="7"/>
    </row>
    <row r="617105" spans="1:1">
      <c r="A617105" s="7"/>
    </row>
    <row r="617106" spans="1:1">
      <c r="A617106" s="7"/>
    </row>
    <row r="617107" spans="1:1">
      <c r="A617107" s="7"/>
    </row>
    <row r="617108" spans="1:1">
      <c r="A617108" s="7"/>
    </row>
    <row r="617109" spans="1:1">
      <c r="A617109" s="7"/>
    </row>
    <row r="617110" spans="1:1">
      <c r="A617110" s="7"/>
    </row>
    <row r="617111" spans="1:1">
      <c r="A617111" s="7"/>
    </row>
    <row r="617112" spans="1:1">
      <c r="A617112" s="7"/>
    </row>
    <row r="617113" spans="1:1">
      <c r="A617113" s="7"/>
    </row>
    <row r="617114" spans="1:1">
      <c r="A617114" s="7"/>
    </row>
    <row r="617115" spans="1:1">
      <c r="A617115" s="7"/>
    </row>
    <row r="617116" spans="1:1">
      <c r="A617116" s="7"/>
    </row>
    <row r="617117" spans="1:1">
      <c r="A617117" s="7"/>
    </row>
    <row r="617118" spans="1:1">
      <c r="A617118" s="7"/>
    </row>
    <row r="617119" spans="1:1">
      <c r="A617119" s="7"/>
    </row>
    <row r="617120" spans="1:1">
      <c r="A617120" s="7"/>
    </row>
    <row r="617121" spans="1:1">
      <c r="A617121" s="7"/>
    </row>
    <row r="617122" spans="1:1">
      <c r="A617122" s="7"/>
    </row>
    <row r="617123" spans="1:1">
      <c r="A617123" s="7"/>
    </row>
    <row r="617124" spans="1:1">
      <c r="A617124" s="7"/>
    </row>
    <row r="617125" spans="1:1">
      <c r="A617125" s="7"/>
    </row>
    <row r="617126" spans="1:1">
      <c r="A617126" s="7"/>
    </row>
    <row r="617127" spans="1:1">
      <c r="A617127" s="7"/>
    </row>
    <row r="617128" spans="1:1">
      <c r="A617128" s="7"/>
    </row>
    <row r="617129" spans="1:1">
      <c r="A617129" s="7"/>
    </row>
    <row r="617130" spans="1:1">
      <c r="A617130" s="7"/>
    </row>
    <row r="617131" spans="1:1">
      <c r="A617131" s="7"/>
    </row>
    <row r="617132" spans="1:1">
      <c r="A617132" s="7"/>
    </row>
    <row r="617133" spans="1:1">
      <c r="A617133" s="7"/>
    </row>
    <row r="617134" spans="1:1">
      <c r="A617134" s="7"/>
    </row>
    <row r="617135" spans="1:1">
      <c r="A617135" s="7"/>
    </row>
    <row r="617136" spans="1:1">
      <c r="A617136" s="7"/>
    </row>
    <row r="617137" spans="1:1">
      <c r="A617137" s="7"/>
    </row>
    <row r="617138" spans="1:1">
      <c r="A617138" s="7"/>
    </row>
    <row r="617139" spans="1:1">
      <c r="A617139" s="7"/>
    </row>
    <row r="617140" spans="1:1">
      <c r="A617140" s="7"/>
    </row>
    <row r="617141" spans="1:1">
      <c r="A617141" s="7"/>
    </row>
    <row r="617142" spans="1:1">
      <c r="A617142" s="7"/>
    </row>
    <row r="617143" spans="1:1">
      <c r="A617143" s="7"/>
    </row>
    <row r="617144" spans="1:1">
      <c r="A617144" s="7"/>
    </row>
    <row r="617145" spans="1:1">
      <c r="A617145" s="7"/>
    </row>
    <row r="617146" spans="1:1">
      <c r="A617146" s="7"/>
    </row>
    <row r="617147" spans="1:1">
      <c r="A617147" s="7"/>
    </row>
    <row r="617148" spans="1:1">
      <c r="A617148" s="7"/>
    </row>
    <row r="617149" spans="1:1">
      <c r="A617149" s="7"/>
    </row>
    <row r="617150" spans="1:1">
      <c r="A617150" s="7"/>
    </row>
    <row r="617151" spans="1:1">
      <c r="A617151" s="7"/>
    </row>
    <row r="617152" spans="1:1">
      <c r="A617152" s="7"/>
    </row>
    <row r="617153" spans="1:1">
      <c r="A617153" s="7"/>
    </row>
    <row r="617154" spans="1:1">
      <c r="A617154" s="7"/>
    </row>
    <row r="617155" spans="1:1">
      <c r="A617155" s="7"/>
    </row>
    <row r="617156" spans="1:1">
      <c r="A617156" s="7"/>
    </row>
    <row r="617157" spans="1:1">
      <c r="A617157" s="7"/>
    </row>
    <row r="617158" spans="1:1">
      <c r="A617158" s="7"/>
    </row>
    <row r="617159" spans="1:1">
      <c r="A617159" s="7"/>
    </row>
    <row r="617160" spans="1:1">
      <c r="A617160" s="7"/>
    </row>
    <row r="617161" spans="1:1">
      <c r="A617161" s="7"/>
    </row>
    <row r="617162" spans="1:1">
      <c r="A617162" s="7"/>
    </row>
    <row r="617163" spans="1:1">
      <c r="A617163" s="7"/>
    </row>
    <row r="617164" spans="1:1">
      <c r="A617164" s="7"/>
    </row>
    <row r="617165" spans="1:1">
      <c r="A617165" s="7"/>
    </row>
    <row r="617166" spans="1:1">
      <c r="A617166" s="7"/>
    </row>
    <row r="617167" spans="1:1">
      <c r="A617167" s="7"/>
    </row>
    <row r="617168" spans="1:1">
      <c r="A617168" s="7"/>
    </row>
    <row r="617169" spans="1:1">
      <c r="A617169" s="7"/>
    </row>
    <row r="617170" spans="1:1">
      <c r="A617170" s="7"/>
    </row>
    <row r="617171" spans="1:1">
      <c r="A617171" s="7"/>
    </row>
    <row r="617172" spans="1:1">
      <c r="A617172" s="7"/>
    </row>
    <row r="617173" spans="1:1">
      <c r="A617173" s="7"/>
    </row>
    <row r="617174" spans="1:1">
      <c r="A617174" s="7"/>
    </row>
    <row r="617175" spans="1:1">
      <c r="A617175" s="7"/>
    </row>
    <row r="617176" spans="1:1">
      <c r="A617176" s="7"/>
    </row>
    <row r="617177" spans="1:1">
      <c r="A617177" s="7"/>
    </row>
    <row r="617178" spans="1:1">
      <c r="A617178" s="7"/>
    </row>
    <row r="617179" spans="1:1">
      <c r="A617179" s="7"/>
    </row>
    <row r="617180" spans="1:1">
      <c r="A617180" s="7"/>
    </row>
    <row r="617181" spans="1:1">
      <c r="A617181" s="7"/>
    </row>
    <row r="617182" spans="1:1">
      <c r="A617182" s="7"/>
    </row>
    <row r="617183" spans="1:1">
      <c r="A617183" s="7"/>
    </row>
    <row r="617184" spans="1:1">
      <c r="A617184" s="7"/>
    </row>
    <row r="617185" spans="1:1">
      <c r="A617185" s="7"/>
    </row>
    <row r="617186" spans="1:1">
      <c r="A617186" s="7"/>
    </row>
    <row r="617187" spans="1:1">
      <c r="A617187" s="7"/>
    </row>
    <row r="617188" spans="1:1">
      <c r="A617188" s="7"/>
    </row>
    <row r="617189" spans="1:1">
      <c r="A617189" s="7"/>
    </row>
    <row r="617190" spans="1:1">
      <c r="A617190" s="7"/>
    </row>
    <row r="617191" spans="1:1">
      <c r="A617191" s="7"/>
    </row>
    <row r="617192" spans="1:1">
      <c r="A617192" s="7"/>
    </row>
    <row r="617193" spans="1:1">
      <c r="A617193" s="7"/>
    </row>
    <row r="617194" spans="1:1">
      <c r="A617194" s="7"/>
    </row>
    <row r="617195" spans="1:1">
      <c r="A617195" s="7"/>
    </row>
    <row r="617196" spans="1:1">
      <c r="A617196" s="7"/>
    </row>
    <row r="617197" spans="1:1">
      <c r="A617197" s="7"/>
    </row>
    <row r="617198" spans="1:1">
      <c r="A617198" s="7"/>
    </row>
    <row r="617199" spans="1:1">
      <c r="A617199" s="7"/>
    </row>
    <row r="617200" spans="1:1">
      <c r="A617200" s="7"/>
    </row>
    <row r="617201" spans="1:1">
      <c r="A617201" s="7"/>
    </row>
    <row r="617202" spans="1:1">
      <c r="A617202" s="7"/>
    </row>
    <row r="617203" spans="1:1">
      <c r="A617203" s="7"/>
    </row>
    <row r="617204" spans="1:1">
      <c r="A617204" s="7"/>
    </row>
    <row r="617205" spans="1:1">
      <c r="A617205" s="7"/>
    </row>
    <row r="617206" spans="1:1">
      <c r="A617206" s="7"/>
    </row>
    <row r="617207" spans="1:1">
      <c r="A617207" s="7"/>
    </row>
    <row r="617208" spans="1:1">
      <c r="A617208" s="7"/>
    </row>
    <row r="617209" spans="1:1">
      <c r="A617209" s="7"/>
    </row>
    <row r="617210" spans="1:1">
      <c r="A617210" s="7"/>
    </row>
    <row r="617211" spans="1:1">
      <c r="A617211" s="7"/>
    </row>
    <row r="617212" spans="1:1">
      <c r="A617212" s="7"/>
    </row>
    <row r="617213" spans="1:1">
      <c r="A617213" s="7"/>
    </row>
    <row r="617214" spans="1:1">
      <c r="A617214" s="7"/>
    </row>
    <row r="617215" spans="1:1">
      <c r="A617215" s="7"/>
    </row>
    <row r="617216" spans="1:1">
      <c r="A617216" s="7"/>
    </row>
    <row r="617217" spans="1:1">
      <c r="A617217" s="7"/>
    </row>
    <row r="617218" spans="1:1">
      <c r="A617218" s="7"/>
    </row>
    <row r="617219" spans="1:1">
      <c r="A617219" s="7"/>
    </row>
    <row r="617220" spans="1:1">
      <c r="A617220" s="7"/>
    </row>
    <row r="617221" spans="1:1">
      <c r="A617221" s="7"/>
    </row>
    <row r="617222" spans="1:1">
      <c r="A617222" s="7"/>
    </row>
    <row r="617223" spans="1:1">
      <c r="A617223" s="7"/>
    </row>
    <row r="617224" spans="1:1">
      <c r="A617224" s="7"/>
    </row>
    <row r="617225" spans="1:1">
      <c r="A617225" s="7"/>
    </row>
    <row r="617226" spans="1:1">
      <c r="A617226" s="7"/>
    </row>
    <row r="617227" spans="1:1">
      <c r="A617227" s="7"/>
    </row>
    <row r="617228" spans="1:1">
      <c r="A617228" s="7"/>
    </row>
    <row r="617229" spans="1:1">
      <c r="A617229" s="7"/>
    </row>
    <row r="617230" spans="1:1">
      <c r="A617230" s="7"/>
    </row>
    <row r="617231" spans="1:1">
      <c r="A617231" s="7"/>
    </row>
    <row r="617232" spans="1:1">
      <c r="A617232" s="7"/>
    </row>
    <row r="617233" spans="1:1">
      <c r="A617233" s="7"/>
    </row>
    <row r="617234" spans="1:1">
      <c r="A617234" s="7"/>
    </row>
    <row r="617235" spans="1:1">
      <c r="A617235" s="7"/>
    </row>
    <row r="617236" spans="1:1">
      <c r="A617236" s="7"/>
    </row>
    <row r="617237" spans="1:1">
      <c r="A617237" s="7"/>
    </row>
    <row r="617238" spans="1:1">
      <c r="A617238" s="7"/>
    </row>
    <row r="617239" spans="1:1">
      <c r="A617239" s="7"/>
    </row>
    <row r="617240" spans="1:1">
      <c r="A617240" s="7"/>
    </row>
    <row r="617241" spans="1:1">
      <c r="A617241" s="7"/>
    </row>
    <row r="617242" spans="1:1">
      <c r="A617242" s="7"/>
    </row>
    <row r="617243" spans="1:1">
      <c r="A617243" s="7"/>
    </row>
    <row r="617244" spans="1:1">
      <c r="A617244" s="7"/>
    </row>
    <row r="617245" spans="1:1">
      <c r="A617245" s="7"/>
    </row>
    <row r="617246" spans="1:1">
      <c r="A617246" s="7"/>
    </row>
    <row r="617247" spans="1:1">
      <c r="A617247" s="7"/>
    </row>
    <row r="617248" spans="1:1">
      <c r="A617248" s="7"/>
    </row>
    <row r="617249" spans="1:1">
      <c r="A617249" s="7"/>
    </row>
    <row r="617250" spans="1:1">
      <c r="A617250" s="7"/>
    </row>
    <row r="617251" spans="1:1">
      <c r="A617251" s="7"/>
    </row>
    <row r="617252" spans="1:1">
      <c r="A617252" s="7"/>
    </row>
    <row r="617253" spans="1:1">
      <c r="A617253" s="7"/>
    </row>
    <row r="617254" spans="1:1">
      <c r="A617254" s="7"/>
    </row>
    <row r="617255" spans="1:1">
      <c r="A617255" s="7"/>
    </row>
    <row r="617256" spans="1:1">
      <c r="A617256" s="7"/>
    </row>
    <row r="617257" spans="1:1">
      <c r="A617257" s="7"/>
    </row>
    <row r="617258" spans="1:1">
      <c r="A617258" s="7"/>
    </row>
    <row r="617259" spans="1:1">
      <c r="A617259" s="7"/>
    </row>
    <row r="617260" spans="1:1">
      <c r="A617260" s="7"/>
    </row>
    <row r="617261" spans="1:1">
      <c r="A617261" s="7"/>
    </row>
    <row r="617262" spans="1:1">
      <c r="A617262" s="7"/>
    </row>
    <row r="617263" spans="1:1">
      <c r="A617263" s="7"/>
    </row>
    <row r="617264" spans="1:1">
      <c r="A617264" s="7"/>
    </row>
    <row r="617265" spans="1:1">
      <c r="A617265" s="7"/>
    </row>
    <row r="617266" spans="1:1">
      <c r="A617266" s="7"/>
    </row>
    <row r="617267" spans="1:1">
      <c r="A617267" s="7"/>
    </row>
    <row r="617268" spans="1:1">
      <c r="A617268" s="7"/>
    </row>
    <row r="617269" spans="1:1">
      <c r="A617269" s="7"/>
    </row>
    <row r="617270" spans="1:1">
      <c r="A617270" s="7"/>
    </row>
    <row r="617271" spans="1:1">
      <c r="A617271" s="7"/>
    </row>
    <row r="617272" spans="1:1">
      <c r="A617272" s="7"/>
    </row>
    <row r="617273" spans="1:1">
      <c r="A617273" s="7"/>
    </row>
    <row r="617274" spans="1:1">
      <c r="A617274" s="7"/>
    </row>
    <row r="617275" spans="1:1">
      <c r="A617275" s="7"/>
    </row>
    <row r="617276" spans="1:1">
      <c r="A617276" s="7"/>
    </row>
    <row r="617277" spans="1:1">
      <c r="A617277" s="7"/>
    </row>
    <row r="617278" spans="1:1">
      <c r="A617278" s="7"/>
    </row>
    <row r="617279" spans="1:1">
      <c r="A617279" s="7"/>
    </row>
    <row r="617280" spans="1:1">
      <c r="A617280" s="7"/>
    </row>
    <row r="617281" spans="1:1">
      <c r="A617281" s="7"/>
    </row>
    <row r="617282" spans="1:1">
      <c r="A617282" s="7"/>
    </row>
    <row r="617283" spans="1:1">
      <c r="A617283" s="7"/>
    </row>
    <row r="617284" spans="1:1">
      <c r="A617284" s="7"/>
    </row>
    <row r="617285" spans="1:1">
      <c r="A617285" s="7"/>
    </row>
    <row r="617286" spans="1:1">
      <c r="A617286" s="7"/>
    </row>
    <row r="617287" spans="1:1">
      <c r="A617287" s="7"/>
    </row>
    <row r="617288" spans="1:1">
      <c r="A617288" s="7"/>
    </row>
    <row r="617289" spans="1:1">
      <c r="A617289" s="7"/>
    </row>
    <row r="617290" spans="1:1">
      <c r="A617290" s="7"/>
    </row>
    <row r="617291" spans="1:1">
      <c r="A617291" s="7"/>
    </row>
    <row r="617292" spans="1:1">
      <c r="A617292" s="7"/>
    </row>
    <row r="617293" spans="1:1">
      <c r="A617293" s="7"/>
    </row>
    <row r="617294" spans="1:1">
      <c r="A617294" s="7"/>
    </row>
    <row r="617295" spans="1:1">
      <c r="A617295" s="7"/>
    </row>
    <row r="617296" spans="1:1">
      <c r="A617296" s="7"/>
    </row>
    <row r="617297" spans="1:1">
      <c r="A617297" s="7"/>
    </row>
    <row r="617298" spans="1:1">
      <c r="A617298" s="7"/>
    </row>
    <row r="617299" spans="1:1">
      <c r="A617299" s="7"/>
    </row>
    <row r="617300" spans="1:1">
      <c r="A617300" s="7"/>
    </row>
    <row r="617301" spans="1:1">
      <c r="A617301" s="7"/>
    </row>
    <row r="617302" spans="1:1">
      <c r="A617302" s="7"/>
    </row>
    <row r="617303" spans="1:1">
      <c r="A617303" s="7"/>
    </row>
    <row r="617304" spans="1:1">
      <c r="A617304" s="7"/>
    </row>
    <row r="617305" spans="1:1">
      <c r="A617305" s="7"/>
    </row>
    <row r="617306" spans="1:1">
      <c r="A617306" s="7"/>
    </row>
    <row r="617307" spans="1:1">
      <c r="A617307" s="7"/>
    </row>
    <row r="617308" spans="1:1">
      <c r="A617308" s="7"/>
    </row>
    <row r="617309" spans="1:1">
      <c r="A617309" s="7"/>
    </row>
    <row r="617310" spans="1:1">
      <c r="A617310" s="7"/>
    </row>
    <row r="617311" spans="1:1">
      <c r="A617311" s="7"/>
    </row>
    <row r="617312" spans="1:1">
      <c r="A617312" s="7"/>
    </row>
    <row r="617313" spans="1:1">
      <c r="A617313" s="7"/>
    </row>
    <row r="617314" spans="1:1">
      <c r="A617314" s="7"/>
    </row>
    <row r="617315" spans="1:1">
      <c r="A617315" s="7"/>
    </row>
    <row r="617316" spans="1:1">
      <c r="A617316" s="7"/>
    </row>
    <row r="617317" spans="1:1">
      <c r="A617317" s="7"/>
    </row>
    <row r="617318" spans="1:1">
      <c r="A617318" s="7"/>
    </row>
    <row r="617319" spans="1:1">
      <c r="A617319" s="7"/>
    </row>
    <row r="617320" spans="1:1">
      <c r="A617320" s="7"/>
    </row>
    <row r="617321" spans="1:1">
      <c r="A617321" s="7"/>
    </row>
    <row r="617322" spans="1:1">
      <c r="A617322" s="7"/>
    </row>
    <row r="617323" spans="1:1">
      <c r="A617323" s="7"/>
    </row>
    <row r="617324" spans="1:1">
      <c r="A617324" s="7"/>
    </row>
    <row r="617325" spans="1:1">
      <c r="A617325" s="7"/>
    </row>
    <row r="617326" spans="1:1">
      <c r="A617326" s="7"/>
    </row>
    <row r="617327" spans="1:1">
      <c r="A617327" s="7"/>
    </row>
    <row r="617328" spans="1:1">
      <c r="A617328" s="7"/>
    </row>
    <row r="617329" spans="1:1">
      <c r="A617329" s="7"/>
    </row>
    <row r="617330" spans="1:1">
      <c r="A617330" s="7"/>
    </row>
    <row r="617331" spans="1:1">
      <c r="A617331" s="7"/>
    </row>
    <row r="617332" spans="1:1">
      <c r="A617332" s="7"/>
    </row>
    <row r="617333" spans="1:1">
      <c r="A617333" s="7"/>
    </row>
    <row r="617334" spans="1:1">
      <c r="A617334" s="7"/>
    </row>
    <row r="617335" spans="1:1">
      <c r="A617335" s="7"/>
    </row>
    <row r="617336" spans="1:1">
      <c r="A617336" s="7"/>
    </row>
    <row r="617337" spans="1:1">
      <c r="A617337" s="7"/>
    </row>
    <row r="617338" spans="1:1">
      <c r="A617338" s="7"/>
    </row>
    <row r="617339" spans="1:1">
      <c r="A617339" s="7"/>
    </row>
    <row r="617340" spans="1:1">
      <c r="A617340" s="7"/>
    </row>
    <row r="617341" spans="1:1">
      <c r="A617341" s="7"/>
    </row>
    <row r="617342" spans="1:1">
      <c r="A617342" s="7"/>
    </row>
    <row r="617343" spans="1:1">
      <c r="A617343" s="7"/>
    </row>
    <row r="617344" spans="1:1">
      <c r="A617344" s="7"/>
    </row>
    <row r="617345" spans="1:1">
      <c r="A617345" s="7"/>
    </row>
    <row r="617346" spans="1:1">
      <c r="A617346" s="7"/>
    </row>
    <row r="617347" spans="1:1">
      <c r="A617347" s="7"/>
    </row>
    <row r="617348" spans="1:1">
      <c r="A617348" s="7"/>
    </row>
    <row r="617349" spans="1:1">
      <c r="A617349" s="7"/>
    </row>
    <row r="617350" spans="1:1">
      <c r="A617350" s="7"/>
    </row>
    <row r="617351" spans="1:1">
      <c r="A617351" s="7"/>
    </row>
    <row r="617352" spans="1:1">
      <c r="A617352" s="7"/>
    </row>
    <row r="617353" spans="1:1">
      <c r="A617353" s="7"/>
    </row>
    <row r="617354" spans="1:1">
      <c r="A617354" s="7"/>
    </row>
    <row r="617355" spans="1:1">
      <c r="A617355" s="7"/>
    </row>
    <row r="617356" spans="1:1">
      <c r="A617356" s="7"/>
    </row>
    <row r="617357" spans="1:1">
      <c r="A617357" s="7"/>
    </row>
    <row r="617358" spans="1:1">
      <c r="A617358" s="7"/>
    </row>
    <row r="617359" spans="1:1">
      <c r="A617359" s="7"/>
    </row>
    <row r="617360" spans="1:1">
      <c r="A617360" s="7"/>
    </row>
    <row r="617361" spans="1:1">
      <c r="A617361" s="7"/>
    </row>
    <row r="617362" spans="1:1">
      <c r="A617362" s="7"/>
    </row>
    <row r="617363" spans="1:1">
      <c r="A617363" s="7"/>
    </row>
    <row r="617364" spans="1:1">
      <c r="A617364" s="7"/>
    </row>
    <row r="617365" spans="1:1">
      <c r="A617365" s="7"/>
    </row>
    <row r="617366" spans="1:1">
      <c r="A617366" s="7"/>
    </row>
    <row r="617367" spans="1:1">
      <c r="A617367" s="7"/>
    </row>
    <row r="617368" spans="1:1">
      <c r="A617368" s="7"/>
    </row>
    <row r="617369" spans="1:1">
      <c r="A617369" s="7"/>
    </row>
    <row r="617370" spans="1:1">
      <c r="A617370" s="7"/>
    </row>
    <row r="617371" spans="1:1">
      <c r="A617371" s="7"/>
    </row>
    <row r="617372" spans="1:1">
      <c r="A617372" s="7"/>
    </row>
    <row r="617373" spans="1:1">
      <c r="A617373" s="7"/>
    </row>
    <row r="617374" spans="1:1">
      <c r="A617374" s="7"/>
    </row>
    <row r="617375" spans="1:1">
      <c r="A617375" s="7"/>
    </row>
    <row r="617376" spans="1:1">
      <c r="A617376" s="7"/>
    </row>
    <row r="617377" spans="1:1">
      <c r="A617377" s="7"/>
    </row>
    <row r="617378" spans="1:1">
      <c r="A617378" s="7"/>
    </row>
    <row r="617379" spans="1:1">
      <c r="A617379" s="7"/>
    </row>
    <row r="617380" spans="1:1">
      <c r="A617380" s="7"/>
    </row>
    <row r="617381" spans="1:1">
      <c r="A617381" s="7"/>
    </row>
    <row r="617382" spans="1:1">
      <c r="A617382" s="7"/>
    </row>
    <row r="617383" spans="1:1">
      <c r="A617383" s="7"/>
    </row>
    <row r="617384" spans="1:1">
      <c r="A617384" s="7"/>
    </row>
    <row r="617385" spans="1:1">
      <c r="A617385" s="7"/>
    </row>
    <row r="617386" spans="1:1">
      <c r="A617386" s="7"/>
    </row>
    <row r="617387" spans="1:1">
      <c r="A617387" s="7"/>
    </row>
    <row r="617388" spans="1:1">
      <c r="A617388" s="7"/>
    </row>
    <row r="617389" spans="1:1">
      <c r="A617389" s="7"/>
    </row>
    <row r="617390" spans="1:1">
      <c r="A617390" s="7"/>
    </row>
    <row r="617391" spans="1:1">
      <c r="A617391" s="7"/>
    </row>
    <row r="617392" spans="1:1">
      <c r="A617392" s="7"/>
    </row>
    <row r="617393" spans="1:1">
      <c r="A617393" s="7"/>
    </row>
    <row r="617394" spans="1:1">
      <c r="A617394" s="7"/>
    </row>
    <row r="617395" spans="1:1">
      <c r="A617395" s="7"/>
    </row>
    <row r="617396" spans="1:1">
      <c r="A617396" s="7"/>
    </row>
    <row r="617397" spans="1:1">
      <c r="A617397" s="7"/>
    </row>
    <row r="617398" spans="1:1">
      <c r="A617398" s="7"/>
    </row>
    <row r="617399" spans="1:1">
      <c r="A617399" s="7"/>
    </row>
    <row r="617400" spans="1:1">
      <c r="A617400" s="7"/>
    </row>
    <row r="617401" spans="1:1">
      <c r="A617401" s="7"/>
    </row>
    <row r="617402" spans="1:1">
      <c r="A617402" s="7"/>
    </row>
    <row r="617403" spans="1:1">
      <c r="A617403" s="7"/>
    </row>
    <row r="617404" spans="1:1">
      <c r="A617404" s="7"/>
    </row>
    <row r="617405" spans="1:1">
      <c r="A617405" s="7"/>
    </row>
    <row r="617406" spans="1:1">
      <c r="A617406" s="7"/>
    </row>
    <row r="617407" spans="1:1">
      <c r="A617407" s="7"/>
    </row>
    <row r="617408" spans="1:1">
      <c r="A617408" s="7"/>
    </row>
    <row r="617409" spans="1:1">
      <c r="A617409" s="7"/>
    </row>
    <row r="617410" spans="1:1">
      <c r="A617410" s="7"/>
    </row>
    <row r="617411" spans="1:1">
      <c r="A617411" s="7"/>
    </row>
    <row r="617412" spans="1:1">
      <c r="A617412" s="7"/>
    </row>
    <row r="617413" spans="1:1">
      <c r="A617413" s="7"/>
    </row>
    <row r="617414" spans="1:1">
      <c r="A617414" s="7"/>
    </row>
    <row r="617415" spans="1:1">
      <c r="A617415" s="7"/>
    </row>
    <row r="617416" spans="1:1">
      <c r="A617416" s="7"/>
    </row>
    <row r="617417" spans="1:1">
      <c r="A617417" s="7"/>
    </row>
    <row r="617418" spans="1:1">
      <c r="A617418" s="7"/>
    </row>
    <row r="617419" spans="1:1">
      <c r="A617419" s="7"/>
    </row>
    <row r="617420" spans="1:1">
      <c r="A617420" s="7"/>
    </row>
    <row r="617421" spans="1:1">
      <c r="A617421" s="7"/>
    </row>
    <row r="617422" spans="1:1">
      <c r="A617422" s="7"/>
    </row>
    <row r="617423" spans="1:1">
      <c r="A617423" s="7"/>
    </row>
    <row r="617424" spans="1:1">
      <c r="A617424" s="7"/>
    </row>
    <row r="617425" spans="1:1">
      <c r="A617425" s="7"/>
    </row>
    <row r="617426" spans="1:1">
      <c r="A617426" s="7"/>
    </row>
    <row r="617427" spans="1:1">
      <c r="A617427" s="7"/>
    </row>
    <row r="617428" spans="1:1">
      <c r="A617428" s="7"/>
    </row>
    <row r="617429" spans="1:1">
      <c r="A617429" s="7"/>
    </row>
    <row r="617430" spans="1:1">
      <c r="A617430" s="7"/>
    </row>
    <row r="617431" spans="1:1">
      <c r="A617431" s="7"/>
    </row>
    <row r="617432" spans="1:1">
      <c r="A617432" s="7"/>
    </row>
    <row r="617433" spans="1:1">
      <c r="A617433" s="7"/>
    </row>
    <row r="617434" spans="1:1">
      <c r="A617434" s="7"/>
    </row>
    <row r="617435" spans="1:1">
      <c r="A617435" s="7"/>
    </row>
    <row r="617436" spans="1:1">
      <c r="A617436" s="7"/>
    </row>
    <row r="617437" spans="1:1">
      <c r="A617437" s="7"/>
    </row>
    <row r="617438" spans="1:1">
      <c r="A617438" s="7"/>
    </row>
    <row r="617439" spans="1:1">
      <c r="A617439" s="7"/>
    </row>
    <row r="617440" spans="1:1">
      <c r="A617440" s="7"/>
    </row>
    <row r="617441" spans="1:1">
      <c r="A617441" s="7"/>
    </row>
    <row r="617442" spans="1:1">
      <c r="A617442" s="7"/>
    </row>
    <row r="617443" spans="1:1">
      <c r="A617443" s="7"/>
    </row>
    <row r="617444" spans="1:1">
      <c r="A617444" s="7"/>
    </row>
    <row r="617445" spans="1:1">
      <c r="A617445" s="7"/>
    </row>
    <row r="617446" spans="1:1">
      <c r="A617446" s="7"/>
    </row>
    <row r="617447" spans="1:1">
      <c r="A617447" s="7"/>
    </row>
    <row r="617448" spans="1:1">
      <c r="A617448" s="7"/>
    </row>
    <row r="617449" spans="1:1">
      <c r="A617449" s="7"/>
    </row>
    <row r="617450" spans="1:1">
      <c r="A617450" s="7"/>
    </row>
    <row r="617451" spans="1:1">
      <c r="A617451" s="7"/>
    </row>
    <row r="617452" spans="1:1">
      <c r="A617452" s="7"/>
    </row>
    <row r="617453" spans="1:1">
      <c r="A617453" s="7"/>
    </row>
    <row r="617454" spans="1:1">
      <c r="A617454" s="7"/>
    </row>
    <row r="617455" spans="1:1">
      <c r="A617455" s="7"/>
    </row>
    <row r="617456" spans="1:1">
      <c r="A617456" s="7"/>
    </row>
    <row r="617457" spans="1:1">
      <c r="A617457" s="7"/>
    </row>
    <row r="617458" spans="1:1">
      <c r="A617458" s="7"/>
    </row>
    <row r="617459" spans="1:1">
      <c r="A617459" s="7"/>
    </row>
    <row r="617460" spans="1:1">
      <c r="A617460" s="7"/>
    </row>
    <row r="617461" spans="1:1">
      <c r="A617461" s="7"/>
    </row>
    <row r="617462" spans="1:1">
      <c r="A617462" s="7"/>
    </row>
    <row r="617463" spans="1:1">
      <c r="A617463" s="7"/>
    </row>
    <row r="617464" spans="1:1">
      <c r="A617464" s="7"/>
    </row>
    <row r="617465" spans="1:1">
      <c r="A617465" s="7"/>
    </row>
    <row r="617466" spans="1:1">
      <c r="A617466" s="7"/>
    </row>
    <row r="617467" spans="1:1">
      <c r="A617467" s="7"/>
    </row>
    <row r="617468" spans="1:1">
      <c r="A617468" s="7"/>
    </row>
    <row r="617469" spans="1:1">
      <c r="A617469" s="7"/>
    </row>
    <row r="617470" spans="1:1">
      <c r="A617470" s="7"/>
    </row>
    <row r="617471" spans="1:1">
      <c r="A617471" s="7"/>
    </row>
    <row r="617472" spans="1:1">
      <c r="A617472" s="7"/>
    </row>
    <row r="617473" spans="1:1">
      <c r="A617473" s="7"/>
    </row>
    <row r="617474" spans="1:1">
      <c r="A617474" s="7"/>
    </row>
    <row r="617475" spans="1:1">
      <c r="A617475" s="7"/>
    </row>
    <row r="617476" spans="1:1">
      <c r="A617476" s="7"/>
    </row>
    <row r="617477" spans="1:1">
      <c r="A617477" s="7"/>
    </row>
    <row r="617478" spans="1:1">
      <c r="A617478" s="7"/>
    </row>
    <row r="617479" spans="1:1">
      <c r="A617479" s="7"/>
    </row>
    <row r="617480" spans="1:1">
      <c r="A617480" s="7"/>
    </row>
    <row r="617481" spans="1:1">
      <c r="A617481" s="7"/>
    </row>
    <row r="617482" spans="1:1">
      <c r="A617482" s="7"/>
    </row>
    <row r="617483" spans="1:1">
      <c r="A617483" s="7"/>
    </row>
    <row r="617484" spans="1:1">
      <c r="A617484" s="7"/>
    </row>
    <row r="617485" spans="1:1">
      <c r="A617485" s="7"/>
    </row>
    <row r="617486" spans="1:1">
      <c r="A617486" s="7"/>
    </row>
    <row r="617487" spans="1:1">
      <c r="A617487" s="7"/>
    </row>
    <row r="617488" spans="1:1">
      <c r="A617488" s="7"/>
    </row>
    <row r="617489" spans="1:1">
      <c r="A617489" s="7"/>
    </row>
    <row r="617490" spans="1:1">
      <c r="A617490" s="7"/>
    </row>
    <row r="617491" spans="1:1">
      <c r="A617491" s="7"/>
    </row>
    <row r="617492" spans="1:1">
      <c r="A617492" s="7"/>
    </row>
    <row r="617493" spans="1:1">
      <c r="A617493" s="7"/>
    </row>
    <row r="617494" spans="1:1">
      <c r="A617494" s="7"/>
    </row>
    <row r="617495" spans="1:1">
      <c r="A617495" s="7"/>
    </row>
    <row r="617496" spans="1:1">
      <c r="A617496" s="7"/>
    </row>
    <row r="617497" spans="1:1">
      <c r="A617497" s="7"/>
    </row>
    <row r="617498" spans="1:1">
      <c r="A617498" s="7"/>
    </row>
    <row r="617499" spans="1:1">
      <c r="A617499" s="7"/>
    </row>
    <row r="617500" spans="1:1">
      <c r="A617500" s="7"/>
    </row>
    <row r="617501" spans="1:1">
      <c r="A617501" s="7"/>
    </row>
    <row r="617502" spans="1:1">
      <c r="A617502" s="7"/>
    </row>
    <row r="617503" spans="1:1">
      <c r="A617503" s="7"/>
    </row>
    <row r="617504" spans="1:1">
      <c r="A617504" s="7"/>
    </row>
    <row r="617505" spans="1:1">
      <c r="A617505" s="7"/>
    </row>
    <row r="617506" spans="1:1">
      <c r="A617506" s="7"/>
    </row>
    <row r="617507" spans="1:1">
      <c r="A617507" s="7"/>
    </row>
    <row r="617508" spans="1:1">
      <c r="A617508" s="7"/>
    </row>
    <row r="617509" spans="1:1">
      <c r="A617509" s="7"/>
    </row>
    <row r="617510" spans="1:1">
      <c r="A617510" s="7"/>
    </row>
    <row r="617511" spans="1:1">
      <c r="A617511" s="7"/>
    </row>
    <row r="617512" spans="1:1">
      <c r="A617512" s="7"/>
    </row>
    <row r="617513" spans="1:1">
      <c r="A617513" s="7"/>
    </row>
    <row r="617514" spans="1:1">
      <c r="A617514" s="7"/>
    </row>
    <row r="617515" spans="1:1">
      <c r="A617515" s="7"/>
    </row>
    <row r="617516" spans="1:1">
      <c r="A617516" s="7"/>
    </row>
    <row r="617517" spans="1:1">
      <c r="A617517" s="7"/>
    </row>
    <row r="617518" spans="1:1">
      <c r="A617518" s="7"/>
    </row>
    <row r="617519" spans="1:1">
      <c r="A617519" s="7"/>
    </row>
    <row r="617520" spans="1:1">
      <c r="A617520" s="7"/>
    </row>
    <row r="617521" spans="1:1">
      <c r="A617521" s="7"/>
    </row>
    <row r="617522" spans="1:1">
      <c r="A617522" s="7"/>
    </row>
    <row r="617523" spans="1:1">
      <c r="A617523" s="7"/>
    </row>
    <row r="617524" spans="1:1">
      <c r="A617524" s="7"/>
    </row>
    <row r="617525" spans="1:1">
      <c r="A617525" s="7"/>
    </row>
    <row r="617526" spans="1:1">
      <c r="A617526" s="7"/>
    </row>
    <row r="617527" spans="1:1">
      <c r="A617527" s="7"/>
    </row>
    <row r="617528" spans="1:1">
      <c r="A617528" s="7"/>
    </row>
    <row r="617529" spans="1:1">
      <c r="A617529" s="7"/>
    </row>
    <row r="617530" spans="1:1">
      <c r="A617530" s="7"/>
    </row>
    <row r="617531" spans="1:1">
      <c r="A617531" s="7"/>
    </row>
    <row r="617532" spans="1:1">
      <c r="A617532" s="7"/>
    </row>
    <row r="617533" spans="1:1">
      <c r="A617533" s="7"/>
    </row>
    <row r="617534" spans="1:1">
      <c r="A617534" s="7"/>
    </row>
    <row r="617535" spans="1:1">
      <c r="A617535" s="7"/>
    </row>
    <row r="617536" spans="1:1">
      <c r="A617536" s="7"/>
    </row>
    <row r="617537" spans="1:1">
      <c r="A617537" s="7"/>
    </row>
    <row r="617538" spans="1:1">
      <c r="A617538" s="7"/>
    </row>
    <row r="617539" spans="1:1">
      <c r="A617539" s="7"/>
    </row>
    <row r="617540" spans="1:1">
      <c r="A617540" s="7"/>
    </row>
    <row r="617541" spans="1:1">
      <c r="A617541" s="7"/>
    </row>
    <row r="617542" spans="1:1">
      <c r="A617542" s="7"/>
    </row>
    <row r="617543" spans="1:1">
      <c r="A617543" s="7"/>
    </row>
    <row r="617544" spans="1:1">
      <c r="A617544" s="7"/>
    </row>
    <row r="617545" spans="1:1">
      <c r="A617545" s="7"/>
    </row>
    <row r="617546" spans="1:1">
      <c r="A617546" s="7"/>
    </row>
    <row r="617547" spans="1:1">
      <c r="A617547" s="7"/>
    </row>
    <row r="617548" spans="1:1">
      <c r="A617548" s="7"/>
    </row>
    <row r="617549" spans="1:1">
      <c r="A617549" s="7"/>
    </row>
    <row r="617550" spans="1:1">
      <c r="A617550" s="7"/>
    </row>
    <row r="617551" spans="1:1">
      <c r="A617551" s="7"/>
    </row>
    <row r="617552" spans="1:1">
      <c r="A617552" s="7"/>
    </row>
    <row r="617553" spans="1:1">
      <c r="A617553" s="7"/>
    </row>
    <row r="617554" spans="1:1">
      <c r="A617554" s="7"/>
    </row>
    <row r="617555" spans="1:1">
      <c r="A617555" s="7"/>
    </row>
    <row r="617556" spans="1:1">
      <c r="A617556" s="7"/>
    </row>
    <row r="617557" spans="1:1">
      <c r="A617557" s="7"/>
    </row>
    <row r="617558" spans="1:1">
      <c r="A617558" s="7"/>
    </row>
    <row r="617559" spans="1:1">
      <c r="A617559" s="7"/>
    </row>
    <row r="617560" spans="1:1">
      <c r="A617560" s="7"/>
    </row>
    <row r="617561" spans="1:1">
      <c r="A617561" s="7"/>
    </row>
    <row r="617562" spans="1:1">
      <c r="A617562" s="7"/>
    </row>
    <row r="617563" spans="1:1">
      <c r="A617563" s="7"/>
    </row>
    <row r="617564" spans="1:1">
      <c r="A617564" s="7"/>
    </row>
    <row r="617565" spans="1:1">
      <c r="A617565" s="7"/>
    </row>
    <row r="617566" spans="1:1">
      <c r="A617566" s="7"/>
    </row>
    <row r="617567" spans="1:1">
      <c r="A617567" s="7"/>
    </row>
    <row r="617568" spans="1:1">
      <c r="A617568" s="7"/>
    </row>
    <row r="617569" spans="1:1">
      <c r="A617569" s="7"/>
    </row>
    <row r="617570" spans="1:1">
      <c r="A617570" s="7"/>
    </row>
    <row r="617571" spans="1:1">
      <c r="A617571" s="7"/>
    </row>
    <row r="617572" spans="1:1">
      <c r="A617572" s="7"/>
    </row>
    <row r="617573" spans="1:1">
      <c r="A617573" s="7"/>
    </row>
    <row r="617574" spans="1:1">
      <c r="A617574" s="7"/>
    </row>
    <row r="617575" spans="1:1">
      <c r="A617575" s="7"/>
    </row>
    <row r="617576" spans="1:1">
      <c r="A617576" s="7"/>
    </row>
    <row r="617577" spans="1:1">
      <c r="A617577" s="7"/>
    </row>
    <row r="617578" spans="1:1">
      <c r="A617578" s="7"/>
    </row>
    <row r="617579" spans="1:1">
      <c r="A617579" s="7"/>
    </row>
    <row r="617580" spans="1:1">
      <c r="A617580" s="7"/>
    </row>
    <row r="617581" spans="1:1">
      <c r="A617581" s="7"/>
    </row>
    <row r="617582" spans="1:1">
      <c r="A617582" s="7"/>
    </row>
    <row r="617583" spans="1:1">
      <c r="A617583" s="7"/>
    </row>
    <row r="617584" spans="1:1">
      <c r="A617584" s="7"/>
    </row>
    <row r="617585" spans="1:1">
      <c r="A617585" s="7"/>
    </row>
    <row r="617586" spans="1:1">
      <c r="A617586" s="7"/>
    </row>
    <row r="617587" spans="1:1">
      <c r="A617587" s="7"/>
    </row>
    <row r="617588" spans="1:1">
      <c r="A617588" s="7"/>
    </row>
    <row r="617589" spans="1:1">
      <c r="A617589" s="7"/>
    </row>
    <row r="617590" spans="1:1">
      <c r="A617590" s="7"/>
    </row>
    <row r="617591" spans="1:1">
      <c r="A617591" s="7"/>
    </row>
    <row r="617592" spans="1:1">
      <c r="A617592" s="7"/>
    </row>
    <row r="617593" spans="1:1">
      <c r="A617593" s="7"/>
    </row>
    <row r="617594" spans="1:1">
      <c r="A617594" s="7"/>
    </row>
    <row r="617595" spans="1:1">
      <c r="A617595" s="7"/>
    </row>
    <row r="617596" spans="1:1">
      <c r="A617596" s="7"/>
    </row>
    <row r="617597" spans="1:1">
      <c r="A617597" s="7"/>
    </row>
    <row r="617598" spans="1:1">
      <c r="A617598" s="7"/>
    </row>
    <row r="617599" spans="1:1">
      <c r="A617599" s="7"/>
    </row>
    <row r="617600" spans="1:1">
      <c r="A617600" s="7"/>
    </row>
    <row r="617601" spans="1:1">
      <c r="A617601" s="7"/>
    </row>
    <row r="617602" spans="1:1">
      <c r="A617602" s="7"/>
    </row>
    <row r="617603" spans="1:1">
      <c r="A617603" s="7"/>
    </row>
    <row r="617604" spans="1:1">
      <c r="A617604" s="7"/>
    </row>
    <row r="617605" spans="1:1">
      <c r="A617605" s="7"/>
    </row>
    <row r="617606" spans="1:1">
      <c r="A617606" s="7"/>
    </row>
    <row r="617607" spans="1:1">
      <c r="A617607" s="7"/>
    </row>
    <row r="617608" spans="1:1">
      <c r="A617608" s="7"/>
    </row>
    <row r="617609" spans="1:1">
      <c r="A617609" s="7"/>
    </row>
    <row r="617610" spans="1:1">
      <c r="A617610" s="7"/>
    </row>
    <row r="617611" spans="1:1">
      <c r="A617611" s="7"/>
    </row>
    <row r="617612" spans="1:1">
      <c r="A617612" s="7"/>
    </row>
    <row r="617613" spans="1:1">
      <c r="A617613" s="7"/>
    </row>
    <row r="617614" spans="1:1">
      <c r="A617614" s="7"/>
    </row>
    <row r="617615" spans="1:1">
      <c r="A617615" s="7"/>
    </row>
    <row r="617616" spans="1:1">
      <c r="A617616" s="7"/>
    </row>
    <row r="617617" spans="1:1">
      <c r="A617617" s="7"/>
    </row>
    <row r="617618" spans="1:1">
      <c r="A617618" s="7"/>
    </row>
    <row r="617619" spans="1:1">
      <c r="A617619" s="7"/>
    </row>
    <row r="617620" spans="1:1">
      <c r="A617620" s="7"/>
    </row>
    <row r="617621" spans="1:1">
      <c r="A617621" s="7"/>
    </row>
    <row r="617622" spans="1:1">
      <c r="A617622" s="7"/>
    </row>
    <row r="617623" spans="1:1">
      <c r="A617623" s="7"/>
    </row>
    <row r="617624" spans="1:1">
      <c r="A617624" s="7"/>
    </row>
    <row r="617625" spans="1:1">
      <c r="A617625" s="7"/>
    </row>
    <row r="617626" spans="1:1">
      <c r="A617626" s="7"/>
    </row>
    <row r="617627" spans="1:1">
      <c r="A617627" s="7"/>
    </row>
    <row r="617628" spans="1:1">
      <c r="A617628" s="7"/>
    </row>
    <row r="617629" spans="1:1">
      <c r="A617629" s="7"/>
    </row>
    <row r="617630" spans="1:1">
      <c r="A617630" s="7"/>
    </row>
    <row r="617631" spans="1:1">
      <c r="A617631" s="7"/>
    </row>
    <row r="617632" spans="1:1">
      <c r="A617632" s="7"/>
    </row>
    <row r="617633" spans="1:1">
      <c r="A617633" s="7"/>
    </row>
    <row r="617634" spans="1:1">
      <c r="A617634" s="7"/>
    </row>
    <row r="617635" spans="1:1">
      <c r="A617635" s="7"/>
    </row>
    <row r="617636" spans="1:1">
      <c r="A617636" s="7"/>
    </row>
    <row r="617637" spans="1:1">
      <c r="A617637" s="7"/>
    </row>
    <row r="617638" spans="1:1">
      <c r="A617638" s="7"/>
    </row>
    <row r="617639" spans="1:1">
      <c r="A617639" s="7"/>
    </row>
    <row r="617640" spans="1:1">
      <c r="A617640" s="7"/>
    </row>
    <row r="617641" spans="1:1">
      <c r="A617641" s="7"/>
    </row>
    <row r="617642" spans="1:1">
      <c r="A617642" s="7"/>
    </row>
    <row r="617643" spans="1:1">
      <c r="A617643" s="7"/>
    </row>
    <row r="617644" spans="1:1">
      <c r="A617644" s="7"/>
    </row>
    <row r="617645" spans="1:1">
      <c r="A617645" s="7"/>
    </row>
    <row r="617646" spans="1:1">
      <c r="A617646" s="7"/>
    </row>
    <row r="617647" spans="1:1">
      <c r="A617647" s="7"/>
    </row>
    <row r="617648" spans="1:1">
      <c r="A617648" s="7"/>
    </row>
    <row r="617649" spans="1:1">
      <c r="A617649" s="7"/>
    </row>
    <row r="617650" spans="1:1">
      <c r="A617650" s="7"/>
    </row>
    <row r="617651" spans="1:1">
      <c r="A617651" s="7"/>
    </row>
    <row r="617652" spans="1:1">
      <c r="A617652" s="7"/>
    </row>
    <row r="617653" spans="1:1">
      <c r="A617653" s="7"/>
    </row>
    <row r="617654" spans="1:1">
      <c r="A617654" s="7"/>
    </row>
    <row r="617655" spans="1:1">
      <c r="A617655" s="7"/>
    </row>
    <row r="617656" spans="1:1">
      <c r="A617656" s="7"/>
    </row>
    <row r="617657" spans="1:1">
      <c r="A617657" s="7"/>
    </row>
    <row r="617658" spans="1:1">
      <c r="A617658" s="7"/>
    </row>
    <row r="617659" spans="1:1">
      <c r="A617659" s="7"/>
    </row>
    <row r="617660" spans="1:1">
      <c r="A617660" s="7"/>
    </row>
    <row r="617661" spans="1:1">
      <c r="A617661" s="7"/>
    </row>
    <row r="617662" spans="1:1">
      <c r="A617662" s="7"/>
    </row>
    <row r="617663" spans="1:1">
      <c r="A617663" s="7"/>
    </row>
    <row r="617664" spans="1:1">
      <c r="A617664" s="7"/>
    </row>
    <row r="617665" spans="1:1">
      <c r="A617665" s="7"/>
    </row>
    <row r="617666" spans="1:1">
      <c r="A617666" s="7"/>
    </row>
    <row r="617667" spans="1:1">
      <c r="A617667" s="7"/>
    </row>
    <row r="617668" spans="1:1">
      <c r="A617668" s="7"/>
    </row>
    <row r="617669" spans="1:1">
      <c r="A617669" s="7"/>
    </row>
    <row r="617670" spans="1:1">
      <c r="A617670" s="7"/>
    </row>
    <row r="617671" spans="1:1">
      <c r="A617671" s="7"/>
    </row>
    <row r="617672" spans="1:1">
      <c r="A617672" s="7"/>
    </row>
    <row r="617673" spans="1:1">
      <c r="A617673" s="7"/>
    </row>
    <row r="617674" spans="1:1">
      <c r="A617674" s="7"/>
    </row>
    <row r="617675" spans="1:1">
      <c r="A617675" s="7"/>
    </row>
    <row r="617676" spans="1:1">
      <c r="A617676" s="7"/>
    </row>
    <row r="617677" spans="1:1">
      <c r="A617677" s="7"/>
    </row>
    <row r="617678" spans="1:1">
      <c r="A617678" s="7"/>
    </row>
    <row r="617679" spans="1:1">
      <c r="A617679" s="7"/>
    </row>
    <row r="617680" spans="1:1">
      <c r="A617680" s="7"/>
    </row>
    <row r="617681" spans="1:1">
      <c r="A617681" s="7"/>
    </row>
    <row r="617682" spans="1:1">
      <c r="A617682" s="7"/>
    </row>
    <row r="617683" spans="1:1">
      <c r="A617683" s="7"/>
    </row>
    <row r="617684" spans="1:1">
      <c r="A617684" s="7"/>
    </row>
    <row r="617685" spans="1:1">
      <c r="A617685" s="7"/>
    </row>
    <row r="617686" spans="1:1">
      <c r="A617686" s="7"/>
    </row>
    <row r="617687" spans="1:1">
      <c r="A617687" s="7"/>
    </row>
    <row r="617688" spans="1:1">
      <c r="A617688" s="7"/>
    </row>
    <row r="617689" spans="1:1">
      <c r="A617689" s="7"/>
    </row>
    <row r="617690" spans="1:1">
      <c r="A617690" s="7"/>
    </row>
    <row r="617691" spans="1:1">
      <c r="A617691" s="7"/>
    </row>
    <row r="617692" spans="1:1">
      <c r="A617692" s="7"/>
    </row>
    <row r="617693" spans="1:1">
      <c r="A617693" s="7"/>
    </row>
    <row r="617694" spans="1:1">
      <c r="A617694" s="7"/>
    </row>
    <row r="617695" spans="1:1">
      <c r="A617695" s="7"/>
    </row>
    <row r="617696" spans="1:1">
      <c r="A617696" s="7"/>
    </row>
    <row r="617697" spans="1:1">
      <c r="A617697" s="7"/>
    </row>
    <row r="617698" spans="1:1">
      <c r="A617698" s="7"/>
    </row>
    <row r="617699" spans="1:1">
      <c r="A617699" s="7"/>
    </row>
    <row r="617700" spans="1:1">
      <c r="A617700" s="7"/>
    </row>
    <row r="617701" spans="1:1">
      <c r="A617701" s="7"/>
    </row>
    <row r="617702" spans="1:1">
      <c r="A617702" s="7"/>
    </row>
    <row r="617703" spans="1:1">
      <c r="A617703" s="7"/>
    </row>
    <row r="617704" spans="1:1">
      <c r="A617704" s="7"/>
    </row>
    <row r="617705" spans="1:1">
      <c r="A617705" s="7"/>
    </row>
    <row r="617706" spans="1:1">
      <c r="A617706" s="7"/>
    </row>
    <row r="617707" spans="1:1">
      <c r="A617707" s="7"/>
    </row>
    <row r="617708" spans="1:1">
      <c r="A617708" s="7"/>
    </row>
    <row r="617709" spans="1:1">
      <c r="A617709" s="7"/>
    </row>
    <row r="617710" spans="1:1">
      <c r="A617710" s="7"/>
    </row>
    <row r="617711" spans="1:1">
      <c r="A617711" s="7"/>
    </row>
    <row r="617712" spans="1:1">
      <c r="A617712" s="7"/>
    </row>
    <row r="617713" spans="1:1">
      <c r="A617713" s="7"/>
    </row>
    <row r="617714" spans="1:1">
      <c r="A617714" s="7"/>
    </row>
    <row r="617715" spans="1:1">
      <c r="A617715" s="7"/>
    </row>
    <row r="617716" spans="1:1">
      <c r="A617716" s="7"/>
    </row>
    <row r="617717" spans="1:1">
      <c r="A617717" s="7"/>
    </row>
    <row r="617718" spans="1:1">
      <c r="A617718" s="7"/>
    </row>
    <row r="617719" spans="1:1">
      <c r="A617719" s="7"/>
    </row>
    <row r="617720" spans="1:1">
      <c r="A617720" s="7"/>
    </row>
    <row r="617721" spans="1:1">
      <c r="A617721" s="7"/>
    </row>
    <row r="617722" spans="1:1">
      <c r="A617722" s="7"/>
    </row>
    <row r="617723" spans="1:1">
      <c r="A617723" s="7"/>
    </row>
    <row r="617724" spans="1:1">
      <c r="A617724" s="7"/>
    </row>
    <row r="617725" spans="1:1">
      <c r="A617725" s="7"/>
    </row>
    <row r="617726" spans="1:1">
      <c r="A617726" s="7"/>
    </row>
    <row r="617727" spans="1:1">
      <c r="A617727" s="7"/>
    </row>
    <row r="617728" spans="1:1">
      <c r="A617728" s="7"/>
    </row>
    <row r="617729" spans="1:1">
      <c r="A617729" s="7"/>
    </row>
    <row r="617730" spans="1:1">
      <c r="A617730" s="7"/>
    </row>
    <row r="617731" spans="1:1">
      <c r="A617731" s="7"/>
    </row>
    <row r="617732" spans="1:1">
      <c r="A617732" s="7"/>
    </row>
    <row r="617733" spans="1:1">
      <c r="A617733" s="7"/>
    </row>
    <row r="617734" spans="1:1">
      <c r="A617734" s="7"/>
    </row>
    <row r="617735" spans="1:1">
      <c r="A617735" s="7"/>
    </row>
    <row r="617736" spans="1:1">
      <c r="A617736" s="7"/>
    </row>
    <row r="617737" spans="1:1">
      <c r="A617737" s="7"/>
    </row>
    <row r="617738" spans="1:1">
      <c r="A617738" s="7"/>
    </row>
    <row r="617739" spans="1:1">
      <c r="A617739" s="7"/>
    </row>
    <row r="617740" spans="1:1">
      <c r="A617740" s="7"/>
    </row>
    <row r="617741" spans="1:1">
      <c r="A617741" s="7"/>
    </row>
    <row r="617742" spans="1:1">
      <c r="A617742" s="7"/>
    </row>
    <row r="617743" spans="1:1">
      <c r="A617743" s="7"/>
    </row>
    <row r="617744" spans="1:1">
      <c r="A617744" s="7"/>
    </row>
    <row r="617745" spans="1:1">
      <c r="A617745" s="7"/>
    </row>
    <row r="617746" spans="1:1">
      <c r="A617746" s="7"/>
    </row>
    <row r="617747" spans="1:1">
      <c r="A617747" s="7"/>
    </row>
    <row r="617748" spans="1:1">
      <c r="A617748" s="7"/>
    </row>
    <row r="617749" spans="1:1">
      <c r="A617749" s="7"/>
    </row>
    <row r="617750" spans="1:1">
      <c r="A617750" s="7"/>
    </row>
    <row r="617751" spans="1:1">
      <c r="A617751" s="7"/>
    </row>
    <row r="617752" spans="1:1">
      <c r="A617752" s="7"/>
    </row>
    <row r="617753" spans="1:1">
      <c r="A617753" s="7"/>
    </row>
    <row r="617754" spans="1:1">
      <c r="A617754" s="7"/>
    </row>
    <row r="617755" spans="1:1">
      <c r="A617755" s="7"/>
    </row>
    <row r="617756" spans="1:1">
      <c r="A617756" s="7"/>
    </row>
    <row r="617757" spans="1:1">
      <c r="A617757" s="7"/>
    </row>
    <row r="617758" spans="1:1">
      <c r="A617758" s="7"/>
    </row>
    <row r="617759" spans="1:1">
      <c r="A617759" s="7"/>
    </row>
    <row r="617760" spans="1:1">
      <c r="A617760" s="7"/>
    </row>
    <row r="617761" spans="1:1">
      <c r="A617761" s="7"/>
    </row>
    <row r="617762" spans="1:1">
      <c r="A617762" s="7"/>
    </row>
    <row r="617763" spans="1:1">
      <c r="A617763" s="7"/>
    </row>
    <row r="617764" spans="1:1">
      <c r="A617764" s="7"/>
    </row>
    <row r="617765" spans="1:1">
      <c r="A617765" s="7"/>
    </row>
    <row r="617766" spans="1:1">
      <c r="A617766" s="7"/>
    </row>
    <row r="617767" spans="1:1">
      <c r="A617767" s="7"/>
    </row>
    <row r="617768" spans="1:1">
      <c r="A617768" s="7"/>
    </row>
    <row r="617769" spans="1:1">
      <c r="A617769" s="7"/>
    </row>
    <row r="617770" spans="1:1">
      <c r="A617770" s="7"/>
    </row>
    <row r="617771" spans="1:1">
      <c r="A617771" s="7"/>
    </row>
    <row r="617772" spans="1:1">
      <c r="A617772" s="7"/>
    </row>
    <row r="617773" spans="1:1">
      <c r="A617773" s="7"/>
    </row>
    <row r="617774" spans="1:1">
      <c r="A617774" s="7"/>
    </row>
    <row r="617775" spans="1:1">
      <c r="A617775" s="7"/>
    </row>
    <row r="617776" spans="1:1">
      <c r="A617776" s="7"/>
    </row>
    <row r="617777" spans="1:1">
      <c r="A617777" s="7"/>
    </row>
    <row r="617778" spans="1:1">
      <c r="A617778" s="7"/>
    </row>
    <row r="617779" spans="1:1">
      <c r="A617779" s="7"/>
    </row>
    <row r="617780" spans="1:1">
      <c r="A617780" s="7"/>
    </row>
    <row r="617781" spans="1:1">
      <c r="A617781" s="7"/>
    </row>
    <row r="617782" spans="1:1">
      <c r="A617782" s="7"/>
    </row>
    <row r="617783" spans="1:1">
      <c r="A617783" s="7"/>
    </row>
    <row r="617784" spans="1:1">
      <c r="A617784" s="7"/>
    </row>
    <row r="617785" spans="1:1">
      <c r="A617785" s="7"/>
    </row>
    <row r="617786" spans="1:1">
      <c r="A617786" s="7"/>
    </row>
    <row r="617787" spans="1:1">
      <c r="A617787" s="7"/>
    </row>
    <row r="617788" spans="1:1">
      <c r="A617788" s="7"/>
    </row>
    <row r="617789" spans="1:1">
      <c r="A617789" s="7"/>
    </row>
    <row r="617790" spans="1:1">
      <c r="A617790" s="7"/>
    </row>
    <row r="617791" spans="1:1">
      <c r="A617791" s="7"/>
    </row>
    <row r="617792" spans="1:1">
      <c r="A617792" s="7"/>
    </row>
    <row r="617793" spans="1:1">
      <c r="A617793" s="7"/>
    </row>
    <row r="617794" spans="1:1">
      <c r="A617794" s="7"/>
    </row>
    <row r="617795" spans="1:1">
      <c r="A617795" s="7"/>
    </row>
    <row r="617796" spans="1:1">
      <c r="A617796" s="7"/>
    </row>
    <row r="617797" spans="1:1">
      <c r="A617797" s="7"/>
    </row>
    <row r="617798" spans="1:1">
      <c r="A617798" s="7"/>
    </row>
    <row r="617799" spans="1:1">
      <c r="A617799" s="7"/>
    </row>
    <row r="617800" spans="1:1">
      <c r="A617800" s="7"/>
    </row>
    <row r="617801" spans="1:1">
      <c r="A617801" s="7"/>
    </row>
    <row r="617802" spans="1:1">
      <c r="A617802" s="7"/>
    </row>
    <row r="617803" spans="1:1">
      <c r="A617803" s="7"/>
    </row>
    <row r="617804" spans="1:1">
      <c r="A617804" s="7"/>
    </row>
    <row r="617805" spans="1:1">
      <c r="A617805" s="7"/>
    </row>
    <row r="617806" spans="1:1">
      <c r="A617806" s="7"/>
    </row>
    <row r="617807" spans="1:1">
      <c r="A617807" s="7"/>
    </row>
    <row r="617808" spans="1:1">
      <c r="A617808" s="7"/>
    </row>
    <row r="617809" spans="1:1">
      <c r="A617809" s="7"/>
    </row>
    <row r="617810" spans="1:1">
      <c r="A617810" s="7"/>
    </row>
    <row r="617811" spans="1:1">
      <c r="A617811" s="7"/>
    </row>
    <row r="617812" spans="1:1">
      <c r="A617812" s="7"/>
    </row>
    <row r="617813" spans="1:1">
      <c r="A617813" s="7"/>
    </row>
    <row r="617814" spans="1:1">
      <c r="A617814" s="7"/>
    </row>
    <row r="617815" spans="1:1">
      <c r="A617815" s="7"/>
    </row>
    <row r="617816" spans="1:1">
      <c r="A617816" s="7"/>
    </row>
    <row r="617817" spans="1:1">
      <c r="A617817" s="7"/>
    </row>
    <row r="617818" spans="1:1">
      <c r="A617818" s="7"/>
    </row>
    <row r="617819" spans="1:1">
      <c r="A617819" s="7"/>
    </row>
    <row r="617820" spans="1:1">
      <c r="A617820" s="7"/>
    </row>
    <row r="617821" spans="1:1">
      <c r="A617821" s="7"/>
    </row>
    <row r="617822" spans="1:1">
      <c r="A617822" s="7"/>
    </row>
    <row r="617823" spans="1:1">
      <c r="A617823" s="7"/>
    </row>
    <row r="617824" spans="1:1">
      <c r="A617824" s="7"/>
    </row>
    <row r="617825" spans="1:1">
      <c r="A617825" s="7"/>
    </row>
    <row r="617826" spans="1:1">
      <c r="A617826" s="7"/>
    </row>
    <row r="617827" spans="1:1">
      <c r="A617827" s="7"/>
    </row>
    <row r="617828" spans="1:1">
      <c r="A617828" s="7"/>
    </row>
    <row r="617829" spans="1:1">
      <c r="A617829" s="7"/>
    </row>
    <row r="617830" spans="1:1">
      <c r="A617830" s="7"/>
    </row>
    <row r="617831" spans="1:1">
      <c r="A617831" s="7"/>
    </row>
    <row r="617832" spans="1:1">
      <c r="A617832" s="7"/>
    </row>
    <row r="617833" spans="1:1">
      <c r="A617833" s="7"/>
    </row>
    <row r="617834" spans="1:1">
      <c r="A617834" s="7"/>
    </row>
    <row r="617835" spans="1:1">
      <c r="A617835" s="7"/>
    </row>
    <row r="617836" spans="1:1">
      <c r="A617836" s="7"/>
    </row>
    <row r="617837" spans="1:1">
      <c r="A617837" s="7"/>
    </row>
    <row r="617838" spans="1:1">
      <c r="A617838" s="7"/>
    </row>
    <row r="617839" spans="1:1">
      <c r="A617839" s="7"/>
    </row>
    <row r="617840" spans="1:1">
      <c r="A617840" s="7"/>
    </row>
    <row r="617841" spans="1:1">
      <c r="A617841" s="7"/>
    </row>
    <row r="617842" spans="1:1">
      <c r="A617842" s="7"/>
    </row>
    <row r="617843" spans="1:1">
      <c r="A617843" s="7"/>
    </row>
    <row r="617844" spans="1:1">
      <c r="A617844" s="7"/>
    </row>
    <row r="617845" spans="1:1">
      <c r="A617845" s="7"/>
    </row>
    <row r="617846" spans="1:1">
      <c r="A617846" s="7"/>
    </row>
    <row r="617847" spans="1:1">
      <c r="A617847" s="7"/>
    </row>
    <row r="617848" spans="1:1">
      <c r="A617848" s="7"/>
    </row>
    <row r="617849" spans="1:1">
      <c r="A617849" s="7"/>
    </row>
    <row r="617850" spans="1:1">
      <c r="A617850" s="7"/>
    </row>
    <row r="617851" spans="1:1">
      <c r="A617851" s="7"/>
    </row>
    <row r="617852" spans="1:1">
      <c r="A617852" s="7"/>
    </row>
    <row r="617853" spans="1:1">
      <c r="A617853" s="7"/>
    </row>
    <row r="617854" spans="1:1">
      <c r="A617854" s="7"/>
    </row>
    <row r="617855" spans="1:1">
      <c r="A617855" s="7"/>
    </row>
    <row r="617856" spans="1:1">
      <c r="A617856" s="7"/>
    </row>
    <row r="617857" spans="1:1">
      <c r="A617857" s="7"/>
    </row>
    <row r="617858" spans="1:1">
      <c r="A617858" s="7"/>
    </row>
    <row r="617859" spans="1:1">
      <c r="A617859" s="7"/>
    </row>
    <row r="617860" spans="1:1">
      <c r="A617860" s="7"/>
    </row>
    <row r="617861" spans="1:1">
      <c r="A617861" s="7"/>
    </row>
    <row r="617862" spans="1:1">
      <c r="A617862" s="7"/>
    </row>
    <row r="617863" spans="1:1">
      <c r="A617863" s="7"/>
    </row>
    <row r="617864" spans="1:1">
      <c r="A617864" s="7"/>
    </row>
    <row r="617865" spans="1:1">
      <c r="A617865" s="7"/>
    </row>
    <row r="617866" spans="1:1">
      <c r="A617866" s="7"/>
    </row>
    <row r="617867" spans="1:1">
      <c r="A617867" s="7"/>
    </row>
    <row r="617868" spans="1:1">
      <c r="A617868" s="7"/>
    </row>
    <row r="617869" spans="1:1">
      <c r="A617869" s="7"/>
    </row>
    <row r="617870" spans="1:1">
      <c r="A617870" s="7"/>
    </row>
    <row r="617871" spans="1:1">
      <c r="A617871" s="7"/>
    </row>
    <row r="617872" spans="1:1">
      <c r="A617872" s="7"/>
    </row>
    <row r="617873" spans="1:1">
      <c r="A617873" s="7"/>
    </row>
    <row r="617874" spans="1:1">
      <c r="A617874" s="7"/>
    </row>
    <row r="617875" spans="1:1">
      <c r="A617875" s="7"/>
    </row>
    <row r="617876" spans="1:1">
      <c r="A617876" s="7"/>
    </row>
    <row r="617877" spans="1:1">
      <c r="A617877" s="7"/>
    </row>
    <row r="617878" spans="1:1">
      <c r="A617878" s="7"/>
    </row>
    <row r="617879" spans="1:1">
      <c r="A617879" s="7"/>
    </row>
    <row r="617880" spans="1:1">
      <c r="A617880" s="7"/>
    </row>
    <row r="617881" spans="1:1">
      <c r="A617881" s="7"/>
    </row>
    <row r="617882" spans="1:1">
      <c r="A617882" s="7"/>
    </row>
    <row r="617883" spans="1:1">
      <c r="A617883" s="7"/>
    </row>
    <row r="617884" spans="1:1">
      <c r="A617884" s="7"/>
    </row>
    <row r="617885" spans="1:1">
      <c r="A617885" s="7"/>
    </row>
    <row r="617886" spans="1:1">
      <c r="A617886" s="7"/>
    </row>
    <row r="617887" spans="1:1">
      <c r="A617887" s="7"/>
    </row>
    <row r="617888" spans="1:1">
      <c r="A617888" s="7"/>
    </row>
    <row r="617889" spans="1:1">
      <c r="A617889" s="7"/>
    </row>
    <row r="617890" spans="1:1">
      <c r="A617890" s="7"/>
    </row>
    <row r="617891" spans="1:1">
      <c r="A617891" s="7"/>
    </row>
    <row r="617892" spans="1:1">
      <c r="A617892" s="7"/>
    </row>
    <row r="617893" spans="1:1">
      <c r="A617893" s="7"/>
    </row>
    <row r="617894" spans="1:1">
      <c r="A617894" s="7"/>
    </row>
    <row r="617895" spans="1:1">
      <c r="A617895" s="7"/>
    </row>
    <row r="617896" spans="1:1">
      <c r="A617896" s="7"/>
    </row>
    <row r="617897" spans="1:1">
      <c r="A617897" s="7"/>
    </row>
    <row r="617898" spans="1:1">
      <c r="A617898" s="7"/>
    </row>
    <row r="617899" spans="1:1">
      <c r="A617899" s="7"/>
    </row>
    <row r="617900" spans="1:1">
      <c r="A617900" s="7"/>
    </row>
    <row r="617901" spans="1:1">
      <c r="A617901" s="7"/>
    </row>
    <row r="617902" spans="1:1">
      <c r="A617902" s="7"/>
    </row>
    <row r="617903" spans="1:1">
      <c r="A617903" s="7"/>
    </row>
    <row r="617904" spans="1:1">
      <c r="A617904" s="7"/>
    </row>
    <row r="617905" spans="1:1">
      <c r="A617905" s="7"/>
    </row>
    <row r="617906" spans="1:1">
      <c r="A617906" s="7"/>
    </row>
    <row r="617907" spans="1:1">
      <c r="A617907" s="7"/>
    </row>
    <row r="617908" spans="1:1">
      <c r="A617908" s="7"/>
    </row>
    <row r="617909" spans="1:1">
      <c r="A617909" s="7"/>
    </row>
    <row r="617910" spans="1:1">
      <c r="A617910" s="7"/>
    </row>
    <row r="617911" spans="1:1">
      <c r="A617911" s="7"/>
    </row>
    <row r="617912" spans="1:1">
      <c r="A617912" s="7"/>
    </row>
    <row r="617913" spans="1:1">
      <c r="A617913" s="7"/>
    </row>
    <row r="617914" spans="1:1">
      <c r="A617914" s="7"/>
    </row>
    <row r="617915" spans="1:1">
      <c r="A617915" s="7"/>
    </row>
    <row r="617916" spans="1:1">
      <c r="A617916" s="7"/>
    </row>
    <row r="617917" spans="1:1">
      <c r="A617917" s="7"/>
    </row>
    <row r="617918" spans="1:1">
      <c r="A617918" s="7"/>
    </row>
    <row r="617919" spans="1:1">
      <c r="A617919" s="7"/>
    </row>
    <row r="617920" spans="1:1">
      <c r="A617920" s="7"/>
    </row>
    <row r="617921" spans="1:1">
      <c r="A617921" s="7"/>
    </row>
    <row r="617922" spans="1:1">
      <c r="A617922" s="7"/>
    </row>
    <row r="617923" spans="1:1">
      <c r="A617923" s="7"/>
    </row>
    <row r="617924" spans="1:1">
      <c r="A617924" s="7"/>
    </row>
    <row r="617925" spans="1:1">
      <c r="A617925" s="7"/>
    </row>
    <row r="617926" spans="1:1">
      <c r="A617926" s="7"/>
    </row>
    <row r="617927" spans="1:1">
      <c r="A617927" s="7"/>
    </row>
    <row r="617928" spans="1:1">
      <c r="A617928" s="7"/>
    </row>
    <row r="617929" spans="1:1">
      <c r="A617929" s="7"/>
    </row>
    <row r="617930" spans="1:1">
      <c r="A617930" s="7"/>
    </row>
    <row r="617931" spans="1:1">
      <c r="A617931" s="7"/>
    </row>
    <row r="617932" spans="1:1">
      <c r="A617932" s="7"/>
    </row>
    <row r="617933" spans="1:1">
      <c r="A617933" s="7"/>
    </row>
    <row r="617934" spans="1:1">
      <c r="A617934" s="7"/>
    </row>
    <row r="617935" spans="1:1">
      <c r="A617935" s="7"/>
    </row>
    <row r="617936" spans="1:1">
      <c r="A617936" s="7"/>
    </row>
    <row r="617937" spans="1:1">
      <c r="A617937" s="7"/>
    </row>
    <row r="617938" spans="1:1">
      <c r="A617938" s="7"/>
    </row>
    <row r="617939" spans="1:1">
      <c r="A617939" s="7"/>
    </row>
    <row r="617940" spans="1:1">
      <c r="A617940" s="7"/>
    </row>
    <row r="617941" spans="1:1">
      <c r="A617941" s="7"/>
    </row>
    <row r="617942" spans="1:1">
      <c r="A617942" s="7"/>
    </row>
    <row r="617943" spans="1:1">
      <c r="A617943" s="7"/>
    </row>
    <row r="617944" spans="1:1">
      <c r="A617944" s="7"/>
    </row>
    <row r="617945" spans="1:1">
      <c r="A617945" s="7"/>
    </row>
    <row r="617946" spans="1:1">
      <c r="A617946" s="7"/>
    </row>
    <row r="617947" spans="1:1">
      <c r="A617947" s="7"/>
    </row>
    <row r="617948" spans="1:1">
      <c r="A617948" s="7"/>
    </row>
    <row r="617949" spans="1:1">
      <c r="A617949" s="7"/>
    </row>
    <row r="617950" spans="1:1">
      <c r="A617950" s="7"/>
    </row>
    <row r="617951" spans="1:1">
      <c r="A617951" s="7"/>
    </row>
    <row r="617952" spans="1:1">
      <c r="A617952" s="7"/>
    </row>
    <row r="617953" spans="1:1">
      <c r="A617953" s="7"/>
    </row>
    <row r="617954" spans="1:1">
      <c r="A617954" s="7"/>
    </row>
    <row r="617955" spans="1:1">
      <c r="A617955" s="7"/>
    </row>
    <row r="617956" spans="1:1">
      <c r="A617956" s="7"/>
    </row>
    <row r="617957" spans="1:1">
      <c r="A617957" s="7"/>
    </row>
    <row r="617958" spans="1:1">
      <c r="A617958" s="7"/>
    </row>
    <row r="617959" spans="1:1">
      <c r="A617959" s="7"/>
    </row>
    <row r="617960" spans="1:1">
      <c r="A617960" s="7"/>
    </row>
    <row r="617961" spans="1:1">
      <c r="A617961" s="7"/>
    </row>
    <row r="617962" spans="1:1">
      <c r="A617962" s="7"/>
    </row>
    <row r="617963" spans="1:1">
      <c r="A617963" s="7"/>
    </row>
    <row r="617964" spans="1:1">
      <c r="A617964" s="7"/>
    </row>
    <row r="617965" spans="1:1">
      <c r="A617965" s="7"/>
    </row>
    <row r="617966" spans="1:1">
      <c r="A617966" s="7"/>
    </row>
    <row r="617967" spans="1:1">
      <c r="A617967" s="7"/>
    </row>
    <row r="617968" spans="1:1">
      <c r="A617968" s="7"/>
    </row>
    <row r="617969" spans="1:1">
      <c r="A617969" s="7"/>
    </row>
    <row r="617970" spans="1:1">
      <c r="A617970" s="7"/>
    </row>
    <row r="617971" spans="1:1">
      <c r="A617971" s="7"/>
    </row>
    <row r="617972" spans="1:1">
      <c r="A617972" s="7"/>
    </row>
    <row r="617973" spans="1:1">
      <c r="A617973" s="7"/>
    </row>
    <row r="617974" spans="1:1">
      <c r="A617974" s="7"/>
    </row>
    <row r="617975" spans="1:1">
      <c r="A617975" s="7"/>
    </row>
    <row r="617976" spans="1:1">
      <c r="A617976" s="7"/>
    </row>
    <row r="617977" spans="1:1">
      <c r="A617977" s="7"/>
    </row>
    <row r="617978" spans="1:1">
      <c r="A617978" s="7"/>
    </row>
    <row r="617979" spans="1:1">
      <c r="A617979" s="7"/>
    </row>
    <row r="617980" spans="1:1">
      <c r="A617980" s="7"/>
    </row>
    <row r="617981" spans="1:1">
      <c r="A617981" s="7"/>
    </row>
    <row r="617982" spans="1:1">
      <c r="A617982" s="7"/>
    </row>
    <row r="617983" spans="1:1">
      <c r="A617983" s="7"/>
    </row>
    <row r="617984" spans="1:1">
      <c r="A617984" s="7"/>
    </row>
    <row r="617985" spans="1:1">
      <c r="A617985" s="7"/>
    </row>
    <row r="617986" spans="1:1">
      <c r="A617986" s="7"/>
    </row>
    <row r="617987" spans="1:1">
      <c r="A617987" s="7"/>
    </row>
    <row r="617988" spans="1:1">
      <c r="A617988" s="7"/>
    </row>
    <row r="617989" spans="1:1">
      <c r="A617989" s="7"/>
    </row>
    <row r="617990" spans="1:1">
      <c r="A617990" s="7"/>
    </row>
    <row r="617991" spans="1:1">
      <c r="A617991" s="7"/>
    </row>
    <row r="617992" spans="1:1">
      <c r="A617992" s="7"/>
    </row>
    <row r="617993" spans="1:1">
      <c r="A617993" s="7"/>
    </row>
    <row r="617994" spans="1:1">
      <c r="A617994" s="7"/>
    </row>
    <row r="617995" spans="1:1">
      <c r="A617995" s="7"/>
    </row>
    <row r="617996" spans="1:1">
      <c r="A617996" s="7"/>
    </row>
    <row r="617997" spans="1:1">
      <c r="A617997" s="7"/>
    </row>
    <row r="617998" spans="1:1">
      <c r="A617998" s="7"/>
    </row>
    <row r="617999" spans="1:1">
      <c r="A617999" s="7"/>
    </row>
    <row r="618000" spans="1:1">
      <c r="A618000" s="7"/>
    </row>
    <row r="618001" spans="1:1">
      <c r="A618001" s="7"/>
    </row>
    <row r="618002" spans="1:1">
      <c r="A618002" s="7"/>
    </row>
    <row r="618003" spans="1:1">
      <c r="A618003" s="7"/>
    </row>
    <row r="618004" spans="1:1">
      <c r="A618004" s="7"/>
    </row>
    <row r="618005" spans="1:1">
      <c r="A618005" s="7"/>
    </row>
    <row r="618006" spans="1:1">
      <c r="A618006" s="7"/>
    </row>
    <row r="618007" spans="1:1">
      <c r="A618007" s="7"/>
    </row>
    <row r="618008" spans="1:1">
      <c r="A618008" s="7"/>
    </row>
    <row r="618009" spans="1:1">
      <c r="A618009" s="7"/>
    </row>
    <row r="618010" spans="1:1">
      <c r="A618010" s="7"/>
    </row>
    <row r="618011" spans="1:1">
      <c r="A618011" s="7"/>
    </row>
    <row r="618012" spans="1:1">
      <c r="A618012" s="7"/>
    </row>
    <row r="618013" spans="1:1">
      <c r="A618013" s="7"/>
    </row>
    <row r="618014" spans="1:1">
      <c r="A618014" s="7"/>
    </row>
    <row r="618015" spans="1:1">
      <c r="A618015" s="7"/>
    </row>
    <row r="618016" spans="1:1">
      <c r="A618016" s="7"/>
    </row>
    <row r="618017" spans="1:1">
      <c r="A618017" s="7"/>
    </row>
    <row r="618018" spans="1:1">
      <c r="A618018" s="7"/>
    </row>
    <row r="618019" spans="1:1">
      <c r="A618019" s="7"/>
    </row>
    <row r="618020" spans="1:1">
      <c r="A618020" s="7"/>
    </row>
    <row r="618021" spans="1:1">
      <c r="A618021" s="7"/>
    </row>
    <row r="618022" spans="1:1">
      <c r="A618022" s="7"/>
    </row>
    <row r="618023" spans="1:1">
      <c r="A618023" s="7"/>
    </row>
    <row r="618024" spans="1:1">
      <c r="A618024" s="7"/>
    </row>
    <row r="618025" spans="1:1">
      <c r="A618025" s="7"/>
    </row>
    <row r="618026" spans="1:1">
      <c r="A618026" s="7"/>
    </row>
    <row r="618027" spans="1:1">
      <c r="A618027" s="7"/>
    </row>
    <row r="618028" spans="1:1">
      <c r="A618028" s="7"/>
    </row>
    <row r="618029" spans="1:1">
      <c r="A618029" s="7"/>
    </row>
    <row r="618030" spans="1:1">
      <c r="A618030" s="7"/>
    </row>
    <row r="618031" spans="1:1">
      <c r="A618031" s="7"/>
    </row>
    <row r="618032" spans="1:1">
      <c r="A618032" s="7"/>
    </row>
    <row r="618033" spans="1:1">
      <c r="A618033" s="7"/>
    </row>
    <row r="618034" spans="1:1">
      <c r="A618034" s="7"/>
    </row>
    <row r="618035" spans="1:1">
      <c r="A618035" s="7"/>
    </row>
    <row r="618036" spans="1:1">
      <c r="A618036" s="7"/>
    </row>
    <row r="618037" spans="1:1">
      <c r="A618037" s="7"/>
    </row>
    <row r="618038" spans="1:1">
      <c r="A618038" s="7"/>
    </row>
    <row r="618039" spans="1:1">
      <c r="A618039" s="7"/>
    </row>
    <row r="618040" spans="1:1">
      <c r="A618040" s="7"/>
    </row>
    <row r="618041" spans="1:1">
      <c r="A618041" s="7"/>
    </row>
    <row r="618042" spans="1:1">
      <c r="A618042" s="7"/>
    </row>
    <row r="618043" spans="1:1">
      <c r="A618043" s="7"/>
    </row>
    <row r="618044" spans="1:1">
      <c r="A618044" s="7"/>
    </row>
    <row r="618045" spans="1:1">
      <c r="A618045" s="7"/>
    </row>
    <row r="618046" spans="1:1">
      <c r="A618046" s="7"/>
    </row>
    <row r="618047" spans="1:1">
      <c r="A618047" s="7"/>
    </row>
    <row r="618048" spans="1:1">
      <c r="A618048" s="7"/>
    </row>
    <row r="618049" spans="1:1">
      <c r="A618049" s="7"/>
    </row>
    <row r="618050" spans="1:1">
      <c r="A618050" s="7"/>
    </row>
    <row r="618051" spans="1:1">
      <c r="A618051" s="7"/>
    </row>
    <row r="618052" spans="1:1">
      <c r="A618052" s="7"/>
    </row>
    <row r="618053" spans="1:1">
      <c r="A618053" s="7"/>
    </row>
    <row r="618054" spans="1:1">
      <c r="A618054" s="7"/>
    </row>
    <row r="618055" spans="1:1">
      <c r="A618055" s="7"/>
    </row>
    <row r="618056" spans="1:1">
      <c r="A618056" s="7"/>
    </row>
    <row r="618057" spans="1:1">
      <c r="A618057" s="7"/>
    </row>
    <row r="618058" spans="1:1">
      <c r="A618058" s="7"/>
    </row>
    <row r="618059" spans="1:1">
      <c r="A618059" s="7"/>
    </row>
    <row r="618060" spans="1:1">
      <c r="A618060" s="7"/>
    </row>
    <row r="618061" spans="1:1">
      <c r="A618061" s="7"/>
    </row>
    <row r="618062" spans="1:1">
      <c r="A618062" s="7"/>
    </row>
    <row r="618063" spans="1:1">
      <c r="A618063" s="7"/>
    </row>
    <row r="618064" spans="1:1">
      <c r="A618064" s="7"/>
    </row>
    <row r="618065" spans="1:1">
      <c r="A618065" s="7"/>
    </row>
    <row r="618066" spans="1:1">
      <c r="A618066" s="7"/>
    </row>
    <row r="618067" spans="1:1">
      <c r="A618067" s="7"/>
    </row>
    <row r="618068" spans="1:1">
      <c r="A618068" s="7"/>
    </row>
    <row r="618069" spans="1:1">
      <c r="A618069" s="7"/>
    </row>
    <row r="618070" spans="1:1">
      <c r="A618070" s="7"/>
    </row>
    <row r="618071" spans="1:1">
      <c r="A618071" s="7"/>
    </row>
    <row r="618072" spans="1:1">
      <c r="A618072" s="7"/>
    </row>
    <row r="618073" spans="1:1">
      <c r="A618073" s="7"/>
    </row>
    <row r="618074" spans="1:1">
      <c r="A618074" s="7"/>
    </row>
    <row r="618075" spans="1:1">
      <c r="A618075" s="7"/>
    </row>
    <row r="618076" spans="1:1">
      <c r="A618076" s="7"/>
    </row>
    <row r="618077" spans="1:1">
      <c r="A618077" s="7"/>
    </row>
    <row r="618078" spans="1:1">
      <c r="A618078" s="7"/>
    </row>
    <row r="618079" spans="1:1">
      <c r="A618079" s="7"/>
    </row>
    <row r="618080" spans="1:1">
      <c r="A618080" s="7"/>
    </row>
    <row r="618081" spans="1:1">
      <c r="A618081" s="7"/>
    </row>
    <row r="618082" spans="1:1">
      <c r="A618082" s="7"/>
    </row>
    <row r="618083" spans="1:1">
      <c r="A618083" s="7"/>
    </row>
    <row r="618084" spans="1:1">
      <c r="A618084" s="7"/>
    </row>
    <row r="618085" spans="1:1">
      <c r="A618085" s="7"/>
    </row>
    <row r="618086" spans="1:1">
      <c r="A618086" s="7"/>
    </row>
    <row r="618087" spans="1:1">
      <c r="A618087" s="7"/>
    </row>
    <row r="618088" spans="1:1">
      <c r="A618088" s="7"/>
    </row>
    <row r="618089" spans="1:1">
      <c r="A618089" s="7"/>
    </row>
    <row r="618090" spans="1:1">
      <c r="A618090" s="7"/>
    </row>
    <row r="618091" spans="1:1">
      <c r="A618091" s="7"/>
    </row>
    <row r="618092" spans="1:1">
      <c r="A618092" s="7"/>
    </row>
    <row r="618093" spans="1:1">
      <c r="A618093" s="7"/>
    </row>
    <row r="618094" spans="1:1">
      <c r="A618094" s="7"/>
    </row>
    <row r="618095" spans="1:1">
      <c r="A618095" s="7"/>
    </row>
    <row r="618096" spans="1:1">
      <c r="A618096" s="7"/>
    </row>
    <row r="618097" spans="1:1">
      <c r="A618097" s="7"/>
    </row>
    <row r="618098" spans="1:1">
      <c r="A618098" s="7"/>
    </row>
    <row r="618099" spans="1:1">
      <c r="A618099" s="7"/>
    </row>
    <row r="618100" spans="1:1">
      <c r="A618100" s="7"/>
    </row>
    <row r="618101" spans="1:1">
      <c r="A618101" s="7"/>
    </row>
    <row r="618102" spans="1:1">
      <c r="A618102" s="7"/>
    </row>
    <row r="618103" spans="1:1">
      <c r="A618103" s="7"/>
    </row>
    <row r="618104" spans="1:1">
      <c r="A618104" s="7"/>
    </row>
    <row r="618105" spans="1:1">
      <c r="A618105" s="7"/>
    </row>
    <row r="618106" spans="1:1">
      <c r="A618106" s="7"/>
    </row>
    <row r="618107" spans="1:1">
      <c r="A618107" s="7"/>
    </row>
    <row r="618108" spans="1:1">
      <c r="A618108" s="7"/>
    </row>
    <row r="618109" spans="1:1">
      <c r="A618109" s="7"/>
    </row>
    <row r="618110" spans="1:1">
      <c r="A618110" s="7"/>
    </row>
    <row r="618111" spans="1:1">
      <c r="A618111" s="7"/>
    </row>
    <row r="618112" spans="1:1">
      <c r="A618112" s="7"/>
    </row>
    <row r="618113" spans="1:1">
      <c r="A618113" s="7"/>
    </row>
    <row r="618114" spans="1:1">
      <c r="A618114" s="7"/>
    </row>
    <row r="618115" spans="1:1">
      <c r="A618115" s="7"/>
    </row>
    <row r="618116" spans="1:1">
      <c r="A618116" s="7"/>
    </row>
    <row r="618117" spans="1:1">
      <c r="A618117" s="7"/>
    </row>
    <row r="618118" spans="1:1">
      <c r="A618118" s="7"/>
    </row>
    <row r="618119" spans="1:1">
      <c r="A618119" s="7"/>
    </row>
    <row r="618120" spans="1:1">
      <c r="A618120" s="7"/>
    </row>
    <row r="618121" spans="1:1">
      <c r="A618121" s="7"/>
    </row>
    <row r="618122" spans="1:1">
      <c r="A618122" s="7"/>
    </row>
    <row r="618123" spans="1:1">
      <c r="A618123" s="7"/>
    </row>
    <row r="618124" spans="1:1">
      <c r="A618124" s="7"/>
    </row>
    <row r="618125" spans="1:1">
      <c r="A618125" s="7"/>
    </row>
    <row r="618126" spans="1:1">
      <c r="A618126" s="7"/>
    </row>
    <row r="618127" spans="1:1">
      <c r="A618127" s="7"/>
    </row>
    <row r="618128" spans="1:1">
      <c r="A618128" s="7"/>
    </row>
    <row r="618129" spans="1:1">
      <c r="A618129" s="7"/>
    </row>
    <row r="618130" spans="1:1">
      <c r="A618130" s="7"/>
    </row>
    <row r="618131" spans="1:1">
      <c r="A618131" s="7"/>
    </row>
    <row r="618132" spans="1:1">
      <c r="A618132" s="7"/>
    </row>
    <row r="618133" spans="1:1">
      <c r="A618133" s="7"/>
    </row>
    <row r="618134" spans="1:1">
      <c r="A618134" s="7"/>
    </row>
    <row r="618135" spans="1:1">
      <c r="A618135" s="7"/>
    </row>
    <row r="618136" spans="1:1">
      <c r="A618136" s="7"/>
    </row>
    <row r="618137" spans="1:1">
      <c r="A618137" s="7"/>
    </row>
    <row r="618138" spans="1:1">
      <c r="A618138" s="7"/>
    </row>
    <row r="618139" spans="1:1">
      <c r="A618139" s="7"/>
    </row>
    <row r="618140" spans="1:1">
      <c r="A618140" s="7"/>
    </row>
    <row r="618141" spans="1:1">
      <c r="A618141" s="7"/>
    </row>
    <row r="618142" spans="1:1">
      <c r="A618142" s="7"/>
    </row>
    <row r="618143" spans="1:1">
      <c r="A618143" s="7"/>
    </row>
    <row r="618144" spans="1:1">
      <c r="A618144" s="7"/>
    </row>
    <row r="618145" spans="1:1">
      <c r="A618145" s="7"/>
    </row>
    <row r="618146" spans="1:1">
      <c r="A618146" s="7"/>
    </row>
    <row r="618147" spans="1:1">
      <c r="A618147" s="7"/>
    </row>
    <row r="618148" spans="1:1">
      <c r="A618148" s="7"/>
    </row>
    <row r="618149" spans="1:1">
      <c r="A618149" s="7"/>
    </row>
    <row r="618150" spans="1:1">
      <c r="A618150" s="7"/>
    </row>
    <row r="618151" spans="1:1">
      <c r="A618151" s="7"/>
    </row>
    <row r="618152" spans="1:1">
      <c r="A618152" s="7"/>
    </row>
    <row r="618153" spans="1:1">
      <c r="A618153" s="7"/>
    </row>
    <row r="618154" spans="1:1">
      <c r="A618154" s="7"/>
    </row>
    <row r="618155" spans="1:1">
      <c r="A618155" s="7"/>
    </row>
    <row r="618156" spans="1:1">
      <c r="A618156" s="7"/>
    </row>
    <row r="618157" spans="1:1">
      <c r="A618157" s="7"/>
    </row>
    <row r="618158" spans="1:1">
      <c r="A618158" s="7"/>
    </row>
    <row r="618159" spans="1:1">
      <c r="A618159" s="7"/>
    </row>
    <row r="618160" spans="1:1">
      <c r="A618160" s="7"/>
    </row>
    <row r="618161" spans="1:1">
      <c r="A618161" s="7"/>
    </row>
    <row r="618162" spans="1:1">
      <c r="A618162" s="7"/>
    </row>
    <row r="618163" spans="1:1">
      <c r="A618163" s="7"/>
    </row>
    <row r="618164" spans="1:1">
      <c r="A618164" s="7"/>
    </row>
    <row r="618165" spans="1:1">
      <c r="A618165" s="7"/>
    </row>
    <row r="618166" spans="1:1">
      <c r="A618166" s="7"/>
    </row>
    <row r="618167" spans="1:1">
      <c r="A618167" s="7"/>
    </row>
    <row r="618168" spans="1:1">
      <c r="A618168" s="7"/>
    </row>
    <row r="618169" spans="1:1">
      <c r="A618169" s="7"/>
    </row>
    <row r="618170" spans="1:1">
      <c r="A618170" s="7"/>
    </row>
    <row r="618171" spans="1:1">
      <c r="A618171" s="7"/>
    </row>
    <row r="618172" spans="1:1">
      <c r="A618172" s="7"/>
    </row>
    <row r="618173" spans="1:1">
      <c r="A618173" s="7"/>
    </row>
    <row r="618174" spans="1:1">
      <c r="A618174" s="7"/>
    </row>
    <row r="618175" spans="1:1">
      <c r="A618175" s="7"/>
    </row>
    <row r="618176" spans="1:1">
      <c r="A618176" s="7"/>
    </row>
    <row r="618177" spans="1:1">
      <c r="A618177" s="7"/>
    </row>
    <row r="618178" spans="1:1">
      <c r="A618178" s="7"/>
    </row>
    <row r="618179" spans="1:1">
      <c r="A618179" s="7"/>
    </row>
    <row r="618180" spans="1:1">
      <c r="A618180" s="7"/>
    </row>
    <row r="618181" spans="1:1">
      <c r="A618181" s="7"/>
    </row>
    <row r="618182" spans="1:1">
      <c r="A618182" s="7"/>
    </row>
    <row r="618183" spans="1:1">
      <c r="A618183" s="7"/>
    </row>
    <row r="618184" spans="1:1">
      <c r="A618184" s="7"/>
    </row>
    <row r="618185" spans="1:1">
      <c r="A618185" s="7"/>
    </row>
    <row r="618186" spans="1:1">
      <c r="A618186" s="7"/>
    </row>
    <row r="618187" spans="1:1">
      <c r="A618187" s="7"/>
    </row>
    <row r="618188" spans="1:1">
      <c r="A618188" s="7"/>
    </row>
    <row r="618189" spans="1:1">
      <c r="A618189" s="7"/>
    </row>
    <row r="618190" spans="1:1">
      <c r="A618190" s="7"/>
    </row>
    <row r="618191" spans="1:1">
      <c r="A618191" s="7"/>
    </row>
    <row r="618192" spans="1:1">
      <c r="A618192" s="7"/>
    </row>
    <row r="618193" spans="1:1">
      <c r="A618193" s="7"/>
    </row>
    <row r="618194" spans="1:1">
      <c r="A618194" s="7"/>
    </row>
    <row r="618195" spans="1:1">
      <c r="A618195" s="7"/>
    </row>
    <row r="618196" spans="1:1">
      <c r="A618196" s="7"/>
    </row>
    <row r="618197" spans="1:1">
      <c r="A618197" s="7"/>
    </row>
    <row r="618198" spans="1:1">
      <c r="A618198" s="7"/>
    </row>
    <row r="618199" spans="1:1">
      <c r="A618199" s="7"/>
    </row>
    <row r="618200" spans="1:1">
      <c r="A618200" s="7"/>
    </row>
    <row r="618201" spans="1:1">
      <c r="A618201" s="7"/>
    </row>
    <row r="618202" spans="1:1">
      <c r="A618202" s="7"/>
    </row>
    <row r="618203" spans="1:1">
      <c r="A618203" s="7"/>
    </row>
    <row r="618204" spans="1:1">
      <c r="A618204" s="7"/>
    </row>
    <row r="618205" spans="1:1">
      <c r="A618205" s="7"/>
    </row>
    <row r="618206" spans="1:1">
      <c r="A618206" s="7"/>
    </row>
    <row r="618207" spans="1:1">
      <c r="A618207" s="7"/>
    </row>
    <row r="618208" spans="1:1">
      <c r="A618208" s="7"/>
    </row>
    <row r="618209" spans="1:1">
      <c r="A618209" s="7"/>
    </row>
    <row r="618210" spans="1:1">
      <c r="A618210" s="7"/>
    </row>
    <row r="618211" spans="1:1">
      <c r="A618211" s="7"/>
    </row>
    <row r="618212" spans="1:1">
      <c r="A618212" s="7"/>
    </row>
    <row r="618213" spans="1:1">
      <c r="A618213" s="7"/>
    </row>
    <row r="618214" spans="1:1">
      <c r="A618214" s="7"/>
    </row>
    <row r="618215" spans="1:1">
      <c r="A618215" s="7"/>
    </row>
    <row r="618216" spans="1:1">
      <c r="A618216" s="7"/>
    </row>
    <row r="618217" spans="1:1">
      <c r="A618217" s="7"/>
    </row>
    <row r="618218" spans="1:1">
      <c r="A618218" s="7"/>
    </row>
    <row r="618219" spans="1:1">
      <c r="A618219" s="7"/>
    </row>
    <row r="618220" spans="1:1">
      <c r="A618220" s="7"/>
    </row>
    <row r="618221" spans="1:1">
      <c r="A618221" s="7"/>
    </row>
    <row r="618222" spans="1:1">
      <c r="A618222" s="7"/>
    </row>
    <row r="618223" spans="1:1">
      <c r="A618223" s="7"/>
    </row>
    <row r="618224" spans="1:1">
      <c r="A618224" s="7"/>
    </row>
    <row r="618225" spans="1:1">
      <c r="A618225" s="7"/>
    </row>
    <row r="618226" spans="1:1">
      <c r="A618226" s="7"/>
    </row>
    <row r="618227" spans="1:1">
      <c r="A618227" s="7"/>
    </row>
    <row r="618228" spans="1:1">
      <c r="A618228" s="7"/>
    </row>
    <row r="618229" spans="1:1">
      <c r="A618229" s="7"/>
    </row>
    <row r="618230" spans="1:1">
      <c r="A618230" s="7"/>
    </row>
    <row r="618231" spans="1:1">
      <c r="A618231" s="7"/>
    </row>
    <row r="618232" spans="1:1">
      <c r="A618232" s="7"/>
    </row>
    <row r="618233" spans="1:1">
      <c r="A618233" s="7"/>
    </row>
    <row r="618234" spans="1:1">
      <c r="A618234" s="7"/>
    </row>
    <row r="618235" spans="1:1">
      <c r="A618235" s="7"/>
    </row>
    <row r="618236" spans="1:1">
      <c r="A618236" s="7"/>
    </row>
    <row r="618237" spans="1:1">
      <c r="A618237" s="7"/>
    </row>
    <row r="618238" spans="1:1">
      <c r="A618238" s="7"/>
    </row>
    <row r="618239" spans="1:1">
      <c r="A618239" s="7"/>
    </row>
    <row r="618240" spans="1:1">
      <c r="A618240" s="7"/>
    </row>
    <row r="618241" spans="1:1">
      <c r="A618241" s="7"/>
    </row>
    <row r="618242" spans="1:1">
      <c r="A618242" s="7"/>
    </row>
    <row r="618243" spans="1:1">
      <c r="A618243" s="7"/>
    </row>
    <row r="618244" spans="1:1">
      <c r="A618244" s="7"/>
    </row>
    <row r="618245" spans="1:1">
      <c r="A618245" s="7"/>
    </row>
    <row r="618246" spans="1:1">
      <c r="A618246" s="7"/>
    </row>
    <row r="618247" spans="1:1">
      <c r="A618247" s="7"/>
    </row>
    <row r="618248" spans="1:1">
      <c r="A618248" s="7"/>
    </row>
    <row r="618249" spans="1:1">
      <c r="A618249" s="7"/>
    </row>
    <row r="618250" spans="1:1">
      <c r="A618250" s="7"/>
    </row>
    <row r="618251" spans="1:1">
      <c r="A618251" s="7"/>
    </row>
    <row r="618252" spans="1:1">
      <c r="A618252" s="7"/>
    </row>
    <row r="618253" spans="1:1">
      <c r="A618253" s="7"/>
    </row>
    <row r="618254" spans="1:1">
      <c r="A618254" s="7"/>
    </row>
    <row r="618255" spans="1:1">
      <c r="A618255" s="7"/>
    </row>
    <row r="618256" spans="1:1">
      <c r="A618256" s="7"/>
    </row>
    <row r="618257" spans="1:1">
      <c r="A618257" s="7"/>
    </row>
    <row r="618258" spans="1:1">
      <c r="A618258" s="7"/>
    </row>
    <row r="618259" spans="1:1">
      <c r="A618259" s="7"/>
    </row>
    <row r="618260" spans="1:1">
      <c r="A618260" s="7"/>
    </row>
    <row r="618261" spans="1:1">
      <c r="A618261" s="7"/>
    </row>
    <row r="618262" spans="1:1">
      <c r="A618262" s="7"/>
    </row>
    <row r="618263" spans="1:1">
      <c r="A618263" s="7"/>
    </row>
    <row r="618264" spans="1:1">
      <c r="A618264" s="7"/>
    </row>
    <row r="618265" spans="1:1">
      <c r="A618265" s="7"/>
    </row>
    <row r="618266" spans="1:1">
      <c r="A618266" s="7"/>
    </row>
    <row r="618267" spans="1:1">
      <c r="A618267" s="7"/>
    </row>
    <row r="618268" spans="1:1">
      <c r="A618268" s="7"/>
    </row>
    <row r="618269" spans="1:1">
      <c r="A618269" s="7"/>
    </row>
    <row r="618270" spans="1:1">
      <c r="A618270" s="7"/>
    </row>
    <row r="618271" spans="1:1">
      <c r="A618271" s="7"/>
    </row>
    <row r="618272" spans="1:1">
      <c r="A618272" s="7"/>
    </row>
    <row r="618273" spans="1:1">
      <c r="A618273" s="7"/>
    </row>
    <row r="618274" spans="1:1">
      <c r="A618274" s="7"/>
    </row>
    <row r="618275" spans="1:1">
      <c r="A618275" s="7"/>
    </row>
    <row r="618276" spans="1:1">
      <c r="A618276" s="7"/>
    </row>
    <row r="618277" spans="1:1">
      <c r="A618277" s="7"/>
    </row>
    <row r="618278" spans="1:1">
      <c r="A618278" s="7"/>
    </row>
    <row r="618279" spans="1:1">
      <c r="A618279" s="7"/>
    </row>
    <row r="618280" spans="1:1">
      <c r="A618280" s="7"/>
    </row>
    <row r="618281" spans="1:1">
      <c r="A618281" s="7"/>
    </row>
    <row r="618282" spans="1:1">
      <c r="A618282" s="7"/>
    </row>
    <row r="618283" spans="1:1">
      <c r="A618283" s="7"/>
    </row>
    <row r="618284" spans="1:1">
      <c r="A618284" s="7"/>
    </row>
    <row r="618285" spans="1:1">
      <c r="A618285" s="7"/>
    </row>
    <row r="618286" spans="1:1">
      <c r="A618286" s="7"/>
    </row>
    <row r="618287" spans="1:1">
      <c r="A618287" s="7"/>
    </row>
    <row r="618288" spans="1:1">
      <c r="A618288" s="7"/>
    </row>
    <row r="618289" spans="1:1">
      <c r="A618289" s="7"/>
    </row>
    <row r="618290" spans="1:1">
      <c r="A618290" s="7"/>
    </row>
    <row r="618291" spans="1:1">
      <c r="A618291" s="7"/>
    </row>
    <row r="618292" spans="1:1">
      <c r="A618292" s="7"/>
    </row>
    <row r="618293" spans="1:1">
      <c r="A618293" s="7"/>
    </row>
    <row r="618294" spans="1:1">
      <c r="A618294" s="7"/>
    </row>
    <row r="618295" spans="1:1">
      <c r="A618295" s="7"/>
    </row>
    <row r="618296" spans="1:1">
      <c r="A618296" s="7"/>
    </row>
    <row r="618297" spans="1:1">
      <c r="A618297" s="7"/>
    </row>
    <row r="618298" spans="1:1">
      <c r="A618298" s="7"/>
    </row>
    <row r="618299" spans="1:1">
      <c r="A618299" s="7"/>
    </row>
    <row r="618300" spans="1:1">
      <c r="A618300" s="7"/>
    </row>
    <row r="618301" spans="1:1">
      <c r="A618301" s="7"/>
    </row>
    <row r="618302" spans="1:1">
      <c r="A618302" s="7"/>
    </row>
    <row r="618303" spans="1:1">
      <c r="A618303" s="7"/>
    </row>
    <row r="618304" spans="1:1">
      <c r="A618304" s="7"/>
    </row>
    <row r="618305" spans="1:1">
      <c r="A618305" s="7"/>
    </row>
    <row r="618306" spans="1:1">
      <c r="A618306" s="7"/>
    </row>
    <row r="618307" spans="1:1">
      <c r="A618307" s="7"/>
    </row>
    <row r="618308" spans="1:1">
      <c r="A618308" s="7"/>
    </row>
    <row r="618309" spans="1:1">
      <c r="A618309" s="7"/>
    </row>
    <row r="618310" spans="1:1">
      <c r="A618310" s="7"/>
    </row>
    <row r="618311" spans="1:1">
      <c r="A618311" s="7"/>
    </row>
    <row r="618312" spans="1:1">
      <c r="A618312" s="7"/>
    </row>
    <row r="618313" spans="1:1">
      <c r="A618313" s="7"/>
    </row>
    <row r="618314" spans="1:1">
      <c r="A618314" s="7"/>
    </row>
    <row r="618315" spans="1:1">
      <c r="A618315" s="7"/>
    </row>
    <row r="618316" spans="1:1">
      <c r="A618316" s="7"/>
    </row>
    <row r="618317" spans="1:1">
      <c r="A618317" s="7"/>
    </row>
    <row r="618318" spans="1:1">
      <c r="A618318" s="7"/>
    </row>
    <row r="618319" spans="1:1">
      <c r="A618319" s="7"/>
    </row>
    <row r="618320" spans="1:1">
      <c r="A618320" s="7"/>
    </row>
    <row r="618321" spans="1:1">
      <c r="A618321" s="7"/>
    </row>
    <row r="618322" spans="1:1">
      <c r="A618322" s="7"/>
    </row>
    <row r="618323" spans="1:1">
      <c r="A618323" s="7"/>
    </row>
    <row r="618324" spans="1:1">
      <c r="A618324" s="7"/>
    </row>
    <row r="618325" spans="1:1">
      <c r="A618325" s="7"/>
    </row>
    <row r="618326" spans="1:1">
      <c r="A618326" s="7"/>
    </row>
    <row r="618327" spans="1:1">
      <c r="A618327" s="7"/>
    </row>
    <row r="618328" spans="1:1">
      <c r="A618328" s="7"/>
    </row>
    <row r="618329" spans="1:1">
      <c r="A618329" s="7"/>
    </row>
    <row r="618330" spans="1:1">
      <c r="A618330" s="7"/>
    </row>
    <row r="618331" spans="1:1">
      <c r="A618331" s="7"/>
    </row>
    <row r="618332" spans="1:1">
      <c r="A618332" s="7"/>
    </row>
    <row r="618333" spans="1:1">
      <c r="A618333" s="7"/>
    </row>
    <row r="618334" spans="1:1">
      <c r="A618334" s="7"/>
    </row>
    <row r="618335" spans="1:1">
      <c r="A618335" s="7"/>
    </row>
    <row r="618336" spans="1:1">
      <c r="A618336" s="7"/>
    </row>
    <row r="618337" spans="1:1">
      <c r="A618337" s="7"/>
    </row>
    <row r="618338" spans="1:1">
      <c r="A618338" s="7"/>
    </row>
    <row r="618339" spans="1:1">
      <c r="A618339" s="7"/>
    </row>
    <row r="618340" spans="1:1">
      <c r="A618340" s="7"/>
    </row>
    <row r="618341" spans="1:1">
      <c r="A618341" s="7"/>
    </row>
    <row r="618342" spans="1:1">
      <c r="A618342" s="7"/>
    </row>
    <row r="618343" spans="1:1">
      <c r="A618343" s="7"/>
    </row>
    <row r="618344" spans="1:1">
      <c r="A618344" s="7"/>
    </row>
    <row r="618345" spans="1:1">
      <c r="A618345" s="7"/>
    </row>
    <row r="618346" spans="1:1">
      <c r="A618346" s="7"/>
    </row>
    <row r="618347" spans="1:1">
      <c r="A618347" s="7"/>
    </row>
    <row r="618348" spans="1:1">
      <c r="A618348" s="7"/>
    </row>
    <row r="618349" spans="1:1">
      <c r="A618349" s="7"/>
    </row>
    <row r="618350" spans="1:1">
      <c r="A618350" s="7"/>
    </row>
    <row r="618351" spans="1:1">
      <c r="A618351" s="7"/>
    </row>
    <row r="618352" spans="1:1">
      <c r="A618352" s="7"/>
    </row>
    <row r="618353" spans="1:1">
      <c r="A618353" s="7"/>
    </row>
    <row r="618354" spans="1:1">
      <c r="A618354" s="7"/>
    </row>
    <row r="618355" spans="1:1">
      <c r="A618355" s="7"/>
    </row>
    <row r="618356" spans="1:1">
      <c r="A618356" s="7"/>
    </row>
    <row r="618357" spans="1:1">
      <c r="A618357" s="7"/>
    </row>
    <row r="618358" spans="1:1">
      <c r="A618358" s="7"/>
    </row>
    <row r="618359" spans="1:1">
      <c r="A618359" s="7"/>
    </row>
    <row r="618360" spans="1:1">
      <c r="A618360" s="7"/>
    </row>
    <row r="618361" spans="1:1">
      <c r="A618361" s="7"/>
    </row>
    <row r="618362" spans="1:1">
      <c r="A618362" s="7"/>
    </row>
    <row r="618363" spans="1:1">
      <c r="A618363" s="7"/>
    </row>
    <row r="618364" spans="1:1">
      <c r="A618364" s="7"/>
    </row>
    <row r="618365" spans="1:1">
      <c r="A618365" s="7"/>
    </row>
    <row r="618366" spans="1:1">
      <c r="A618366" s="7"/>
    </row>
    <row r="618367" spans="1:1">
      <c r="A618367" s="7"/>
    </row>
    <row r="618368" spans="1:1">
      <c r="A618368" s="7"/>
    </row>
    <row r="618369" spans="1:1">
      <c r="A618369" s="7"/>
    </row>
    <row r="618370" spans="1:1">
      <c r="A618370" s="7"/>
    </row>
    <row r="618371" spans="1:1">
      <c r="A618371" s="7"/>
    </row>
    <row r="618372" spans="1:1">
      <c r="A618372" s="7"/>
    </row>
    <row r="618373" spans="1:1">
      <c r="A618373" s="7"/>
    </row>
    <row r="618374" spans="1:1">
      <c r="A618374" s="7"/>
    </row>
    <row r="618375" spans="1:1">
      <c r="A618375" s="7"/>
    </row>
    <row r="618376" spans="1:1">
      <c r="A618376" s="7"/>
    </row>
    <row r="618377" spans="1:1">
      <c r="A618377" s="7"/>
    </row>
    <row r="618378" spans="1:1">
      <c r="A618378" s="7"/>
    </row>
    <row r="618379" spans="1:1">
      <c r="A618379" s="7"/>
    </row>
    <row r="618380" spans="1:1">
      <c r="A618380" s="7"/>
    </row>
    <row r="618381" spans="1:1">
      <c r="A618381" s="7"/>
    </row>
    <row r="618382" spans="1:1">
      <c r="A618382" s="7"/>
    </row>
    <row r="618383" spans="1:1">
      <c r="A618383" s="7"/>
    </row>
    <row r="618384" spans="1:1">
      <c r="A618384" s="7"/>
    </row>
    <row r="618385" spans="1:1">
      <c r="A618385" s="7"/>
    </row>
    <row r="618386" spans="1:1">
      <c r="A618386" s="7"/>
    </row>
    <row r="618387" spans="1:1">
      <c r="A618387" s="7"/>
    </row>
    <row r="618388" spans="1:1">
      <c r="A618388" s="7"/>
    </row>
    <row r="618389" spans="1:1">
      <c r="A618389" s="7"/>
    </row>
    <row r="618390" spans="1:1">
      <c r="A618390" s="7"/>
    </row>
    <row r="618391" spans="1:1">
      <c r="A618391" s="7"/>
    </row>
    <row r="618392" spans="1:1">
      <c r="A618392" s="7"/>
    </row>
    <row r="618393" spans="1:1">
      <c r="A618393" s="7"/>
    </row>
    <row r="618394" spans="1:1">
      <c r="A618394" s="7"/>
    </row>
    <row r="618395" spans="1:1">
      <c r="A618395" s="7"/>
    </row>
    <row r="618396" spans="1:1">
      <c r="A618396" s="7"/>
    </row>
    <row r="618397" spans="1:1">
      <c r="A618397" s="7"/>
    </row>
    <row r="618398" spans="1:1">
      <c r="A618398" s="7"/>
    </row>
    <row r="618399" spans="1:1">
      <c r="A618399" s="7"/>
    </row>
    <row r="618400" spans="1:1">
      <c r="A618400" s="7"/>
    </row>
    <row r="618401" spans="1:1">
      <c r="A618401" s="7"/>
    </row>
    <row r="618402" spans="1:1">
      <c r="A618402" s="7"/>
    </row>
    <row r="618403" spans="1:1">
      <c r="A618403" s="7"/>
    </row>
    <row r="618404" spans="1:1">
      <c r="A618404" s="7"/>
    </row>
    <row r="618405" spans="1:1">
      <c r="A618405" s="7"/>
    </row>
    <row r="618406" spans="1:1">
      <c r="A618406" s="7"/>
    </row>
    <row r="618407" spans="1:1">
      <c r="A618407" s="7"/>
    </row>
    <row r="618408" spans="1:1">
      <c r="A618408" s="7"/>
    </row>
    <row r="618409" spans="1:1">
      <c r="A618409" s="7"/>
    </row>
    <row r="618410" spans="1:1">
      <c r="A618410" s="7"/>
    </row>
    <row r="618411" spans="1:1">
      <c r="A618411" s="7"/>
    </row>
    <row r="618412" spans="1:1">
      <c r="A618412" s="7"/>
    </row>
    <row r="618413" spans="1:1">
      <c r="A618413" s="7"/>
    </row>
    <row r="618414" spans="1:1">
      <c r="A618414" s="7"/>
    </row>
    <row r="618415" spans="1:1">
      <c r="A618415" s="7"/>
    </row>
    <row r="618416" spans="1:1">
      <c r="A618416" s="7"/>
    </row>
    <row r="618417" spans="1:1">
      <c r="A618417" s="7"/>
    </row>
    <row r="618418" spans="1:1">
      <c r="A618418" s="7"/>
    </row>
    <row r="618419" spans="1:1">
      <c r="A618419" s="7"/>
    </row>
    <row r="618420" spans="1:1">
      <c r="A618420" s="7"/>
    </row>
    <row r="618421" spans="1:1">
      <c r="A618421" s="7"/>
    </row>
    <row r="618422" spans="1:1">
      <c r="A618422" s="7"/>
    </row>
    <row r="618423" spans="1:1">
      <c r="A618423" s="7"/>
    </row>
    <row r="618424" spans="1:1">
      <c r="A618424" s="7"/>
    </row>
    <row r="618425" spans="1:1">
      <c r="A618425" s="7"/>
    </row>
    <row r="618426" spans="1:1">
      <c r="A618426" s="7"/>
    </row>
    <row r="618427" spans="1:1">
      <c r="A618427" s="7"/>
    </row>
    <row r="618428" spans="1:1">
      <c r="A618428" s="7"/>
    </row>
    <row r="618429" spans="1:1">
      <c r="A618429" s="7"/>
    </row>
    <row r="618430" spans="1:1">
      <c r="A618430" s="7"/>
    </row>
    <row r="618431" spans="1:1">
      <c r="A618431" s="7"/>
    </row>
    <row r="618432" spans="1:1">
      <c r="A618432" s="7"/>
    </row>
    <row r="618433" spans="1:1">
      <c r="A618433" s="7"/>
    </row>
    <row r="618434" spans="1:1">
      <c r="A618434" s="7"/>
    </row>
    <row r="618435" spans="1:1">
      <c r="A618435" s="7"/>
    </row>
    <row r="618436" spans="1:1">
      <c r="A618436" s="7"/>
    </row>
    <row r="618437" spans="1:1">
      <c r="A618437" s="7"/>
    </row>
    <row r="618438" spans="1:1">
      <c r="A618438" s="7"/>
    </row>
    <row r="618439" spans="1:1">
      <c r="A618439" s="7"/>
    </row>
    <row r="618440" spans="1:1">
      <c r="A618440" s="7"/>
    </row>
    <row r="618441" spans="1:1">
      <c r="A618441" s="7"/>
    </row>
    <row r="618442" spans="1:1">
      <c r="A618442" s="7"/>
    </row>
    <row r="618443" spans="1:1">
      <c r="A618443" s="7"/>
    </row>
    <row r="618444" spans="1:1">
      <c r="A618444" s="7"/>
    </row>
    <row r="618445" spans="1:1">
      <c r="A618445" s="7"/>
    </row>
    <row r="618446" spans="1:1">
      <c r="A618446" s="7"/>
    </row>
    <row r="618447" spans="1:1">
      <c r="A618447" s="7"/>
    </row>
    <row r="618448" spans="1:1">
      <c r="A618448" s="7"/>
    </row>
    <row r="618449" spans="1:1">
      <c r="A618449" s="7"/>
    </row>
    <row r="618450" spans="1:1">
      <c r="A618450" s="7"/>
    </row>
    <row r="618451" spans="1:1">
      <c r="A618451" s="7"/>
    </row>
    <row r="618452" spans="1:1">
      <c r="A618452" s="7"/>
    </row>
    <row r="618453" spans="1:1">
      <c r="A618453" s="7"/>
    </row>
    <row r="618454" spans="1:1">
      <c r="A618454" s="7"/>
    </row>
    <row r="618455" spans="1:1">
      <c r="A618455" s="7"/>
    </row>
    <row r="618456" spans="1:1">
      <c r="A618456" s="7"/>
    </row>
    <row r="618457" spans="1:1">
      <c r="A618457" s="7"/>
    </row>
    <row r="618458" spans="1:1">
      <c r="A618458" s="7"/>
    </row>
    <row r="618459" spans="1:1">
      <c r="A618459" s="7"/>
    </row>
    <row r="618460" spans="1:1">
      <c r="A618460" s="7"/>
    </row>
    <row r="618461" spans="1:1">
      <c r="A618461" s="7"/>
    </row>
    <row r="618462" spans="1:1">
      <c r="A618462" s="7"/>
    </row>
    <row r="618463" spans="1:1">
      <c r="A618463" s="7"/>
    </row>
    <row r="618464" spans="1:1">
      <c r="A618464" s="7"/>
    </row>
    <row r="618465" spans="1:1">
      <c r="A618465" s="7"/>
    </row>
    <row r="618466" spans="1:1">
      <c r="A618466" s="7"/>
    </row>
    <row r="618467" spans="1:1">
      <c r="A618467" s="7"/>
    </row>
    <row r="618468" spans="1:1">
      <c r="A618468" s="7"/>
    </row>
    <row r="618469" spans="1:1">
      <c r="A618469" s="7"/>
    </row>
    <row r="618470" spans="1:1">
      <c r="A618470" s="7"/>
    </row>
    <row r="618471" spans="1:1">
      <c r="A618471" s="7"/>
    </row>
    <row r="618472" spans="1:1">
      <c r="A618472" s="7"/>
    </row>
    <row r="618473" spans="1:1">
      <c r="A618473" s="7"/>
    </row>
    <row r="618474" spans="1:1">
      <c r="A618474" s="7"/>
    </row>
    <row r="618475" spans="1:1">
      <c r="A618475" s="7"/>
    </row>
    <row r="618476" spans="1:1">
      <c r="A618476" s="7"/>
    </row>
    <row r="618477" spans="1:1">
      <c r="A618477" s="7"/>
    </row>
    <row r="618478" spans="1:1">
      <c r="A618478" s="7"/>
    </row>
    <row r="618479" spans="1:1">
      <c r="A618479" s="7"/>
    </row>
    <row r="618480" spans="1:1">
      <c r="A618480" s="7"/>
    </row>
    <row r="618481" spans="1:1">
      <c r="A618481" s="7"/>
    </row>
    <row r="618482" spans="1:1">
      <c r="A618482" s="7"/>
    </row>
    <row r="618483" spans="1:1">
      <c r="A618483" s="7"/>
    </row>
    <row r="618484" spans="1:1">
      <c r="A618484" s="7"/>
    </row>
    <row r="618485" spans="1:1">
      <c r="A618485" s="7"/>
    </row>
    <row r="618486" spans="1:1">
      <c r="A618486" s="7"/>
    </row>
    <row r="618487" spans="1:1">
      <c r="A618487" s="7"/>
    </row>
    <row r="618488" spans="1:1">
      <c r="A618488" s="7"/>
    </row>
    <row r="618489" spans="1:1">
      <c r="A618489" s="7"/>
    </row>
    <row r="618490" spans="1:1">
      <c r="A618490" s="7"/>
    </row>
    <row r="618491" spans="1:1">
      <c r="A618491" s="7"/>
    </row>
    <row r="618492" spans="1:1">
      <c r="A618492" s="7"/>
    </row>
    <row r="618493" spans="1:1">
      <c r="A618493" s="7"/>
    </row>
    <row r="618494" spans="1:1">
      <c r="A618494" s="7"/>
    </row>
    <row r="618495" spans="1:1">
      <c r="A618495" s="7"/>
    </row>
    <row r="618496" spans="1:1">
      <c r="A618496" s="7"/>
    </row>
    <row r="618497" spans="1:1">
      <c r="A618497" s="7"/>
    </row>
    <row r="618498" spans="1:1">
      <c r="A618498" s="7"/>
    </row>
    <row r="618499" spans="1:1">
      <c r="A618499" s="7"/>
    </row>
    <row r="618500" spans="1:1">
      <c r="A618500" s="7"/>
    </row>
    <row r="618501" spans="1:1">
      <c r="A618501" s="7"/>
    </row>
    <row r="618502" spans="1:1">
      <c r="A618502" s="7"/>
    </row>
    <row r="618503" spans="1:1">
      <c r="A618503" s="7"/>
    </row>
    <row r="618504" spans="1:1">
      <c r="A618504" s="7"/>
    </row>
    <row r="618505" spans="1:1">
      <c r="A618505" s="7"/>
    </row>
    <row r="618506" spans="1:1">
      <c r="A618506" s="7"/>
    </row>
    <row r="618507" spans="1:1">
      <c r="A618507" s="7"/>
    </row>
    <row r="618508" spans="1:1">
      <c r="A618508" s="7"/>
    </row>
    <row r="618509" spans="1:1">
      <c r="A618509" s="7"/>
    </row>
    <row r="618510" spans="1:1">
      <c r="A618510" s="7"/>
    </row>
    <row r="618511" spans="1:1">
      <c r="A618511" s="7"/>
    </row>
    <row r="618512" spans="1:1">
      <c r="A618512" s="7"/>
    </row>
    <row r="618513" spans="1:1">
      <c r="A618513" s="7"/>
    </row>
    <row r="618514" spans="1:1">
      <c r="A618514" s="7"/>
    </row>
    <row r="618515" spans="1:1">
      <c r="A618515" s="7"/>
    </row>
    <row r="618516" spans="1:1">
      <c r="A618516" s="7"/>
    </row>
    <row r="618517" spans="1:1">
      <c r="A618517" s="7"/>
    </row>
    <row r="618518" spans="1:1">
      <c r="A618518" s="7"/>
    </row>
    <row r="618519" spans="1:1">
      <c r="A618519" s="7"/>
    </row>
    <row r="618520" spans="1:1">
      <c r="A618520" s="7"/>
    </row>
    <row r="618521" spans="1:1">
      <c r="A618521" s="7"/>
    </row>
    <row r="618522" spans="1:1">
      <c r="A618522" s="7"/>
    </row>
    <row r="618523" spans="1:1">
      <c r="A618523" s="7"/>
    </row>
    <row r="618524" spans="1:1">
      <c r="A618524" s="7"/>
    </row>
    <row r="618525" spans="1:1">
      <c r="A618525" s="7"/>
    </row>
    <row r="618526" spans="1:1">
      <c r="A618526" s="7"/>
    </row>
    <row r="618527" spans="1:1">
      <c r="A618527" s="7"/>
    </row>
    <row r="618528" spans="1:1">
      <c r="A618528" s="7"/>
    </row>
    <row r="618529" spans="1:1">
      <c r="A618529" s="7"/>
    </row>
    <row r="618530" spans="1:1">
      <c r="A618530" s="7"/>
    </row>
    <row r="618531" spans="1:1">
      <c r="A618531" s="7"/>
    </row>
    <row r="618532" spans="1:1">
      <c r="A618532" s="7"/>
    </row>
    <row r="618533" spans="1:1">
      <c r="A618533" s="7"/>
    </row>
    <row r="618534" spans="1:1">
      <c r="A618534" s="7"/>
    </row>
    <row r="618535" spans="1:1">
      <c r="A618535" s="7"/>
    </row>
    <row r="618536" spans="1:1">
      <c r="A618536" s="7"/>
    </row>
    <row r="618537" spans="1:1">
      <c r="A618537" s="7"/>
    </row>
    <row r="618538" spans="1:1">
      <c r="A618538" s="7"/>
    </row>
    <row r="618539" spans="1:1">
      <c r="A618539" s="7"/>
    </row>
    <row r="618540" spans="1:1">
      <c r="A618540" s="7"/>
    </row>
    <row r="618541" spans="1:1">
      <c r="A618541" s="7"/>
    </row>
    <row r="618542" spans="1:1">
      <c r="A618542" s="7"/>
    </row>
    <row r="618543" spans="1:1">
      <c r="A618543" s="7"/>
    </row>
    <row r="618544" spans="1:1">
      <c r="A618544" s="7"/>
    </row>
    <row r="618545" spans="1:1">
      <c r="A618545" s="7"/>
    </row>
    <row r="618546" spans="1:1">
      <c r="A618546" s="7"/>
    </row>
    <row r="618547" spans="1:1">
      <c r="A618547" s="7"/>
    </row>
    <row r="618548" spans="1:1">
      <c r="A618548" s="7"/>
    </row>
    <row r="618549" spans="1:1">
      <c r="A618549" s="7"/>
    </row>
    <row r="618550" spans="1:1">
      <c r="A618550" s="7"/>
    </row>
    <row r="618551" spans="1:1">
      <c r="A618551" s="7"/>
    </row>
    <row r="618552" spans="1:1">
      <c r="A618552" s="7"/>
    </row>
    <row r="618553" spans="1:1">
      <c r="A618553" s="7"/>
    </row>
    <row r="618554" spans="1:1">
      <c r="A618554" s="7"/>
    </row>
    <row r="618555" spans="1:1">
      <c r="A618555" s="7"/>
    </row>
    <row r="618556" spans="1:1">
      <c r="A618556" s="7"/>
    </row>
    <row r="618557" spans="1:1">
      <c r="A618557" s="7"/>
    </row>
    <row r="618558" spans="1:1">
      <c r="A618558" s="7"/>
    </row>
    <row r="618559" spans="1:1">
      <c r="A618559" s="7"/>
    </row>
    <row r="618560" spans="1:1">
      <c r="A618560" s="7"/>
    </row>
    <row r="618561" spans="1:1">
      <c r="A618561" s="7"/>
    </row>
    <row r="618562" spans="1:1">
      <c r="A618562" s="7"/>
    </row>
    <row r="618563" spans="1:1">
      <c r="A618563" s="7"/>
    </row>
    <row r="618564" spans="1:1">
      <c r="A618564" s="7"/>
    </row>
    <row r="618565" spans="1:1">
      <c r="A618565" s="7"/>
    </row>
    <row r="618566" spans="1:1">
      <c r="A618566" s="7"/>
    </row>
    <row r="618567" spans="1:1">
      <c r="A618567" s="7"/>
    </row>
    <row r="618568" spans="1:1">
      <c r="A618568" s="7"/>
    </row>
    <row r="618569" spans="1:1">
      <c r="A618569" s="7"/>
    </row>
    <row r="618570" spans="1:1">
      <c r="A618570" s="7"/>
    </row>
    <row r="618571" spans="1:1">
      <c r="A618571" s="7"/>
    </row>
    <row r="618572" spans="1:1">
      <c r="A618572" s="7"/>
    </row>
    <row r="618573" spans="1:1">
      <c r="A618573" s="7"/>
    </row>
    <row r="618574" spans="1:1">
      <c r="A618574" s="7"/>
    </row>
    <row r="618575" spans="1:1">
      <c r="A618575" s="7"/>
    </row>
    <row r="618576" spans="1:1">
      <c r="A618576" s="7"/>
    </row>
    <row r="618577" spans="1:1">
      <c r="A618577" s="7"/>
    </row>
    <row r="618578" spans="1:1">
      <c r="A618578" s="7"/>
    </row>
    <row r="618579" spans="1:1">
      <c r="A618579" s="7"/>
    </row>
    <row r="618580" spans="1:1">
      <c r="A618580" s="7"/>
    </row>
    <row r="618581" spans="1:1">
      <c r="A618581" s="7"/>
    </row>
    <row r="618582" spans="1:1">
      <c r="A618582" s="7"/>
    </row>
    <row r="618583" spans="1:1">
      <c r="A618583" s="7"/>
    </row>
    <row r="618584" spans="1:1">
      <c r="A618584" s="7"/>
    </row>
    <row r="618585" spans="1:1">
      <c r="A618585" s="7"/>
    </row>
    <row r="618586" spans="1:1">
      <c r="A618586" s="7"/>
    </row>
    <row r="618587" spans="1:1">
      <c r="A618587" s="7"/>
    </row>
    <row r="618588" spans="1:1">
      <c r="A618588" s="7"/>
    </row>
    <row r="618589" spans="1:1">
      <c r="A618589" s="7"/>
    </row>
    <row r="618590" spans="1:1">
      <c r="A618590" s="7"/>
    </row>
    <row r="618591" spans="1:1">
      <c r="A618591" s="7"/>
    </row>
    <row r="618592" spans="1:1">
      <c r="A618592" s="7"/>
    </row>
    <row r="618593" spans="1:1">
      <c r="A618593" s="7"/>
    </row>
    <row r="618594" spans="1:1">
      <c r="A618594" s="7"/>
    </row>
    <row r="618595" spans="1:1">
      <c r="A618595" s="7"/>
    </row>
    <row r="618596" spans="1:1">
      <c r="A618596" s="7"/>
    </row>
    <row r="618597" spans="1:1">
      <c r="A618597" s="7"/>
    </row>
    <row r="618598" spans="1:1">
      <c r="A618598" s="7"/>
    </row>
    <row r="618599" spans="1:1">
      <c r="A618599" s="7"/>
    </row>
    <row r="618600" spans="1:1">
      <c r="A618600" s="7"/>
    </row>
    <row r="618601" spans="1:1">
      <c r="A618601" s="7"/>
    </row>
    <row r="618602" spans="1:1">
      <c r="A618602" s="7"/>
    </row>
    <row r="618603" spans="1:1">
      <c r="A618603" s="7"/>
    </row>
    <row r="618604" spans="1:1">
      <c r="A618604" s="7"/>
    </row>
    <row r="618605" spans="1:1">
      <c r="A618605" s="7"/>
    </row>
    <row r="618606" spans="1:1">
      <c r="A618606" s="7"/>
    </row>
    <row r="618607" spans="1:1">
      <c r="A618607" s="7"/>
    </row>
    <row r="618608" spans="1:1">
      <c r="A618608" s="7"/>
    </row>
    <row r="618609" spans="1:1">
      <c r="A618609" s="7"/>
    </row>
    <row r="618610" spans="1:1">
      <c r="A618610" s="7"/>
    </row>
    <row r="618611" spans="1:1">
      <c r="A618611" s="7"/>
    </row>
    <row r="618612" spans="1:1">
      <c r="A618612" s="7"/>
    </row>
    <row r="618613" spans="1:1">
      <c r="A618613" s="7"/>
    </row>
    <row r="618614" spans="1:1">
      <c r="A618614" s="7"/>
    </row>
    <row r="618615" spans="1:1">
      <c r="A618615" s="7"/>
    </row>
    <row r="618616" spans="1:1">
      <c r="A618616" s="7"/>
    </row>
    <row r="618617" spans="1:1">
      <c r="A618617" s="7"/>
    </row>
    <row r="618618" spans="1:1">
      <c r="A618618" s="7"/>
    </row>
    <row r="618619" spans="1:1">
      <c r="A618619" s="7"/>
    </row>
    <row r="618620" spans="1:1">
      <c r="A618620" s="7"/>
    </row>
    <row r="618621" spans="1:1">
      <c r="A618621" s="7"/>
    </row>
    <row r="618622" spans="1:1">
      <c r="A618622" s="7"/>
    </row>
    <row r="618623" spans="1:1">
      <c r="A618623" s="7"/>
    </row>
    <row r="618624" spans="1:1">
      <c r="A618624" s="7"/>
    </row>
    <row r="618625" spans="1:1">
      <c r="A618625" s="7"/>
    </row>
    <row r="618626" spans="1:1">
      <c r="A618626" s="7"/>
    </row>
    <row r="618627" spans="1:1">
      <c r="A618627" s="7"/>
    </row>
    <row r="618628" spans="1:1">
      <c r="A618628" s="7"/>
    </row>
    <row r="618629" spans="1:1">
      <c r="A618629" s="7"/>
    </row>
    <row r="618630" spans="1:1">
      <c r="A618630" s="7"/>
    </row>
    <row r="618631" spans="1:1">
      <c r="A618631" s="7"/>
    </row>
    <row r="618632" spans="1:1">
      <c r="A618632" s="7"/>
    </row>
    <row r="618633" spans="1:1">
      <c r="A618633" s="7"/>
    </row>
    <row r="618634" spans="1:1">
      <c r="A618634" s="7"/>
    </row>
    <row r="618635" spans="1:1">
      <c r="A618635" s="7"/>
    </row>
    <row r="618636" spans="1:1">
      <c r="A618636" s="7"/>
    </row>
    <row r="618637" spans="1:1">
      <c r="A618637" s="7"/>
    </row>
    <row r="618638" spans="1:1">
      <c r="A618638" s="7"/>
    </row>
    <row r="618639" spans="1:1">
      <c r="A618639" s="7"/>
    </row>
    <row r="618640" spans="1:1">
      <c r="A618640" s="7"/>
    </row>
    <row r="618641" spans="1:1">
      <c r="A618641" s="7"/>
    </row>
    <row r="618642" spans="1:1">
      <c r="A618642" s="7"/>
    </row>
    <row r="618643" spans="1:1">
      <c r="A618643" s="7"/>
    </row>
    <row r="618644" spans="1:1">
      <c r="A618644" s="7"/>
    </row>
    <row r="618645" spans="1:1">
      <c r="A618645" s="7"/>
    </row>
    <row r="618646" spans="1:1">
      <c r="A618646" s="7"/>
    </row>
    <row r="618647" spans="1:1">
      <c r="A618647" s="7"/>
    </row>
    <row r="618648" spans="1:1">
      <c r="A618648" s="7"/>
    </row>
    <row r="618649" spans="1:1">
      <c r="A618649" s="7"/>
    </row>
    <row r="618650" spans="1:1">
      <c r="A618650" s="7"/>
    </row>
    <row r="618651" spans="1:1">
      <c r="A618651" s="7"/>
    </row>
    <row r="618652" spans="1:1">
      <c r="A618652" s="7"/>
    </row>
    <row r="618653" spans="1:1">
      <c r="A618653" s="7"/>
    </row>
    <row r="618654" spans="1:1">
      <c r="A618654" s="7"/>
    </row>
    <row r="618655" spans="1:1">
      <c r="A618655" s="7"/>
    </row>
    <row r="618656" spans="1:1">
      <c r="A618656" s="7"/>
    </row>
    <row r="618657" spans="1:1">
      <c r="A618657" s="7"/>
    </row>
    <row r="618658" spans="1:1">
      <c r="A618658" s="7"/>
    </row>
    <row r="618659" spans="1:1">
      <c r="A618659" s="7"/>
    </row>
    <row r="618660" spans="1:1">
      <c r="A618660" s="7"/>
    </row>
    <row r="618661" spans="1:1">
      <c r="A618661" s="7"/>
    </row>
    <row r="618662" spans="1:1">
      <c r="A618662" s="7"/>
    </row>
    <row r="618663" spans="1:1">
      <c r="A618663" s="7"/>
    </row>
    <row r="618664" spans="1:1">
      <c r="A618664" s="7"/>
    </row>
    <row r="618665" spans="1:1">
      <c r="A618665" s="7"/>
    </row>
    <row r="618666" spans="1:1">
      <c r="A618666" s="7"/>
    </row>
    <row r="618667" spans="1:1">
      <c r="A618667" s="7"/>
    </row>
    <row r="618668" spans="1:1">
      <c r="A618668" s="7"/>
    </row>
    <row r="618669" spans="1:1">
      <c r="A618669" s="7"/>
    </row>
    <row r="618670" spans="1:1">
      <c r="A618670" s="7"/>
    </row>
    <row r="618671" spans="1:1">
      <c r="A618671" s="7"/>
    </row>
    <row r="618672" spans="1:1">
      <c r="A618672" s="7"/>
    </row>
    <row r="618673" spans="1:1">
      <c r="A618673" s="7"/>
    </row>
    <row r="618674" spans="1:1">
      <c r="A618674" s="7"/>
    </row>
    <row r="618675" spans="1:1">
      <c r="A618675" s="7"/>
    </row>
    <row r="618676" spans="1:1">
      <c r="A618676" s="7"/>
    </row>
    <row r="618677" spans="1:1">
      <c r="A618677" s="7"/>
    </row>
    <row r="618678" spans="1:1">
      <c r="A618678" s="7"/>
    </row>
    <row r="618679" spans="1:1">
      <c r="A618679" s="7"/>
    </row>
    <row r="618680" spans="1:1">
      <c r="A618680" s="7"/>
    </row>
    <row r="618681" spans="1:1">
      <c r="A618681" s="7"/>
    </row>
    <row r="618682" spans="1:1">
      <c r="A618682" s="7"/>
    </row>
    <row r="618683" spans="1:1">
      <c r="A618683" s="7"/>
    </row>
    <row r="618684" spans="1:1">
      <c r="A618684" s="7"/>
    </row>
    <row r="618685" spans="1:1">
      <c r="A618685" s="7"/>
    </row>
    <row r="618686" spans="1:1">
      <c r="A618686" s="7"/>
    </row>
    <row r="618687" spans="1:1">
      <c r="A618687" s="7"/>
    </row>
    <row r="618688" spans="1:1">
      <c r="A618688" s="7"/>
    </row>
    <row r="618689" spans="1:1">
      <c r="A618689" s="7"/>
    </row>
    <row r="618690" spans="1:1">
      <c r="A618690" s="7"/>
    </row>
    <row r="618691" spans="1:1">
      <c r="A618691" s="7"/>
    </row>
    <row r="618692" spans="1:1">
      <c r="A618692" s="7"/>
    </row>
    <row r="618693" spans="1:1">
      <c r="A618693" s="7"/>
    </row>
    <row r="618694" spans="1:1">
      <c r="A618694" s="7"/>
    </row>
    <row r="618695" spans="1:1">
      <c r="A618695" s="7"/>
    </row>
    <row r="618696" spans="1:1">
      <c r="A618696" s="7"/>
    </row>
    <row r="618697" spans="1:1">
      <c r="A618697" s="7"/>
    </row>
    <row r="618698" spans="1:1">
      <c r="A618698" s="7"/>
    </row>
    <row r="618699" spans="1:1">
      <c r="A618699" s="7"/>
    </row>
    <row r="618700" spans="1:1">
      <c r="A618700" s="7"/>
    </row>
    <row r="618701" spans="1:1">
      <c r="A618701" s="7"/>
    </row>
    <row r="618702" spans="1:1">
      <c r="A618702" s="7"/>
    </row>
    <row r="618703" spans="1:1">
      <c r="A618703" s="7"/>
    </row>
    <row r="618704" spans="1:1">
      <c r="A618704" s="7"/>
    </row>
    <row r="618705" spans="1:1">
      <c r="A618705" s="7"/>
    </row>
    <row r="618706" spans="1:1">
      <c r="A618706" s="7"/>
    </row>
    <row r="618707" spans="1:1">
      <c r="A618707" s="7"/>
    </row>
    <row r="618708" spans="1:1">
      <c r="A618708" s="7"/>
    </row>
    <row r="618709" spans="1:1">
      <c r="A618709" s="7"/>
    </row>
    <row r="618710" spans="1:1">
      <c r="A618710" s="7"/>
    </row>
    <row r="618711" spans="1:1">
      <c r="A618711" s="7"/>
    </row>
    <row r="618712" spans="1:1">
      <c r="A618712" s="7"/>
    </row>
    <row r="618713" spans="1:1">
      <c r="A618713" s="7"/>
    </row>
    <row r="618714" spans="1:1">
      <c r="A618714" s="7"/>
    </row>
    <row r="618715" spans="1:1">
      <c r="A618715" s="7"/>
    </row>
    <row r="618716" spans="1:1">
      <c r="A618716" s="7"/>
    </row>
    <row r="618717" spans="1:1">
      <c r="A618717" s="7"/>
    </row>
    <row r="618718" spans="1:1">
      <c r="A618718" s="7"/>
    </row>
    <row r="618719" spans="1:1">
      <c r="A618719" s="7"/>
    </row>
    <row r="618720" spans="1:1">
      <c r="A618720" s="7"/>
    </row>
    <row r="618721" spans="1:1">
      <c r="A618721" s="7"/>
    </row>
    <row r="618722" spans="1:1">
      <c r="A618722" s="7"/>
    </row>
    <row r="618723" spans="1:1">
      <c r="A618723" s="7"/>
    </row>
    <row r="618724" spans="1:1">
      <c r="A618724" s="7"/>
    </row>
    <row r="618725" spans="1:1">
      <c r="A618725" s="7"/>
    </row>
    <row r="618726" spans="1:1">
      <c r="A618726" s="7"/>
    </row>
    <row r="618727" spans="1:1">
      <c r="A618727" s="7"/>
    </row>
    <row r="618728" spans="1:1">
      <c r="A618728" s="7"/>
    </row>
    <row r="618729" spans="1:1">
      <c r="A618729" s="7"/>
    </row>
    <row r="618730" spans="1:1">
      <c r="A618730" s="7"/>
    </row>
    <row r="618731" spans="1:1">
      <c r="A618731" s="7"/>
    </row>
    <row r="618732" spans="1:1">
      <c r="A618732" s="7"/>
    </row>
    <row r="618733" spans="1:1">
      <c r="A618733" s="7"/>
    </row>
    <row r="618734" spans="1:1">
      <c r="A618734" s="7"/>
    </row>
    <row r="618735" spans="1:1">
      <c r="A618735" s="7"/>
    </row>
    <row r="618736" spans="1:1">
      <c r="A618736" s="7"/>
    </row>
    <row r="618737" spans="1:1">
      <c r="A618737" s="7"/>
    </row>
    <row r="618738" spans="1:1">
      <c r="A618738" s="7"/>
    </row>
    <row r="618739" spans="1:1">
      <c r="A618739" s="7"/>
    </row>
    <row r="618740" spans="1:1">
      <c r="A618740" s="7"/>
    </row>
    <row r="618741" spans="1:1">
      <c r="A618741" s="7"/>
    </row>
    <row r="618742" spans="1:1">
      <c r="A618742" s="7"/>
    </row>
    <row r="618743" spans="1:1">
      <c r="A618743" s="7"/>
    </row>
    <row r="618744" spans="1:1">
      <c r="A618744" s="7"/>
    </row>
    <row r="618745" spans="1:1">
      <c r="A618745" s="7"/>
    </row>
    <row r="618746" spans="1:1">
      <c r="A618746" s="7"/>
    </row>
    <row r="618747" spans="1:1">
      <c r="A618747" s="7"/>
    </row>
    <row r="618748" spans="1:1">
      <c r="A618748" s="7"/>
    </row>
    <row r="618749" spans="1:1">
      <c r="A618749" s="7"/>
    </row>
    <row r="618750" spans="1:1">
      <c r="A618750" s="7"/>
    </row>
    <row r="618751" spans="1:1">
      <c r="A618751" s="7"/>
    </row>
    <row r="618752" spans="1:1">
      <c r="A618752" s="7"/>
    </row>
    <row r="618753" spans="1:1">
      <c r="A618753" s="7"/>
    </row>
    <row r="618754" spans="1:1">
      <c r="A618754" s="7"/>
    </row>
    <row r="618755" spans="1:1">
      <c r="A618755" s="7"/>
    </row>
    <row r="618756" spans="1:1">
      <c r="A618756" s="7"/>
    </row>
    <row r="618757" spans="1:1">
      <c r="A618757" s="7"/>
    </row>
    <row r="618758" spans="1:1">
      <c r="A618758" s="7"/>
    </row>
    <row r="618759" spans="1:1">
      <c r="A618759" s="7"/>
    </row>
    <row r="618760" spans="1:1">
      <c r="A618760" s="7"/>
    </row>
    <row r="618761" spans="1:1">
      <c r="A618761" s="7"/>
    </row>
    <row r="618762" spans="1:1">
      <c r="A618762" s="7"/>
    </row>
    <row r="618763" spans="1:1">
      <c r="A618763" s="7"/>
    </row>
    <row r="618764" spans="1:1">
      <c r="A618764" s="7"/>
    </row>
    <row r="618765" spans="1:1">
      <c r="A618765" s="7"/>
    </row>
    <row r="618766" spans="1:1">
      <c r="A618766" s="7"/>
    </row>
    <row r="618767" spans="1:1">
      <c r="A618767" s="7"/>
    </row>
    <row r="618768" spans="1:1">
      <c r="A618768" s="7"/>
    </row>
    <row r="618769" spans="1:1">
      <c r="A618769" s="7"/>
    </row>
    <row r="618770" spans="1:1">
      <c r="A618770" s="7"/>
    </row>
    <row r="618771" spans="1:1">
      <c r="A618771" s="7"/>
    </row>
    <row r="618772" spans="1:1">
      <c r="A618772" s="7"/>
    </row>
    <row r="618773" spans="1:1">
      <c r="A618773" s="7"/>
    </row>
    <row r="618774" spans="1:1">
      <c r="A618774" s="7"/>
    </row>
    <row r="618775" spans="1:1">
      <c r="A618775" s="7"/>
    </row>
    <row r="618776" spans="1:1">
      <c r="A618776" s="7"/>
    </row>
    <row r="618777" spans="1:1">
      <c r="A618777" s="7"/>
    </row>
    <row r="618778" spans="1:1">
      <c r="A618778" s="7"/>
    </row>
    <row r="618779" spans="1:1">
      <c r="A618779" s="7"/>
    </row>
    <row r="618780" spans="1:1">
      <c r="A618780" s="7"/>
    </row>
    <row r="618781" spans="1:1">
      <c r="A618781" s="7"/>
    </row>
    <row r="618782" spans="1:1">
      <c r="A618782" s="7"/>
    </row>
    <row r="618783" spans="1:1">
      <c r="A618783" s="7"/>
    </row>
    <row r="618784" spans="1:1">
      <c r="A618784" s="7"/>
    </row>
    <row r="618785" spans="1:1">
      <c r="A618785" s="7"/>
    </row>
    <row r="618786" spans="1:1">
      <c r="A618786" s="7"/>
    </row>
    <row r="618787" spans="1:1">
      <c r="A618787" s="7"/>
    </row>
    <row r="618788" spans="1:1">
      <c r="A618788" s="7"/>
    </row>
    <row r="618789" spans="1:1">
      <c r="A618789" s="7"/>
    </row>
    <row r="618790" spans="1:1">
      <c r="A618790" s="7"/>
    </row>
    <row r="618791" spans="1:1">
      <c r="A618791" s="7"/>
    </row>
    <row r="618792" spans="1:1">
      <c r="A618792" s="7"/>
    </row>
    <row r="618793" spans="1:1">
      <c r="A618793" s="7"/>
    </row>
    <row r="618794" spans="1:1">
      <c r="A618794" s="7"/>
    </row>
    <row r="618795" spans="1:1">
      <c r="A618795" s="7"/>
    </row>
    <row r="618796" spans="1:1">
      <c r="A618796" s="7"/>
    </row>
    <row r="618797" spans="1:1">
      <c r="A618797" s="7"/>
    </row>
    <row r="618798" spans="1:1">
      <c r="A618798" s="7"/>
    </row>
    <row r="618799" spans="1:1">
      <c r="A618799" s="7"/>
    </row>
    <row r="618800" spans="1:1">
      <c r="A618800" s="7"/>
    </row>
    <row r="618801" spans="1:1">
      <c r="A618801" s="7"/>
    </row>
    <row r="618802" spans="1:1">
      <c r="A618802" s="7"/>
    </row>
    <row r="618803" spans="1:1">
      <c r="A618803" s="7"/>
    </row>
    <row r="618804" spans="1:1">
      <c r="A618804" s="7"/>
    </row>
    <row r="618805" spans="1:1">
      <c r="A618805" s="7"/>
    </row>
    <row r="618806" spans="1:1">
      <c r="A618806" s="7"/>
    </row>
    <row r="618807" spans="1:1">
      <c r="A618807" s="7"/>
    </row>
    <row r="618808" spans="1:1">
      <c r="A618808" s="7"/>
    </row>
    <row r="618809" spans="1:1">
      <c r="A618809" s="7"/>
    </row>
    <row r="618810" spans="1:1">
      <c r="A618810" s="7"/>
    </row>
    <row r="618811" spans="1:1">
      <c r="A618811" s="7"/>
    </row>
    <row r="618812" spans="1:1">
      <c r="A618812" s="7"/>
    </row>
    <row r="618813" spans="1:1">
      <c r="A618813" s="7"/>
    </row>
    <row r="618814" spans="1:1">
      <c r="A618814" s="7"/>
    </row>
    <row r="618815" spans="1:1">
      <c r="A618815" s="7"/>
    </row>
    <row r="618816" spans="1:1">
      <c r="A618816" s="7"/>
    </row>
    <row r="618817" spans="1:1">
      <c r="A618817" s="7"/>
    </row>
    <row r="618818" spans="1:1">
      <c r="A618818" s="7"/>
    </row>
    <row r="618819" spans="1:1">
      <c r="A618819" s="7"/>
    </row>
    <row r="618820" spans="1:1">
      <c r="A618820" s="7"/>
    </row>
    <row r="618821" spans="1:1">
      <c r="A618821" s="7"/>
    </row>
    <row r="618822" spans="1:1">
      <c r="A618822" s="7"/>
    </row>
    <row r="618823" spans="1:1">
      <c r="A618823" s="7"/>
    </row>
    <row r="618824" spans="1:1">
      <c r="A618824" s="7"/>
    </row>
    <row r="618825" spans="1:1">
      <c r="A618825" s="7"/>
    </row>
    <row r="618826" spans="1:1">
      <c r="A618826" s="7"/>
    </row>
    <row r="618827" spans="1:1">
      <c r="A618827" s="7"/>
    </row>
    <row r="618828" spans="1:1">
      <c r="A618828" s="7"/>
    </row>
    <row r="618829" spans="1:1">
      <c r="A618829" s="7"/>
    </row>
    <row r="618830" spans="1:1">
      <c r="A618830" s="7"/>
    </row>
    <row r="618831" spans="1:1">
      <c r="A618831" s="7"/>
    </row>
    <row r="618832" spans="1:1">
      <c r="A618832" s="7"/>
    </row>
    <row r="618833" spans="1:1">
      <c r="A618833" s="7"/>
    </row>
    <row r="618834" spans="1:1">
      <c r="A618834" s="7"/>
    </row>
    <row r="618835" spans="1:1">
      <c r="A618835" s="7"/>
    </row>
    <row r="618836" spans="1:1">
      <c r="A618836" s="7"/>
    </row>
    <row r="618837" spans="1:1">
      <c r="A618837" s="7"/>
    </row>
    <row r="618838" spans="1:1">
      <c r="A618838" s="7"/>
    </row>
    <row r="618839" spans="1:1">
      <c r="A618839" s="7"/>
    </row>
    <row r="618840" spans="1:1">
      <c r="A618840" s="7"/>
    </row>
    <row r="618841" spans="1:1">
      <c r="A618841" s="7"/>
    </row>
    <row r="618842" spans="1:1">
      <c r="A618842" s="7"/>
    </row>
    <row r="618843" spans="1:1">
      <c r="A618843" s="7"/>
    </row>
    <row r="618844" spans="1:1">
      <c r="A618844" s="7"/>
    </row>
    <row r="618845" spans="1:1">
      <c r="A618845" s="7"/>
    </row>
    <row r="618846" spans="1:1">
      <c r="A618846" s="7"/>
    </row>
    <row r="618847" spans="1:1">
      <c r="A618847" s="7"/>
    </row>
    <row r="618848" spans="1:1">
      <c r="A618848" s="7"/>
    </row>
    <row r="618849" spans="1:1">
      <c r="A618849" s="7"/>
    </row>
    <row r="618850" spans="1:1">
      <c r="A618850" s="7"/>
    </row>
    <row r="618851" spans="1:1">
      <c r="A618851" s="7"/>
    </row>
    <row r="618852" spans="1:1">
      <c r="A618852" s="7"/>
    </row>
    <row r="618853" spans="1:1">
      <c r="A618853" s="7"/>
    </row>
    <row r="618854" spans="1:1">
      <c r="A618854" s="7"/>
    </row>
    <row r="618855" spans="1:1">
      <c r="A618855" s="7"/>
    </row>
    <row r="618856" spans="1:1">
      <c r="A618856" s="7"/>
    </row>
    <row r="618857" spans="1:1">
      <c r="A618857" s="7"/>
    </row>
    <row r="618858" spans="1:1">
      <c r="A618858" s="7"/>
    </row>
    <row r="618859" spans="1:1">
      <c r="A618859" s="7"/>
    </row>
    <row r="618860" spans="1:1">
      <c r="A618860" s="7"/>
    </row>
    <row r="618861" spans="1:1">
      <c r="A618861" s="7"/>
    </row>
    <row r="618862" spans="1:1">
      <c r="A618862" s="7"/>
    </row>
    <row r="618863" spans="1:1">
      <c r="A618863" s="7"/>
    </row>
    <row r="618864" spans="1:1">
      <c r="A618864" s="7"/>
    </row>
    <row r="618865" spans="1:1">
      <c r="A618865" s="7"/>
    </row>
    <row r="618866" spans="1:1">
      <c r="A618866" s="7"/>
    </row>
    <row r="618867" spans="1:1">
      <c r="A618867" s="7"/>
    </row>
    <row r="618868" spans="1:1">
      <c r="A618868" s="7"/>
    </row>
    <row r="618869" spans="1:1">
      <c r="A618869" s="7"/>
    </row>
    <row r="618870" spans="1:1">
      <c r="A618870" s="7"/>
    </row>
    <row r="618871" spans="1:1">
      <c r="A618871" s="7"/>
    </row>
    <row r="618872" spans="1:1">
      <c r="A618872" s="7"/>
    </row>
    <row r="618873" spans="1:1">
      <c r="A618873" s="7"/>
    </row>
    <row r="618874" spans="1:1">
      <c r="A618874" s="7"/>
    </row>
    <row r="618875" spans="1:1">
      <c r="A618875" s="7"/>
    </row>
    <row r="618876" spans="1:1">
      <c r="A618876" s="7"/>
    </row>
    <row r="618877" spans="1:1">
      <c r="A618877" s="7"/>
    </row>
    <row r="618878" spans="1:1">
      <c r="A618878" s="7"/>
    </row>
    <row r="618879" spans="1:1">
      <c r="A618879" s="7"/>
    </row>
    <row r="618880" spans="1:1">
      <c r="A618880" s="7"/>
    </row>
    <row r="618881" spans="1:1">
      <c r="A618881" s="7"/>
    </row>
    <row r="618882" spans="1:1">
      <c r="A618882" s="7"/>
    </row>
    <row r="618883" spans="1:1">
      <c r="A618883" s="7"/>
    </row>
    <row r="618884" spans="1:1">
      <c r="A618884" s="7"/>
    </row>
    <row r="618885" spans="1:1">
      <c r="A618885" s="7"/>
    </row>
    <row r="618886" spans="1:1">
      <c r="A618886" s="7"/>
    </row>
    <row r="618887" spans="1:1">
      <c r="A618887" s="7"/>
    </row>
    <row r="618888" spans="1:1">
      <c r="A618888" s="7"/>
    </row>
    <row r="618889" spans="1:1">
      <c r="A618889" s="7"/>
    </row>
    <row r="618890" spans="1:1">
      <c r="A618890" s="7"/>
    </row>
    <row r="618891" spans="1:1">
      <c r="A618891" s="7"/>
    </row>
    <row r="618892" spans="1:1">
      <c r="A618892" s="7"/>
    </row>
    <row r="618893" spans="1:1">
      <c r="A618893" s="7"/>
    </row>
    <row r="618894" spans="1:1">
      <c r="A618894" s="7"/>
    </row>
    <row r="618895" spans="1:1">
      <c r="A618895" s="7"/>
    </row>
    <row r="618896" spans="1:1">
      <c r="A618896" s="7"/>
    </row>
    <row r="618897" spans="1:1">
      <c r="A618897" s="7"/>
    </row>
    <row r="618898" spans="1:1">
      <c r="A618898" s="7"/>
    </row>
    <row r="618899" spans="1:1">
      <c r="A618899" s="7"/>
    </row>
    <row r="618900" spans="1:1">
      <c r="A618900" s="7"/>
    </row>
    <row r="618901" spans="1:1">
      <c r="A618901" s="7"/>
    </row>
    <row r="618902" spans="1:1">
      <c r="A618902" s="7"/>
    </row>
    <row r="618903" spans="1:1">
      <c r="A618903" s="7"/>
    </row>
    <row r="618904" spans="1:1">
      <c r="A618904" s="7"/>
    </row>
    <row r="618905" spans="1:1">
      <c r="A618905" s="7"/>
    </row>
    <row r="618906" spans="1:1">
      <c r="A618906" s="7"/>
    </row>
    <row r="618907" spans="1:1">
      <c r="A618907" s="7"/>
    </row>
    <row r="618908" spans="1:1">
      <c r="A618908" s="7"/>
    </row>
    <row r="618909" spans="1:1">
      <c r="A618909" s="7"/>
    </row>
    <row r="618910" spans="1:1">
      <c r="A618910" s="7"/>
    </row>
    <row r="618911" spans="1:1">
      <c r="A618911" s="7"/>
    </row>
    <row r="618912" spans="1:1">
      <c r="A618912" s="7"/>
    </row>
    <row r="618913" spans="1:1">
      <c r="A618913" s="7"/>
    </row>
    <row r="618914" spans="1:1">
      <c r="A618914" s="7"/>
    </row>
    <row r="618915" spans="1:1">
      <c r="A618915" s="7"/>
    </row>
    <row r="618916" spans="1:1">
      <c r="A618916" s="7"/>
    </row>
    <row r="618917" spans="1:1">
      <c r="A618917" s="7"/>
    </row>
    <row r="618918" spans="1:1">
      <c r="A618918" s="7"/>
    </row>
    <row r="618919" spans="1:1">
      <c r="A618919" s="7"/>
    </row>
    <row r="618920" spans="1:1">
      <c r="A618920" s="7"/>
    </row>
    <row r="618921" spans="1:1">
      <c r="A618921" s="7"/>
    </row>
    <row r="618922" spans="1:1">
      <c r="A618922" s="7"/>
    </row>
    <row r="618923" spans="1:1">
      <c r="A618923" s="7"/>
    </row>
    <row r="618924" spans="1:1">
      <c r="A618924" s="7"/>
    </row>
    <row r="618925" spans="1:1">
      <c r="A618925" s="7"/>
    </row>
    <row r="618926" spans="1:1">
      <c r="A618926" s="7"/>
    </row>
    <row r="618927" spans="1:1">
      <c r="A618927" s="7"/>
    </row>
    <row r="618928" spans="1:1">
      <c r="A618928" s="7"/>
    </row>
    <row r="618929" spans="1:1">
      <c r="A618929" s="7"/>
    </row>
    <row r="618930" spans="1:1">
      <c r="A618930" s="7"/>
    </row>
    <row r="618931" spans="1:1">
      <c r="A618931" s="7"/>
    </row>
    <row r="618932" spans="1:1">
      <c r="A618932" s="7"/>
    </row>
    <row r="618933" spans="1:1">
      <c r="A618933" s="7"/>
    </row>
    <row r="618934" spans="1:1">
      <c r="A618934" s="7"/>
    </row>
    <row r="618935" spans="1:1">
      <c r="A618935" s="7"/>
    </row>
    <row r="618936" spans="1:1">
      <c r="A618936" s="7"/>
    </row>
    <row r="618937" spans="1:1">
      <c r="A618937" s="7"/>
    </row>
    <row r="618938" spans="1:1">
      <c r="A618938" s="7"/>
    </row>
    <row r="618939" spans="1:1">
      <c r="A618939" s="7"/>
    </row>
    <row r="618940" spans="1:1">
      <c r="A618940" s="7"/>
    </row>
    <row r="618941" spans="1:1">
      <c r="A618941" s="7"/>
    </row>
    <row r="618942" spans="1:1">
      <c r="A618942" s="7"/>
    </row>
    <row r="618943" spans="1:1">
      <c r="A618943" s="7"/>
    </row>
    <row r="618944" spans="1:1">
      <c r="A618944" s="7"/>
    </row>
    <row r="618945" spans="1:1">
      <c r="A618945" s="7"/>
    </row>
    <row r="618946" spans="1:1">
      <c r="A618946" s="7"/>
    </row>
    <row r="618947" spans="1:1">
      <c r="A618947" s="7"/>
    </row>
    <row r="618948" spans="1:1">
      <c r="A618948" s="7"/>
    </row>
    <row r="618949" spans="1:1">
      <c r="A618949" s="7"/>
    </row>
    <row r="618950" spans="1:1">
      <c r="A618950" s="7"/>
    </row>
    <row r="618951" spans="1:1">
      <c r="A618951" s="7"/>
    </row>
    <row r="618952" spans="1:1">
      <c r="A618952" s="7"/>
    </row>
    <row r="618953" spans="1:1">
      <c r="A618953" s="7"/>
    </row>
    <row r="618954" spans="1:1">
      <c r="A618954" s="7"/>
    </row>
    <row r="618955" spans="1:1">
      <c r="A618955" s="7"/>
    </row>
    <row r="618956" spans="1:1">
      <c r="A618956" s="7"/>
    </row>
    <row r="618957" spans="1:1">
      <c r="A618957" s="7"/>
    </row>
    <row r="618958" spans="1:1">
      <c r="A618958" s="7"/>
    </row>
    <row r="618959" spans="1:1">
      <c r="A618959" s="7"/>
    </row>
    <row r="618960" spans="1:1">
      <c r="A618960" s="7"/>
    </row>
    <row r="618961" spans="1:1">
      <c r="A618961" s="7"/>
    </row>
    <row r="618962" spans="1:1">
      <c r="A618962" s="7"/>
    </row>
    <row r="618963" spans="1:1">
      <c r="A618963" s="7"/>
    </row>
    <row r="618964" spans="1:1">
      <c r="A618964" s="7"/>
    </row>
    <row r="618965" spans="1:1">
      <c r="A618965" s="7"/>
    </row>
    <row r="618966" spans="1:1">
      <c r="A618966" s="7"/>
    </row>
    <row r="618967" spans="1:1">
      <c r="A618967" s="7"/>
    </row>
    <row r="618968" spans="1:1">
      <c r="A618968" s="7"/>
    </row>
    <row r="618969" spans="1:1">
      <c r="A618969" s="7"/>
    </row>
    <row r="618970" spans="1:1">
      <c r="A618970" s="7"/>
    </row>
    <row r="618971" spans="1:1">
      <c r="A618971" s="7"/>
    </row>
    <row r="618972" spans="1:1">
      <c r="A618972" s="7"/>
    </row>
    <row r="618973" spans="1:1">
      <c r="A618973" s="7"/>
    </row>
    <row r="618974" spans="1:1">
      <c r="A618974" s="7"/>
    </row>
    <row r="618975" spans="1:1">
      <c r="A618975" s="7"/>
    </row>
    <row r="618976" spans="1:1">
      <c r="A618976" s="7"/>
    </row>
    <row r="618977" spans="1:1">
      <c r="A618977" s="7"/>
    </row>
    <row r="618978" spans="1:1">
      <c r="A618978" s="7"/>
    </row>
    <row r="618979" spans="1:1">
      <c r="A618979" s="7"/>
    </row>
    <row r="618980" spans="1:1">
      <c r="A618980" s="7"/>
    </row>
    <row r="618981" spans="1:1">
      <c r="A618981" s="7"/>
    </row>
    <row r="618982" spans="1:1">
      <c r="A618982" s="7"/>
    </row>
    <row r="618983" spans="1:1">
      <c r="A618983" s="7"/>
    </row>
    <row r="618984" spans="1:1">
      <c r="A618984" s="7"/>
    </row>
    <row r="618985" spans="1:1">
      <c r="A618985" s="7"/>
    </row>
    <row r="618986" spans="1:1">
      <c r="A618986" s="7"/>
    </row>
    <row r="618987" spans="1:1">
      <c r="A618987" s="7"/>
    </row>
    <row r="618988" spans="1:1">
      <c r="A618988" s="7"/>
    </row>
    <row r="618989" spans="1:1">
      <c r="A618989" s="7"/>
    </row>
    <row r="618990" spans="1:1">
      <c r="A618990" s="7"/>
    </row>
    <row r="618991" spans="1:1">
      <c r="A618991" s="7"/>
    </row>
    <row r="618992" spans="1:1">
      <c r="A618992" s="7"/>
    </row>
    <row r="618993" spans="1:1">
      <c r="A618993" s="7"/>
    </row>
    <row r="618994" spans="1:1">
      <c r="A618994" s="7"/>
    </row>
    <row r="618995" spans="1:1">
      <c r="A618995" s="7"/>
    </row>
    <row r="618996" spans="1:1">
      <c r="A618996" s="7"/>
    </row>
    <row r="618997" spans="1:1">
      <c r="A618997" s="7"/>
    </row>
    <row r="618998" spans="1:1">
      <c r="A618998" s="7"/>
    </row>
    <row r="618999" spans="1:1">
      <c r="A618999" s="7"/>
    </row>
    <row r="619000" spans="1:1">
      <c r="A619000" s="7"/>
    </row>
    <row r="619001" spans="1:1">
      <c r="A619001" s="7"/>
    </row>
    <row r="619002" spans="1:1">
      <c r="A619002" s="7"/>
    </row>
    <row r="619003" spans="1:1">
      <c r="A619003" s="7"/>
    </row>
    <row r="619004" spans="1:1">
      <c r="A619004" s="7"/>
    </row>
    <row r="619005" spans="1:1">
      <c r="A619005" s="7"/>
    </row>
    <row r="619006" spans="1:1">
      <c r="A619006" s="7"/>
    </row>
    <row r="619007" spans="1:1">
      <c r="A619007" s="7"/>
    </row>
    <row r="619008" spans="1:1">
      <c r="A619008" s="7"/>
    </row>
    <row r="619009" spans="1:1">
      <c r="A619009" s="7"/>
    </row>
    <row r="619010" spans="1:1">
      <c r="A619010" s="7"/>
    </row>
    <row r="619011" spans="1:1">
      <c r="A619011" s="7"/>
    </row>
    <row r="619012" spans="1:1">
      <c r="A619012" s="7"/>
    </row>
    <row r="619013" spans="1:1">
      <c r="A619013" s="7"/>
    </row>
    <row r="619014" spans="1:1">
      <c r="A619014" s="7"/>
    </row>
    <row r="619015" spans="1:1">
      <c r="A619015" s="7"/>
    </row>
    <row r="619016" spans="1:1">
      <c r="A619016" s="7"/>
    </row>
    <row r="619017" spans="1:1">
      <c r="A619017" s="7"/>
    </row>
    <row r="619018" spans="1:1">
      <c r="A619018" s="7"/>
    </row>
    <row r="619019" spans="1:1">
      <c r="A619019" s="7"/>
    </row>
    <row r="619020" spans="1:1">
      <c r="A619020" s="7"/>
    </row>
    <row r="619021" spans="1:1">
      <c r="A619021" s="7"/>
    </row>
    <row r="619022" spans="1:1">
      <c r="A619022" s="7"/>
    </row>
    <row r="619023" spans="1:1">
      <c r="A619023" s="7"/>
    </row>
    <row r="619024" spans="1:1">
      <c r="A619024" s="7"/>
    </row>
    <row r="619025" spans="1:1">
      <c r="A619025" s="7"/>
    </row>
    <row r="619026" spans="1:1">
      <c r="A619026" s="7"/>
    </row>
    <row r="619027" spans="1:1">
      <c r="A619027" s="7"/>
    </row>
    <row r="619028" spans="1:1">
      <c r="A619028" s="7"/>
    </row>
    <row r="619029" spans="1:1">
      <c r="A619029" s="7"/>
    </row>
    <row r="619030" spans="1:1">
      <c r="A619030" s="7"/>
    </row>
    <row r="619031" spans="1:1">
      <c r="A619031" s="7"/>
    </row>
    <row r="619032" spans="1:1">
      <c r="A619032" s="7"/>
    </row>
    <row r="619033" spans="1:1">
      <c r="A619033" s="7"/>
    </row>
    <row r="619034" spans="1:1">
      <c r="A619034" s="7"/>
    </row>
    <row r="619035" spans="1:1">
      <c r="A619035" s="7"/>
    </row>
    <row r="619036" spans="1:1">
      <c r="A619036" s="7"/>
    </row>
    <row r="619037" spans="1:1">
      <c r="A619037" s="7"/>
    </row>
    <row r="619038" spans="1:1">
      <c r="A619038" s="7"/>
    </row>
    <row r="619039" spans="1:1">
      <c r="A619039" s="7"/>
    </row>
    <row r="619040" spans="1:1">
      <c r="A619040" s="7"/>
    </row>
    <row r="619041" spans="1:1">
      <c r="A619041" s="7"/>
    </row>
    <row r="619042" spans="1:1">
      <c r="A619042" s="7"/>
    </row>
    <row r="619043" spans="1:1">
      <c r="A619043" s="7"/>
    </row>
    <row r="619044" spans="1:1">
      <c r="A619044" s="7"/>
    </row>
    <row r="619045" spans="1:1">
      <c r="A619045" s="7"/>
    </row>
    <row r="619046" spans="1:1">
      <c r="A619046" s="7"/>
    </row>
    <row r="619047" spans="1:1">
      <c r="A619047" s="7"/>
    </row>
    <row r="619048" spans="1:1">
      <c r="A619048" s="7"/>
    </row>
    <row r="619049" spans="1:1">
      <c r="A619049" s="7"/>
    </row>
    <row r="619050" spans="1:1">
      <c r="A619050" s="7"/>
    </row>
    <row r="619051" spans="1:1">
      <c r="A619051" s="7"/>
    </row>
    <row r="619052" spans="1:1">
      <c r="A619052" s="7"/>
    </row>
    <row r="619053" spans="1:1">
      <c r="A619053" s="7"/>
    </row>
    <row r="619054" spans="1:1">
      <c r="A619054" s="7"/>
    </row>
    <row r="619055" spans="1:1">
      <c r="A619055" s="7"/>
    </row>
    <row r="619056" spans="1:1">
      <c r="A619056" s="7"/>
    </row>
    <row r="619057" spans="1:1">
      <c r="A619057" s="7"/>
    </row>
    <row r="619058" spans="1:1">
      <c r="A619058" s="7"/>
    </row>
    <row r="619059" spans="1:1">
      <c r="A619059" s="7"/>
    </row>
    <row r="619060" spans="1:1">
      <c r="A619060" s="7"/>
    </row>
    <row r="619061" spans="1:1">
      <c r="A619061" s="7"/>
    </row>
    <row r="619062" spans="1:1">
      <c r="A619062" s="7"/>
    </row>
    <row r="619063" spans="1:1">
      <c r="A619063" s="7"/>
    </row>
    <row r="619064" spans="1:1">
      <c r="A619064" s="7"/>
    </row>
    <row r="619065" spans="1:1">
      <c r="A619065" s="7"/>
    </row>
    <row r="619066" spans="1:1">
      <c r="A619066" s="7"/>
    </row>
    <row r="619067" spans="1:1">
      <c r="A619067" s="7"/>
    </row>
    <row r="619068" spans="1:1">
      <c r="A619068" s="7"/>
    </row>
    <row r="619069" spans="1:1">
      <c r="A619069" s="7"/>
    </row>
    <row r="619070" spans="1:1">
      <c r="A619070" s="7"/>
    </row>
    <row r="619071" spans="1:1">
      <c r="A619071" s="7"/>
    </row>
    <row r="619072" spans="1:1">
      <c r="A619072" s="7"/>
    </row>
    <row r="619073" spans="1:1">
      <c r="A619073" s="7"/>
    </row>
    <row r="619074" spans="1:1">
      <c r="A619074" s="7"/>
    </row>
    <row r="619075" spans="1:1">
      <c r="A619075" s="7"/>
    </row>
    <row r="619076" spans="1:1">
      <c r="A619076" s="7"/>
    </row>
    <row r="619077" spans="1:1">
      <c r="A619077" s="7"/>
    </row>
    <row r="619078" spans="1:1">
      <c r="A619078" s="7"/>
    </row>
    <row r="619079" spans="1:1">
      <c r="A619079" s="7"/>
    </row>
    <row r="619080" spans="1:1">
      <c r="A619080" s="7"/>
    </row>
    <row r="619081" spans="1:1">
      <c r="A619081" s="7"/>
    </row>
    <row r="619082" spans="1:1">
      <c r="A619082" s="7"/>
    </row>
    <row r="619083" spans="1:1">
      <c r="A619083" s="7"/>
    </row>
    <row r="619084" spans="1:1">
      <c r="A619084" s="7"/>
    </row>
    <row r="619085" spans="1:1">
      <c r="A619085" s="7"/>
    </row>
    <row r="619086" spans="1:1">
      <c r="A619086" s="7"/>
    </row>
    <row r="619087" spans="1:1">
      <c r="A619087" s="7"/>
    </row>
    <row r="619088" spans="1:1">
      <c r="A619088" s="7"/>
    </row>
    <row r="619089" spans="1:1">
      <c r="A619089" s="7"/>
    </row>
    <row r="619090" spans="1:1">
      <c r="A619090" s="7"/>
    </row>
    <row r="619091" spans="1:1">
      <c r="A619091" s="7"/>
    </row>
    <row r="619092" spans="1:1">
      <c r="A619092" s="7"/>
    </row>
    <row r="619093" spans="1:1">
      <c r="A619093" s="7"/>
    </row>
    <row r="619094" spans="1:1">
      <c r="A619094" s="7"/>
    </row>
    <row r="619095" spans="1:1">
      <c r="A619095" s="7"/>
    </row>
    <row r="619096" spans="1:1">
      <c r="A619096" s="7"/>
    </row>
    <row r="619097" spans="1:1">
      <c r="A619097" s="7"/>
    </row>
    <row r="619098" spans="1:1">
      <c r="A619098" s="7"/>
    </row>
    <row r="619099" spans="1:1">
      <c r="A619099" s="7"/>
    </row>
    <row r="619100" spans="1:1">
      <c r="A619100" s="7"/>
    </row>
    <row r="619101" spans="1:1">
      <c r="A619101" s="7"/>
    </row>
    <row r="619102" spans="1:1">
      <c r="A619102" s="7"/>
    </row>
    <row r="619103" spans="1:1">
      <c r="A619103" s="7"/>
    </row>
    <row r="619104" spans="1:1">
      <c r="A619104" s="7"/>
    </row>
    <row r="619105" spans="1:1">
      <c r="A619105" s="7"/>
    </row>
    <row r="619106" spans="1:1">
      <c r="A619106" s="7"/>
    </row>
    <row r="619107" spans="1:1">
      <c r="A619107" s="7"/>
    </row>
    <row r="619108" spans="1:1">
      <c r="A619108" s="7"/>
    </row>
    <row r="619109" spans="1:1">
      <c r="A619109" s="7"/>
    </row>
    <row r="619110" spans="1:1">
      <c r="A619110" s="7"/>
    </row>
    <row r="619111" spans="1:1">
      <c r="A619111" s="7"/>
    </row>
    <row r="619112" spans="1:1">
      <c r="A619112" s="7"/>
    </row>
    <row r="619113" spans="1:1">
      <c r="A619113" s="7"/>
    </row>
    <row r="619114" spans="1:1">
      <c r="A619114" s="7"/>
    </row>
    <row r="619115" spans="1:1">
      <c r="A619115" s="7"/>
    </row>
    <row r="619116" spans="1:1">
      <c r="A619116" s="7"/>
    </row>
    <row r="619117" spans="1:1">
      <c r="A619117" s="7"/>
    </row>
    <row r="619118" spans="1:1">
      <c r="A619118" s="7"/>
    </row>
    <row r="619119" spans="1:1">
      <c r="A619119" s="7"/>
    </row>
    <row r="619120" spans="1:1">
      <c r="A619120" s="7"/>
    </row>
    <row r="619121" spans="1:1">
      <c r="A619121" s="7"/>
    </row>
    <row r="619122" spans="1:1">
      <c r="A619122" s="7"/>
    </row>
    <row r="619123" spans="1:1">
      <c r="A619123" s="7"/>
    </row>
    <row r="619124" spans="1:1">
      <c r="A619124" s="7"/>
    </row>
    <row r="619125" spans="1:1">
      <c r="A619125" s="7"/>
    </row>
    <row r="619126" spans="1:1">
      <c r="A619126" s="7"/>
    </row>
    <row r="619127" spans="1:1">
      <c r="A619127" s="7"/>
    </row>
    <row r="619128" spans="1:1">
      <c r="A619128" s="7"/>
    </row>
    <row r="619129" spans="1:1">
      <c r="A619129" s="7"/>
    </row>
    <row r="619130" spans="1:1">
      <c r="A619130" s="7"/>
    </row>
    <row r="619131" spans="1:1">
      <c r="A619131" s="7"/>
    </row>
    <row r="619132" spans="1:1">
      <c r="A619132" s="7"/>
    </row>
    <row r="619133" spans="1:1">
      <c r="A619133" s="7"/>
    </row>
    <row r="619134" spans="1:1">
      <c r="A619134" s="7"/>
    </row>
    <row r="619135" spans="1:1">
      <c r="A619135" s="7"/>
    </row>
    <row r="619136" spans="1:1">
      <c r="A619136" s="7"/>
    </row>
    <row r="619137" spans="1:1">
      <c r="A619137" s="7"/>
    </row>
    <row r="619138" spans="1:1">
      <c r="A619138" s="7"/>
    </row>
    <row r="619139" spans="1:1">
      <c r="A619139" s="7"/>
    </row>
    <row r="619140" spans="1:1">
      <c r="A619140" s="7"/>
    </row>
    <row r="619141" spans="1:1">
      <c r="A619141" s="7"/>
    </row>
    <row r="619142" spans="1:1">
      <c r="A619142" s="7"/>
    </row>
    <row r="619143" spans="1:1">
      <c r="A619143" s="7"/>
    </row>
    <row r="619144" spans="1:1">
      <c r="A619144" s="7"/>
    </row>
    <row r="619145" spans="1:1">
      <c r="A619145" s="7"/>
    </row>
    <row r="619146" spans="1:1">
      <c r="A619146" s="7"/>
    </row>
    <row r="619147" spans="1:1">
      <c r="A619147" s="7"/>
    </row>
    <row r="619148" spans="1:1">
      <c r="A619148" s="7"/>
    </row>
    <row r="619149" spans="1:1">
      <c r="A619149" s="7"/>
    </row>
    <row r="619150" spans="1:1">
      <c r="A619150" s="7"/>
    </row>
    <row r="619151" spans="1:1">
      <c r="A619151" s="7"/>
    </row>
    <row r="619152" spans="1:1">
      <c r="A619152" s="7"/>
    </row>
    <row r="619153" spans="1:1">
      <c r="A619153" s="7"/>
    </row>
    <row r="619154" spans="1:1">
      <c r="A619154" s="7"/>
    </row>
    <row r="619155" spans="1:1">
      <c r="A619155" s="7"/>
    </row>
    <row r="619156" spans="1:1">
      <c r="A619156" s="7"/>
    </row>
    <row r="619157" spans="1:1">
      <c r="A619157" s="7"/>
    </row>
    <row r="619158" spans="1:1">
      <c r="A619158" s="7"/>
    </row>
    <row r="619159" spans="1:1">
      <c r="A619159" s="7"/>
    </row>
    <row r="619160" spans="1:1">
      <c r="A619160" s="7"/>
    </row>
    <row r="619161" spans="1:1">
      <c r="A619161" s="7"/>
    </row>
    <row r="619162" spans="1:1">
      <c r="A619162" s="7"/>
    </row>
    <row r="619163" spans="1:1">
      <c r="A619163" s="7"/>
    </row>
    <row r="619164" spans="1:1">
      <c r="A619164" s="7"/>
    </row>
    <row r="619165" spans="1:1">
      <c r="A619165" s="7"/>
    </row>
    <row r="619166" spans="1:1">
      <c r="A619166" s="7"/>
    </row>
    <row r="619167" spans="1:1">
      <c r="A619167" s="7"/>
    </row>
    <row r="619168" spans="1:1">
      <c r="A619168" s="7"/>
    </row>
    <row r="619169" spans="1:1">
      <c r="A619169" s="7"/>
    </row>
    <row r="619170" spans="1:1">
      <c r="A619170" s="7"/>
    </row>
    <row r="619171" spans="1:1">
      <c r="A619171" s="7"/>
    </row>
    <row r="619172" spans="1:1">
      <c r="A619172" s="7"/>
    </row>
    <row r="619173" spans="1:1">
      <c r="A619173" s="7"/>
    </row>
    <row r="619174" spans="1:1">
      <c r="A619174" s="7"/>
    </row>
    <row r="619175" spans="1:1">
      <c r="A619175" s="7"/>
    </row>
    <row r="619176" spans="1:1">
      <c r="A619176" s="7"/>
    </row>
    <row r="619177" spans="1:1">
      <c r="A619177" s="7"/>
    </row>
    <row r="619178" spans="1:1">
      <c r="A619178" s="7"/>
    </row>
    <row r="619179" spans="1:1">
      <c r="A619179" s="7"/>
    </row>
    <row r="619180" spans="1:1">
      <c r="A619180" s="7"/>
    </row>
    <row r="619181" spans="1:1">
      <c r="A619181" s="7"/>
    </row>
    <row r="619182" spans="1:1">
      <c r="A619182" s="7"/>
    </row>
    <row r="619183" spans="1:1">
      <c r="A619183" s="7"/>
    </row>
    <row r="619184" spans="1:1">
      <c r="A619184" s="7"/>
    </row>
    <row r="619185" spans="1:1">
      <c r="A619185" s="7"/>
    </row>
    <row r="619186" spans="1:1">
      <c r="A619186" s="7"/>
    </row>
    <row r="619187" spans="1:1">
      <c r="A619187" s="7"/>
    </row>
    <row r="619188" spans="1:1">
      <c r="A619188" s="7"/>
    </row>
    <row r="619189" spans="1:1">
      <c r="A619189" s="7"/>
    </row>
    <row r="619190" spans="1:1">
      <c r="A619190" s="7"/>
    </row>
    <row r="619191" spans="1:1">
      <c r="A619191" s="7"/>
    </row>
    <row r="619192" spans="1:1">
      <c r="A619192" s="7"/>
    </row>
    <row r="619193" spans="1:1">
      <c r="A619193" s="7"/>
    </row>
    <row r="619194" spans="1:1">
      <c r="A619194" s="7"/>
    </row>
    <row r="619195" spans="1:1">
      <c r="A619195" s="7"/>
    </row>
    <row r="619196" spans="1:1">
      <c r="A619196" s="7"/>
    </row>
    <row r="619197" spans="1:1">
      <c r="A619197" s="7"/>
    </row>
    <row r="619198" spans="1:1">
      <c r="A619198" s="7"/>
    </row>
    <row r="619199" spans="1:1">
      <c r="A619199" s="7"/>
    </row>
    <row r="619200" spans="1:1">
      <c r="A619200" s="7"/>
    </row>
    <row r="619201" spans="1:1">
      <c r="A619201" s="7"/>
    </row>
    <row r="619202" spans="1:1">
      <c r="A619202" s="7"/>
    </row>
    <row r="619203" spans="1:1">
      <c r="A619203" s="7"/>
    </row>
    <row r="619204" spans="1:1">
      <c r="A619204" s="7"/>
    </row>
    <row r="619205" spans="1:1">
      <c r="A619205" s="7"/>
    </row>
    <row r="619206" spans="1:1">
      <c r="A619206" s="7"/>
    </row>
    <row r="619207" spans="1:1">
      <c r="A619207" s="7"/>
    </row>
    <row r="619208" spans="1:1">
      <c r="A619208" s="7"/>
    </row>
    <row r="619209" spans="1:1">
      <c r="A619209" s="7"/>
    </row>
    <row r="619210" spans="1:1">
      <c r="A619210" s="7"/>
    </row>
    <row r="619211" spans="1:1">
      <c r="A619211" s="7"/>
    </row>
    <row r="619212" spans="1:1">
      <c r="A619212" s="7"/>
    </row>
    <row r="619213" spans="1:1">
      <c r="A619213" s="7"/>
    </row>
    <row r="619214" spans="1:1">
      <c r="A619214" s="7"/>
    </row>
    <row r="619215" spans="1:1">
      <c r="A619215" s="7"/>
    </row>
    <row r="619216" spans="1:1">
      <c r="A619216" s="7"/>
    </row>
    <row r="619217" spans="1:1">
      <c r="A619217" s="7"/>
    </row>
    <row r="619218" spans="1:1">
      <c r="A619218" s="7"/>
    </row>
    <row r="619219" spans="1:1">
      <c r="A619219" s="7"/>
    </row>
    <row r="619220" spans="1:1">
      <c r="A619220" s="7"/>
    </row>
    <row r="619221" spans="1:1">
      <c r="A619221" s="7"/>
    </row>
    <row r="619222" spans="1:1">
      <c r="A619222" s="7"/>
    </row>
    <row r="619223" spans="1:1">
      <c r="A619223" s="7"/>
    </row>
    <row r="619224" spans="1:1">
      <c r="A619224" s="7"/>
    </row>
    <row r="619225" spans="1:1">
      <c r="A619225" s="7"/>
    </row>
    <row r="619226" spans="1:1">
      <c r="A619226" s="7"/>
    </row>
    <row r="619227" spans="1:1">
      <c r="A619227" s="7"/>
    </row>
    <row r="619228" spans="1:1">
      <c r="A619228" s="7"/>
    </row>
    <row r="619229" spans="1:1">
      <c r="A619229" s="7"/>
    </row>
    <row r="619230" spans="1:1">
      <c r="A619230" s="7"/>
    </row>
    <row r="619231" spans="1:1">
      <c r="A619231" s="7"/>
    </row>
    <row r="619232" spans="1:1">
      <c r="A619232" s="7"/>
    </row>
    <row r="619233" spans="1:1">
      <c r="A619233" s="7"/>
    </row>
    <row r="619234" spans="1:1">
      <c r="A619234" s="7"/>
    </row>
    <row r="619235" spans="1:1">
      <c r="A619235" s="7"/>
    </row>
    <row r="619236" spans="1:1">
      <c r="A619236" s="7"/>
    </row>
    <row r="619237" spans="1:1">
      <c r="A619237" s="7"/>
    </row>
    <row r="619238" spans="1:1">
      <c r="A619238" s="7"/>
    </row>
    <row r="619239" spans="1:1">
      <c r="A619239" s="7"/>
    </row>
    <row r="619240" spans="1:1">
      <c r="A619240" s="7"/>
    </row>
    <row r="619241" spans="1:1">
      <c r="A619241" s="7"/>
    </row>
    <row r="619242" spans="1:1">
      <c r="A619242" s="7"/>
    </row>
    <row r="619243" spans="1:1">
      <c r="A619243" s="7"/>
    </row>
    <row r="619244" spans="1:1">
      <c r="A619244" s="7"/>
    </row>
    <row r="619245" spans="1:1">
      <c r="A619245" s="7"/>
    </row>
    <row r="619246" spans="1:1">
      <c r="A619246" s="7"/>
    </row>
    <row r="619247" spans="1:1">
      <c r="A619247" s="7"/>
    </row>
    <row r="619248" spans="1:1">
      <c r="A619248" s="7"/>
    </row>
    <row r="619249" spans="1:1">
      <c r="A619249" s="7"/>
    </row>
    <row r="619250" spans="1:1">
      <c r="A619250" s="7"/>
    </row>
    <row r="619251" spans="1:1">
      <c r="A619251" s="7"/>
    </row>
    <row r="619252" spans="1:1">
      <c r="A619252" s="7"/>
    </row>
    <row r="619253" spans="1:1">
      <c r="A619253" s="7"/>
    </row>
    <row r="619254" spans="1:1">
      <c r="A619254" s="7"/>
    </row>
    <row r="619255" spans="1:1">
      <c r="A619255" s="7"/>
    </row>
    <row r="619256" spans="1:1">
      <c r="A619256" s="7"/>
    </row>
    <row r="619257" spans="1:1">
      <c r="A619257" s="7"/>
    </row>
    <row r="619258" spans="1:1">
      <c r="A619258" s="7"/>
    </row>
    <row r="619259" spans="1:1">
      <c r="A619259" s="7"/>
    </row>
    <row r="619260" spans="1:1">
      <c r="A619260" s="7"/>
    </row>
    <row r="619261" spans="1:1">
      <c r="A619261" s="7"/>
    </row>
    <row r="619262" spans="1:1">
      <c r="A619262" s="7"/>
    </row>
    <row r="619263" spans="1:1">
      <c r="A619263" s="7"/>
    </row>
    <row r="619264" spans="1:1">
      <c r="A619264" s="7"/>
    </row>
    <row r="619265" spans="1:1">
      <c r="A619265" s="7"/>
    </row>
    <row r="619266" spans="1:1">
      <c r="A619266" s="7"/>
    </row>
    <row r="619267" spans="1:1">
      <c r="A619267" s="7"/>
    </row>
    <row r="619268" spans="1:1">
      <c r="A619268" s="7"/>
    </row>
    <row r="619269" spans="1:1">
      <c r="A619269" s="7"/>
    </row>
    <row r="619270" spans="1:1">
      <c r="A619270" s="7"/>
    </row>
    <row r="619271" spans="1:1">
      <c r="A619271" s="7"/>
    </row>
    <row r="619272" spans="1:1">
      <c r="A619272" s="7"/>
    </row>
    <row r="619273" spans="1:1">
      <c r="A619273" s="7"/>
    </row>
    <row r="619274" spans="1:1">
      <c r="A619274" s="7"/>
    </row>
    <row r="619275" spans="1:1">
      <c r="A619275" s="7"/>
    </row>
    <row r="619276" spans="1:1">
      <c r="A619276" s="7"/>
    </row>
    <row r="619277" spans="1:1">
      <c r="A619277" s="7"/>
    </row>
    <row r="619278" spans="1:1">
      <c r="A619278" s="7"/>
    </row>
    <row r="619279" spans="1:1">
      <c r="A619279" s="7"/>
    </row>
    <row r="619280" spans="1:1">
      <c r="A619280" s="7"/>
    </row>
    <row r="619281" spans="1:1">
      <c r="A619281" s="7"/>
    </row>
    <row r="619282" spans="1:1">
      <c r="A619282" s="7"/>
    </row>
    <row r="619283" spans="1:1">
      <c r="A619283" s="7"/>
    </row>
    <row r="619284" spans="1:1">
      <c r="A619284" s="7"/>
    </row>
    <row r="619285" spans="1:1">
      <c r="A619285" s="7"/>
    </row>
    <row r="619286" spans="1:1">
      <c r="A619286" s="7"/>
    </row>
    <row r="619287" spans="1:1">
      <c r="A619287" s="7"/>
    </row>
    <row r="619288" spans="1:1">
      <c r="A619288" s="7"/>
    </row>
    <row r="619289" spans="1:1">
      <c r="A619289" s="7"/>
    </row>
    <row r="619290" spans="1:1">
      <c r="A619290" s="7"/>
    </row>
    <row r="619291" spans="1:1">
      <c r="A619291" s="7"/>
    </row>
    <row r="619292" spans="1:1">
      <c r="A619292" s="7"/>
    </row>
    <row r="619293" spans="1:1">
      <c r="A619293" s="7"/>
    </row>
    <row r="619294" spans="1:1">
      <c r="A619294" s="7"/>
    </row>
    <row r="619295" spans="1:1">
      <c r="A619295" s="7"/>
    </row>
    <row r="619296" spans="1:1">
      <c r="A619296" s="7"/>
    </row>
    <row r="619297" spans="1:1">
      <c r="A619297" s="7"/>
    </row>
    <row r="619298" spans="1:1">
      <c r="A619298" s="7"/>
    </row>
    <row r="619299" spans="1:1">
      <c r="A619299" s="7"/>
    </row>
    <row r="619300" spans="1:1">
      <c r="A619300" s="7"/>
    </row>
    <row r="619301" spans="1:1">
      <c r="A619301" s="7"/>
    </row>
    <row r="619302" spans="1:1">
      <c r="A619302" s="7"/>
    </row>
    <row r="619303" spans="1:1">
      <c r="A619303" s="7"/>
    </row>
    <row r="619304" spans="1:1">
      <c r="A619304" s="7"/>
    </row>
    <row r="619305" spans="1:1">
      <c r="A619305" s="7"/>
    </row>
    <row r="619306" spans="1:1">
      <c r="A619306" s="7"/>
    </row>
    <row r="619307" spans="1:1">
      <c r="A619307" s="7"/>
    </row>
    <row r="619308" spans="1:1">
      <c r="A619308" s="7"/>
    </row>
    <row r="619309" spans="1:1">
      <c r="A619309" s="7"/>
    </row>
    <row r="619310" spans="1:1">
      <c r="A619310" s="7"/>
    </row>
    <row r="619311" spans="1:1">
      <c r="A619311" s="7"/>
    </row>
    <row r="619312" spans="1:1">
      <c r="A619312" s="7"/>
    </row>
    <row r="619313" spans="1:1">
      <c r="A619313" s="7"/>
    </row>
    <row r="619314" spans="1:1">
      <c r="A619314" s="7"/>
    </row>
    <row r="619315" spans="1:1">
      <c r="A619315" s="7"/>
    </row>
    <row r="619316" spans="1:1">
      <c r="A619316" s="7"/>
    </row>
    <row r="619317" spans="1:1">
      <c r="A619317" s="7"/>
    </row>
    <row r="619318" spans="1:1">
      <c r="A619318" s="7"/>
    </row>
    <row r="619319" spans="1:1">
      <c r="A619319" s="7"/>
    </row>
    <row r="619320" spans="1:1">
      <c r="A619320" s="7"/>
    </row>
    <row r="619321" spans="1:1">
      <c r="A619321" s="7"/>
    </row>
    <row r="619322" spans="1:1">
      <c r="A619322" s="7"/>
    </row>
    <row r="619323" spans="1:1">
      <c r="A619323" s="7"/>
    </row>
    <row r="619324" spans="1:1">
      <c r="A619324" s="7"/>
    </row>
    <row r="619325" spans="1:1">
      <c r="A619325" s="7"/>
    </row>
    <row r="619326" spans="1:1">
      <c r="A619326" s="7"/>
    </row>
    <row r="619327" spans="1:1">
      <c r="A619327" s="7"/>
    </row>
    <row r="619328" spans="1:1">
      <c r="A619328" s="7"/>
    </row>
    <row r="619329" spans="1:1">
      <c r="A619329" s="7"/>
    </row>
    <row r="619330" spans="1:1">
      <c r="A619330" s="7"/>
    </row>
    <row r="619331" spans="1:1">
      <c r="A619331" s="7"/>
    </row>
    <row r="619332" spans="1:1">
      <c r="A619332" s="7"/>
    </row>
    <row r="619333" spans="1:1">
      <c r="A619333" s="7"/>
    </row>
    <row r="619334" spans="1:1">
      <c r="A619334" s="7"/>
    </row>
    <row r="619335" spans="1:1">
      <c r="A619335" s="7"/>
    </row>
    <row r="619336" spans="1:1">
      <c r="A619336" s="7"/>
    </row>
    <row r="619337" spans="1:1">
      <c r="A619337" s="7"/>
    </row>
    <row r="619338" spans="1:1">
      <c r="A619338" s="7"/>
    </row>
    <row r="619339" spans="1:1">
      <c r="A619339" s="7"/>
    </row>
    <row r="619340" spans="1:1">
      <c r="A619340" s="7"/>
    </row>
    <row r="619341" spans="1:1">
      <c r="A619341" s="7"/>
    </row>
    <row r="619342" spans="1:1">
      <c r="A619342" s="7"/>
    </row>
    <row r="619343" spans="1:1">
      <c r="A619343" s="7"/>
    </row>
    <row r="619344" spans="1:1">
      <c r="A619344" s="7"/>
    </row>
    <row r="619345" spans="1:1">
      <c r="A619345" s="7"/>
    </row>
    <row r="619346" spans="1:1">
      <c r="A619346" s="7"/>
    </row>
    <row r="619347" spans="1:1">
      <c r="A619347" s="7"/>
    </row>
    <row r="619348" spans="1:1">
      <c r="A619348" s="7"/>
    </row>
    <row r="619349" spans="1:1">
      <c r="A619349" s="7"/>
    </row>
    <row r="619350" spans="1:1">
      <c r="A619350" s="7"/>
    </row>
    <row r="619351" spans="1:1">
      <c r="A619351" s="7"/>
    </row>
    <row r="619352" spans="1:1">
      <c r="A619352" s="7"/>
    </row>
    <row r="619353" spans="1:1">
      <c r="A619353" s="7"/>
    </row>
    <row r="619354" spans="1:1">
      <c r="A619354" s="7"/>
    </row>
    <row r="619355" spans="1:1">
      <c r="A619355" s="7"/>
    </row>
    <row r="619356" spans="1:1">
      <c r="A619356" s="7"/>
    </row>
    <row r="619357" spans="1:1">
      <c r="A619357" s="7"/>
    </row>
    <row r="619358" spans="1:1">
      <c r="A619358" s="7"/>
    </row>
    <row r="619359" spans="1:1">
      <c r="A619359" s="7"/>
    </row>
    <row r="619360" spans="1:1">
      <c r="A619360" s="7"/>
    </row>
    <row r="619361" spans="1:1">
      <c r="A619361" s="7"/>
    </row>
    <row r="619362" spans="1:1">
      <c r="A619362" s="7"/>
    </row>
    <row r="619363" spans="1:1">
      <c r="A619363" s="7"/>
    </row>
    <row r="619364" spans="1:1">
      <c r="A619364" s="7"/>
    </row>
    <row r="619365" spans="1:1">
      <c r="A619365" s="7"/>
    </row>
    <row r="619366" spans="1:1">
      <c r="A619366" s="7"/>
    </row>
    <row r="619367" spans="1:1">
      <c r="A619367" s="7"/>
    </row>
    <row r="619368" spans="1:1">
      <c r="A619368" s="7"/>
    </row>
    <row r="619369" spans="1:1">
      <c r="A619369" s="7"/>
    </row>
    <row r="619370" spans="1:1">
      <c r="A619370" s="7"/>
    </row>
    <row r="619371" spans="1:1">
      <c r="A619371" s="7"/>
    </row>
    <row r="619372" spans="1:1">
      <c r="A619372" s="7"/>
    </row>
    <row r="619373" spans="1:1">
      <c r="A619373" s="7"/>
    </row>
    <row r="619374" spans="1:1">
      <c r="A619374" s="7"/>
    </row>
    <row r="619375" spans="1:1">
      <c r="A619375" s="7"/>
    </row>
    <row r="619376" spans="1:1">
      <c r="A619376" s="7"/>
    </row>
    <row r="619377" spans="1:1">
      <c r="A619377" s="7"/>
    </row>
    <row r="619378" spans="1:1">
      <c r="A619378" s="7"/>
    </row>
    <row r="619379" spans="1:1">
      <c r="A619379" s="7"/>
    </row>
    <row r="619380" spans="1:1">
      <c r="A619380" s="7"/>
    </row>
    <row r="619381" spans="1:1">
      <c r="A619381" s="7"/>
    </row>
    <row r="619382" spans="1:1">
      <c r="A619382" s="7"/>
    </row>
    <row r="619383" spans="1:1">
      <c r="A619383" s="7"/>
    </row>
    <row r="619384" spans="1:1">
      <c r="A619384" s="7"/>
    </row>
    <row r="619385" spans="1:1">
      <c r="A619385" s="7"/>
    </row>
    <row r="619386" spans="1:1">
      <c r="A619386" s="7"/>
    </row>
    <row r="619387" spans="1:1">
      <c r="A619387" s="7"/>
    </row>
    <row r="619388" spans="1:1">
      <c r="A619388" s="7"/>
    </row>
    <row r="619389" spans="1:1">
      <c r="A619389" s="7"/>
    </row>
    <row r="619390" spans="1:1">
      <c r="A619390" s="7"/>
    </row>
    <row r="619391" spans="1:1">
      <c r="A619391" s="7"/>
    </row>
    <row r="619392" spans="1:1">
      <c r="A619392" s="7"/>
    </row>
    <row r="619393" spans="1:1">
      <c r="A619393" s="7"/>
    </row>
    <row r="619394" spans="1:1">
      <c r="A619394" s="7"/>
    </row>
    <row r="619395" spans="1:1">
      <c r="A619395" s="7"/>
    </row>
    <row r="619396" spans="1:1">
      <c r="A619396" s="7"/>
    </row>
    <row r="619397" spans="1:1">
      <c r="A619397" s="7"/>
    </row>
    <row r="619398" spans="1:1">
      <c r="A619398" s="7"/>
    </row>
    <row r="619399" spans="1:1">
      <c r="A619399" s="7"/>
    </row>
    <row r="619400" spans="1:1">
      <c r="A619400" s="7"/>
    </row>
    <row r="619401" spans="1:1">
      <c r="A619401" s="7"/>
    </row>
    <row r="619402" spans="1:1">
      <c r="A619402" s="7"/>
    </row>
    <row r="619403" spans="1:1">
      <c r="A619403" s="7"/>
    </row>
    <row r="619404" spans="1:1">
      <c r="A619404" s="7"/>
    </row>
    <row r="619405" spans="1:1">
      <c r="A619405" s="7"/>
    </row>
    <row r="619406" spans="1:1">
      <c r="A619406" s="7"/>
    </row>
    <row r="619407" spans="1:1">
      <c r="A619407" s="7"/>
    </row>
    <row r="619408" spans="1:1">
      <c r="A619408" s="7"/>
    </row>
    <row r="619409" spans="1:1">
      <c r="A619409" s="7"/>
    </row>
    <row r="619410" spans="1:1">
      <c r="A619410" s="7"/>
    </row>
    <row r="619411" spans="1:1">
      <c r="A619411" s="7"/>
    </row>
    <row r="619412" spans="1:1">
      <c r="A619412" s="7"/>
    </row>
    <row r="619413" spans="1:1">
      <c r="A619413" s="7"/>
    </row>
    <row r="619414" spans="1:1">
      <c r="A619414" s="7"/>
    </row>
    <row r="619415" spans="1:1">
      <c r="A619415" s="7"/>
    </row>
    <row r="619416" spans="1:1">
      <c r="A619416" s="7"/>
    </row>
    <row r="619417" spans="1:1">
      <c r="A619417" s="7"/>
    </row>
    <row r="619418" spans="1:1">
      <c r="A619418" s="7"/>
    </row>
    <row r="619419" spans="1:1">
      <c r="A619419" s="7"/>
    </row>
    <row r="619420" spans="1:1">
      <c r="A619420" s="7"/>
    </row>
    <row r="619421" spans="1:1">
      <c r="A619421" s="7"/>
    </row>
    <row r="619422" spans="1:1">
      <c r="A619422" s="7"/>
    </row>
    <row r="619423" spans="1:1">
      <c r="A619423" s="7"/>
    </row>
    <row r="619424" spans="1:1">
      <c r="A619424" s="7"/>
    </row>
    <row r="619425" spans="1:1">
      <c r="A619425" s="7"/>
    </row>
    <row r="619426" spans="1:1">
      <c r="A619426" s="7"/>
    </row>
    <row r="619427" spans="1:1">
      <c r="A619427" s="7"/>
    </row>
    <row r="619428" spans="1:1">
      <c r="A619428" s="7"/>
    </row>
    <row r="619429" spans="1:1">
      <c r="A619429" s="7"/>
    </row>
    <row r="619430" spans="1:1">
      <c r="A619430" s="7"/>
    </row>
    <row r="619431" spans="1:1">
      <c r="A619431" s="7"/>
    </row>
    <row r="619432" spans="1:1">
      <c r="A619432" s="7"/>
    </row>
    <row r="619433" spans="1:1">
      <c r="A619433" s="7"/>
    </row>
    <row r="619434" spans="1:1">
      <c r="A619434" s="7"/>
    </row>
    <row r="619435" spans="1:1">
      <c r="A619435" s="7"/>
    </row>
    <row r="619436" spans="1:1">
      <c r="A619436" s="7"/>
    </row>
    <row r="619437" spans="1:1">
      <c r="A619437" s="7"/>
    </row>
    <row r="619438" spans="1:1">
      <c r="A619438" s="7"/>
    </row>
    <row r="619439" spans="1:1">
      <c r="A619439" s="7"/>
    </row>
    <row r="619440" spans="1:1">
      <c r="A619440" s="7"/>
    </row>
    <row r="619441" spans="1:1">
      <c r="A619441" s="7"/>
    </row>
    <row r="619442" spans="1:1">
      <c r="A619442" s="7"/>
    </row>
    <row r="619443" spans="1:1">
      <c r="A619443" s="7"/>
    </row>
    <row r="619444" spans="1:1">
      <c r="A619444" s="7"/>
    </row>
    <row r="619445" spans="1:1">
      <c r="A619445" s="7"/>
    </row>
    <row r="619446" spans="1:1">
      <c r="A619446" s="7"/>
    </row>
    <row r="619447" spans="1:1">
      <c r="A619447" s="7"/>
    </row>
    <row r="619448" spans="1:1">
      <c r="A619448" s="7"/>
    </row>
    <row r="619449" spans="1:1">
      <c r="A619449" s="7"/>
    </row>
    <row r="619450" spans="1:1">
      <c r="A619450" s="7"/>
    </row>
    <row r="619451" spans="1:1">
      <c r="A619451" s="7"/>
    </row>
    <row r="619452" spans="1:1">
      <c r="A619452" s="7"/>
    </row>
    <row r="619453" spans="1:1">
      <c r="A619453" s="7"/>
    </row>
    <row r="619454" spans="1:1">
      <c r="A619454" s="7"/>
    </row>
    <row r="619455" spans="1:1">
      <c r="A619455" s="7"/>
    </row>
    <row r="619456" spans="1:1">
      <c r="A619456" s="7"/>
    </row>
    <row r="619457" spans="1:1">
      <c r="A619457" s="7"/>
    </row>
    <row r="619458" spans="1:1">
      <c r="A619458" s="7"/>
    </row>
    <row r="619459" spans="1:1">
      <c r="A619459" s="7"/>
    </row>
    <row r="619460" spans="1:1">
      <c r="A619460" s="7"/>
    </row>
    <row r="619461" spans="1:1">
      <c r="A619461" s="7"/>
    </row>
    <row r="619462" spans="1:1">
      <c r="A619462" s="7"/>
    </row>
    <row r="619463" spans="1:1">
      <c r="A619463" s="7"/>
    </row>
    <row r="619464" spans="1:1">
      <c r="A619464" s="7"/>
    </row>
    <row r="619465" spans="1:1">
      <c r="A619465" s="7"/>
    </row>
    <row r="619466" spans="1:1">
      <c r="A619466" s="7"/>
    </row>
    <row r="619467" spans="1:1">
      <c r="A619467" s="7"/>
    </row>
    <row r="619468" spans="1:1">
      <c r="A619468" s="7"/>
    </row>
    <row r="619469" spans="1:1">
      <c r="A619469" s="7"/>
    </row>
    <row r="619470" spans="1:1">
      <c r="A619470" s="7"/>
    </row>
    <row r="619471" spans="1:1">
      <c r="A619471" s="7"/>
    </row>
    <row r="619472" spans="1:1">
      <c r="A619472" s="7"/>
    </row>
    <row r="619473" spans="1:1">
      <c r="A619473" s="7"/>
    </row>
    <row r="619474" spans="1:1">
      <c r="A619474" s="7"/>
    </row>
    <row r="619475" spans="1:1">
      <c r="A619475" s="7"/>
    </row>
    <row r="619476" spans="1:1">
      <c r="A619476" s="7"/>
    </row>
    <row r="619477" spans="1:1">
      <c r="A619477" s="7"/>
    </row>
    <row r="619478" spans="1:1">
      <c r="A619478" s="7"/>
    </row>
    <row r="619479" spans="1:1">
      <c r="A619479" s="7"/>
    </row>
    <row r="619480" spans="1:1">
      <c r="A619480" s="7"/>
    </row>
    <row r="619481" spans="1:1">
      <c r="A619481" s="7"/>
    </row>
    <row r="619482" spans="1:1">
      <c r="A619482" s="7"/>
    </row>
    <row r="619483" spans="1:1">
      <c r="A619483" s="7"/>
    </row>
    <row r="619484" spans="1:1">
      <c r="A619484" s="7"/>
    </row>
    <row r="619485" spans="1:1">
      <c r="A619485" s="7"/>
    </row>
    <row r="619486" spans="1:1">
      <c r="A619486" s="7"/>
    </row>
    <row r="619487" spans="1:1">
      <c r="A619487" s="7"/>
    </row>
    <row r="619488" spans="1:1">
      <c r="A619488" s="7"/>
    </row>
    <row r="619489" spans="1:1">
      <c r="A619489" s="7"/>
    </row>
    <row r="619490" spans="1:1">
      <c r="A619490" s="7"/>
    </row>
    <row r="619491" spans="1:1">
      <c r="A619491" s="7"/>
    </row>
    <row r="619492" spans="1:1">
      <c r="A619492" s="7"/>
    </row>
    <row r="619493" spans="1:1">
      <c r="A619493" s="7"/>
    </row>
    <row r="619494" spans="1:1">
      <c r="A619494" s="7"/>
    </row>
    <row r="619495" spans="1:1">
      <c r="A619495" s="7"/>
    </row>
    <row r="619496" spans="1:1">
      <c r="A619496" s="7"/>
    </row>
    <row r="619497" spans="1:1">
      <c r="A619497" s="7"/>
    </row>
    <row r="619498" spans="1:1">
      <c r="A619498" s="7"/>
    </row>
    <row r="619499" spans="1:1">
      <c r="A619499" s="7"/>
    </row>
    <row r="619500" spans="1:1">
      <c r="A619500" s="7"/>
    </row>
    <row r="619501" spans="1:1">
      <c r="A619501" s="7"/>
    </row>
    <row r="619502" spans="1:1">
      <c r="A619502" s="7"/>
    </row>
    <row r="619503" spans="1:1">
      <c r="A619503" s="7"/>
    </row>
    <row r="619504" spans="1:1">
      <c r="A619504" s="7"/>
    </row>
    <row r="619505" spans="1:1">
      <c r="A619505" s="7"/>
    </row>
    <row r="619506" spans="1:1">
      <c r="A619506" s="7"/>
    </row>
    <row r="619507" spans="1:1">
      <c r="A619507" s="7"/>
    </row>
    <row r="619508" spans="1:1">
      <c r="A619508" s="7"/>
    </row>
    <row r="619509" spans="1:1">
      <c r="A619509" s="7"/>
    </row>
    <row r="619510" spans="1:1">
      <c r="A619510" s="7"/>
    </row>
    <row r="619511" spans="1:1">
      <c r="A619511" s="7"/>
    </row>
    <row r="619512" spans="1:1">
      <c r="A619512" s="7"/>
    </row>
    <row r="619513" spans="1:1">
      <c r="A619513" s="7"/>
    </row>
    <row r="619514" spans="1:1">
      <c r="A619514" s="7"/>
    </row>
    <row r="619515" spans="1:1">
      <c r="A619515" s="7"/>
    </row>
    <row r="619516" spans="1:1">
      <c r="A619516" s="7"/>
    </row>
    <row r="619517" spans="1:1">
      <c r="A619517" s="7"/>
    </row>
    <row r="619518" spans="1:1">
      <c r="A619518" s="7"/>
    </row>
    <row r="619519" spans="1:1">
      <c r="A619519" s="7"/>
    </row>
    <row r="619520" spans="1:1">
      <c r="A619520" s="7"/>
    </row>
    <row r="619521" spans="1:1">
      <c r="A619521" s="7"/>
    </row>
    <row r="619522" spans="1:1">
      <c r="A619522" s="7"/>
    </row>
    <row r="619523" spans="1:1">
      <c r="A619523" s="7"/>
    </row>
    <row r="619524" spans="1:1">
      <c r="A619524" s="7"/>
    </row>
    <row r="619525" spans="1:1">
      <c r="A619525" s="7"/>
    </row>
    <row r="619526" spans="1:1">
      <c r="A619526" s="7"/>
    </row>
    <row r="619527" spans="1:1">
      <c r="A619527" s="7"/>
    </row>
    <row r="619528" spans="1:1">
      <c r="A619528" s="7"/>
    </row>
    <row r="619529" spans="1:1">
      <c r="A619529" s="7"/>
    </row>
    <row r="619530" spans="1:1">
      <c r="A619530" s="7"/>
    </row>
    <row r="619531" spans="1:1">
      <c r="A619531" s="7"/>
    </row>
    <row r="619532" spans="1:1">
      <c r="A619532" s="7"/>
    </row>
    <row r="619533" spans="1:1">
      <c r="A619533" s="7"/>
    </row>
    <row r="619534" spans="1:1">
      <c r="A619534" s="7"/>
    </row>
    <row r="619535" spans="1:1">
      <c r="A619535" s="7"/>
    </row>
    <row r="619536" spans="1:1">
      <c r="A619536" s="7"/>
    </row>
    <row r="619537" spans="1:1">
      <c r="A619537" s="7"/>
    </row>
    <row r="619538" spans="1:1">
      <c r="A619538" s="7"/>
    </row>
    <row r="619539" spans="1:1">
      <c r="A619539" s="7"/>
    </row>
    <row r="619540" spans="1:1">
      <c r="A619540" s="7"/>
    </row>
    <row r="619541" spans="1:1">
      <c r="A619541" s="7"/>
    </row>
    <row r="619542" spans="1:1">
      <c r="A619542" s="7"/>
    </row>
    <row r="619543" spans="1:1">
      <c r="A619543" s="7"/>
    </row>
    <row r="619544" spans="1:1">
      <c r="A619544" s="7"/>
    </row>
    <row r="619545" spans="1:1">
      <c r="A619545" s="7"/>
    </row>
    <row r="619546" spans="1:1">
      <c r="A619546" s="7"/>
    </row>
    <row r="619547" spans="1:1">
      <c r="A619547" s="7"/>
    </row>
    <row r="619548" spans="1:1">
      <c r="A619548" s="7"/>
    </row>
    <row r="619549" spans="1:1">
      <c r="A619549" s="7"/>
    </row>
    <row r="619550" spans="1:1">
      <c r="A619550" s="7"/>
    </row>
    <row r="619551" spans="1:1">
      <c r="A619551" s="7"/>
    </row>
    <row r="619552" spans="1:1">
      <c r="A619552" s="7"/>
    </row>
    <row r="619553" spans="1:1">
      <c r="A619553" s="7"/>
    </row>
    <row r="619554" spans="1:1">
      <c r="A619554" s="7"/>
    </row>
    <row r="619555" spans="1:1">
      <c r="A619555" s="7"/>
    </row>
    <row r="619556" spans="1:1">
      <c r="A619556" s="7"/>
    </row>
    <row r="619557" spans="1:1">
      <c r="A619557" s="7"/>
    </row>
    <row r="619558" spans="1:1">
      <c r="A619558" s="7"/>
    </row>
    <row r="619559" spans="1:1">
      <c r="A619559" s="7"/>
    </row>
    <row r="619560" spans="1:1">
      <c r="A619560" s="7"/>
    </row>
    <row r="619561" spans="1:1">
      <c r="A619561" s="7"/>
    </row>
    <row r="619562" spans="1:1">
      <c r="A619562" s="7"/>
    </row>
    <row r="619563" spans="1:1">
      <c r="A619563" s="7"/>
    </row>
    <row r="619564" spans="1:1">
      <c r="A619564" s="7"/>
    </row>
    <row r="619565" spans="1:1">
      <c r="A619565" s="7"/>
    </row>
    <row r="619566" spans="1:1">
      <c r="A619566" s="7"/>
    </row>
    <row r="619567" spans="1:1">
      <c r="A619567" s="7"/>
    </row>
    <row r="619568" spans="1:1">
      <c r="A619568" s="7"/>
    </row>
    <row r="619569" spans="1:1">
      <c r="A619569" s="7"/>
    </row>
    <row r="619570" spans="1:1">
      <c r="A619570" s="7"/>
    </row>
    <row r="619571" spans="1:1">
      <c r="A619571" s="7"/>
    </row>
    <row r="619572" spans="1:1">
      <c r="A619572" s="7"/>
    </row>
    <row r="619573" spans="1:1">
      <c r="A619573" s="7"/>
    </row>
    <row r="619574" spans="1:1">
      <c r="A619574" s="7"/>
    </row>
    <row r="619575" spans="1:1">
      <c r="A619575" s="7"/>
    </row>
    <row r="619576" spans="1:1">
      <c r="A619576" s="7"/>
    </row>
    <row r="619577" spans="1:1">
      <c r="A619577" s="7"/>
    </row>
    <row r="619578" spans="1:1">
      <c r="A619578" s="7"/>
    </row>
    <row r="619579" spans="1:1">
      <c r="A619579" s="7"/>
    </row>
    <row r="619580" spans="1:1">
      <c r="A619580" s="7"/>
    </row>
    <row r="619581" spans="1:1">
      <c r="A619581" s="7"/>
    </row>
    <row r="619582" spans="1:1">
      <c r="A619582" s="7"/>
    </row>
    <row r="619583" spans="1:1">
      <c r="A619583" s="7"/>
    </row>
    <row r="619584" spans="1:1">
      <c r="A619584" s="7"/>
    </row>
    <row r="619585" spans="1:1">
      <c r="A619585" s="7"/>
    </row>
    <row r="619586" spans="1:1">
      <c r="A619586" s="7"/>
    </row>
    <row r="619587" spans="1:1">
      <c r="A619587" s="7"/>
    </row>
    <row r="619588" spans="1:1">
      <c r="A619588" s="7"/>
    </row>
    <row r="619589" spans="1:1">
      <c r="A619589" s="7"/>
    </row>
    <row r="619590" spans="1:1">
      <c r="A619590" s="7"/>
    </row>
    <row r="619591" spans="1:1">
      <c r="A619591" s="7"/>
    </row>
    <row r="619592" spans="1:1">
      <c r="A619592" s="7"/>
    </row>
    <row r="619593" spans="1:1">
      <c r="A619593" s="7"/>
    </row>
    <row r="619594" spans="1:1">
      <c r="A619594" s="7"/>
    </row>
    <row r="619595" spans="1:1">
      <c r="A619595" s="7"/>
    </row>
    <row r="619596" spans="1:1">
      <c r="A619596" s="7"/>
    </row>
    <row r="619597" spans="1:1">
      <c r="A619597" s="7"/>
    </row>
    <row r="619598" spans="1:1">
      <c r="A619598" s="7"/>
    </row>
    <row r="619599" spans="1:1">
      <c r="A619599" s="7"/>
    </row>
    <row r="619600" spans="1:1">
      <c r="A619600" s="7"/>
    </row>
    <row r="619601" spans="1:1">
      <c r="A619601" s="7"/>
    </row>
    <row r="619602" spans="1:1">
      <c r="A619602" s="7"/>
    </row>
    <row r="619603" spans="1:1">
      <c r="A619603" s="7"/>
    </row>
    <row r="619604" spans="1:1">
      <c r="A619604" s="7"/>
    </row>
    <row r="619605" spans="1:1">
      <c r="A619605" s="7"/>
    </row>
    <row r="619606" spans="1:1">
      <c r="A619606" s="7"/>
    </row>
    <row r="619607" spans="1:1">
      <c r="A619607" s="7"/>
    </row>
    <row r="619608" spans="1:1">
      <c r="A619608" s="7"/>
    </row>
    <row r="619609" spans="1:1">
      <c r="A619609" s="7"/>
    </row>
    <row r="619610" spans="1:1">
      <c r="A619610" s="7"/>
    </row>
    <row r="619611" spans="1:1">
      <c r="A619611" s="7"/>
    </row>
    <row r="619612" spans="1:1">
      <c r="A619612" s="7"/>
    </row>
    <row r="619613" spans="1:1">
      <c r="A619613" s="7"/>
    </row>
    <row r="619614" spans="1:1">
      <c r="A619614" s="7"/>
    </row>
    <row r="619615" spans="1:1">
      <c r="A619615" s="7"/>
    </row>
    <row r="619616" spans="1:1">
      <c r="A619616" s="7"/>
    </row>
    <row r="619617" spans="1:1">
      <c r="A619617" s="7"/>
    </row>
    <row r="619618" spans="1:1">
      <c r="A619618" s="7"/>
    </row>
    <row r="619619" spans="1:1">
      <c r="A619619" s="7"/>
    </row>
    <row r="619620" spans="1:1">
      <c r="A619620" s="7"/>
    </row>
    <row r="619621" spans="1:1">
      <c r="A619621" s="7"/>
    </row>
    <row r="619622" spans="1:1">
      <c r="A619622" s="7"/>
    </row>
    <row r="619623" spans="1:1">
      <c r="A619623" s="7"/>
    </row>
    <row r="619624" spans="1:1">
      <c r="A619624" s="7"/>
    </row>
    <row r="619625" spans="1:1">
      <c r="A619625" s="7"/>
    </row>
    <row r="619626" spans="1:1">
      <c r="A619626" s="7"/>
    </row>
    <row r="619627" spans="1:1">
      <c r="A619627" s="7"/>
    </row>
    <row r="619628" spans="1:1">
      <c r="A619628" s="7"/>
    </row>
    <row r="619629" spans="1:1">
      <c r="A619629" s="7"/>
    </row>
    <row r="619630" spans="1:1">
      <c r="A619630" s="7"/>
    </row>
    <row r="619631" spans="1:1">
      <c r="A619631" s="7"/>
    </row>
    <row r="619632" spans="1:1">
      <c r="A619632" s="7"/>
    </row>
    <row r="619633" spans="1:1">
      <c r="A619633" s="7"/>
    </row>
    <row r="619634" spans="1:1">
      <c r="A619634" s="7"/>
    </row>
    <row r="619635" spans="1:1">
      <c r="A619635" s="7"/>
    </row>
    <row r="619636" spans="1:1">
      <c r="A619636" s="7"/>
    </row>
    <row r="619637" spans="1:1">
      <c r="A619637" s="7"/>
    </row>
    <row r="619638" spans="1:1">
      <c r="A619638" s="7"/>
    </row>
    <row r="619639" spans="1:1">
      <c r="A619639" s="7"/>
    </row>
    <row r="619640" spans="1:1">
      <c r="A619640" s="7"/>
    </row>
    <row r="619641" spans="1:1">
      <c r="A619641" s="7"/>
    </row>
    <row r="619642" spans="1:1">
      <c r="A619642" s="7"/>
    </row>
    <row r="619643" spans="1:1">
      <c r="A619643" s="7"/>
    </row>
    <row r="619644" spans="1:1">
      <c r="A619644" s="7"/>
    </row>
    <row r="619645" spans="1:1">
      <c r="A619645" s="7"/>
    </row>
    <row r="619646" spans="1:1">
      <c r="A619646" s="7"/>
    </row>
    <row r="619647" spans="1:1">
      <c r="A619647" s="7"/>
    </row>
    <row r="619648" spans="1:1">
      <c r="A619648" s="7"/>
    </row>
    <row r="619649" spans="1:1">
      <c r="A619649" s="7"/>
    </row>
    <row r="619650" spans="1:1">
      <c r="A619650" s="7"/>
    </row>
    <row r="619651" spans="1:1">
      <c r="A619651" s="7"/>
    </row>
    <row r="619652" spans="1:1">
      <c r="A619652" s="7"/>
    </row>
    <row r="619653" spans="1:1">
      <c r="A619653" s="7"/>
    </row>
    <row r="619654" spans="1:1">
      <c r="A619654" s="7"/>
    </row>
    <row r="619655" spans="1:1">
      <c r="A619655" s="7"/>
    </row>
    <row r="619656" spans="1:1">
      <c r="A619656" s="7"/>
    </row>
    <row r="619657" spans="1:1">
      <c r="A619657" s="7"/>
    </row>
    <row r="619658" spans="1:1">
      <c r="A619658" s="7"/>
    </row>
    <row r="619659" spans="1:1">
      <c r="A619659" s="7"/>
    </row>
    <row r="619660" spans="1:1">
      <c r="A619660" s="7"/>
    </row>
    <row r="619661" spans="1:1">
      <c r="A619661" s="7"/>
    </row>
    <row r="619662" spans="1:1">
      <c r="A619662" s="7"/>
    </row>
    <row r="619663" spans="1:1">
      <c r="A619663" s="7"/>
    </row>
    <row r="619664" spans="1:1">
      <c r="A619664" s="7"/>
    </row>
    <row r="619665" spans="1:1">
      <c r="A619665" s="7"/>
    </row>
    <row r="619666" spans="1:1">
      <c r="A619666" s="7"/>
    </row>
    <row r="619667" spans="1:1">
      <c r="A619667" s="7"/>
    </row>
    <row r="619668" spans="1:1">
      <c r="A619668" s="7"/>
    </row>
    <row r="619669" spans="1:1">
      <c r="A619669" s="7"/>
    </row>
    <row r="619670" spans="1:1">
      <c r="A619670" s="7"/>
    </row>
    <row r="619671" spans="1:1">
      <c r="A619671" s="7"/>
    </row>
    <row r="619672" spans="1:1">
      <c r="A619672" s="7"/>
    </row>
    <row r="619673" spans="1:1">
      <c r="A619673" s="7"/>
    </row>
    <row r="619674" spans="1:1">
      <c r="A619674" s="7"/>
    </row>
    <row r="619675" spans="1:1">
      <c r="A619675" s="7"/>
    </row>
    <row r="619676" spans="1:1">
      <c r="A619676" s="7"/>
    </row>
    <row r="619677" spans="1:1">
      <c r="A619677" s="7"/>
    </row>
    <row r="619678" spans="1:1">
      <c r="A619678" s="7"/>
    </row>
    <row r="619679" spans="1:1">
      <c r="A619679" s="7"/>
    </row>
    <row r="619680" spans="1:1">
      <c r="A619680" s="7"/>
    </row>
    <row r="619681" spans="1:1">
      <c r="A619681" s="7"/>
    </row>
    <row r="619682" spans="1:1">
      <c r="A619682" s="7"/>
    </row>
    <row r="619683" spans="1:1">
      <c r="A619683" s="7"/>
    </row>
    <row r="619684" spans="1:1">
      <c r="A619684" s="7"/>
    </row>
    <row r="619685" spans="1:1">
      <c r="A619685" s="7"/>
    </row>
    <row r="619686" spans="1:1">
      <c r="A619686" s="7"/>
    </row>
    <row r="619687" spans="1:1">
      <c r="A619687" s="7"/>
    </row>
    <row r="619688" spans="1:1">
      <c r="A619688" s="7"/>
    </row>
    <row r="619689" spans="1:1">
      <c r="A619689" s="7"/>
    </row>
    <row r="619690" spans="1:1">
      <c r="A619690" s="7"/>
    </row>
    <row r="619691" spans="1:1">
      <c r="A619691" s="7"/>
    </row>
    <row r="619692" spans="1:1">
      <c r="A619692" s="7"/>
    </row>
    <row r="619693" spans="1:1">
      <c r="A619693" s="7"/>
    </row>
    <row r="619694" spans="1:1">
      <c r="A619694" s="7"/>
    </row>
    <row r="619695" spans="1:1">
      <c r="A619695" s="7"/>
    </row>
    <row r="619696" spans="1:1">
      <c r="A619696" s="7"/>
    </row>
    <row r="619697" spans="1:1">
      <c r="A619697" s="7"/>
    </row>
    <row r="619698" spans="1:1">
      <c r="A619698" s="7"/>
    </row>
    <row r="619699" spans="1:1">
      <c r="A619699" s="7"/>
    </row>
    <row r="619700" spans="1:1">
      <c r="A619700" s="7"/>
    </row>
    <row r="619701" spans="1:1">
      <c r="A619701" s="7"/>
    </row>
    <row r="619702" spans="1:1">
      <c r="A619702" s="7"/>
    </row>
    <row r="619703" spans="1:1">
      <c r="A619703" s="7"/>
    </row>
    <row r="619704" spans="1:1">
      <c r="A619704" s="7"/>
    </row>
    <row r="619705" spans="1:1">
      <c r="A619705" s="7"/>
    </row>
    <row r="619706" spans="1:1">
      <c r="A619706" s="7"/>
    </row>
    <row r="619707" spans="1:1">
      <c r="A619707" s="7"/>
    </row>
    <row r="619708" spans="1:1">
      <c r="A619708" s="7"/>
    </row>
    <row r="619709" spans="1:1">
      <c r="A619709" s="7"/>
    </row>
    <row r="619710" spans="1:1">
      <c r="A619710" s="7"/>
    </row>
    <row r="619711" spans="1:1">
      <c r="A619711" s="7"/>
    </row>
    <row r="619712" spans="1:1">
      <c r="A619712" s="7"/>
    </row>
    <row r="619713" spans="1:1">
      <c r="A619713" s="7"/>
    </row>
    <row r="619714" spans="1:1">
      <c r="A619714" s="7"/>
    </row>
    <row r="619715" spans="1:1">
      <c r="A619715" s="7"/>
    </row>
    <row r="619716" spans="1:1">
      <c r="A619716" s="7"/>
    </row>
    <row r="619717" spans="1:1">
      <c r="A619717" s="7"/>
    </row>
    <row r="619718" spans="1:1">
      <c r="A619718" s="7"/>
    </row>
    <row r="619719" spans="1:1">
      <c r="A619719" s="7"/>
    </row>
    <row r="619720" spans="1:1">
      <c r="A619720" s="7"/>
    </row>
    <row r="619721" spans="1:1">
      <c r="A619721" s="7"/>
    </row>
    <row r="619722" spans="1:1">
      <c r="A619722" s="7"/>
    </row>
    <row r="619723" spans="1:1">
      <c r="A619723" s="7"/>
    </row>
    <row r="619724" spans="1:1">
      <c r="A619724" s="7"/>
    </row>
    <row r="619725" spans="1:1">
      <c r="A619725" s="7"/>
    </row>
    <row r="619726" spans="1:1">
      <c r="A619726" s="7"/>
    </row>
    <row r="619727" spans="1:1">
      <c r="A619727" s="7"/>
    </row>
    <row r="619728" spans="1:1">
      <c r="A619728" s="7"/>
    </row>
    <row r="619729" spans="1:1">
      <c r="A619729" s="7"/>
    </row>
    <row r="619730" spans="1:1">
      <c r="A619730" s="7"/>
    </row>
    <row r="619731" spans="1:1">
      <c r="A619731" s="7"/>
    </row>
    <row r="619732" spans="1:1">
      <c r="A619732" s="7"/>
    </row>
    <row r="619733" spans="1:1">
      <c r="A619733" s="7"/>
    </row>
    <row r="619734" spans="1:1">
      <c r="A619734" s="7"/>
    </row>
    <row r="619735" spans="1:1">
      <c r="A619735" s="7"/>
    </row>
    <row r="619736" spans="1:1">
      <c r="A619736" s="7"/>
    </row>
    <row r="619737" spans="1:1">
      <c r="A619737" s="7"/>
    </row>
    <row r="619738" spans="1:1">
      <c r="A619738" s="7"/>
    </row>
    <row r="619739" spans="1:1">
      <c r="A619739" s="7"/>
    </row>
    <row r="619740" spans="1:1">
      <c r="A619740" s="7"/>
    </row>
    <row r="619741" spans="1:1">
      <c r="A619741" s="7"/>
    </row>
    <row r="619742" spans="1:1">
      <c r="A619742" s="7"/>
    </row>
    <row r="619743" spans="1:1">
      <c r="A619743" s="7"/>
    </row>
    <row r="619744" spans="1:1">
      <c r="A619744" s="7"/>
    </row>
    <row r="619745" spans="1:1">
      <c r="A619745" s="7"/>
    </row>
    <row r="619746" spans="1:1">
      <c r="A619746" s="7"/>
    </row>
    <row r="619747" spans="1:1">
      <c r="A619747" s="7"/>
    </row>
    <row r="619748" spans="1:1">
      <c r="A619748" s="7"/>
    </row>
    <row r="619749" spans="1:1">
      <c r="A619749" s="7"/>
    </row>
    <row r="619750" spans="1:1">
      <c r="A619750" s="7"/>
    </row>
    <row r="619751" spans="1:1">
      <c r="A619751" s="7"/>
    </row>
    <row r="619752" spans="1:1">
      <c r="A619752" s="7"/>
    </row>
    <row r="619753" spans="1:1">
      <c r="A619753" s="7"/>
    </row>
    <row r="619754" spans="1:1">
      <c r="A619754" s="7"/>
    </row>
    <row r="619755" spans="1:1">
      <c r="A619755" s="7"/>
    </row>
    <row r="619756" spans="1:1">
      <c r="A619756" s="7"/>
    </row>
    <row r="619757" spans="1:1">
      <c r="A619757" s="7"/>
    </row>
    <row r="619758" spans="1:1">
      <c r="A619758" s="7"/>
    </row>
    <row r="619759" spans="1:1">
      <c r="A619759" s="7"/>
    </row>
    <row r="619760" spans="1:1">
      <c r="A619760" s="7"/>
    </row>
    <row r="619761" spans="1:1">
      <c r="A619761" s="7"/>
    </row>
    <row r="619762" spans="1:1">
      <c r="A619762" s="7"/>
    </row>
    <row r="619763" spans="1:1">
      <c r="A619763" s="7"/>
    </row>
    <row r="619764" spans="1:1">
      <c r="A619764" s="7"/>
    </row>
    <row r="619765" spans="1:1">
      <c r="A619765" s="7"/>
    </row>
    <row r="619766" spans="1:1">
      <c r="A619766" s="7"/>
    </row>
    <row r="619767" spans="1:1">
      <c r="A619767" s="7"/>
    </row>
    <row r="619768" spans="1:1">
      <c r="A619768" s="7"/>
    </row>
    <row r="619769" spans="1:1">
      <c r="A619769" s="7"/>
    </row>
    <row r="619770" spans="1:1">
      <c r="A619770" s="7"/>
    </row>
    <row r="619771" spans="1:1">
      <c r="A619771" s="7"/>
    </row>
    <row r="619772" spans="1:1">
      <c r="A619772" s="7"/>
    </row>
    <row r="619773" spans="1:1">
      <c r="A619773" s="7"/>
    </row>
    <row r="619774" spans="1:1">
      <c r="A619774" s="7"/>
    </row>
    <row r="619775" spans="1:1">
      <c r="A619775" s="7"/>
    </row>
    <row r="619776" spans="1:1">
      <c r="A619776" s="7"/>
    </row>
    <row r="619777" spans="1:1">
      <c r="A619777" s="7"/>
    </row>
    <row r="619778" spans="1:1">
      <c r="A619778" s="7"/>
    </row>
    <row r="619779" spans="1:1">
      <c r="A619779" s="7"/>
    </row>
    <row r="619780" spans="1:1">
      <c r="A619780" s="7"/>
    </row>
    <row r="619781" spans="1:1">
      <c r="A619781" s="7"/>
    </row>
    <row r="619782" spans="1:1">
      <c r="A619782" s="7"/>
    </row>
    <row r="619783" spans="1:1">
      <c r="A619783" s="7"/>
    </row>
    <row r="619784" spans="1:1">
      <c r="A619784" s="7"/>
    </row>
    <row r="619785" spans="1:1">
      <c r="A619785" s="7"/>
    </row>
    <row r="619786" spans="1:1">
      <c r="A619786" s="7"/>
    </row>
    <row r="619787" spans="1:1">
      <c r="A619787" s="7"/>
    </row>
    <row r="619788" spans="1:1">
      <c r="A619788" s="7"/>
    </row>
    <row r="619789" spans="1:1">
      <c r="A619789" s="7"/>
    </row>
    <row r="619790" spans="1:1">
      <c r="A619790" s="7"/>
    </row>
    <row r="619791" spans="1:1">
      <c r="A619791" s="7"/>
    </row>
    <row r="619792" spans="1:1">
      <c r="A619792" s="7"/>
    </row>
    <row r="619793" spans="1:1">
      <c r="A619793" s="7"/>
    </row>
    <row r="619794" spans="1:1">
      <c r="A619794" s="7"/>
    </row>
    <row r="619795" spans="1:1">
      <c r="A619795" s="7"/>
    </row>
    <row r="619796" spans="1:1">
      <c r="A619796" s="7"/>
    </row>
    <row r="619797" spans="1:1">
      <c r="A619797" s="7"/>
    </row>
    <row r="619798" spans="1:1">
      <c r="A619798" s="7"/>
    </row>
    <row r="619799" spans="1:1">
      <c r="A619799" s="7"/>
    </row>
    <row r="619800" spans="1:1">
      <c r="A619800" s="7"/>
    </row>
    <row r="619801" spans="1:1">
      <c r="A619801" s="7"/>
    </row>
    <row r="619802" spans="1:1">
      <c r="A619802" s="7"/>
    </row>
    <row r="619803" spans="1:1">
      <c r="A619803" s="7"/>
    </row>
    <row r="619804" spans="1:1">
      <c r="A619804" s="7"/>
    </row>
    <row r="619805" spans="1:1">
      <c r="A619805" s="7"/>
    </row>
    <row r="619806" spans="1:1">
      <c r="A619806" s="7"/>
    </row>
    <row r="619807" spans="1:1">
      <c r="A619807" s="7"/>
    </row>
    <row r="619808" spans="1:1">
      <c r="A619808" s="7"/>
    </row>
    <row r="619809" spans="1:1">
      <c r="A619809" s="7"/>
    </row>
    <row r="619810" spans="1:1">
      <c r="A619810" s="7"/>
    </row>
    <row r="619811" spans="1:1">
      <c r="A619811" s="7"/>
    </row>
    <row r="619812" spans="1:1">
      <c r="A619812" s="7"/>
    </row>
    <row r="619813" spans="1:1">
      <c r="A619813" s="7"/>
    </row>
    <row r="619814" spans="1:1">
      <c r="A619814" s="7"/>
    </row>
    <row r="619815" spans="1:1">
      <c r="A619815" s="7"/>
    </row>
    <row r="619816" spans="1:1">
      <c r="A619816" s="7"/>
    </row>
    <row r="619817" spans="1:1">
      <c r="A619817" s="7"/>
    </row>
    <row r="619818" spans="1:1">
      <c r="A619818" s="7"/>
    </row>
    <row r="619819" spans="1:1">
      <c r="A619819" s="7"/>
    </row>
    <row r="619820" spans="1:1">
      <c r="A619820" s="7"/>
    </row>
    <row r="619821" spans="1:1">
      <c r="A619821" s="7"/>
    </row>
    <row r="619822" spans="1:1">
      <c r="A619822" s="7"/>
    </row>
    <row r="619823" spans="1:1">
      <c r="A619823" s="7"/>
    </row>
    <row r="619824" spans="1:1">
      <c r="A619824" s="7"/>
    </row>
    <row r="619825" spans="1:1">
      <c r="A619825" s="7"/>
    </row>
    <row r="619826" spans="1:1">
      <c r="A619826" s="7"/>
    </row>
    <row r="619827" spans="1:1">
      <c r="A619827" s="7"/>
    </row>
    <row r="619828" spans="1:1">
      <c r="A619828" s="7"/>
    </row>
    <row r="619829" spans="1:1">
      <c r="A619829" s="7"/>
    </row>
    <row r="619830" spans="1:1">
      <c r="A619830" s="7"/>
    </row>
    <row r="619831" spans="1:1">
      <c r="A619831" s="7"/>
    </row>
    <row r="619832" spans="1:1">
      <c r="A619832" s="7"/>
    </row>
    <row r="619833" spans="1:1">
      <c r="A619833" s="7"/>
    </row>
    <row r="619834" spans="1:1">
      <c r="A619834" s="7"/>
    </row>
    <row r="619835" spans="1:1">
      <c r="A619835" s="7"/>
    </row>
    <row r="619836" spans="1:1">
      <c r="A619836" s="7"/>
    </row>
    <row r="619837" spans="1:1">
      <c r="A619837" s="7"/>
    </row>
    <row r="619838" spans="1:1">
      <c r="A619838" s="7"/>
    </row>
    <row r="619839" spans="1:1">
      <c r="A619839" s="7"/>
    </row>
    <row r="619840" spans="1:1">
      <c r="A619840" s="7"/>
    </row>
    <row r="619841" spans="1:1">
      <c r="A619841" s="7"/>
    </row>
    <row r="619842" spans="1:1">
      <c r="A619842" s="7"/>
    </row>
    <row r="619843" spans="1:1">
      <c r="A619843" s="7"/>
    </row>
    <row r="619844" spans="1:1">
      <c r="A619844" s="7"/>
    </row>
    <row r="619845" spans="1:1">
      <c r="A619845" s="7"/>
    </row>
    <row r="619846" spans="1:1">
      <c r="A619846" s="7"/>
    </row>
    <row r="619847" spans="1:1">
      <c r="A619847" s="7"/>
    </row>
    <row r="619848" spans="1:1">
      <c r="A619848" s="7"/>
    </row>
    <row r="619849" spans="1:1">
      <c r="A619849" s="7"/>
    </row>
    <row r="619850" spans="1:1">
      <c r="A619850" s="7"/>
    </row>
    <row r="619851" spans="1:1">
      <c r="A619851" s="7"/>
    </row>
    <row r="619852" spans="1:1">
      <c r="A619852" s="7"/>
    </row>
    <row r="619853" spans="1:1">
      <c r="A619853" s="7"/>
    </row>
    <row r="619854" spans="1:1">
      <c r="A619854" s="7"/>
    </row>
    <row r="619855" spans="1:1">
      <c r="A619855" s="7"/>
    </row>
    <row r="619856" spans="1:1">
      <c r="A619856" s="7"/>
    </row>
    <row r="619857" spans="1:1">
      <c r="A619857" s="7"/>
    </row>
    <row r="619858" spans="1:1">
      <c r="A619858" s="7"/>
    </row>
    <row r="619859" spans="1:1">
      <c r="A619859" s="7"/>
    </row>
    <row r="619860" spans="1:1">
      <c r="A619860" s="7"/>
    </row>
    <row r="619861" spans="1:1">
      <c r="A619861" s="7"/>
    </row>
    <row r="619862" spans="1:1">
      <c r="A619862" s="7"/>
    </row>
    <row r="619863" spans="1:1">
      <c r="A619863" s="7"/>
    </row>
    <row r="619864" spans="1:1">
      <c r="A619864" s="7"/>
    </row>
    <row r="619865" spans="1:1">
      <c r="A619865" s="7"/>
    </row>
    <row r="619866" spans="1:1">
      <c r="A619866" s="7"/>
    </row>
    <row r="619867" spans="1:1">
      <c r="A619867" s="7"/>
    </row>
    <row r="619868" spans="1:1">
      <c r="A619868" s="7"/>
    </row>
    <row r="619869" spans="1:1">
      <c r="A619869" s="7"/>
    </row>
    <row r="619870" spans="1:1">
      <c r="A619870" s="7"/>
    </row>
    <row r="619871" spans="1:1">
      <c r="A619871" s="7"/>
    </row>
    <row r="619872" spans="1:1">
      <c r="A619872" s="7"/>
    </row>
    <row r="619873" spans="1:1">
      <c r="A619873" s="7"/>
    </row>
    <row r="619874" spans="1:1">
      <c r="A619874" s="7"/>
    </row>
    <row r="619875" spans="1:1">
      <c r="A619875" s="7"/>
    </row>
    <row r="619876" spans="1:1">
      <c r="A619876" s="7"/>
    </row>
    <row r="619877" spans="1:1">
      <c r="A619877" s="7"/>
    </row>
    <row r="619878" spans="1:1">
      <c r="A619878" s="7"/>
    </row>
    <row r="619879" spans="1:1">
      <c r="A619879" s="7"/>
    </row>
    <row r="619880" spans="1:1">
      <c r="A619880" s="7"/>
    </row>
    <row r="619881" spans="1:1">
      <c r="A619881" s="7"/>
    </row>
    <row r="619882" spans="1:1">
      <c r="A619882" s="7"/>
    </row>
    <row r="619883" spans="1:1">
      <c r="A619883" s="7"/>
    </row>
    <row r="619884" spans="1:1">
      <c r="A619884" s="7"/>
    </row>
    <row r="619885" spans="1:1">
      <c r="A619885" s="7"/>
    </row>
    <row r="619886" spans="1:1">
      <c r="A619886" s="7"/>
    </row>
    <row r="619887" spans="1:1">
      <c r="A619887" s="7"/>
    </row>
    <row r="619888" spans="1:1">
      <c r="A619888" s="7"/>
    </row>
    <row r="619889" spans="1:1">
      <c r="A619889" s="7"/>
    </row>
    <row r="619890" spans="1:1">
      <c r="A619890" s="7"/>
    </row>
    <row r="619891" spans="1:1">
      <c r="A619891" s="7"/>
    </row>
    <row r="619892" spans="1:1">
      <c r="A619892" s="7"/>
    </row>
    <row r="619893" spans="1:1">
      <c r="A619893" s="7"/>
    </row>
    <row r="619894" spans="1:1">
      <c r="A619894" s="7"/>
    </row>
    <row r="619895" spans="1:1">
      <c r="A619895" s="7"/>
    </row>
    <row r="619896" spans="1:1">
      <c r="A619896" s="7"/>
    </row>
    <row r="619897" spans="1:1">
      <c r="A619897" s="7"/>
    </row>
    <row r="619898" spans="1:1">
      <c r="A619898" s="7"/>
    </row>
    <row r="619899" spans="1:1">
      <c r="A619899" s="7"/>
    </row>
    <row r="619900" spans="1:1">
      <c r="A619900" s="7"/>
    </row>
    <row r="619901" spans="1:1">
      <c r="A619901" s="7"/>
    </row>
    <row r="619902" spans="1:1">
      <c r="A619902" s="7"/>
    </row>
    <row r="619903" spans="1:1">
      <c r="A619903" s="7"/>
    </row>
    <row r="619904" spans="1:1">
      <c r="A619904" s="7"/>
    </row>
    <row r="619905" spans="1:1">
      <c r="A619905" s="7"/>
    </row>
    <row r="619906" spans="1:1">
      <c r="A619906" s="7"/>
    </row>
    <row r="619907" spans="1:1">
      <c r="A619907" s="7"/>
    </row>
    <row r="619908" spans="1:1">
      <c r="A619908" s="7"/>
    </row>
    <row r="619909" spans="1:1">
      <c r="A619909" s="7"/>
    </row>
    <row r="619910" spans="1:1">
      <c r="A619910" s="7"/>
    </row>
    <row r="619911" spans="1:1">
      <c r="A619911" s="7"/>
    </row>
    <row r="619912" spans="1:1">
      <c r="A619912" s="7"/>
    </row>
    <row r="619913" spans="1:1">
      <c r="A619913" s="7"/>
    </row>
    <row r="619914" spans="1:1">
      <c r="A619914" s="7"/>
    </row>
    <row r="619915" spans="1:1">
      <c r="A619915" s="7"/>
    </row>
    <row r="619916" spans="1:1">
      <c r="A619916" s="7"/>
    </row>
    <row r="619917" spans="1:1">
      <c r="A619917" s="7"/>
    </row>
    <row r="619918" spans="1:1">
      <c r="A619918" s="7"/>
    </row>
    <row r="619919" spans="1:1">
      <c r="A619919" s="7"/>
    </row>
    <row r="619920" spans="1:1">
      <c r="A619920" s="7"/>
    </row>
    <row r="619921" spans="1:1">
      <c r="A619921" s="7"/>
    </row>
    <row r="619922" spans="1:1">
      <c r="A619922" s="7"/>
    </row>
    <row r="619923" spans="1:1">
      <c r="A619923" s="7"/>
    </row>
    <row r="619924" spans="1:1">
      <c r="A619924" s="7"/>
    </row>
    <row r="619925" spans="1:1">
      <c r="A619925" s="7"/>
    </row>
    <row r="619926" spans="1:1">
      <c r="A619926" s="7"/>
    </row>
    <row r="619927" spans="1:1">
      <c r="A619927" s="7"/>
    </row>
    <row r="619928" spans="1:1">
      <c r="A619928" s="7"/>
    </row>
    <row r="619929" spans="1:1">
      <c r="A619929" s="7"/>
    </row>
    <row r="619930" spans="1:1">
      <c r="A619930" s="7"/>
    </row>
    <row r="619931" spans="1:1">
      <c r="A619931" s="7"/>
    </row>
    <row r="619932" spans="1:1">
      <c r="A619932" s="7"/>
    </row>
    <row r="619933" spans="1:1">
      <c r="A619933" s="7"/>
    </row>
    <row r="619934" spans="1:1">
      <c r="A619934" s="7"/>
    </row>
    <row r="619935" spans="1:1">
      <c r="A619935" s="7"/>
    </row>
    <row r="619936" spans="1:1">
      <c r="A619936" s="7"/>
    </row>
    <row r="619937" spans="1:1">
      <c r="A619937" s="7"/>
    </row>
    <row r="619938" spans="1:1">
      <c r="A619938" s="7"/>
    </row>
    <row r="619939" spans="1:1">
      <c r="A619939" s="7"/>
    </row>
    <row r="619940" spans="1:1">
      <c r="A619940" s="7"/>
    </row>
    <row r="619941" spans="1:1">
      <c r="A619941" s="7"/>
    </row>
    <row r="619942" spans="1:1">
      <c r="A619942" s="7"/>
    </row>
    <row r="619943" spans="1:1">
      <c r="A619943" s="7"/>
    </row>
    <row r="619944" spans="1:1">
      <c r="A619944" s="7"/>
    </row>
    <row r="619945" spans="1:1">
      <c r="A619945" s="7"/>
    </row>
    <row r="619946" spans="1:1">
      <c r="A619946" s="7"/>
    </row>
    <row r="619947" spans="1:1">
      <c r="A619947" s="7"/>
    </row>
    <row r="619948" spans="1:1">
      <c r="A619948" s="7"/>
    </row>
    <row r="619949" spans="1:1">
      <c r="A619949" s="7"/>
    </row>
    <row r="619950" spans="1:1">
      <c r="A619950" s="7"/>
    </row>
    <row r="619951" spans="1:1">
      <c r="A619951" s="7"/>
    </row>
    <row r="619952" spans="1:1">
      <c r="A619952" s="7"/>
    </row>
    <row r="619953" spans="1:1">
      <c r="A619953" s="7"/>
    </row>
    <row r="619954" spans="1:1">
      <c r="A619954" s="7"/>
    </row>
    <row r="619955" spans="1:1">
      <c r="A619955" s="7"/>
    </row>
    <row r="619956" spans="1:1">
      <c r="A619956" s="7"/>
    </row>
    <row r="619957" spans="1:1">
      <c r="A619957" s="7"/>
    </row>
    <row r="619958" spans="1:1">
      <c r="A619958" s="7"/>
    </row>
    <row r="619959" spans="1:1">
      <c r="A619959" s="7"/>
    </row>
    <row r="619960" spans="1:1">
      <c r="A619960" s="7"/>
    </row>
    <row r="619961" spans="1:1">
      <c r="A619961" s="7"/>
    </row>
    <row r="619962" spans="1:1">
      <c r="A619962" s="7"/>
    </row>
    <row r="619963" spans="1:1">
      <c r="A619963" s="7"/>
    </row>
    <row r="619964" spans="1:1">
      <c r="A619964" s="7"/>
    </row>
    <row r="619965" spans="1:1">
      <c r="A619965" s="7"/>
    </row>
    <row r="619966" spans="1:1">
      <c r="A619966" s="7"/>
    </row>
    <row r="619967" spans="1:1">
      <c r="A619967" s="7"/>
    </row>
    <row r="619968" spans="1:1">
      <c r="A619968" s="7"/>
    </row>
    <row r="619969" spans="1:1">
      <c r="A619969" s="7"/>
    </row>
    <row r="619970" spans="1:1">
      <c r="A619970" s="7"/>
    </row>
    <row r="619971" spans="1:1">
      <c r="A619971" s="7"/>
    </row>
    <row r="619972" spans="1:1">
      <c r="A619972" s="7"/>
    </row>
    <row r="619973" spans="1:1">
      <c r="A619973" s="7"/>
    </row>
    <row r="619974" spans="1:1">
      <c r="A619974" s="7"/>
    </row>
    <row r="619975" spans="1:1">
      <c r="A619975" s="7"/>
    </row>
    <row r="619976" spans="1:1">
      <c r="A619976" s="7"/>
    </row>
    <row r="619977" spans="1:1">
      <c r="A619977" s="7"/>
    </row>
    <row r="619978" spans="1:1">
      <c r="A619978" s="7"/>
    </row>
    <row r="619979" spans="1:1">
      <c r="A619979" s="7"/>
    </row>
    <row r="619980" spans="1:1">
      <c r="A619980" s="7"/>
    </row>
    <row r="619981" spans="1:1">
      <c r="A619981" s="7"/>
    </row>
    <row r="619982" spans="1:1">
      <c r="A619982" s="7"/>
    </row>
    <row r="619983" spans="1:1">
      <c r="A619983" s="7"/>
    </row>
    <row r="619984" spans="1:1">
      <c r="A619984" s="7"/>
    </row>
    <row r="619985" spans="1:1">
      <c r="A619985" s="7"/>
    </row>
    <row r="619986" spans="1:1">
      <c r="A619986" s="7"/>
    </row>
    <row r="619987" spans="1:1">
      <c r="A619987" s="7"/>
    </row>
    <row r="619988" spans="1:1">
      <c r="A619988" s="7"/>
    </row>
    <row r="619989" spans="1:1">
      <c r="A619989" s="7"/>
    </row>
    <row r="619990" spans="1:1">
      <c r="A619990" s="7"/>
    </row>
    <row r="619991" spans="1:1">
      <c r="A619991" s="7"/>
    </row>
    <row r="619992" spans="1:1">
      <c r="A619992" s="7"/>
    </row>
    <row r="619993" spans="1:1">
      <c r="A619993" s="7"/>
    </row>
    <row r="619994" spans="1:1">
      <c r="A619994" s="7"/>
    </row>
    <row r="619995" spans="1:1">
      <c r="A619995" s="7"/>
    </row>
    <row r="619996" spans="1:1">
      <c r="A619996" s="7"/>
    </row>
    <row r="619997" spans="1:1">
      <c r="A619997" s="7"/>
    </row>
    <row r="619998" spans="1:1">
      <c r="A619998" s="7"/>
    </row>
    <row r="619999" spans="1:1">
      <c r="A619999" s="7"/>
    </row>
    <row r="620000" spans="1:1">
      <c r="A620000" s="7"/>
    </row>
    <row r="620001" spans="1:1">
      <c r="A620001" s="7"/>
    </row>
    <row r="620002" spans="1:1">
      <c r="A620002" s="7"/>
    </row>
    <row r="620003" spans="1:1">
      <c r="A620003" s="7"/>
    </row>
    <row r="620004" spans="1:1">
      <c r="A620004" s="7"/>
    </row>
    <row r="620005" spans="1:1">
      <c r="A620005" s="7"/>
    </row>
    <row r="620006" spans="1:1">
      <c r="A620006" s="7"/>
    </row>
    <row r="620007" spans="1:1">
      <c r="A620007" s="7"/>
    </row>
    <row r="620008" spans="1:1">
      <c r="A620008" s="7"/>
    </row>
    <row r="620009" spans="1:1">
      <c r="A620009" s="7"/>
    </row>
    <row r="620010" spans="1:1">
      <c r="A620010" s="7"/>
    </row>
    <row r="620011" spans="1:1">
      <c r="A620011" s="7"/>
    </row>
    <row r="620012" spans="1:1">
      <c r="A620012" s="7"/>
    </row>
    <row r="620013" spans="1:1">
      <c r="A620013" s="7"/>
    </row>
    <row r="620014" spans="1:1">
      <c r="A620014" s="7"/>
    </row>
    <row r="620015" spans="1:1">
      <c r="A620015" s="7"/>
    </row>
    <row r="620016" spans="1:1">
      <c r="A620016" s="7"/>
    </row>
    <row r="620017" spans="1:1">
      <c r="A620017" s="7"/>
    </row>
    <row r="620018" spans="1:1">
      <c r="A620018" s="7"/>
    </row>
    <row r="620019" spans="1:1">
      <c r="A620019" s="7"/>
    </row>
    <row r="620020" spans="1:1">
      <c r="A620020" s="7"/>
    </row>
    <row r="620021" spans="1:1">
      <c r="A620021" s="7"/>
    </row>
    <row r="620022" spans="1:1">
      <c r="A620022" s="7"/>
    </row>
    <row r="620023" spans="1:1">
      <c r="A620023" s="7"/>
    </row>
    <row r="620024" spans="1:1">
      <c r="A620024" s="7"/>
    </row>
    <row r="620025" spans="1:1">
      <c r="A620025" s="7"/>
    </row>
    <row r="620026" spans="1:1">
      <c r="A620026" s="7"/>
    </row>
    <row r="620027" spans="1:1">
      <c r="A620027" s="7"/>
    </row>
    <row r="620028" spans="1:1">
      <c r="A620028" s="7"/>
    </row>
    <row r="620029" spans="1:1">
      <c r="A620029" s="7"/>
    </row>
    <row r="620030" spans="1:1">
      <c r="A620030" s="7"/>
    </row>
    <row r="620031" spans="1:1">
      <c r="A620031" s="7"/>
    </row>
    <row r="620032" spans="1:1">
      <c r="A620032" s="7"/>
    </row>
    <row r="620033" spans="1:1">
      <c r="A620033" s="7"/>
    </row>
    <row r="620034" spans="1:1">
      <c r="A620034" s="7"/>
    </row>
    <row r="620035" spans="1:1">
      <c r="A620035" s="7"/>
    </row>
    <row r="620036" spans="1:1">
      <c r="A620036" s="7"/>
    </row>
    <row r="620037" spans="1:1">
      <c r="A620037" s="7"/>
    </row>
    <row r="620038" spans="1:1">
      <c r="A620038" s="7"/>
    </row>
    <row r="620039" spans="1:1">
      <c r="A620039" s="7"/>
    </row>
    <row r="620040" spans="1:1">
      <c r="A620040" s="7"/>
    </row>
    <row r="620041" spans="1:1">
      <c r="A620041" s="7"/>
    </row>
    <row r="620042" spans="1:1">
      <c r="A620042" s="7"/>
    </row>
    <row r="620043" spans="1:1">
      <c r="A620043" s="7"/>
    </row>
    <row r="620044" spans="1:1">
      <c r="A620044" s="7"/>
    </row>
    <row r="620045" spans="1:1">
      <c r="A620045" s="7"/>
    </row>
    <row r="620046" spans="1:1">
      <c r="A620046" s="7"/>
    </row>
    <row r="620047" spans="1:1">
      <c r="A620047" s="7"/>
    </row>
    <row r="620048" spans="1:1">
      <c r="A620048" s="7"/>
    </row>
    <row r="620049" spans="1:1">
      <c r="A620049" s="7"/>
    </row>
    <row r="620050" spans="1:1">
      <c r="A620050" s="7"/>
    </row>
    <row r="620051" spans="1:1">
      <c r="A620051" s="7"/>
    </row>
    <row r="620052" spans="1:1">
      <c r="A620052" s="7"/>
    </row>
    <row r="620053" spans="1:1">
      <c r="A620053" s="7"/>
    </row>
    <row r="620054" spans="1:1">
      <c r="A620054" s="7"/>
    </row>
    <row r="620055" spans="1:1">
      <c r="A620055" s="7"/>
    </row>
    <row r="620056" spans="1:1">
      <c r="A620056" s="7"/>
    </row>
    <row r="620057" spans="1:1">
      <c r="A620057" s="7"/>
    </row>
    <row r="620058" spans="1:1">
      <c r="A620058" s="7"/>
    </row>
    <row r="620059" spans="1:1">
      <c r="A620059" s="7"/>
    </row>
    <row r="620060" spans="1:1">
      <c r="A620060" s="7"/>
    </row>
    <row r="620061" spans="1:1">
      <c r="A620061" s="7"/>
    </row>
    <row r="620062" spans="1:1">
      <c r="A620062" s="7"/>
    </row>
    <row r="620063" spans="1:1">
      <c r="A620063" s="7"/>
    </row>
    <row r="620064" spans="1:1">
      <c r="A620064" s="7"/>
    </row>
    <row r="620065" spans="1:1">
      <c r="A620065" s="7"/>
    </row>
    <row r="620066" spans="1:1">
      <c r="A620066" s="7"/>
    </row>
    <row r="620067" spans="1:1">
      <c r="A620067" s="7"/>
    </row>
    <row r="620068" spans="1:1">
      <c r="A620068" s="7"/>
    </row>
    <row r="620069" spans="1:1">
      <c r="A620069" s="7"/>
    </row>
    <row r="620070" spans="1:1">
      <c r="A620070" s="7"/>
    </row>
    <row r="620071" spans="1:1">
      <c r="A620071" s="7"/>
    </row>
    <row r="620072" spans="1:1">
      <c r="A620072" s="7"/>
    </row>
    <row r="620073" spans="1:1">
      <c r="A620073" s="7"/>
    </row>
    <row r="620074" spans="1:1">
      <c r="A620074" s="7"/>
    </row>
    <row r="620075" spans="1:1">
      <c r="A620075" s="7"/>
    </row>
    <row r="620076" spans="1:1">
      <c r="A620076" s="7"/>
    </row>
    <row r="620077" spans="1:1">
      <c r="A620077" s="7"/>
    </row>
    <row r="620078" spans="1:1">
      <c r="A620078" s="7"/>
    </row>
    <row r="620079" spans="1:1">
      <c r="A620079" s="7"/>
    </row>
    <row r="620080" spans="1:1">
      <c r="A620080" s="7"/>
    </row>
    <row r="620081" spans="1:1">
      <c r="A620081" s="7"/>
    </row>
    <row r="620082" spans="1:1">
      <c r="A620082" s="7"/>
    </row>
    <row r="620083" spans="1:1">
      <c r="A620083" s="7"/>
    </row>
    <row r="620084" spans="1:1">
      <c r="A620084" s="7"/>
    </row>
    <row r="620085" spans="1:1">
      <c r="A620085" s="7"/>
    </row>
    <row r="620086" spans="1:1">
      <c r="A620086" s="7"/>
    </row>
    <row r="620087" spans="1:1">
      <c r="A620087" s="7"/>
    </row>
    <row r="620088" spans="1:1">
      <c r="A620088" s="7"/>
    </row>
    <row r="620089" spans="1:1">
      <c r="A620089" s="7"/>
    </row>
    <row r="620090" spans="1:1">
      <c r="A620090" s="7"/>
    </row>
    <row r="620091" spans="1:1">
      <c r="A620091" s="7"/>
    </row>
    <row r="620092" spans="1:1">
      <c r="A620092" s="7"/>
    </row>
    <row r="620093" spans="1:1">
      <c r="A620093" s="7"/>
    </row>
    <row r="620094" spans="1:1">
      <c r="A620094" s="7"/>
    </row>
    <row r="620095" spans="1:1">
      <c r="A620095" s="7"/>
    </row>
    <row r="620096" spans="1:1">
      <c r="A620096" s="7"/>
    </row>
    <row r="620097" spans="1:1">
      <c r="A620097" s="7"/>
    </row>
    <row r="620098" spans="1:1">
      <c r="A620098" s="7"/>
    </row>
    <row r="620099" spans="1:1">
      <c r="A620099" s="7"/>
    </row>
    <row r="620100" spans="1:1">
      <c r="A620100" s="7"/>
    </row>
    <row r="620101" spans="1:1">
      <c r="A620101" s="7"/>
    </row>
    <row r="620102" spans="1:1">
      <c r="A620102" s="7"/>
    </row>
    <row r="620103" spans="1:1">
      <c r="A620103" s="7"/>
    </row>
    <row r="620104" spans="1:1">
      <c r="A620104" s="7"/>
    </row>
    <row r="620105" spans="1:1">
      <c r="A620105" s="7"/>
    </row>
    <row r="620106" spans="1:1">
      <c r="A620106" s="7"/>
    </row>
    <row r="620107" spans="1:1">
      <c r="A620107" s="7"/>
    </row>
    <row r="620108" spans="1:1">
      <c r="A620108" s="7"/>
    </row>
    <row r="620109" spans="1:1">
      <c r="A620109" s="7"/>
    </row>
    <row r="620110" spans="1:1">
      <c r="A620110" s="7"/>
    </row>
    <row r="620111" spans="1:1">
      <c r="A620111" s="7"/>
    </row>
    <row r="620112" spans="1:1">
      <c r="A620112" s="7"/>
    </row>
    <row r="620113" spans="1:1">
      <c r="A620113" s="7"/>
    </row>
    <row r="620114" spans="1:1">
      <c r="A620114" s="7"/>
    </row>
    <row r="620115" spans="1:1">
      <c r="A620115" s="7"/>
    </row>
    <row r="620116" spans="1:1">
      <c r="A620116" s="7"/>
    </row>
    <row r="620117" spans="1:1">
      <c r="A620117" s="7"/>
    </row>
    <row r="620118" spans="1:1">
      <c r="A620118" s="7"/>
    </row>
    <row r="620119" spans="1:1">
      <c r="A620119" s="7"/>
    </row>
    <row r="620120" spans="1:1">
      <c r="A620120" s="7"/>
    </row>
    <row r="620121" spans="1:1">
      <c r="A620121" s="7"/>
    </row>
    <row r="620122" spans="1:1">
      <c r="A620122" s="7"/>
    </row>
    <row r="620123" spans="1:1">
      <c r="A620123" s="7"/>
    </row>
    <row r="620124" spans="1:1">
      <c r="A620124" s="7"/>
    </row>
    <row r="620125" spans="1:1">
      <c r="A620125" s="7"/>
    </row>
    <row r="620126" spans="1:1">
      <c r="A620126" s="7"/>
    </row>
    <row r="620127" spans="1:1">
      <c r="A620127" s="7"/>
    </row>
    <row r="620128" spans="1:1">
      <c r="A620128" s="7"/>
    </row>
    <row r="620129" spans="1:1">
      <c r="A620129" s="7"/>
    </row>
    <row r="620130" spans="1:1">
      <c r="A620130" s="7"/>
    </row>
    <row r="620131" spans="1:1">
      <c r="A620131" s="7"/>
    </row>
    <row r="620132" spans="1:1">
      <c r="A620132" s="7"/>
    </row>
    <row r="620133" spans="1:1">
      <c r="A620133" s="7"/>
    </row>
    <row r="620134" spans="1:1">
      <c r="A620134" s="7"/>
    </row>
    <row r="620135" spans="1:1">
      <c r="A620135" s="7"/>
    </row>
    <row r="620136" spans="1:1">
      <c r="A620136" s="7"/>
    </row>
    <row r="620137" spans="1:1">
      <c r="A620137" s="7"/>
    </row>
    <row r="620138" spans="1:1">
      <c r="A620138" s="7"/>
    </row>
    <row r="620139" spans="1:1">
      <c r="A620139" s="7"/>
    </row>
    <row r="620140" spans="1:1">
      <c r="A620140" s="7"/>
    </row>
    <row r="620141" spans="1:1">
      <c r="A620141" s="7"/>
    </row>
    <row r="620142" spans="1:1">
      <c r="A620142" s="7"/>
    </row>
    <row r="620143" spans="1:1">
      <c r="A620143" s="7"/>
    </row>
    <row r="620144" spans="1:1">
      <c r="A620144" s="7"/>
    </row>
    <row r="620145" spans="1:1">
      <c r="A620145" s="7"/>
    </row>
    <row r="620146" spans="1:1">
      <c r="A620146" s="7"/>
    </row>
    <row r="620147" spans="1:1">
      <c r="A620147" s="7"/>
    </row>
    <row r="620148" spans="1:1">
      <c r="A620148" s="7"/>
    </row>
    <row r="620149" spans="1:1">
      <c r="A620149" s="7"/>
    </row>
    <row r="620150" spans="1:1">
      <c r="A620150" s="7"/>
    </row>
    <row r="620151" spans="1:1">
      <c r="A620151" s="7"/>
    </row>
    <row r="620152" spans="1:1">
      <c r="A620152" s="7"/>
    </row>
    <row r="620153" spans="1:1">
      <c r="A620153" s="7"/>
    </row>
    <row r="620154" spans="1:1">
      <c r="A620154" s="7"/>
    </row>
    <row r="620155" spans="1:1">
      <c r="A620155" s="7"/>
    </row>
    <row r="620156" spans="1:1">
      <c r="A620156" s="7"/>
    </row>
    <row r="620157" spans="1:1">
      <c r="A620157" s="7"/>
    </row>
    <row r="620158" spans="1:1">
      <c r="A620158" s="7"/>
    </row>
    <row r="620159" spans="1:1">
      <c r="A620159" s="7"/>
    </row>
    <row r="620160" spans="1:1">
      <c r="A620160" s="7"/>
    </row>
    <row r="620161" spans="1:1">
      <c r="A620161" s="7"/>
    </row>
    <row r="620162" spans="1:1">
      <c r="A620162" s="7"/>
    </row>
    <row r="620163" spans="1:1">
      <c r="A620163" s="7"/>
    </row>
    <row r="620164" spans="1:1">
      <c r="A620164" s="7"/>
    </row>
    <row r="620165" spans="1:1">
      <c r="A620165" s="7"/>
    </row>
    <row r="620166" spans="1:1">
      <c r="A620166" s="7"/>
    </row>
    <row r="620167" spans="1:1">
      <c r="A620167" s="7"/>
    </row>
    <row r="620168" spans="1:1">
      <c r="A620168" s="7"/>
    </row>
    <row r="620169" spans="1:1">
      <c r="A620169" s="7"/>
    </row>
    <row r="620170" spans="1:1">
      <c r="A620170" s="7"/>
    </row>
    <row r="620171" spans="1:1">
      <c r="A620171" s="7"/>
    </row>
    <row r="620172" spans="1:1">
      <c r="A620172" s="7"/>
    </row>
    <row r="620173" spans="1:1">
      <c r="A620173" s="7"/>
    </row>
    <row r="620174" spans="1:1">
      <c r="A620174" s="7"/>
    </row>
    <row r="620175" spans="1:1">
      <c r="A620175" s="7"/>
    </row>
    <row r="620176" spans="1:1">
      <c r="A620176" s="7"/>
    </row>
    <row r="620177" spans="1:1">
      <c r="A620177" s="7"/>
    </row>
    <row r="620178" spans="1:1">
      <c r="A620178" s="7"/>
    </row>
    <row r="620179" spans="1:1">
      <c r="A620179" s="7"/>
    </row>
    <row r="620180" spans="1:1">
      <c r="A620180" s="7"/>
    </row>
    <row r="620181" spans="1:1">
      <c r="A620181" s="7"/>
    </row>
    <row r="620182" spans="1:1">
      <c r="A620182" s="7"/>
    </row>
    <row r="620183" spans="1:1">
      <c r="A620183" s="7"/>
    </row>
    <row r="620184" spans="1:1">
      <c r="A620184" s="7"/>
    </row>
    <row r="620185" spans="1:1">
      <c r="A620185" s="7"/>
    </row>
    <row r="620186" spans="1:1">
      <c r="A620186" s="7"/>
    </row>
    <row r="620187" spans="1:1">
      <c r="A620187" s="7"/>
    </row>
    <row r="620188" spans="1:1">
      <c r="A620188" s="7"/>
    </row>
    <row r="620189" spans="1:1">
      <c r="A620189" s="7"/>
    </row>
    <row r="620190" spans="1:1">
      <c r="A620190" s="7"/>
    </row>
    <row r="620191" spans="1:1">
      <c r="A620191" s="7"/>
    </row>
    <row r="620192" spans="1:1">
      <c r="A620192" s="7"/>
    </row>
    <row r="620193" spans="1:1">
      <c r="A620193" s="7"/>
    </row>
    <row r="620194" spans="1:1">
      <c r="A620194" s="7"/>
    </row>
    <row r="620195" spans="1:1">
      <c r="A620195" s="7"/>
    </row>
    <row r="620196" spans="1:1">
      <c r="A620196" s="7"/>
    </row>
    <row r="620197" spans="1:1">
      <c r="A620197" s="7"/>
    </row>
    <row r="620198" spans="1:1">
      <c r="A620198" s="7"/>
    </row>
    <row r="620199" spans="1:1">
      <c r="A620199" s="7"/>
    </row>
    <row r="620200" spans="1:1">
      <c r="A620200" s="7"/>
    </row>
    <row r="620201" spans="1:1">
      <c r="A620201" s="7"/>
    </row>
    <row r="620202" spans="1:1">
      <c r="A620202" s="7"/>
    </row>
    <row r="620203" spans="1:1">
      <c r="A620203" s="7"/>
    </row>
    <row r="620204" spans="1:1">
      <c r="A620204" s="7"/>
    </row>
    <row r="620205" spans="1:1">
      <c r="A620205" s="7"/>
    </row>
    <row r="620206" spans="1:1">
      <c r="A620206" s="7"/>
    </row>
    <row r="620207" spans="1:1">
      <c r="A620207" s="7"/>
    </row>
    <row r="620208" spans="1:1">
      <c r="A620208" s="7"/>
    </row>
    <row r="620209" spans="1:1">
      <c r="A620209" s="7"/>
    </row>
    <row r="620210" spans="1:1">
      <c r="A620210" s="7"/>
    </row>
    <row r="620211" spans="1:1">
      <c r="A620211" s="7"/>
    </row>
    <row r="620212" spans="1:1">
      <c r="A620212" s="7"/>
    </row>
    <row r="620213" spans="1:1">
      <c r="A620213" s="7"/>
    </row>
    <row r="620214" spans="1:1">
      <c r="A620214" s="7"/>
    </row>
    <row r="620215" spans="1:1">
      <c r="A620215" s="7"/>
    </row>
    <row r="620216" spans="1:1">
      <c r="A620216" s="7"/>
    </row>
    <row r="620217" spans="1:1">
      <c r="A620217" s="7"/>
    </row>
    <row r="620218" spans="1:1">
      <c r="A620218" s="7"/>
    </row>
    <row r="620219" spans="1:1">
      <c r="A620219" s="7"/>
    </row>
    <row r="620220" spans="1:1">
      <c r="A620220" s="7"/>
    </row>
    <row r="620221" spans="1:1">
      <c r="A620221" s="7"/>
    </row>
    <row r="620222" spans="1:1">
      <c r="A620222" s="7"/>
    </row>
    <row r="620223" spans="1:1">
      <c r="A620223" s="7"/>
    </row>
    <row r="620224" spans="1:1">
      <c r="A620224" s="7"/>
    </row>
    <row r="620225" spans="1:1">
      <c r="A620225" s="7"/>
    </row>
    <row r="620226" spans="1:1">
      <c r="A620226" s="7"/>
    </row>
    <row r="620227" spans="1:1">
      <c r="A620227" s="7"/>
    </row>
    <row r="620228" spans="1:1">
      <c r="A620228" s="7"/>
    </row>
    <row r="620229" spans="1:1">
      <c r="A620229" s="7"/>
    </row>
    <row r="620230" spans="1:1">
      <c r="A620230" s="7"/>
    </row>
    <row r="620231" spans="1:1">
      <c r="A620231" s="7"/>
    </row>
    <row r="620232" spans="1:1">
      <c r="A620232" s="7"/>
    </row>
    <row r="620233" spans="1:1">
      <c r="A620233" s="7"/>
    </row>
    <row r="620234" spans="1:1">
      <c r="A620234" s="7"/>
    </row>
    <row r="620235" spans="1:1">
      <c r="A620235" s="7"/>
    </row>
    <row r="620236" spans="1:1">
      <c r="A620236" s="7"/>
    </row>
    <row r="620237" spans="1:1">
      <c r="A620237" s="7"/>
    </row>
    <row r="620238" spans="1:1">
      <c r="A620238" s="7"/>
    </row>
    <row r="620239" spans="1:1">
      <c r="A620239" s="7"/>
    </row>
    <row r="620240" spans="1:1">
      <c r="A620240" s="7"/>
    </row>
    <row r="620241" spans="1:1">
      <c r="A620241" s="7"/>
    </row>
    <row r="620242" spans="1:1">
      <c r="A620242" s="7"/>
    </row>
    <row r="620243" spans="1:1">
      <c r="A620243" s="7"/>
    </row>
    <row r="620244" spans="1:1">
      <c r="A620244" s="7"/>
    </row>
    <row r="620245" spans="1:1">
      <c r="A620245" s="7"/>
    </row>
    <row r="620246" spans="1:1">
      <c r="A620246" s="7"/>
    </row>
    <row r="620247" spans="1:1">
      <c r="A620247" s="7"/>
    </row>
    <row r="620248" spans="1:1">
      <c r="A620248" s="7"/>
    </row>
    <row r="620249" spans="1:1">
      <c r="A620249" s="7"/>
    </row>
    <row r="620250" spans="1:1">
      <c r="A620250" s="7"/>
    </row>
    <row r="620251" spans="1:1">
      <c r="A620251" s="7"/>
    </row>
    <row r="620252" spans="1:1">
      <c r="A620252" s="7"/>
    </row>
    <row r="620253" spans="1:1">
      <c r="A620253" s="7"/>
    </row>
    <row r="620254" spans="1:1">
      <c r="A620254" s="7"/>
    </row>
    <row r="620255" spans="1:1">
      <c r="A620255" s="7"/>
    </row>
    <row r="620256" spans="1:1">
      <c r="A620256" s="7"/>
    </row>
    <row r="620257" spans="1:1">
      <c r="A620257" s="7"/>
    </row>
    <row r="620258" spans="1:1">
      <c r="A620258" s="7"/>
    </row>
    <row r="620259" spans="1:1">
      <c r="A620259" s="7"/>
    </row>
    <row r="620260" spans="1:1">
      <c r="A620260" s="7"/>
    </row>
    <row r="620261" spans="1:1">
      <c r="A620261" s="7"/>
    </row>
    <row r="620262" spans="1:1">
      <c r="A620262" s="7"/>
    </row>
    <row r="620263" spans="1:1">
      <c r="A620263" s="7"/>
    </row>
    <row r="620264" spans="1:1">
      <c r="A620264" s="7"/>
    </row>
    <row r="620265" spans="1:1">
      <c r="A620265" s="7"/>
    </row>
    <row r="620266" spans="1:1">
      <c r="A620266" s="7"/>
    </row>
    <row r="620267" spans="1:1">
      <c r="A620267" s="7"/>
    </row>
    <row r="620268" spans="1:1">
      <c r="A620268" s="7"/>
    </row>
    <row r="620269" spans="1:1">
      <c r="A620269" s="7"/>
    </row>
    <row r="620270" spans="1:1">
      <c r="A620270" s="7"/>
    </row>
    <row r="620271" spans="1:1">
      <c r="A620271" s="7"/>
    </row>
    <row r="620272" spans="1:1">
      <c r="A620272" s="7"/>
    </row>
    <row r="620273" spans="1:1">
      <c r="A620273" s="7"/>
    </row>
    <row r="620274" spans="1:1">
      <c r="A620274" s="7"/>
    </row>
    <row r="620275" spans="1:1">
      <c r="A620275" s="7"/>
    </row>
    <row r="620276" spans="1:1">
      <c r="A620276" s="7"/>
    </row>
    <row r="620277" spans="1:1">
      <c r="A620277" s="7"/>
    </row>
    <row r="620278" spans="1:1">
      <c r="A620278" s="7"/>
    </row>
    <row r="620279" spans="1:1">
      <c r="A620279" s="7"/>
    </row>
    <row r="620280" spans="1:1">
      <c r="A620280" s="7"/>
    </row>
    <row r="620281" spans="1:1">
      <c r="A620281" s="7"/>
    </row>
    <row r="620282" spans="1:1">
      <c r="A620282" s="7"/>
    </row>
    <row r="620283" spans="1:1">
      <c r="A620283" s="7"/>
    </row>
    <row r="620284" spans="1:1">
      <c r="A620284" s="7"/>
    </row>
    <row r="620285" spans="1:1">
      <c r="A620285" s="7"/>
    </row>
    <row r="620286" spans="1:1">
      <c r="A620286" s="7"/>
    </row>
    <row r="620287" spans="1:1">
      <c r="A620287" s="7"/>
    </row>
    <row r="620288" spans="1:1">
      <c r="A620288" s="7"/>
    </row>
    <row r="620289" spans="1:1">
      <c r="A620289" s="7"/>
    </row>
    <row r="620290" spans="1:1">
      <c r="A620290" s="7"/>
    </row>
    <row r="620291" spans="1:1">
      <c r="A620291" s="7"/>
    </row>
    <row r="620292" spans="1:1">
      <c r="A620292" s="7"/>
    </row>
    <row r="620293" spans="1:1">
      <c r="A620293" s="7"/>
    </row>
    <row r="620294" spans="1:1">
      <c r="A620294" s="7"/>
    </row>
    <row r="620295" spans="1:1">
      <c r="A620295" s="7"/>
    </row>
    <row r="620296" spans="1:1">
      <c r="A620296" s="7"/>
    </row>
    <row r="620297" spans="1:1">
      <c r="A620297" s="7"/>
    </row>
    <row r="620298" spans="1:1">
      <c r="A620298" s="7"/>
    </row>
    <row r="620299" spans="1:1">
      <c r="A620299" s="7"/>
    </row>
    <row r="620300" spans="1:1">
      <c r="A620300" s="7"/>
    </row>
    <row r="620301" spans="1:1">
      <c r="A620301" s="7"/>
    </row>
    <row r="620302" spans="1:1">
      <c r="A620302" s="7"/>
    </row>
    <row r="620303" spans="1:1">
      <c r="A620303" s="7"/>
    </row>
    <row r="620304" spans="1:1">
      <c r="A620304" s="7"/>
    </row>
    <row r="620305" spans="1:1">
      <c r="A620305" s="7"/>
    </row>
    <row r="620306" spans="1:1">
      <c r="A620306" s="7"/>
    </row>
    <row r="620307" spans="1:1">
      <c r="A620307" s="7"/>
    </row>
    <row r="620308" spans="1:1">
      <c r="A620308" s="7"/>
    </row>
    <row r="620309" spans="1:1">
      <c r="A620309" s="7"/>
    </row>
    <row r="620310" spans="1:1">
      <c r="A620310" s="7"/>
    </row>
    <row r="620311" spans="1:1">
      <c r="A620311" s="7"/>
    </row>
    <row r="620312" spans="1:1">
      <c r="A620312" s="7"/>
    </row>
    <row r="620313" spans="1:1">
      <c r="A620313" s="7"/>
    </row>
    <row r="620314" spans="1:1">
      <c r="A620314" s="7"/>
    </row>
    <row r="620315" spans="1:1">
      <c r="A620315" s="7"/>
    </row>
    <row r="620316" spans="1:1">
      <c r="A620316" s="7"/>
    </row>
    <row r="620317" spans="1:1">
      <c r="A620317" s="7"/>
    </row>
    <row r="620318" spans="1:1">
      <c r="A620318" s="7"/>
    </row>
    <row r="620319" spans="1:1">
      <c r="A620319" s="7"/>
    </row>
    <row r="620320" spans="1:1">
      <c r="A620320" s="7"/>
    </row>
    <row r="620321" spans="1:1">
      <c r="A620321" s="7"/>
    </row>
    <row r="620322" spans="1:1">
      <c r="A620322" s="7"/>
    </row>
    <row r="620323" spans="1:1">
      <c r="A620323" s="7"/>
    </row>
    <row r="620324" spans="1:1">
      <c r="A620324" s="7"/>
    </row>
    <row r="620325" spans="1:1">
      <c r="A620325" s="7"/>
    </row>
    <row r="620326" spans="1:1">
      <c r="A620326" s="7"/>
    </row>
    <row r="620327" spans="1:1">
      <c r="A620327" s="7"/>
    </row>
    <row r="620328" spans="1:1">
      <c r="A620328" s="7"/>
    </row>
    <row r="620329" spans="1:1">
      <c r="A620329" s="7"/>
    </row>
    <row r="620330" spans="1:1">
      <c r="A620330" s="7"/>
    </row>
    <row r="620331" spans="1:1">
      <c r="A620331" s="7"/>
    </row>
    <row r="620332" spans="1:1">
      <c r="A620332" s="7"/>
    </row>
    <row r="620333" spans="1:1">
      <c r="A620333" s="7"/>
    </row>
    <row r="620334" spans="1:1">
      <c r="A620334" s="7"/>
    </row>
    <row r="620335" spans="1:1">
      <c r="A620335" s="7"/>
    </row>
    <row r="620336" spans="1:1">
      <c r="A620336" s="7"/>
    </row>
    <row r="620337" spans="1:1">
      <c r="A620337" s="7"/>
    </row>
    <row r="620338" spans="1:1">
      <c r="A620338" s="7"/>
    </row>
    <row r="620339" spans="1:1">
      <c r="A620339" s="7"/>
    </row>
    <row r="620340" spans="1:1">
      <c r="A620340" s="7"/>
    </row>
    <row r="620341" spans="1:1">
      <c r="A620341" s="7"/>
    </row>
    <row r="620342" spans="1:1">
      <c r="A620342" s="7"/>
    </row>
    <row r="620343" spans="1:1">
      <c r="A620343" s="7"/>
    </row>
    <row r="620344" spans="1:1">
      <c r="A620344" s="7"/>
    </row>
    <row r="620345" spans="1:1">
      <c r="A620345" s="7"/>
    </row>
    <row r="620346" spans="1:1">
      <c r="A620346" s="7"/>
    </row>
    <row r="620347" spans="1:1">
      <c r="A620347" s="7"/>
    </row>
    <row r="620348" spans="1:1">
      <c r="A620348" s="7"/>
    </row>
    <row r="620349" spans="1:1">
      <c r="A620349" s="7"/>
    </row>
    <row r="620350" spans="1:1">
      <c r="A620350" s="7"/>
    </row>
    <row r="620351" spans="1:1">
      <c r="A620351" s="7"/>
    </row>
    <row r="620352" spans="1:1">
      <c r="A620352" s="7"/>
    </row>
    <row r="620353" spans="1:1">
      <c r="A620353" s="7"/>
    </row>
    <row r="620354" spans="1:1">
      <c r="A620354" s="7"/>
    </row>
    <row r="620355" spans="1:1">
      <c r="A620355" s="7"/>
    </row>
    <row r="620356" spans="1:1">
      <c r="A620356" s="7"/>
    </row>
    <row r="620357" spans="1:1">
      <c r="A620357" s="7"/>
    </row>
    <row r="620358" spans="1:1">
      <c r="A620358" s="7"/>
    </row>
    <row r="620359" spans="1:1">
      <c r="A620359" s="7"/>
    </row>
    <row r="620360" spans="1:1">
      <c r="A620360" s="7"/>
    </row>
    <row r="620361" spans="1:1">
      <c r="A620361" s="7"/>
    </row>
    <row r="620362" spans="1:1">
      <c r="A620362" s="7"/>
    </row>
    <row r="620363" spans="1:1">
      <c r="A620363" s="7"/>
    </row>
    <row r="620364" spans="1:1">
      <c r="A620364" s="7"/>
    </row>
    <row r="620365" spans="1:1">
      <c r="A620365" s="7"/>
    </row>
    <row r="620366" spans="1:1">
      <c r="A620366" s="7"/>
    </row>
    <row r="620367" spans="1:1">
      <c r="A620367" s="7"/>
    </row>
    <row r="620368" spans="1:1">
      <c r="A620368" s="7"/>
    </row>
    <row r="620369" spans="1:1">
      <c r="A620369" s="7"/>
    </row>
    <row r="620370" spans="1:1">
      <c r="A620370" s="7"/>
    </row>
    <row r="620371" spans="1:1">
      <c r="A620371" s="7"/>
    </row>
    <row r="620372" spans="1:1">
      <c r="A620372" s="7"/>
    </row>
    <row r="620373" spans="1:1">
      <c r="A620373" s="7"/>
    </row>
    <row r="620374" spans="1:1">
      <c r="A620374" s="7"/>
    </row>
    <row r="620375" spans="1:1">
      <c r="A620375" s="7"/>
    </row>
    <row r="620376" spans="1:1">
      <c r="A620376" s="7"/>
    </row>
    <row r="620377" spans="1:1">
      <c r="A620377" s="7"/>
    </row>
    <row r="620378" spans="1:1">
      <c r="A620378" s="7"/>
    </row>
    <row r="620379" spans="1:1">
      <c r="A620379" s="7"/>
    </row>
    <row r="620380" spans="1:1">
      <c r="A620380" s="7"/>
    </row>
    <row r="620381" spans="1:1">
      <c r="A620381" s="7"/>
    </row>
    <row r="620382" spans="1:1">
      <c r="A620382" s="7"/>
    </row>
    <row r="620383" spans="1:1">
      <c r="A620383" s="7"/>
    </row>
    <row r="620384" spans="1:1">
      <c r="A620384" s="7"/>
    </row>
    <row r="620385" spans="1:1">
      <c r="A620385" s="7"/>
    </row>
    <row r="620386" spans="1:1">
      <c r="A620386" s="7"/>
    </row>
    <row r="620387" spans="1:1">
      <c r="A620387" s="7"/>
    </row>
    <row r="620388" spans="1:1">
      <c r="A620388" s="7"/>
    </row>
    <row r="620389" spans="1:1">
      <c r="A620389" s="7"/>
    </row>
    <row r="620390" spans="1:1">
      <c r="A620390" s="7"/>
    </row>
    <row r="620391" spans="1:1">
      <c r="A620391" s="7"/>
    </row>
    <row r="620392" spans="1:1">
      <c r="A620392" s="7"/>
    </row>
    <row r="620393" spans="1:1">
      <c r="A620393" s="7"/>
    </row>
    <row r="620394" spans="1:1">
      <c r="A620394" s="7"/>
    </row>
    <row r="620395" spans="1:1">
      <c r="A620395" s="7"/>
    </row>
    <row r="620396" spans="1:1">
      <c r="A620396" s="7"/>
    </row>
    <row r="620397" spans="1:1">
      <c r="A620397" s="7"/>
    </row>
    <row r="620398" spans="1:1">
      <c r="A620398" s="7"/>
    </row>
    <row r="620399" spans="1:1">
      <c r="A620399" s="7"/>
    </row>
    <row r="620400" spans="1:1">
      <c r="A620400" s="7"/>
    </row>
    <row r="620401" spans="1:1">
      <c r="A620401" s="7"/>
    </row>
    <row r="620402" spans="1:1">
      <c r="A620402" s="7"/>
    </row>
    <row r="620403" spans="1:1">
      <c r="A620403" s="7"/>
    </row>
    <row r="620404" spans="1:1">
      <c r="A620404" s="7"/>
    </row>
    <row r="620405" spans="1:1">
      <c r="A620405" s="7"/>
    </row>
    <row r="620406" spans="1:1">
      <c r="A620406" s="7"/>
    </row>
    <row r="620407" spans="1:1">
      <c r="A620407" s="7"/>
    </row>
    <row r="620408" spans="1:1">
      <c r="A620408" s="7"/>
    </row>
    <row r="620409" spans="1:1">
      <c r="A620409" s="7"/>
    </row>
    <row r="620410" spans="1:1">
      <c r="A620410" s="7"/>
    </row>
    <row r="620411" spans="1:1">
      <c r="A620411" s="7"/>
    </row>
    <row r="620412" spans="1:1">
      <c r="A620412" s="7"/>
    </row>
    <row r="620413" spans="1:1">
      <c r="A620413" s="7"/>
    </row>
    <row r="620414" spans="1:1">
      <c r="A620414" s="7"/>
    </row>
    <row r="620415" spans="1:1">
      <c r="A620415" s="7"/>
    </row>
    <row r="620416" spans="1:1">
      <c r="A620416" s="7"/>
    </row>
    <row r="620417" spans="1:1">
      <c r="A620417" s="7"/>
    </row>
    <row r="620418" spans="1:1">
      <c r="A620418" s="7"/>
    </row>
    <row r="620419" spans="1:1">
      <c r="A620419" s="7"/>
    </row>
    <row r="620420" spans="1:1">
      <c r="A620420" s="7"/>
    </row>
    <row r="620421" spans="1:1">
      <c r="A620421" s="7"/>
    </row>
    <row r="620422" spans="1:1">
      <c r="A620422" s="7"/>
    </row>
    <row r="620423" spans="1:1">
      <c r="A620423" s="7"/>
    </row>
    <row r="620424" spans="1:1">
      <c r="A620424" s="7"/>
    </row>
    <row r="620425" spans="1:1">
      <c r="A620425" s="7"/>
    </row>
    <row r="620426" spans="1:1">
      <c r="A620426" s="7"/>
    </row>
    <row r="620427" spans="1:1">
      <c r="A620427" s="7"/>
    </row>
    <row r="620428" spans="1:1">
      <c r="A620428" s="7"/>
    </row>
    <row r="620429" spans="1:1">
      <c r="A620429" s="7"/>
    </row>
    <row r="620430" spans="1:1">
      <c r="A620430" s="7"/>
    </row>
    <row r="620431" spans="1:1">
      <c r="A620431" s="7"/>
    </row>
    <row r="620432" spans="1:1">
      <c r="A620432" s="7"/>
    </row>
    <row r="620433" spans="1:1">
      <c r="A620433" s="7"/>
    </row>
    <row r="620434" spans="1:1">
      <c r="A620434" s="7"/>
    </row>
    <row r="620435" spans="1:1">
      <c r="A620435" s="7"/>
    </row>
    <row r="620436" spans="1:1">
      <c r="A620436" s="7"/>
    </row>
    <row r="620437" spans="1:1">
      <c r="A620437" s="7"/>
    </row>
    <row r="620438" spans="1:1">
      <c r="A620438" s="7"/>
    </row>
    <row r="620439" spans="1:1">
      <c r="A620439" s="7"/>
    </row>
    <row r="620440" spans="1:1">
      <c r="A620440" s="7"/>
    </row>
    <row r="620441" spans="1:1">
      <c r="A620441" s="7"/>
    </row>
    <row r="620442" spans="1:1">
      <c r="A620442" s="7"/>
    </row>
    <row r="620443" spans="1:1">
      <c r="A620443" s="7"/>
    </row>
    <row r="620444" spans="1:1">
      <c r="A620444" s="7"/>
    </row>
    <row r="620445" spans="1:1">
      <c r="A620445" s="7"/>
    </row>
    <row r="620446" spans="1:1">
      <c r="A620446" s="7"/>
    </row>
    <row r="620447" spans="1:1">
      <c r="A620447" s="7"/>
    </row>
    <row r="620448" spans="1:1">
      <c r="A620448" s="7"/>
    </row>
    <row r="620449" spans="1:1">
      <c r="A620449" s="7"/>
    </row>
    <row r="620450" spans="1:1">
      <c r="A620450" s="7"/>
    </row>
    <row r="620451" spans="1:1">
      <c r="A620451" s="7"/>
    </row>
    <row r="620452" spans="1:1">
      <c r="A620452" s="7"/>
    </row>
    <row r="620453" spans="1:1">
      <c r="A620453" s="7"/>
    </row>
    <row r="620454" spans="1:1">
      <c r="A620454" s="7"/>
    </row>
    <row r="620455" spans="1:1">
      <c r="A620455" s="7"/>
    </row>
    <row r="620456" spans="1:1">
      <c r="A620456" s="7"/>
    </row>
    <row r="620457" spans="1:1">
      <c r="A620457" s="7"/>
    </row>
    <row r="620458" spans="1:1">
      <c r="A620458" s="7"/>
    </row>
    <row r="620459" spans="1:1">
      <c r="A620459" s="7"/>
    </row>
    <row r="620460" spans="1:1">
      <c r="A620460" s="7"/>
    </row>
    <row r="620461" spans="1:1">
      <c r="A620461" s="7"/>
    </row>
    <row r="620462" spans="1:1">
      <c r="A620462" s="7"/>
    </row>
    <row r="620463" spans="1:1">
      <c r="A620463" s="7"/>
    </row>
    <row r="620464" spans="1:1">
      <c r="A620464" s="7"/>
    </row>
    <row r="620465" spans="1:1">
      <c r="A620465" s="7"/>
    </row>
    <row r="620466" spans="1:1">
      <c r="A620466" s="7"/>
    </row>
    <row r="620467" spans="1:1">
      <c r="A620467" s="7"/>
    </row>
    <row r="620468" spans="1:1">
      <c r="A620468" s="7"/>
    </row>
    <row r="620469" spans="1:1">
      <c r="A620469" s="7"/>
    </row>
    <row r="620470" spans="1:1">
      <c r="A620470" s="7"/>
    </row>
    <row r="620471" spans="1:1">
      <c r="A620471" s="7"/>
    </row>
    <row r="620472" spans="1:1">
      <c r="A620472" s="7"/>
    </row>
    <row r="620473" spans="1:1">
      <c r="A620473" s="7"/>
    </row>
    <row r="620474" spans="1:1">
      <c r="A620474" s="7"/>
    </row>
    <row r="620475" spans="1:1">
      <c r="A620475" s="7"/>
    </row>
    <row r="620476" spans="1:1">
      <c r="A620476" s="7"/>
    </row>
    <row r="620477" spans="1:1">
      <c r="A620477" s="7"/>
    </row>
    <row r="620478" spans="1:1">
      <c r="A620478" s="7"/>
    </row>
    <row r="620479" spans="1:1">
      <c r="A620479" s="7"/>
    </row>
    <row r="620480" spans="1:1">
      <c r="A620480" s="7"/>
    </row>
    <row r="620481" spans="1:1">
      <c r="A620481" s="7"/>
    </row>
    <row r="620482" spans="1:1">
      <c r="A620482" s="7"/>
    </row>
    <row r="620483" spans="1:1">
      <c r="A620483" s="7"/>
    </row>
    <row r="620484" spans="1:1">
      <c r="A620484" s="7"/>
    </row>
    <row r="620485" spans="1:1">
      <c r="A620485" s="7"/>
    </row>
    <row r="620486" spans="1:1">
      <c r="A620486" s="7"/>
    </row>
    <row r="620487" spans="1:1">
      <c r="A620487" s="7"/>
    </row>
    <row r="620488" spans="1:1">
      <c r="A620488" s="7"/>
    </row>
    <row r="620489" spans="1:1">
      <c r="A620489" s="7"/>
    </row>
    <row r="620490" spans="1:1">
      <c r="A620490" s="7"/>
    </row>
    <row r="620491" spans="1:1">
      <c r="A620491" s="7"/>
    </row>
    <row r="620492" spans="1:1">
      <c r="A620492" s="7"/>
    </row>
    <row r="620493" spans="1:1">
      <c r="A620493" s="7"/>
    </row>
    <row r="620494" spans="1:1">
      <c r="A620494" s="7"/>
    </row>
    <row r="620495" spans="1:1">
      <c r="A620495" s="7"/>
    </row>
    <row r="620496" spans="1:1">
      <c r="A620496" s="7"/>
    </row>
    <row r="620497" spans="1:1">
      <c r="A620497" s="7"/>
    </row>
    <row r="620498" spans="1:1">
      <c r="A620498" s="7"/>
    </row>
    <row r="620499" spans="1:1">
      <c r="A620499" s="7"/>
    </row>
    <row r="620500" spans="1:1">
      <c r="A620500" s="7"/>
    </row>
    <row r="620501" spans="1:1">
      <c r="A620501" s="7"/>
    </row>
    <row r="620502" spans="1:1">
      <c r="A620502" s="7"/>
    </row>
    <row r="620503" spans="1:1">
      <c r="A620503" s="7"/>
    </row>
    <row r="620504" spans="1:1">
      <c r="A620504" s="7"/>
    </row>
    <row r="620505" spans="1:1">
      <c r="A620505" s="7"/>
    </row>
    <row r="620506" spans="1:1">
      <c r="A620506" s="7"/>
    </row>
    <row r="620507" spans="1:1">
      <c r="A620507" s="7"/>
    </row>
    <row r="620508" spans="1:1">
      <c r="A620508" s="7"/>
    </row>
    <row r="620509" spans="1:1">
      <c r="A620509" s="7"/>
    </row>
    <row r="620510" spans="1:1">
      <c r="A620510" s="7"/>
    </row>
    <row r="620511" spans="1:1">
      <c r="A620511" s="7"/>
    </row>
    <row r="620512" spans="1:1">
      <c r="A620512" s="7"/>
    </row>
    <row r="620513" spans="1:1">
      <c r="A620513" s="7"/>
    </row>
    <row r="620514" spans="1:1">
      <c r="A620514" s="7"/>
    </row>
    <row r="620515" spans="1:1">
      <c r="A620515" s="7"/>
    </row>
    <row r="620516" spans="1:1">
      <c r="A620516" s="7"/>
    </row>
    <row r="620517" spans="1:1">
      <c r="A620517" s="7"/>
    </row>
    <row r="620518" spans="1:1">
      <c r="A620518" s="7"/>
    </row>
    <row r="620519" spans="1:1">
      <c r="A620519" s="7"/>
    </row>
    <row r="620520" spans="1:1">
      <c r="A620520" s="7"/>
    </row>
    <row r="620521" spans="1:1">
      <c r="A620521" s="7"/>
    </row>
    <row r="620522" spans="1:1">
      <c r="A620522" s="7"/>
    </row>
    <row r="620523" spans="1:1">
      <c r="A620523" s="7"/>
    </row>
    <row r="620524" spans="1:1">
      <c r="A620524" s="7"/>
    </row>
    <row r="620525" spans="1:1">
      <c r="A620525" s="7"/>
    </row>
    <row r="620526" spans="1:1">
      <c r="A620526" s="7"/>
    </row>
    <row r="620527" spans="1:1">
      <c r="A620527" s="7"/>
    </row>
    <row r="620528" spans="1:1">
      <c r="A620528" s="7"/>
    </row>
    <row r="620529" spans="1:1">
      <c r="A620529" s="7"/>
    </row>
    <row r="620530" spans="1:1">
      <c r="A620530" s="7"/>
    </row>
    <row r="620531" spans="1:1">
      <c r="A620531" s="7"/>
    </row>
    <row r="620532" spans="1:1">
      <c r="A620532" s="7"/>
    </row>
    <row r="620533" spans="1:1">
      <c r="A620533" s="7"/>
    </row>
    <row r="620534" spans="1:1">
      <c r="A620534" s="7"/>
    </row>
    <row r="620535" spans="1:1">
      <c r="A620535" s="7"/>
    </row>
    <row r="620536" spans="1:1">
      <c r="A620536" s="7"/>
    </row>
    <row r="620537" spans="1:1">
      <c r="A620537" s="7"/>
    </row>
    <row r="620538" spans="1:1">
      <c r="A620538" s="7"/>
    </row>
    <row r="620539" spans="1:1">
      <c r="A620539" s="7"/>
    </row>
    <row r="620540" spans="1:1">
      <c r="A620540" s="7"/>
    </row>
    <row r="620541" spans="1:1">
      <c r="A620541" s="7"/>
    </row>
    <row r="620542" spans="1:1">
      <c r="A620542" s="7"/>
    </row>
    <row r="620543" spans="1:1">
      <c r="A620543" s="7"/>
    </row>
    <row r="620544" spans="1:1">
      <c r="A620544" s="7"/>
    </row>
    <row r="620545" spans="1:1">
      <c r="A620545" s="7"/>
    </row>
    <row r="620546" spans="1:1">
      <c r="A620546" s="7"/>
    </row>
    <row r="620547" spans="1:1">
      <c r="A620547" s="7"/>
    </row>
    <row r="620548" spans="1:1">
      <c r="A620548" s="7"/>
    </row>
    <row r="620549" spans="1:1">
      <c r="A620549" s="7"/>
    </row>
    <row r="620550" spans="1:1">
      <c r="A620550" s="7"/>
    </row>
    <row r="620551" spans="1:1">
      <c r="A620551" s="7"/>
    </row>
    <row r="620552" spans="1:1">
      <c r="A620552" s="7"/>
    </row>
    <row r="620553" spans="1:1">
      <c r="A620553" s="7"/>
    </row>
    <row r="620554" spans="1:1">
      <c r="A620554" s="7"/>
    </row>
    <row r="620555" spans="1:1">
      <c r="A620555" s="7"/>
    </row>
    <row r="620556" spans="1:1">
      <c r="A620556" s="7"/>
    </row>
    <row r="620557" spans="1:1">
      <c r="A620557" s="7"/>
    </row>
    <row r="620558" spans="1:1">
      <c r="A620558" s="7"/>
    </row>
    <row r="620559" spans="1:1">
      <c r="A620559" s="7"/>
    </row>
    <row r="620560" spans="1:1">
      <c r="A620560" s="7"/>
    </row>
    <row r="620561" spans="1:1">
      <c r="A620561" s="7"/>
    </row>
    <row r="620562" spans="1:1">
      <c r="A620562" s="7"/>
    </row>
    <row r="620563" spans="1:1">
      <c r="A620563" s="7"/>
    </row>
    <row r="620564" spans="1:1">
      <c r="A620564" s="7"/>
    </row>
    <row r="620565" spans="1:1">
      <c r="A620565" s="7"/>
    </row>
    <row r="620566" spans="1:1">
      <c r="A620566" s="7"/>
    </row>
    <row r="620567" spans="1:1">
      <c r="A620567" s="7"/>
    </row>
    <row r="620568" spans="1:1">
      <c r="A620568" s="7"/>
    </row>
    <row r="620569" spans="1:1">
      <c r="A620569" s="7"/>
    </row>
    <row r="620570" spans="1:1">
      <c r="A620570" s="7"/>
    </row>
    <row r="620571" spans="1:1">
      <c r="A620571" s="7"/>
    </row>
    <row r="620572" spans="1:1">
      <c r="A620572" s="7"/>
    </row>
    <row r="620573" spans="1:1">
      <c r="A620573" s="7"/>
    </row>
    <row r="620574" spans="1:1">
      <c r="A620574" s="7"/>
    </row>
    <row r="620575" spans="1:1">
      <c r="A620575" s="7"/>
    </row>
    <row r="620576" spans="1:1">
      <c r="A620576" s="7"/>
    </row>
    <row r="620577" spans="1:1">
      <c r="A620577" s="7"/>
    </row>
    <row r="620578" spans="1:1">
      <c r="A620578" s="7"/>
    </row>
    <row r="620579" spans="1:1">
      <c r="A620579" s="7"/>
    </row>
    <row r="620580" spans="1:1">
      <c r="A620580" s="7"/>
    </row>
    <row r="620581" spans="1:1">
      <c r="A620581" s="7"/>
    </row>
    <row r="620582" spans="1:1">
      <c r="A620582" s="7"/>
    </row>
    <row r="620583" spans="1:1">
      <c r="A620583" s="7"/>
    </row>
    <row r="620584" spans="1:1">
      <c r="A620584" s="7"/>
    </row>
    <row r="620585" spans="1:1">
      <c r="A620585" s="7"/>
    </row>
    <row r="620586" spans="1:1">
      <c r="A620586" s="7"/>
    </row>
    <row r="620587" spans="1:1">
      <c r="A620587" s="7"/>
    </row>
    <row r="620588" spans="1:1">
      <c r="A620588" s="7"/>
    </row>
    <row r="620589" spans="1:1">
      <c r="A620589" s="7"/>
    </row>
    <row r="620590" spans="1:1">
      <c r="A620590" s="7"/>
    </row>
    <row r="620591" spans="1:1">
      <c r="A620591" s="7"/>
    </row>
    <row r="620592" spans="1:1">
      <c r="A620592" s="7"/>
    </row>
    <row r="620593" spans="1:1">
      <c r="A620593" s="7"/>
    </row>
    <row r="620594" spans="1:1">
      <c r="A620594" s="7"/>
    </row>
    <row r="620595" spans="1:1">
      <c r="A620595" s="7"/>
    </row>
    <row r="620596" spans="1:1">
      <c r="A620596" s="7"/>
    </row>
    <row r="620597" spans="1:1">
      <c r="A620597" s="7"/>
    </row>
    <row r="620598" spans="1:1">
      <c r="A620598" s="7"/>
    </row>
    <row r="620599" spans="1:1">
      <c r="A620599" s="7"/>
    </row>
    <row r="620600" spans="1:1">
      <c r="A620600" s="7"/>
    </row>
    <row r="620601" spans="1:1">
      <c r="A620601" s="7"/>
    </row>
    <row r="620602" spans="1:1">
      <c r="A620602" s="7"/>
    </row>
    <row r="620603" spans="1:1">
      <c r="A620603" s="7"/>
    </row>
    <row r="620604" spans="1:1">
      <c r="A620604" s="7"/>
    </row>
    <row r="620605" spans="1:1">
      <c r="A620605" s="7"/>
    </row>
    <row r="620606" spans="1:1">
      <c r="A620606" s="7"/>
    </row>
    <row r="620607" spans="1:1">
      <c r="A620607" s="7"/>
    </row>
    <row r="620608" spans="1:1">
      <c r="A620608" s="7"/>
    </row>
    <row r="620609" spans="1:1">
      <c r="A620609" s="7"/>
    </row>
    <row r="620610" spans="1:1">
      <c r="A620610" s="7"/>
    </row>
    <row r="620611" spans="1:1">
      <c r="A620611" s="7"/>
    </row>
    <row r="620612" spans="1:1">
      <c r="A620612" s="7"/>
    </row>
    <row r="620613" spans="1:1">
      <c r="A620613" s="7"/>
    </row>
    <row r="620614" spans="1:1">
      <c r="A620614" s="7"/>
    </row>
    <row r="620615" spans="1:1">
      <c r="A620615" s="7"/>
    </row>
    <row r="620616" spans="1:1">
      <c r="A620616" s="7"/>
    </row>
    <row r="620617" spans="1:1">
      <c r="A620617" s="7"/>
    </row>
    <row r="620618" spans="1:1">
      <c r="A620618" s="7"/>
    </row>
    <row r="620619" spans="1:1">
      <c r="A620619" s="7"/>
    </row>
    <row r="620620" spans="1:1">
      <c r="A620620" s="7"/>
    </row>
    <row r="620621" spans="1:1">
      <c r="A620621" s="7"/>
    </row>
    <row r="620622" spans="1:1">
      <c r="A620622" s="7"/>
    </row>
    <row r="620623" spans="1:1">
      <c r="A620623" s="7"/>
    </row>
    <row r="620624" spans="1:1">
      <c r="A620624" s="7"/>
    </row>
    <row r="620625" spans="1:1">
      <c r="A620625" s="7"/>
    </row>
    <row r="620626" spans="1:1">
      <c r="A620626" s="7"/>
    </row>
    <row r="620627" spans="1:1">
      <c r="A620627" s="7"/>
    </row>
    <row r="620628" spans="1:1">
      <c r="A620628" s="7"/>
    </row>
    <row r="620629" spans="1:1">
      <c r="A620629" s="7"/>
    </row>
    <row r="620630" spans="1:1">
      <c r="A620630" s="7"/>
    </row>
    <row r="620631" spans="1:1">
      <c r="A620631" s="7"/>
    </row>
    <row r="620632" spans="1:1">
      <c r="A620632" s="7"/>
    </row>
    <row r="620633" spans="1:1">
      <c r="A620633" s="7"/>
    </row>
    <row r="620634" spans="1:1">
      <c r="A620634" s="7"/>
    </row>
    <row r="620635" spans="1:1">
      <c r="A620635" s="7"/>
    </row>
    <row r="620636" spans="1:1">
      <c r="A620636" s="7"/>
    </row>
    <row r="620637" spans="1:1">
      <c r="A620637" s="7"/>
    </row>
    <row r="620638" spans="1:1">
      <c r="A620638" s="7"/>
    </row>
    <row r="620639" spans="1:1">
      <c r="A620639" s="7"/>
    </row>
    <row r="620640" spans="1:1">
      <c r="A620640" s="7"/>
    </row>
    <row r="620641" spans="1:1">
      <c r="A620641" s="7"/>
    </row>
    <row r="620642" spans="1:1">
      <c r="A620642" s="7"/>
    </row>
    <row r="620643" spans="1:1">
      <c r="A620643" s="7"/>
    </row>
    <row r="620644" spans="1:1">
      <c r="A620644" s="7"/>
    </row>
    <row r="620645" spans="1:1">
      <c r="A620645" s="7"/>
    </row>
    <row r="620646" spans="1:1">
      <c r="A620646" s="7"/>
    </row>
    <row r="620647" spans="1:1">
      <c r="A620647" s="7"/>
    </row>
    <row r="620648" spans="1:1">
      <c r="A620648" s="7"/>
    </row>
    <row r="620649" spans="1:1">
      <c r="A620649" s="7"/>
    </row>
    <row r="620650" spans="1:1">
      <c r="A620650" s="7"/>
    </row>
    <row r="620651" spans="1:1">
      <c r="A620651" s="7"/>
    </row>
    <row r="620652" spans="1:1">
      <c r="A620652" s="7"/>
    </row>
    <row r="620653" spans="1:1">
      <c r="A620653" s="7"/>
    </row>
    <row r="620654" spans="1:1">
      <c r="A620654" s="7"/>
    </row>
    <row r="620655" spans="1:1">
      <c r="A620655" s="7"/>
    </row>
    <row r="620656" spans="1:1">
      <c r="A620656" s="7"/>
    </row>
    <row r="620657" spans="1:1">
      <c r="A620657" s="7"/>
    </row>
    <row r="620658" spans="1:1">
      <c r="A620658" s="7"/>
    </row>
    <row r="620659" spans="1:1">
      <c r="A620659" s="7"/>
    </row>
    <row r="620660" spans="1:1">
      <c r="A620660" s="7"/>
    </row>
    <row r="620661" spans="1:1">
      <c r="A620661" s="7"/>
    </row>
    <row r="620662" spans="1:1">
      <c r="A620662" s="7"/>
    </row>
    <row r="620663" spans="1:1">
      <c r="A620663" s="7"/>
    </row>
    <row r="620664" spans="1:1">
      <c r="A620664" s="7"/>
    </row>
    <row r="620665" spans="1:1">
      <c r="A620665" s="7"/>
    </row>
    <row r="620666" spans="1:1">
      <c r="A620666" s="7"/>
    </row>
    <row r="620667" spans="1:1">
      <c r="A620667" s="7"/>
    </row>
    <row r="620668" spans="1:1">
      <c r="A620668" s="7"/>
    </row>
    <row r="620669" spans="1:1">
      <c r="A620669" s="7"/>
    </row>
    <row r="620670" spans="1:1">
      <c r="A620670" s="7"/>
    </row>
    <row r="620671" spans="1:1">
      <c r="A620671" s="7"/>
    </row>
    <row r="620672" spans="1:1">
      <c r="A620672" s="7"/>
    </row>
    <row r="620673" spans="1:1">
      <c r="A620673" s="7"/>
    </row>
    <row r="620674" spans="1:1">
      <c r="A620674" s="7"/>
    </row>
    <row r="620675" spans="1:1">
      <c r="A620675" s="7"/>
    </row>
    <row r="620676" spans="1:1">
      <c r="A620676" s="7"/>
    </row>
    <row r="620677" spans="1:1">
      <c r="A620677" s="7"/>
    </row>
    <row r="620678" spans="1:1">
      <c r="A620678" s="7"/>
    </row>
    <row r="620679" spans="1:1">
      <c r="A620679" s="7"/>
    </row>
    <row r="620680" spans="1:1">
      <c r="A620680" s="7"/>
    </row>
    <row r="620681" spans="1:1">
      <c r="A620681" s="7"/>
    </row>
    <row r="620682" spans="1:1">
      <c r="A620682" s="7"/>
    </row>
    <row r="620683" spans="1:1">
      <c r="A620683" s="7"/>
    </row>
    <row r="620684" spans="1:1">
      <c r="A620684" s="7"/>
    </row>
    <row r="620685" spans="1:1">
      <c r="A620685" s="7"/>
    </row>
    <row r="620686" spans="1:1">
      <c r="A620686" s="7"/>
    </row>
    <row r="620687" spans="1:1">
      <c r="A620687" s="7"/>
    </row>
    <row r="620688" spans="1:1">
      <c r="A620688" s="7"/>
    </row>
    <row r="620689" spans="1:1">
      <c r="A620689" s="7"/>
    </row>
    <row r="620690" spans="1:1">
      <c r="A620690" s="7"/>
    </row>
    <row r="620691" spans="1:1">
      <c r="A620691" s="7"/>
    </row>
    <row r="620692" spans="1:1">
      <c r="A620692" s="7"/>
    </row>
    <row r="620693" spans="1:1">
      <c r="A620693" s="7"/>
    </row>
    <row r="620694" spans="1:1">
      <c r="A620694" s="7"/>
    </row>
    <row r="620695" spans="1:1">
      <c r="A620695" s="7"/>
    </row>
    <row r="620696" spans="1:1">
      <c r="A620696" s="7"/>
    </row>
    <row r="620697" spans="1:1">
      <c r="A620697" s="7"/>
    </row>
    <row r="620698" spans="1:1">
      <c r="A620698" s="7"/>
    </row>
    <row r="620699" spans="1:1">
      <c r="A620699" s="7"/>
    </row>
    <row r="620700" spans="1:1">
      <c r="A620700" s="7"/>
    </row>
    <row r="620701" spans="1:1">
      <c r="A620701" s="7"/>
    </row>
    <row r="620702" spans="1:1">
      <c r="A620702" s="7"/>
    </row>
    <row r="620703" spans="1:1">
      <c r="A620703" s="7"/>
    </row>
    <row r="620704" spans="1:1">
      <c r="A620704" s="7"/>
    </row>
    <row r="620705" spans="1:1">
      <c r="A620705" s="7"/>
    </row>
    <row r="620706" spans="1:1">
      <c r="A620706" s="7"/>
    </row>
    <row r="620707" spans="1:1">
      <c r="A620707" s="7"/>
    </row>
    <row r="620708" spans="1:1">
      <c r="A620708" s="7"/>
    </row>
    <row r="620709" spans="1:1">
      <c r="A620709" s="7"/>
    </row>
    <row r="620710" spans="1:1">
      <c r="A620710" s="7"/>
    </row>
    <row r="620711" spans="1:1">
      <c r="A620711" s="7"/>
    </row>
    <row r="620712" spans="1:1">
      <c r="A620712" s="7"/>
    </row>
    <row r="620713" spans="1:1">
      <c r="A620713" s="7"/>
    </row>
    <row r="620714" spans="1:1">
      <c r="A620714" s="7"/>
    </row>
    <row r="620715" spans="1:1">
      <c r="A620715" s="7"/>
    </row>
    <row r="620716" spans="1:1">
      <c r="A620716" s="7"/>
    </row>
    <row r="620717" spans="1:1">
      <c r="A620717" s="7"/>
    </row>
    <row r="620718" spans="1:1">
      <c r="A620718" s="7"/>
    </row>
    <row r="620719" spans="1:1">
      <c r="A620719" s="7"/>
    </row>
    <row r="620720" spans="1:1">
      <c r="A620720" s="7"/>
    </row>
    <row r="620721" spans="1:1">
      <c r="A620721" s="7"/>
    </row>
    <row r="620722" spans="1:1">
      <c r="A620722" s="7"/>
    </row>
    <row r="620723" spans="1:1">
      <c r="A620723" s="7"/>
    </row>
    <row r="620724" spans="1:1">
      <c r="A620724" s="7"/>
    </row>
    <row r="620725" spans="1:1">
      <c r="A620725" s="7"/>
    </row>
    <row r="620726" spans="1:1">
      <c r="A620726" s="7"/>
    </row>
    <row r="620727" spans="1:1">
      <c r="A620727" s="7"/>
    </row>
    <row r="620728" spans="1:1">
      <c r="A620728" s="7"/>
    </row>
    <row r="620729" spans="1:1">
      <c r="A620729" s="7"/>
    </row>
    <row r="620730" spans="1:1">
      <c r="A620730" s="7"/>
    </row>
    <row r="620731" spans="1:1">
      <c r="A620731" s="7"/>
    </row>
    <row r="620732" spans="1:1">
      <c r="A620732" s="7"/>
    </row>
    <row r="620733" spans="1:1">
      <c r="A620733" s="7"/>
    </row>
    <row r="620734" spans="1:1">
      <c r="A620734" s="7"/>
    </row>
    <row r="620735" spans="1:1">
      <c r="A620735" s="7"/>
    </row>
    <row r="620736" spans="1:1">
      <c r="A620736" s="7"/>
    </row>
    <row r="620737" spans="1:1">
      <c r="A620737" s="7"/>
    </row>
    <row r="620738" spans="1:1">
      <c r="A620738" s="7"/>
    </row>
    <row r="620739" spans="1:1">
      <c r="A620739" s="7"/>
    </row>
    <row r="620740" spans="1:1">
      <c r="A620740" s="7"/>
    </row>
    <row r="620741" spans="1:1">
      <c r="A620741" s="7"/>
    </row>
    <row r="620742" spans="1:1">
      <c r="A620742" s="7"/>
    </row>
    <row r="620743" spans="1:1">
      <c r="A620743" s="7"/>
    </row>
    <row r="620744" spans="1:1">
      <c r="A620744" s="7"/>
    </row>
    <row r="620745" spans="1:1">
      <c r="A620745" s="7"/>
    </row>
    <row r="620746" spans="1:1">
      <c r="A620746" s="7"/>
    </row>
    <row r="620747" spans="1:1">
      <c r="A620747" s="7"/>
    </row>
    <row r="620748" spans="1:1">
      <c r="A620748" s="7"/>
    </row>
    <row r="620749" spans="1:1">
      <c r="A620749" s="7"/>
    </row>
    <row r="620750" spans="1:1">
      <c r="A620750" s="7"/>
    </row>
    <row r="620751" spans="1:1">
      <c r="A620751" s="7"/>
    </row>
    <row r="620752" spans="1:1">
      <c r="A620752" s="7"/>
    </row>
    <row r="620753" spans="1:1">
      <c r="A620753" s="7"/>
    </row>
    <row r="620754" spans="1:1">
      <c r="A620754" s="7"/>
    </row>
    <row r="620755" spans="1:1">
      <c r="A620755" s="7"/>
    </row>
    <row r="620756" spans="1:1">
      <c r="A620756" s="7"/>
    </row>
    <row r="620757" spans="1:1">
      <c r="A620757" s="7"/>
    </row>
    <row r="620758" spans="1:1">
      <c r="A620758" s="7"/>
    </row>
    <row r="620759" spans="1:1">
      <c r="A620759" s="7"/>
    </row>
    <row r="620760" spans="1:1">
      <c r="A620760" s="7"/>
    </row>
    <row r="620761" spans="1:1">
      <c r="A620761" s="7"/>
    </row>
    <row r="620762" spans="1:1">
      <c r="A620762" s="7"/>
    </row>
    <row r="620763" spans="1:1">
      <c r="A620763" s="7"/>
    </row>
    <row r="620764" spans="1:1">
      <c r="A620764" s="7"/>
    </row>
    <row r="620765" spans="1:1">
      <c r="A620765" s="7"/>
    </row>
    <row r="620766" spans="1:1">
      <c r="A620766" s="7"/>
    </row>
    <row r="620767" spans="1:1">
      <c r="A620767" s="7"/>
    </row>
    <row r="620768" spans="1:1">
      <c r="A620768" s="7"/>
    </row>
    <row r="620769" spans="1:1">
      <c r="A620769" s="7"/>
    </row>
    <row r="620770" spans="1:1">
      <c r="A620770" s="7"/>
    </row>
    <row r="620771" spans="1:1">
      <c r="A620771" s="7"/>
    </row>
    <row r="620772" spans="1:1">
      <c r="A620772" s="7"/>
    </row>
    <row r="620773" spans="1:1">
      <c r="A620773" s="7"/>
    </row>
    <row r="620774" spans="1:1">
      <c r="A620774" s="7"/>
    </row>
    <row r="620775" spans="1:1">
      <c r="A620775" s="7"/>
    </row>
    <row r="620776" spans="1:1">
      <c r="A620776" s="7"/>
    </row>
    <row r="620777" spans="1:1">
      <c r="A620777" s="7"/>
    </row>
    <row r="620778" spans="1:1">
      <c r="A620778" s="7"/>
    </row>
    <row r="620779" spans="1:1">
      <c r="A620779" s="7"/>
    </row>
    <row r="620780" spans="1:1">
      <c r="A620780" s="7"/>
    </row>
    <row r="620781" spans="1:1">
      <c r="A620781" s="7"/>
    </row>
    <row r="620782" spans="1:1">
      <c r="A620782" s="7"/>
    </row>
    <row r="620783" spans="1:1">
      <c r="A620783" s="7"/>
    </row>
    <row r="620784" spans="1:1">
      <c r="A620784" s="7"/>
    </row>
    <row r="620785" spans="1:1">
      <c r="A620785" s="7"/>
    </row>
    <row r="620786" spans="1:1">
      <c r="A620786" s="7"/>
    </row>
    <row r="620787" spans="1:1">
      <c r="A620787" s="7"/>
    </row>
    <row r="620788" spans="1:1">
      <c r="A620788" s="7"/>
    </row>
    <row r="620789" spans="1:1">
      <c r="A620789" s="7"/>
    </row>
    <row r="620790" spans="1:1">
      <c r="A620790" s="7"/>
    </row>
    <row r="620791" spans="1:1">
      <c r="A620791" s="7"/>
    </row>
    <row r="620792" spans="1:1">
      <c r="A620792" s="7"/>
    </row>
    <row r="620793" spans="1:1">
      <c r="A620793" s="7"/>
    </row>
    <row r="620794" spans="1:1">
      <c r="A620794" s="7"/>
    </row>
    <row r="620795" spans="1:1">
      <c r="A620795" s="7"/>
    </row>
    <row r="620796" spans="1:1">
      <c r="A620796" s="7"/>
    </row>
    <row r="620797" spans="1:1">
      <c r="A620797" s="7"/>
    </row>
    <row r="620798" spans="1:1">
      <c r="A620798" s="7"/>
    </row>
    <row r="620799" spans="1:1">
      <c r="A620799" s="7"/>
    </row>
    <row r="620800" spans="1:1">
      <c r="A620800" s="7"/>
    </row>
    <row r="620801" spans="1:1">
      <c r="A620801" s="7"/>
    </row>
    <row r="620802" spans="1:1">
      <c r="A620802" s="7"/>
    </row>
    <row r="620803" spans="1:1">
      <c r="A620803" s="7"/>
    </row>
    <row r="620804" spans="1:1">
      <c r="A620804" s="7"/>
    </row>
    <row r="620805" spans="1:1">
      <c r="A620805" s="7"/>
    </row>
    <row r="620806" spans="1:1">
      <c r="A620806" s="7"/>
    </row>
    <row r="620807" spans="1:1">
      <c r="A620807" s="7"/>
    </row>
    <row r="620808" spans="1:1">
      <c r="A620808" s="7"/>
    </row>
    <row r="620809" spans="1:1">
      <c r="A620809" s="7"/>
    </row>
    <row r="620810" spans="1:1">
      <c r="A620810" s="7"/>
    </row>
    <row r="620811" spans="1:1">
      <c r="A620811" s="7"/>
    </row>
    <row r="620812" spans="1:1">
      <c r="A620812" s="7"/>
    </row>
    <row r="620813" spans="1:1">
      <c r="A620813" s="7"/>
    </row>
    <row r="620814" spans="1:1">
      <c r="A620814" s="7"/>
    </row>
    <row r="620815" spans="1:1">
      <c r="A620815" s="7"/>
    </row>
    <row r="620816" spans="1:1">
      <c r="A620816" s="7"/>
    </row>
    <row r="620817" spans="1:1">
      <c r="A620817" s="7"/>
    </row>
    <row r="620818" spans="1:1">
      <c r="A620818" s="7"/>
    </row>
    <row r="620819" spans="1:1">
      <c r="A620819" s="7"/>
    </row>
    <row r="620820" spans="1:1">
      <c r="A620820" s="7"/>
    </row>
    <row r="620821" spans="1:1">
      <c r="A620821" s="7"/>
    </row>
    <row r="620822" spans="1:1">
      <c r="A620822" s="7"/>
    </row>
    <row r="620823" spans="1:1">
      <c r="A620823" s="7"/>
    </row>
    <row r="620824" spans="1:1">
      <c r="A620824" s="7"/>
    </row>
    <row r="620825" spans="1:1">
      <c r="A620825" s="7"/>
    </row>
    <row r="620826" spans="1:1">
      <c r="A620826" s="7"/>
    </row>
    <row r="620827" spans="1:1">
      <c r="A620827" s="7"/>
    </row>
    <row r="620828" spans="1:1">
      <c r="A620828" s="7"/>
    </row>
    <row r="620829" spans="1:1">
      <c r="A620829" s="7"/>
    </row>
    <row r="620830" spans="1:1">
      <c r="A620830" s="7"/>
    </row>
    <row r="620831" spans="1:1">
      <c r="A620831" s="7"/>
    </row>
    <row r="620832" spans="1:1">
      <c r="A620832" s="7"/>
    </row>
    <row r="620833" spans="1:1">
      <c r="A620833" s="7"/>
    </row>
    <row r="620834" spans="1:1">
      <c r="A620834" s="7"/>
    </row>
    <row r="620835" spans="1:1">
      <c r="A620835" s="7"/>
    </row>
    <row r="620836" spans="1:1">
      <c r="A620836" s="7"/>
    </row>
    <row r="620837" spans="1:1">
      <c r="A620837" s="7"/>
    </row>
    <row r="620838" spans="1:1">
      <c r="A620838" s="7"/>
    </row>
    <row r="620839" spans="1:1">
      <c r="A620839" s="7"/>
    </row>
    <row r="620840" spans="1:1">
      <c r="A620840" s="7"/>
    </row>
    <row r="620841" spans="1:1">
      <c r="A620841" s="7"/>
    </row>
    <row r="620842" spans="1:1">
      <c r="A620842" s="7"/>
    </row>
    <row r="620843" spans="1:1">
      <c r="A620843" s="7"/>
    </row>
    <row r="620844" spans="1:1">
      <c r="A620844" s="7"/>
    </row>
    <row r="620845" spans="1:1">
      <c r="A620845" s="7"/>
    </row>
    <row r="620846" spans="1:1">
      <c r="A620846" s="7"/>
    </row>
    <row r="620847" spans="1:1">
      <c r="A620847" s="7"/>
    </row>
    <row r="620848" spans="1:1">
      <c r="A620848" s="7"/>
    </row>
    <row r="620849" spans="1:1">
      <c r="A620849" s="7"/>
    </row>
    <row r="620850" spans="1:1">
      <c r="A620850" s="7"/>
    </row>
    <row r="620851" spans="1:1">
      <c r="A620851" s="7"/>
    </row>
    <row r="620852" spans="1:1">
      <c r="A620852" s="7"/>
    </row>
    <row r="620853" spans="1:1">
      <c r="A620853" s="7"/>
    </row>
    <row r="620854" spans="1:1">
      <c r="A620854" s="7"/>
    </row>
    <row r="620855" spans="1:1">
      <c r="A620855" s="7"/>
    </row>
    <row r="620856" spans="1:1">
      <c r="A620856" s="7"/>
    </row>
    <row r="620857" spans="1:1">
      <c r="A620857" s="7"/>
    </row>
    <row r="620858" spans="1:1">
      <c r="A620858" s="7"/>
    </row>
    <row r="620859" spans="1:1">
      <c r="A620859" s="7"/>
    </row>
    <row r="620860" spans="1:1">
      <c r="A620860" s="7"/>
    </row>
    <row r="620861" spans="1:1">
      <c r="A620861" s="7"/>
    </row>
    <row r="620862" spans="1:1">
      <c r="A620862" s="7"/>
    </row>
    <row r="620863" spans="1:1">
      <c r="A620863" s="7"/>
    </row>
    <row r="620864" spans="1:1">
      <c r="A620864" s="7"/>
    </row>
    <row r="620865" spans="1:1">
      <c r="A620865" s="7"/>
    </row>
    <row r="620866" spans="1:1">
      <c r="A620866" s="7"/>
    </row>
    <row r="620867" spans="1:1">
      <c r="A620867" s="7"/>
    </row>
    <row r="620868" spans="1:1">
      <c r="A620868" s="7"/>
    </row>
    <row r="620869" spans="1:1">
      <c r="A620869" s="7"/>
    </row>
    <row r="620870" spans="1:1">
      <c r="A620870" s="7"/>
    </row>
    <row r="620871" spans="1:1">
      <c r="A620871" s="7"/>
    </row>
    <row r="620872" spans="1:1">
      <c r="A620872" s="7"/>
    </row>
    <row r="620873" spans="1:1">
      <c r="A620873" s="7"/>
    </row>
    <row r="620874" spans="1:1">
      <c r="A620874" s="7"/>
    </row>
    <row r="620875" spans="1:1">
      <c r="A620875" s="7"/>
    </row>
    <row r="620876" spans="1:1">
      <c r="A620876" s="7"/>
    </row>
    <row r="620877" spans="1:1">
      <c r="A620877" s="7"/>
    </row>
    <row r="620878" spans="1:1">
      <c r="A620878" s="7"/>
    </row>
    <row r="620879" spans="1:1">
      <c r="A620879" s="7"/>
    </row>
    <row r="620880" spans="1:1">
      <c r="A620880" s="7"/>
    </row>
    <row r="620881" spans="1:1">
      <c r="A620881" s="7"/>
    </row>
    <row r="620882" spans="1:1">
      <c r="A620882" s="7"/>
    </row>
    <row r="620883" spans="1:1">
      <c r="A620883" s="7"/>
    </row>
    <row r="620884" spans="1:1">
      <c r="A620884" s="7"/>
    </row>
    <row r="620885" spans="1:1">
      <c r="A620885" s="7"/>
    </row>
    <row r="620886" spans="1:1">
      <c r="A620886" s="7"/>
    </row>
    <row r="620887" spans="1:1">
      <c r="A620887" s="7"/>
    </row>
    <row r="620888" spans="1:1">
      <c r="A620888" s="7"/>
    </row>
    <row r="620889" spans="1:1">
      <c r="A620889" s="7"/>
    </row>
    <row r="620890" spans="1:1">
      <c r="A620890" s="7"/>
    </row>
    <row r="620891" spans="1:1">
      <c r="A620891" s="7"/>
    </row>
    <row r="620892" spans="1:1">
      <c r="A620892" s="7"/>
    </row>
    <row r="620893" spans="1:1">
      <c r="A620893" s="7"/>
    </row>
    <row r="620894" spans="1:1">
      <c r="A620894" s="7"/>
    </row>
    <row r="620895" spans="1:1">
      <c r="A620895" s="7"/>
    </row>
    <row r="620896" spans="1:1">
      <c r="A620896" s="7"/>
    </row>
    <row r="620897" spans="1:1">
      <c r="A620897" s="7"/>
    </row>
    <row r="620898" spans="1:1">
      <c r="A620898" s="7"/>
    </row>
    <row r="620899" spans="1:1">
      <c r="A620899" s="7"/>
    </row>
    <row r="620900" spans="1:1">
      <c r="A620900" s="7"/>
    </row>
    <row r="620901" spans="1:1">
      <c r="A620901" s="7"/>
    </row>
    <row r="620902" spans="1:1">
      <c r="A620902" s="7"/>
    </row>
    <row r="620903" spans="1:1">
      <c r="A620903" s="7"/>
    </row>
    <row r="620904" spans="1:1">
      <c r="A620904" s="7"/>
    </row>
    <row r="620905" spans="1:1">
      <c r="A620905" s="7"/>
    </row>
    <row r="620906" spans="1:1">
      <c r="A620906" s="7"/>
    </row>
    <row r="620907" spans="1:1">
      <c r="A620907" s="7"/>
    </row>
    <row r="620908" spans="1:1">
      <c r="A620908" s="7"/>
    </row>
    <row r="620909" spans="1:1">
      <c r="A620909" s="7"/>
    </row>
    <row r="620910" spans="1:1">
      <c r="A620910" s="7"/>
    </row>
    <row r="620911" spans="1:1">
      <c r="A620911" s="7"/>
    </row>
    <row r="620912" spans="1:1">
      <c r="A620912" s="7"/>
    </row>
    <row r="620913" spans="1:1">
      <c r="A620913" s="7"/>
    </row>
    <row r="620914" spans="1:1">
      <c r="A620914" s="7"/>
    </row>
    <row r="620915" spans="1:1">
      <c r="A620915" s="7"/>
    </row>
    <row r="620916" spans="1:1">
      <c r="A620916" s="7"/>
    </row>
    <row r="620917" spans="1:1">
      <c r="A620917" s="7"/>
    </row>
    <row r="620918" spans="1:1">
      <c r="A620918" s="7"/>
    </row>
    <row r="620919" spans="1:1">
      <c r="A620919" s="7"/>
    </row>
    <row r="620920" spans="1:1">
      <c r="A620920" s="7"/>
    </row>
    <row r="620921" spans="1:1">
      <c r="A620921" s="7"/>
    </row>
    <row r="620922" spans="1:1">
      <c r="A620922" s="7"/>
    </row>
    <row r="620923" spans="1:1">
      <c r="A620923" s="7"/>
    </row>
    <row r="620924" spans="1:1">
      <c r="A620924" s="7"/>
    </row>
    <row r="620925" spans="1:1">
      <c r="A620925" s="7"/>
    </row>
    <row r="620926" spans="1:1">
      <c r="A620926" s="7"/>
    </row>
    <row r="620927" spans="1:1">
      <c r="A620927" s="7"/>
    </row>
    <row r="620928" spans="1:1">
      <c r="A620928" s="7"/>
    </row>
    <row r="620929" spans="1:1">
      <c r="A620929" s="7"/>
    </row>
    <row r="620930" spans="1:1">
      <c r="A620930" s="7"/>
    </row>
    <row r="620931" spans="1:1">
      <c r="A620931" s="7"/>
    </row>
    <row r="620932" spans="1:1">
      <c r="A620932" s="7"/>
    </row>
    <row r="620933" spans="1:1">
      <c r="A620933" s="7"/>
    </row>
    <row r="620934" spans="1:1">
      <c r="A620934" s="7"/>
    </row>
    <row r="620935" spans="1:1">
      <c r="A620935" s="7"/>
    </row>
    <row r="620936" spans="1:1">
      <c r="A620936" s="7"/>
    </row>
    <row r="620937" spans="1:1">
      <c r="A620937" s="7"/>
    </row>
    <row r="620938" spans="1:1">
      <c r="A620938" s="7"/>
    </row>
    <row r="620939" spans="1:1">
      <c r="A620939" s="7"/>
    </row>
    <row r="620940" spans="1:1">
      <c r="A620940" s="7"/>
    </row>
    <row r="620941" spans="1:1">
      <c r="A620941" s="7"/>
    </row>
    <row r="620942" spans="1:1">
      <c r="A620942" s="7"/>
    </row>
    <row r="620943" spans="1:1">
      <c r="A620943" s="7"/>
    </row>
    <row r="620944" spans="1:1">
      <c r="A620944" s="7"/>
    </row>
    <row r="620945" spans="1:1">
      <c r="A620945" s="7"/>
    </row>
    <row r="620946" spans="1:1">
      <c r="A620946" s="7"/>
    </row>
    <row r="620947" spans="1:1">
      <c r="A620947" s="7"/>
    </row>
    <row r="620948" spans="1:1">
      <c r="A620948" s="7"/>
    </row>
    <row r="620949" spans="1:1">
      <c r="A620949" s="7"/>
    </row>
    <row r="620950" spans="1:1">
      <c r="A620950" s="7"/>
    </row>
    <row r="620951" spans="1:1">
      <c r="A620951" s="7"/>
    </row>
    <row r="620952" spans="1:1">
      <c r="A620952" s="7"/>
    </row>
    <row r="620953" spans="1:1">
      <c r="A620953" s="7"/>
    </row>
    <row r="620954" spans="1:1">
      <c r="A620954" s="7"/>
    </row>
    <row r="620955" spans="1:1">
      <c r="A620955" s="7"/>
    </row>
    <row r="620956" spans="1:1">
      <c r="A620956" s="7"/>
    </row>
    <row r="620957" spans="1:1">
      <c r="A620957" s="7"/>
    </row>
    <row r="620958" spans="1:1">
      <c r="A620958" s="7"/>
    </row>
    <row r="620959" spans="1:1">
      <c r="A620959" s="7"/>
    </row>
    <row r="620960" spans="1:1">
      <c r="A620960" s="7"/>
    </row>
    <row r="620961" spans="1:1">
      <c r="A620961" s="7"/>
    </row>
    <row r="620962" spans="1:1">
      <c r="A620962" s="7"/>
    </row>
    <row r="620963" spans="1:1">
      <c r="A620963" s="7"/>
    </row>
    <row r="620964" spans="1:1">
      <c r="A620964" s="7"/>
    </row>
    <row r="620965" spans="1:1">
      <c r="A620965" s="7"/>
    </row>
    <row r="620966" spans="1:1">
      <c r="A620966" s="7"/>
    </row>
    <row r="620967" spans="1:1">
      <c r="A620967" s="7"/>
    </row>
    <row r="620968" spans="1:1">
      <c r="A620968" s="7"/>
    </row>
    <row r="620969" spans="1:1">
      <c r="A620969" s="7"/>
    </row>
    <row r="620970" spans="1:1">
      <c r="A620970" s="7"/>
    </row>
    <row r="620971" spans="1:1">
      <c r="A620971" s="7"/>
    </row>
    <row r="620972" spans="1:1">
      <c r="A620972" s="7"/>
    </row>
    <row r="620973" spans="1:1">
      <c r="A620973" s="7"/>
    </row>
    <row r="620974" spans="1:1">
      <c r="A620974" s="7"/>
    </row>
    <row r="620975" spans="1:1">
      <c r="A620975" s="7"/>
    </row>
    <row r="620976" spans="1:1">
      <c r="A620976" s="7"/>
    </row>
    <row r="620977" spans="1:1">
      <c r="A620977" s="7"/>
    </row>
    <row r="620978" spans="1:1">
      <c r="A620978" s="7"/>
    </row>
    <row r="620979" spans="1:1">
      <c r="A620979" s="7"/>
    </row>
    <row r="620980" spans="1:1">
      <c r="A620980" s="7"/>
    </row>
    <row r="620981" spans="1:1">
      <c r="A620981" s="7"/>
    </row>
    <row r="620982" spans="1:1">
      <c r="A620982" s="7"/>
    </row>
    <row r="620983" spans="1:1">
      <c r="A620983" s="7"/>
    </row>
    <row r="620984" spans="1:1">
      <c r="A620984" s="7"/>
    </row>
    <row r="620985" spans="1:1">
      <c r="A620985" s="7"/>
    </row>
    <row r="620986" spans="1:1">
      <c r="A620986" s="7"/>
    </row>
    <row r="620987" spans="1:1">
      <c r="A620987" s="7"/>
    </row>
    <row r="620988" spans="1:1">
      <c r="A620988" s="7"/>
    </row>
    <row r="620989" spans="1:1">
      <c r="A620989" s="7"/>
    </row>
    <row r="620990" spans="1:1">
      <c r="A620990" s="7"/>
    </row>
    <row r="620991" spans="1:1">
      <c r="A620991" s="7"/>
    </row>
    <row r="620992" spans="1:1">
      <c r="A620992" s="7"/>
    </row>
    <row r="620993" spans="1:1">
      <c r="A620993" s="7"/>
    </row>
    <row r="620994" spans="1:1">
      <c r="A620994" s="7"/>
    </row>
    <row r="620995" spans="1:1">
      <c r="A620995" s="7"/>
    </row>
    <row r="620996" spans="1:1">
      <c r="A620996" s="7"/>
    </row>
    <row r="620997" spans="1:1">
      <c r="A620997" s="7"/>
    </row>
    <row r="620998" spans="1:1">
      <c r="A620998" s="7"/>
    </row>
    <row r="620999" spans="1:1">
      <c r="A620999" s="7"/>
    </row>
    <row r="621000" spans="1:1">
      <c r="A621000" s="7"/>
    </row>
    <row r="621001" spans="1:1">
      <c r="A621001" s="7"/>
    </row>
    <row r="621002" spans="1:1">
      <c r="A621002" s="7"/>
    </row>
    <row r="621003" spans="1:1">
      <c r="A621003" s="7"/>
    </row>
    <row r="621004" spans="1:1">
      <c r="A621004" s="7"/>
    </row>
    <row r="621005" spans="1:1">
      <c r="A621005" s="7"/>
    </row>
    <row r="621006" spans="1:1">
      <c r="A621006" s="7"/>
    </row>
    <row r="621007" spans="1:1">
      <c r="A621007" s="7"/>
    </row>
    <row r="621008" spans="1:1">
      <c r="A621008" s="7"/>
    </row>
    <row r="621009" spans="1:1">
      <c r="A621009" s="7"/>
    </row>
    <row r="621010" spans="1:1">
      <c r="A621010" s="7"/>
    </row>
    <row r="621011" spans="1:1">
      <c r="A621011" s="7"/>
    </row>
    <row r="621012" spans="1:1">
      <c r="A621012" s="7"/>
    </row>
    <row r="621013" spans="1:1">
      <c r="A621013" s="7"/>
    </row>
    <row r="621014" spans="1:1">
      <c r="A621014" s="7"/>
    </row>
    <row r="621015" spans="1:1">
      <c r="A621015" s="7"/>
    </row>
    <row r="621016" spans="1:1">
      <c r="A621016" s="7"/>
    </row>
    <row r="621017" spans="1:1">
      <c r="A621017" s="7"/>
    </row>
    <row r="621018" spans="1:1">
      <c r="A621018" s="7"/>
    </row>
    <row r="621019" spans="1:1">
      <c r="A621019" s="7"/>
    </row>
    <row r="621020" spans="1:1">
      <c r="A621020" s="7"/>
    </row>
    <row r="621021" spans="1:1">
      <c r="A621021" s="7"/>
    </row>
    <row r="621022" spans="1:1">
      <c r="A621022" s="7"/>
    </row>
    <row r="621023" spans="1:1">
      <c r="A621023" s="7"/>
    </row>
    <row r="621024" spans="1:1">
      <c r="A621024" s="7"/>
    </row>
    <row r="621025" spans="1:1">
      <c r="A621025" s="7"/>
    </row>
    <row r="621026" spans="1:1">
      <c r="A621026" s="7"/>
    </row>
    <row r="621027" spans="1:1">
      <c r="A621027" s="7"/>
    </row>
    <row r="621028" spans="1:1">
      <c r="A621028" s="7"/>
    </row>
    <row r="621029" spans="1:1">
      <c r="A621029" s="7"/>
    </row>
    <row r="621030" spans="1:1">
      <c r="A621030" s="7"/>
    </row>
    <row r="621031" spans="1:1">
      <c r="A621031" s="7"/>
    </row>
    <row r="621032" spans="1:1">
      <c r="A621032" s="7"/>
    </row>
    <row r="621033" spans="1:1">
      <c r="A621033" s="7"/>
    </row>
    <row r="621034" spans="1:1">
      <c r="A621034" s="7"/>
    </row>
    <row r="621035" spans="1:1">
      <c r="A621035" s="7"/>
    </row>
    <row r="621036" spans="1:1">
      <c r="A621036" s="7"/>
    </row>
    <row r="621037" spans="1:1">
      <c r="A621037" s="7"/>
    </row>
    <row r="621038" spans="1:1">
      <c r="A621038" s="7"/>
    </row>
    <row r="621039" spans="1:1">
      <c r="A621039" s="7"/>
    </row>
    <row r="621040" spans="1:1">
      <c r="A621040" s="7"/>
    </row>
    <row r="621041" spans="1:1">
      <c r="A621041" s="7"/>
    </row>
    <row r="621042" spans="1:1">
      <c r="A621042" s="7"/>
    </row>
    <row r="621043" spans="1:1">
      <c r="A621043" s="7"/>
    </row>
    <row r="621044" spans="1:1">
      <c r="A621044" s="7"/>
    </row>
    <row r="621045" spans="1:1">
      <c r="A621045" s="7"/>
    </row>
    <row r="621046" spans="1:1">
      <c r="A621046" s="7"/>
    </row>
    <row r="621047" spans="1:1">
      <c r="A621047" s="7"/>
    </row>
    <row r="621048" spans="1:1">
      <c r="A621048" s="7"/>
    </row>
    <row r="621049" spans="1:1">
      <c r="A621049" s="7"/>
    </row>
    <row r="621050" spans="1:1">
      <c r="A621050" s="7"/>
    </row>
    <row r="621051" spans="1:1">
      <c r="A621051" s="7"/>
    </row>
    <row r="621052" spans="1:1">
      <c r="A621052" s="7"/>
    </row>
    <row r="621053" spans="1:1">
      <c r="A621053" s="7"/>
    </row>
    <row r="621054" spans="1:1">
      <c r="A621054" s="7"/>
    </row>
    <row r="621055" spans="1:1">
      <c r="A621055" s="7"/>
    </row>
    <row r="621056" spans="1:1">
      <c r="A621056" s="7"/>
    </row>
    <row r="621057" spans="1:1">
      <c r="A621057" s="7"/>
    </row>
    <row r="621058" spans="1:1">
      <c r="A621058" s="7"/>
    </row>
    <row r="621059" spans="1:1">
      <c r="A621059" s="7"/>
    </row>
    <row r="621060" spans="1:1">
      <c r="A621060" s="7"/>
    </row>
    <row r="621061" spans="1:1">
      <c r="A621061" s="7"/>
    </row>
    <row r="621062" spans="1:1">
      <c r="A621062" s="7"/>
    </row>
    <row r="621063" spans="1:1">
      <c r="A621063" s="7"/>
    </row>
    <row r="621064" spans="1:1">
      <c r="A621064" s="7"/>
    </row>
    <row r="621065" spans="1:1">
      <c r="A621065" s="7"/>
    </row>
    <row r="621066" spans="1:1">
      <c r="A621066" s="7"/>
    </row>
    <row r="621067" spans="1:1">
      <c r="A621067" s="7"/>
    </row>
    <row r="621068" spans="1:1">
      <c r="A621068" s="7"/>
    </row>
    <row r="621069" spans="1:1">
      <c r="A621069" s="7"/>
    </row>
    <row r="621070" spans="1:1">
      <c r="A621070" s="7"/>
    </row>
    <row r="621071" spans="1:1">
      <c r="A621071" s="7"/>
    </row>
    <row r="621072" spans="1:1">
      <c r="A621072" s="7"/>
    </row>
    <row r="621073" spans="1:1">
      <c r="A621073" s="7"/>
    </row>
    <row r="621074" spans="1:1">
      <c r="A621074" s="7"/>
    </row>
    <row r="621075" spans="1:1">
      <c r="A621075" s="7"/>
    </row>
    <row r="621076" spans="1:1">
      <c r="A621076" s="7"/>
    </row>
    <row r="621077" spans="1:1">
      <c r="A621077" s="7"/>
    </row>
    <row r="621078" spans="1:1">
      <c r="A621078" s="7"/>
    </row>
    <row r="621079" spans="1:1">
      <c r="A621079" s="7"/>
    </row>
    <row r="621080" spans="1:1">
      <c r="A621080" s="7"/>
    </row>
    <row r="621081" spans="1:1">
      <c r="A621081" s="7"/>
    </row>
    <row r="621082" spans="1:1">
      <c r="A621082" s="7"/>
    </row>
    <row r="621083" spans="1:1">
      <c r="A621083" s="7"/>
    </row>
    <row r="621084" spans="1:1">
      <c r="A621084" s="7"/>
    </row>
    <row r="621085" spans="1:1">
      <c r="A621085" s="7"/>
    </row>
    <row r="621086" spans="1:1">
      <c r="A621086" s="7"/>
    </row>
    <row r="621087" spans="1:1">
      <c r="A621087" s="7"/>
    </row>
    <row r="621088" spans="1:1">
      <c r="A621088" s="7"/>
    </row>
    <row r="621089" spans="1:1">
      <c r="A621089" s="7"/>
    </row>
    <row r="621090" spans="1:1">
      <c r="A621090" s="7"/>
    </row>
    <row r="621091" spans="1:1">
      <c r="A621091" s="7"/>
    </row>
    <row r="621092" spans="1:1">
      <c r="A621092" s="7"/>
    </row>
    <row r="621093" spans="1:1">
      <c r="A621093" s="7"/>
    </row>
    <row r="621094" spans="1:1">
      <c r="A621094" s="7"/>
    </row>
    <row r="621095" spans="1:1">
      <c r="A621095" s="7"/>
    </row>
    <row r="621096" spans="1:1">
      <c r="A621096" s="7"/>
    </row>
    <row r="621097" spans="1:1">
      <c r="A621097" s="7"/>
    </row>
    <row r="621098" spans="1:1">
      <c r="A621098" s="7"/>
    </row>
    <row r="621099" spans="1:1">
      <c r="A621099" s="7"/>
    </row>
    <row r="621100" spans="1:1">
      <c r="A621100" s="7"/>
    </row>
    <row r="621101" spans="1:1">
      <c r="A621101" s="7"/>
    </row>
    <row r="621102" spans="1:1">
      <c r="A621102" s="7"/>
    </row>
    <row r="621103" spans="1:1">
      <c r="A621103" s="7"/>
    </row>
    <row r="621104" spans="1:1">
      <c r="A621104" s="7"/>
    </row>
    <row r="621105" spans="1:1">
      <c r="A621105" s="7"/>
    </row>
    <row r="621106" spans="1:1">
      <c r="A621106" s="7"/>
    </row>
    <row r="621107" spans="1:1">
      <c r="A621107" s="7"/>
    </row>
    <row r="621108" spans="1:1">
      <c r="A621108" s="7"/>
    </row>
    <row r="621109" spans="1:1">
      <c r="A621109" s="7"/>
    </row>
    <row r="621110" spans="1:1">
      <c r="A621110" s="7"/>
    </row>
    <row r="621111" spans="1:1">
      <c r="A621111" s="7"/>
    </row>
    <row r="621112" spans="1:1">
      <c r="A621112" s="7"/>
    </row>
    <row r="621113" spans="1:1">
      <c r="A621113" s="7"/>
    </row>
    <row r="621114" spans="1:1">
      <c r="A621114" s="7"/>
    </row>
    <row r="621115" spans="1:1">
      <c r="A621115" s="7"/>
    </row>
    <row r="621116" spans="1:1">
      <c r="A621116" s="7"/>
    </row>
    <row r="621117" spans="1:1">
      <c r="A621117" s="7"/>
    </row>
    <row r="621118" spans="1:1">
      <c r="A621118" s="7"/>
    </row>
    <row r="621119" spans="1:1">
      <c r="A621119" s="7"/>
    </row>
    <row r="621120" spans="1:1">
      <c r="A621120" s="7"/>
    </row>
    <row r="621121" spans="1:1">
      <c r="A621121" s="7"/>
    </row>
    <row r="621122" spans="1:1">
      <c r="A621122" s="7"/>
    </row>
    <row r="621123" spans="1:1">
      <c r="A621123" s="7"/>
    </row>
    <row r="621124" spans="1:1">
      <c r="A621124" s="7"/>
    </row>
    <row r="621125" spans="1:1">
      <c r="A621125" s="7"/>
    </row>
    <row r="621126" spans="1:1">
      <c r="A621126" s="7"/>
    </row>
    <row r="621127" spans="1:1">
      <c r="A621127" s="7"/>
    </row>
    <row r="621128" spans="1:1">
      <c r="A621128" s="7"/>
    </row>
    <row r="621129" spans="1:1">
      <c r="A621129" s="7"/>
    </row>
    <row r="621130" spans="1:1">
      <c r="A621130" s="7"/>
    </row>
    <row r="621131" spans="1:1">
      <c r="A621131" s="7"/>
    </row>
    <row r="621132" spans="1:1">
      <c r="A621132" s="7"/>
    </row>
    <row r="621133" spans="1:1">
      <c r="A621133" s="7"/>
    </row>
    <row r="621134" spans="1:1">
      <c r="A621134" s="7"/>
    </row>
    <row r="621135" spans="1:1">
      <c r="A621135" s="7"/>
    </row>
    <row r="621136" spans="1:1">
      <c r="A621136" s="7"/>
    </row>
    <row r="621137" spans="1:1">
      <c r="A621137" s="7"/>
    </row>
    <row r="621138" spans="1:1">
      <c r="A621138" s="7"/>
    </row>
    <row r="621139" spans="1:1">
      <c r="A621139" s="7"/>
    </row>
    <row r="621140" spans="1:1">
      <c r="A621140" s="7"/>
    </row>
    <row r="621141" spans="1:1">
      <c r="A621141" s="7"/>
    </row>
    <row r="621142" spans="1:1">
      <c r="A621142" s="7"/>
    </row>
    <row r="621143" spans="1:1">
      <c r="A621143" s="7"/>
    </row>
    <row r="621144" spans="1:1">
      <c r="A621144" s="7"/>
    </row>
    <row r="621145" spans="1:1">
      <c r="A621145" s="7"/>
    </row>
    <row r="621146" spans="1:1">
      <c r="A621146" s="7"/>
    </row>
    <row r="621147" spans="1:1">
      <c r="A621147" s="7"/>
    </row>
    <row r="621148" spans="1:1">
      <c r="A621148" s="7"/>
    </row>
    <row r="621149" spans="1:1">
      <c r="A621149" s="7"/>
    </row>
    <row r="621150" spans="1:1">
      <c r="A621150" s="7"/>
    </row>
    <row r="621151" spans="1:1">
      <c r="A621151" s="7"/>
    </row>
    <row r="621152" spans="1:1">
      <c r="A621152" s="7"/>
    </row>
    <row r="621153" spans="1:1">
      <c r="A621153" s="7"/>
    </row>
    <row r="621154" spans="1:1">
      <c r="A621154" s="7"/>
    </row>
    <row r="621155" spans="1:1">
      <c r="A621155" s="7"/>
    </row>
    <row r="621156" spans="1:1">
      <c r="A621156" s="7"/>
    </row>
    <row r="621157" spans="1:1">
      <c r="A621157" s="7"/>
    </row>
    <row r="621158" spans="1:1">
      <c r="A621158" s="7"/>
    </row>
    <row r="621159" spans="1:1">
      <c r="A621159" s="7"/>
    </row>
    <row r="621160" spans="1:1">
      <c r="A621160" s="7"/>
    </row>
    <row r="621161" spans="1:1">
      <c r="A621161" s="7"/>
    </row>
    <row r="621162" spans="1:1">
      <c r="A621162" s="7"/>
    </row>
    <row r="621163" spans="1:1">
      <c r="A621163" s="7"/>
    </row>
    <row r="621164" spans="1:1">
      <c r="A621164" s="7"/>
    </row>
    <row r="621165" spans="1:1">
      <c r="A621165" s="7"/>
    </row>
    <row r="621166" spans="1:1">
      <c r="A621166" s="7"/>
    </row>
    <row r="621167" spans="1:1">
      <c r="A621167" s="7"/>
    </row>
    <row r="621168" spans="1:1">
      <c r="A621168" s="7"/>
    </row>
    <row r="621169" spans="1:1">
      <c r="A621169" s="7"/>
    </row>
    <row r="621170" spans="1:1">
      <c r="A621170" s="7"/>
    </row>
    <row r="621171" spans="1:1">
      <c r="A621171" s="7"/>
    </row>
    <row r="621172" spans="1:1">
      <c r="A621172" s="7"/>
    </row>
    <row r="621173" spans="1:1">
      <c r="A621173" s="7"/>
    </row>
    <row r="621174" spans="1:1">
      <c r="A621174" s="7"/>
    </row>
    <row r="621175" spans="1:1">
      <c r="A621175" s="7"/>
    </row>
    <row r="621176" spans="1:1">
      <c r="A621176" s="7"/>
    </row>
    <row r="621177" spans="1:1">
      <c r="A621177" s="7"/>
    </row>
    <row r="621178" spans="1:1">
      <c r="A621178" s="7"/>
    </row>
    <row r="621179" spans="1:1">
      <c r="A621179" s="7"/>
    </row>
    <row r="621180" spans="1:1">
      <c r="A621180" s="7"/>
    </row>
    <row r="621181" spans="1:1">
      <c r="A621181" s="7"/>
    </row>
    <row r="621182" spans="1:1">
      <c r="A621182" s="7"/>
    </row>
    <row r="621183" spans="1:1">
      <c r="A621183" s="7"/>
    </row>
    <row r="621184" spans="1:1">
      <c r="A621184" s="7"/>
    </row>
    <row r="621185" spans="1:1">
      <c r="A621185" s="7"/>
    </row>
    <row r="621186" spans="1:1">
      <c r="A621186" s="7"/>
    </row>
    <row r="621187" spans="1:1">
      <c r="A621187" s="7"/>
    </row>
    <row r="621188" spans="1:1">
      <c r="A621188" s="7"/>
    </row>
    <row r="621189" spans="1:1">
      <c r="A621189" s="7"/>
    </row>
    <row r="621190" spans="1:1">
      <c r="A621190" s="7"/>
    </row>
    <row r="621191" spans="1:1">
      <c r="A621191" s="7"/>
    </row>
    <row r="621192" spans="1:1">
      <c r="A621192" s="7"/>
    </row>
    <row r="621193" spans="1:1">
      <c r="A621193" s="7"/>
    </row>
    <row r="621194" spans="1:1">
      <c r="A621194" s="7"/>
    </row>
    <row r="621195" spans="1:1">
      <c r="A621195" s="7"/>
    </row>
    <row r="621196" spans="1:1">
      <c r="A621196" s="7"/>
    </row>
    <row r="621197" spans="1:1">
      <c r="A621197" s="7"/>
    </row>
    <row r="621198" spans="1:1">
      <c r="A621198" s="7"/>
    </row>
    <row r="621199" spans="1:1">
      <c r="A621199" s="7"/>
    </row>
    <row r="621200" spans="1:1">
      <c r="A621200" s="7"/>
    </row>
    <row r="621201" spans="1:1">
      <c r="A621201" s="7"/>
    </row>
    <row r="621202" spans="1:1">
      <c r="A621202" s="7"/>
    </row>
    <row r="621203" spans="1:1">
      <c r="A621203" s="7"/>
    </row>
    <row r="621204" spans="1:1">
      <c r="A621204" s="7"/>
    </row>
    <row r="621205" spans="1:1">
      <c r="A621205" s="7"/>
    </row>
    <row r="621206" spans="1:1">
      <c r="A621206" s="7"/>
    </row>
    <row r="621207" spans="1:1">
      <c r="A621207" s="7"/>
    </row>
    <row r="621208" spans="1:1">
      <c r="A621208" s="7"/>
    </row>
    <row r="621209" spans="1:1">
      <c r="A621209" s="7"/>
    </row>
    <row r="621210" spans="1:1">
      <c r="A621210" s="7"/>
    </row>
    <row r="621211" spans="1:1">
      <c r="A621211" s="7"/>
    </row>
    <row r="621212" spans="1:1">
      <c r="A621212" s="7"/>
    </row>
    <row r="621213" spans="1:1">
      <c r="A621213" s="7"/>
    </row>
    <row r="621214" spans="1:1">
      <c r="A621214" s="7"/>
    </row>
    <row r="621215" spans="1:1">
      <c r="A621215" s="7"/>
    </row>
    <row r="621216" spans="1:1">
      <c r="A621216" s="7"/>
    </row>
    <row r="621217" spans="1:1">
      <c r="A621217" s="7"/>
    </row>
    <row r="621218" spans="1:1">
      <c r="A621218" s="7"/>
    </row>
    <row r="621219" spans="1:1">
      <c r="A621219" s="7"/>
    </row>
    <row r="621220" spans="1:1">
      <c r="A621220" s="7"/>
    </row>
    <row r="621221" spans="1:1">
      <c r="A621221" s="7"/>
    </row>
    <row r="621222" spans="1:1">
      <c r="A621222" s="7"/>
    </row>
    <row r="621223" spans="1:1">
      <c r="A621223" s="7"/>
    </row>
    <row r="621224" spans="1:1">
      <c r="A621224" s="7"/>
    </row>
    <row r="621225" spans="1:1">
      <c r="A621225" s="7"/>
    </row>
    <row r="621226" spans="1:1">
      <c r="A621226" s="7"/>
    </row>
    <row r="621227" spans="1:1">
      <c r="A621227" s="7"/>
    </row>
    <row r="621228" spans="1:1">
      <c r="A621228" s="7"/>
    </row>
    <row r="621229" spans="1:1">
      <c r="A621229" s="7"/>
    </row>
    <row r="621230" spans="1:1">
      <c r="A621230" s="7"/>
    </row>
    <row r="621231" spans="1:1">
      <c r="A621231" s="7"/>
    </row>
    <row r="621232" spans="1:1">
      <c r="A621232" s="7"/>
    </row>
    <row r="621233" spans="1:1">
      <c r="A621233" s="7"/>
    </row>
    <row r="621234" spans="1:1">
      <c r="A621234" s="7"/>
    </row>
    <row r="621235" spans="1:1">
      <c r="A621235" s="7"/>
    </row>
    <row r="621236" spans="1:1">
      <c r="A621236" s="7"/>
    </row>
    <row r="621237" spans="1:1">
      <c r="A621237" s="7"/>
    </row>
    <row r="621238" spans="1:1">
      <c r="A621238" s="7"/>
    </row>
    <row r="621239" spans="1:1">
      <c r="A621239" s="7"/>
    </row>
    <row r="621240" spans="1:1">
      <c r="A621240" s="7"/>
    </row>
    <row r="621241" spans="1:1">
      <c r="A621241" s="7"/>
    </row>
    <row r="621242" spans="1:1">
      <c r="A621242" s="7"/>
    </row>
    <row r="621243" spans="1:1">
      <c r="A621243" s="7"/>
    </row>
    <row r="621244" spans="1:1">
      <c r="A621244" s="7"/>
    </row>
    <row r="621245" spans="1:1">
      <c r="A621245" s="7"/>
    </row>
    <row r="621246" spans="1:1">
      <c r="A621246" s="7"/>
    </row>
    <row r="621247" spans="1:1">
      <c r="A621247" s="7"/>
    </row>
    <row r="621248" spans="1:1">
      <c r="A621248" s="7"/>
    </row>
    <row r="621249" spans="1:1">
      <c r="A621249" s="7"/>
    </row>
    <row r="621250" spans="1:1">
      <c r="A621250" s="7"/>
    </row>
    <row r="621251" spans="1:1">
      <c r="A621251" s="7"/>
    </row>
    <row r="621252" spans="1:1">
      <c r="A621252" s="7"/>
    </row>
    <row r="621253" spans="1:1">
      <c r="A621253" s="7"/>
    </row>
    <row r="621254" spans="1:1">
      <c r="A621254" s="7"/>
    </row>
    <row r="621255" spans="1:1">
      <c r="A621255" s="7"/>
    </row>
    <row r="621256" spans="1:1">
      <c r="A621256" s="7"/>
    </row>
    <row r="621257" spans="1:1">
      <c r="A621257" s="7"/>
    </row>
    <row r="621258" spans="1:1">
      <c r="A621258" s="7"/>
    </row>
    <row r="621259" spans="1:1">
      <c r="A621259" s="7"/>
    </row>
    <row r="621260" spans="1:1">
      <c r="A621260" s="7"/>
    </row>
    <row r="621261" spans="1:1">
      <c r="A621261" s="7"/>
    </row>
    <row r="621262" spans="1:1">
      <c r="A621262" s="7"/>
    </row>
    <row r="621263" spans="1:1">
      <c r="A621263" s="7"/>
    </row>
    <row r="621264" spans="1:1">
      <c r="A621264" s="7"/>
    </row>
    <row r="621265" spans="1:1">
      <c r="A621265" s="7"/>
    </row>
    <row r="621266" spans="1:1">
      <c r="A621266" s="7"/>
    </row>
    <row r="621267" spans="1:1">
      <c r="A621267" s="7"/>
    </row>
    <row r="621268" spans="1:1">
      <c r="A621268" s="7"/>
    </row>
    <row r="621269" spans="1:1">
      <c r="A621269" s="7"/>
    </row>
    <row r="621270" spans="1:1">
      <c r="A621270" s="7"/>
    </row>
    <row r="621271" spans="1:1">
      <c r="A621271" s="7"/>
    </row>
    <row r="621272" spans="1:1">
      <c r="A621272" s="7"/>
    </row>
    <row r="621273" spans="1:1">
      <c r="A621273" s="7"/>
    </row>
    <row r="621274" spans="1:1">
      <c r="A621274" s="7"/>
    </row>
    <row r="621275" spans="1:1">
      <c r="A621275" s="7"/>
    </row>
    <row r="621276" spans="1:1">
      <c r="A621276" s="7"/>
    </row>
    <row r="621277" spans="1:1">
      <c r="A621277" s="7"/>
    </row>
    <row r="621278" spans="1:1">
      <c r="A621278" s="7"/>
    </row>
    <row r="621279" spans="1:1">
      <c r="A621279" s="7"/>
    </row>
    <row r="621280" spans="1:1">
      <c r="A621280" s="7"/>
    </row>
    <row r="621281" spans="1:1">
      <c r="A621281" s="7"/>
    </row>
    <row r="621282" spans="1:1">
      <c r="A621282" s="7"/>
    </row>
    <row r="621283" spans="1:1">
      <c r="A621283" s="7"/>
    </row>
    <row r="621284" spans="1:1">
      <c r="A621284" s="7"/>
    </row>
    <row r="621285" spans="1:1">
      <c r="A621285" s="7"/>
    </row>
    <row r="621286" spans="1:1">
      <c r="A621286" s="7"/>
    </row>
    <row r="621287" spans="1:1">
      <c r="A621287" s="7"/>
    </row>
    <row r="621288" spans="1:1">
      <c r="A621288" s="7"/>
    </row>
    <row r="621289" spans="1:1">
      <c r="A621289" s="7"/>
    </row>
    <row r="621290" spans="1:1">
      <c r="A621290" s="7"/>
    </row>
    <row r="621291" spans="1:1">
      <c r="A621291" s="7"/>
    </row>
    <row r="621292" spans="1:1">
      <c r="A621292" s="7"/>
    </row>
    <row r="621293" spans="1:1">
      <c r="A621293" s="7"/>
    </row>
    <row r="621294" spans="1:1">
      <c r="A621294" s="7"/>
    </row>
    <row r="621295" spans="1:1">
      <c r="A621295" s="7"/>
    </row>
    <row r="621296" spans="1:1">
      <c r="A621296" s="7"/>
    </row>
    <row r="621297" spans="1:1">
      <c r="A621297" s="7"/>
    </row>
    <row r="621298" spans="1:1">
      <c r="A621298" s="7"/>
    </row>
    <row r="621299" spans="1:1">
      <c r="A621299" s="7"/>
    </row>
    <row r="621300" spans="1:1">
      <c r="A621300" s="7"/>
    </row>
    <row r="621301" spans="1:1">
      <c r="A621301" s="7"/>
    </row>
    <row r="621302" spans="1:1">
      <c r="A621302" s="7"/>
    </row>
    <row r="621303" spans="1:1">
      <c r="A621303" s="7"/>
    </row>
    <row r="621304" spans="1:1">
      <c r="A621304" s="7"/>
    </row>
    <row r="621305" spans="1:1">
      <c r="A621305" s="7"/>
    </row>
    <row r="621306" spans="1:1">
      <c r="A621306" s="7"/>
    </row>
    <row r="621307" spans="1:1">
      <c r="A621307" s="7"/>
    </row>
    <row r="621308" spans="1:1">
      <c r="A621308" s="7"/>
    </row>
    <row r="621309" spans="1:1">
      <c r="A621309" s="7"/>
    </row>
    <row r="621310" spans="1:1">
      <c r="A621310" s="7"/>
    </row>
    <row r="621311" spans="1:1">
      <c r="A621311" s="7"/>
    </row>
    <row r="621312" spans="1:1">
      <c r="A621312" s="7"/>
    </row>
    <row r="621313" spans="1:1">
      <c r="A621313" s="7"/>
    </row>
    <row r="621314" spans="1:1">
      <c r="A621314" s="7"/>
    </row>
    <row r="621315" spans="1:1">
      <c r="A621315" s="7"/>
    </row>
    <row r="621316" spans="1:1">
      <c r="A621316" s="7"/>
    </row>
    <row r="621317" spans="1:1">
      <c r="A621317" s="7"/>
    </row>
    <row r="621318" spans="1:1">
      <c r="A621318" s="7"/>
    </row>
    <row r="621319" spans="1:1">
      <c r="A621319" s="7"/>
    </row>
    <row r="621320" spans="1:1">
      <c r="A621320" s="7"/>
    </row>
    <row r="621321" spans="1:1">
      <c r="A621321" s="7"/>
    </row>
    <row r="621322" spans="1:1">
      <c r="A621322" s="7"/>
    </row>
    <row r="621323" spans="1:1">
      <c r="A621323" s="7"/>
    </row>
    <row r="621324" spans="1:1">
      <c r="A621324" s="7"/>
    </row>
    <row r="621325" spans="1:1">
      <c r="A621325" s="7"/>
    </row>
    <row r="621326" spans="1:1">
      <c r="A621326" s="7"/>
    </row>
    <row r="621327" spans="1:1">
      <c r="A621327" s="7"/>
    </row>
    <row r="621328" spans="1:1">
      <c r="A621328" s="7"/>
    </row>
    <row r="621329" spans="1:1">
      <c r="A621329" s="7"/>
    </row>
    <row r="621330" spans="1:1">
      <c r="A621330" s="7"/>
    </row>
    <row r="621331" spans="1:1">
      <c r="A621331" s="7"/>
    </row>
    <row r="621332" spans="1:1">
      <c r="A621332" s="7"/>
    </row>
    <row r="621333" spans="1:1">
      <c r="A621333" s="7"/>
    </row>
    <row r="621334" spans="1:1">
      <c r="A621334" s="7"/>
    </row>
    <row r="621335" spans="1:1">
      <c r="A621335" s="7"/>
    </row>
    <row r="621336" spans="1:1">
      <c r="A621336" s="7"/>
    </row>
    <row r="621337" spans="1:1">
      <c r="A621337" s="7"/>
    </row>
    <row r="621338" spans="1:1">
      <c r="A621338" s="7"/>
    </row>
    <row r="621339" spans="1:1">
      <c r="A621339" s="7"/>
    </row>
    <row r="621340" spans="1:1">
      <c r="A621340" s="7"/>
    </row>
    <row r="621341" spans="1:1">
      <c r="A621341" s="7"/>
    </row>
    <row r="621342" spans="1:1">
      <c r="A621342" s="7"/>
    </row>
    <row r="621343" spans="1:1">
      <c r="A621343" s="7"/>
    </row>
    <row r="621344" spans="1:1">
      <c r="A621344" s="7"/>
    </row>
    <row r="621345" spans="1:1">
      <c r="A621345" s="7"/>
    </row>
    <row r="621346" spans="1:1">
      <c r="A621346" s="7"/>
    </row>
    <row r="621347" spans="1:1">
      <c r="A621347" s="7"/>
    </row>
    <row r="621348" spans="1:1">
      <c r="A621348" s="7"/>
    </row>
    <row r="621349" spans="1:1">
      <c r="A621349" s="7"/>
    </row>
    <row r="621350" spans="1:1">
      <c r="A621350" s="7"/>
    </row>
    <row r="621351" spans="1:1">
      <c r="A621351" s="7"/>
    </row>
    <row r="621352" spans="1:1">
      <c r="A621352" s="7"/>
    </row>
    <row r="621353" spans="1:1">
      <c r="A621353" s="7"/>
    </row>
    <row r="621354" spans="1:1">
      <c r="A621354" s="7"/>
    </row>
    <row r="621355" spans="1:1">
      <c r="A621355" s="7"/>
    </row>
    <row r="621356" spans="1:1">
      <c r="A621356" s="7"/>
    </row>
    <row r="621357" spans="1:1">
      <c r="A621357" s="7"/>
    </row>
    <row r="621358" spans="1:1">
      <c r="A621358" s="7"/>
    </row>
    <row r="621359" spans="1:1">
      <c r="A621359" s="7"/>
    </row>
    <row r="621360" spans="1:1">
      <c r="A621360" s="7"/>
    </row>
    <row r="621361" spans="1:1">
      <c r="A621361" s="7"/>
    </row>
    <row r="621362" spans="1:1">
      <c r="A621362" s="7"/>
    </row>
    <row r="621363" spans="1:1">
      <c r="A621363" s="7"/>
    </row>
    <row r="621364" spans="1:1">
      <c r="A621364" s="7"/>
    </row>
    <row r="621365" spans="1:1">
      <c r="A621365" s="7"/>
    </row>
    <row r="621366" spans="1:1">
      <c r="A621366" s="7"/>
    </row>
    <row r="621367" spans="1:1">
      <c r="A621367" s="7"/>
    </row>
    <row r="621368" spans="1:1">
      <c r="A621368" s="7"/>
    </row>
    <row r="621369" spans="1:1">
      <c r="A621369" s="7"/>
    </row>
    <row r="621370" spans="1:1">
      <c r="A621370" s="7"/>
    </row>
    <row r="621371" spans="1:1">
      <c r="A621371" s="7"/>
    </row>
    <row r="621372" spans="1:1">
      <c r="A621372" s="7"/>
    </row>
    <row r="621373" spans="1:1">
      <c r="A621373" s="7"/>
    </row>
    <row r="621374" spans="1:1">
      <c r="A621374" s="7"/>
    </row>
    <row r="621375" spans="1:1">
      <c r="A621375" s="7"/>
    </row>
    <row r="621376" spans="1:1">
      <c r="A621376" s="7"/>
    </row>
    <row r="621377" spans="1:1">
      <c r="A621377" s="7"/>
    </row>
    <row r="621378" spans="1:1">
      <c r="A621378" s="7"/>
    </row>
    <row r="621379" spans="1:1">
      <c r="A621379" s="7"/>
    </row>
    <row r="621380" spans="1:1">
      <c r="A621380" s="7"/>
    </row>
    <row r="621381" spans="1:1">
      <c r="A621381" s="7"/>
    </row>
    <row r="621382" spans="1:1">
      <c r="A621382" s="7"/>
    </row>
    <row r="621383" spans="1:1">
      <c r="A621383" s="7"/>
    </row>
    <row r="621384" spans="1:1">
      <c r="A621384" s="7"/>
    </row>
    <row r="621385" spans="1:1">
      <c r="A621385" s="7"/>
    </row>
    <row r="621386" spans="1:1">
      <c r="A621386" s="7"/>
    </row>
    <row r="621387" spans="1:1">
      <c r="A621387" s="7"/>
    </row>
    <row r="621388" spans="1:1">
      <c r="A621388" s="7"/>
    </row>
    <row r="621389" spans="1:1">
      <c r="A621389" s="7"/>
    </row>
    <row r="621390" spans="1:1">
      <c r="A621390" s="7"/>
    </row>
    <row r="621391" spans="1:1">
      <c r="A621391" s="7"/>
    </row>
    <row r="621392" spans="1:1">
      <c r="A621392" s="7"/>
    </row>
    <row r="621393" spans="1:1">
      <c r="A621393" s="7"/>
    </row>
    <row r="621394" spans="1:1">
      <c r="A621394" s="7"/>
    </row>
    <row r="621395" spans="1:1">
      <c r="A621395" s="7"/>
    </row>
    <row r="621396" spans="1:1">
      <c r="A621396" s="7"/>
    </row>
    <row r="621397" spans="1:1">
      <c r="A621397" s="7"/>
    </row>
    <row r="621398" spans="1:1">
      <c r="A621398" s="7"/>
    </row>
    <row r="621399" spans="1:1">
      <c r="A621399" s="7"/>
    </row>
    <row r="621400" spans="1:1">
      <c r="A621400" s="7"/>
    </row>
    <row r="621401" spans="1:1">
      <c r="A621401" s="7"/>
    </row>
    <row r="621402" spans="1:1">
      <c r="A621402" s="7"/>
    </row>
    <row r="621403" spans="1:1">
      <c r="A621403" s="7"/>
    </row>
    <row r="621404" spans="1:1">
      <c r="A621404" s="7"/>
    </row>
    <row r="621405" spans="1:1">
      <c r="A621405" s="7"/>
    </row>
    <row r="621406" spans="1:1">
      <c r="A621406" s="7"/>
    </row>
    <row r="621407" spans="1:1">
      <c r="A621407" s="7"/>
    </row>
    <row r="621408" spans="1:1">
      <c r="A621408" s="7"/>
    </row>
    <row r="621409" spans="1:1">
      <c r="A621409" s="7"/>
    </row>
    <row r="621410" spans="1:1">
      <c r="A621410" s="7"/>
    </row>
    <row r="621411" spans="1:1">
      <c r="A621411" s="7"/>
    </row>
    <row r="621412" spans="1:1">
      <c r="A621412" s="7"/>
    </row>
    <row r="621413" spans="1:1">
      <c r="A621413" s="7"/>
    </row>
    <row r="621414" spans="1:1">
      <c r="A621414" s="7"/>
    </row>
    <row r="621415" spans="1:1">
      <c r="A621415" s="7"/>
    </row>
    <row r="621416" spans="1:1">
      <c r="A621416" s="7"/>
    </row>
    <row r="621417" spans="1:1">
      <c r="A621417" s="7"/>
    </row>
    <row r="621418" spans="1:1">
      <c r="A621418" s="7"/>
    </row>
    <row r="621419" spans="1:1">
      <c r="A621419" s="7"/>
    </row>
    <row r="621420" spans="1:1">
      <c r="A621420" s="7"/>
    </row>
    <row r="621421" spans="1:1">
      <c r="A621421" s="7"/>
    </row>
    <row r="621422" spans="1:1">
      <c r="A621422" s="7"/>
    </row>
    <row r="621423" spans="1:1">
      <c r="A621423" s="7"/>
    </row>
    <row r="621424" spans="1:1">
      <c r="A621424" s="7"/>
    </row>
    <row r="621425" spans="1:1">
      <c r="A621425" s="7"/>
    </row>
    <row r="621426" spans="1:1">
      <c r="A621426" s="7"/>
    </row>
    <row r="621427" spans="1:1">
      <c r="A621427" s="7"/>
    </row>
    <row r="621428" spans="1:1">
      <c r="A621428" s="7"/>
    </row>
    <row r="621429" spans="1:1">
      <c r="A621429" s="7"/>
    </row>
    <row r="621430" spans="1:1">
      <c r="A621430" s="7"/>
    </row>
    <row r="621431" spans="1:1">
      <c r="A621431" s="7"/>
    </row>
    <row r="621432" spans="1:1">
      <c r="A621432" s="7"/>
    </row>
    <row r="621433" spans="1:1">
      <c r="A621433" s="7"/>
    </row>
    <row r="621434" spans="1:1">
      <c r="A621434" s="7"/>
    </row>
    <row r="621435" spans="1:1">
      <c r="A621435" s="7"/>
    </row>
    <row r="621436" spans="1:1">
      <c r="A621436" s="7"/>
    </row>
    <row r="621437" spans="1:1">
      <c r="A621437" s="7"/>
    </row>
    <row r="621438" spans="1:1">
      <c r="A621438" s="7"/>
    </row>
    <row r="621439" spans="1:1">
      <c r="A621439" s="7"/>
    </row>
    <row r="621440" spans="1:1">
      <c r="A621440" s="7"/>
    </row>
    <row r="621441" spans="1:1">
      <c r="A621441" s="7"/>
    </row>
    <row r="621442" spans="1:1">
      <c r="A621442" s="7"/>
    </row>
    <row r="621443" spans="1:1">
      <c r="A621443" s="7"/>
    </row>
    <row r="621444" spans="1:1">
      <c r="A621444" s="7"/>
    </row>
    <row r="621445" spans="1:1">
      <c r="A621445" s="7"/>
    </row>
    <row r="621446" spans="1:1">
      <c r="A621446" s="7"/>
    </row>
    <row r="621447" spans="1:1">
      <c r="A621447" s="7"/>
    </row>
    <row r="621448" spans="1:1">
      <c r="A621448" s="7"/>
    </row>
    <row r="621449" spans="1:1">
      <c r="A621449" s="7"/>
    </row>
    <row r="621450" spans="1:1">
      <c r="A621450" s="7"/>
    </row>
    <row r="621451" spans="1:1">
      <c r="A621451" s="7"/>
    </row>
    <row r="621452" spans="1:1">
      <c r="A621452" s="7"/>
    </row>
    <row r="621453" spans="1:1">
      <c r="A621453" s="7"/>
    </row>
    <row r="621454" spans="1:1">
      <c r="A621454" s="7"/>
    </row>
    <row r="621455" spans="1:1">
      <c r="A621455" s="7"/>
    </row>
    <row r="621456" spans="1:1">
      <c r="A621456" s="7"/>
    </row>
    <row r="621457" spans="1:1">
      <c r="A621457" s="7"/>
    </row>
    <row r="621458" spans="1:1">
      <c r="A621458" s="7"/>
    </row>
    <row r="621459" spans="1:1">
      <c r="A621459" s="7"/>
    </row>
    <row r="621460" spans="1:1">
      <c r="A621460" s="7"/>
    </row>
    <row r="621461" spans="1:1">
      <c r="A621461" s="7"/>
    </row>
    <row r="621462" spans="1:1">
      <c r="A621462" s="7"/>
    </row>
    <row r="621463" spans="1:1">
      <c r="A621463" s="7"/>
    </row>
    <row r="621464" spans="1:1">
      <c r="A621464" s="7"/>
    </row>
    <row r="621465" spans="1:1">
      <c r="A621465" s="7"/>
    </row>
    <row r="621466" spans="1:1">
      <c r="A621466" s="7"/>
    </row>
    <row r="621467" spans="1:1">
      <c r="A621467" s="7"/>
    </row>
    <row r="621468" spans="1:1">
      <c r="A621468" s="7"/>
    </row>
    <row r="621469" spans="1:1">
      <c r="A621469" s="7"/>
    </row>
    <row r="621470" spans="1:1">
      <c r="A621470" s="7"/>
    </row>
    <row r="621471" spans="1:1">
      <c r="A621471" s="7"/>
    </row>
    <row r="621472" spans="1:1">
      <c r="A621472" s="7"/>
    </row>
    <row r="621473" spans="1:1">
      <c r="A621473" s="7"/>
    </row>
    <row r="621474" spans="1:1">
      <c r="A621474" s="7"/>
    </row>
    <row r="621475" spans="1:1">
      <c r="A621475" s="7"/>
    </row>
    <row r="621476" spans="1:1">
      <c r="A621476" s="7"/>
    </row>
    <row r="621477" spans="1:1">
      <c r="A621477" s="7"/>
    </row>
    <row r="621478" spans="1:1">
      <c r="A621478" s="7"/>
    </row>
    <row r="621479" spans="1:1">
      <c r="A621479" s="7"/>
    </row>
    <row r="621480" spans="1:1">
      <c r="A621480" s="7"/>
    </row>
    <row r="621481" spans="1:1">
      <c r="A621481" s="7"/>
    </row>
    <row r="621482" spans="1:1">
      <c r="A621482" s="7"/>
    </row>
    <row r="621483" spans="1:1">
      <c r="A621483" s="7"/>
    </row>
    <row r="621484" spans="1:1">
      <c r="A621484" s="7"/>
    </row>
    <row r="621485" spans="1:1">
      <c r="A621485" s="7"/>
    </row>
    <row r="621486" spans="1:1">
      <c r="A621486" s="7"/>
    </row>
    <row r="621487" spans="1:1">
      <c r="A621487" s="7"/>
    </row>
    <row r="621488" spans="1:1">
      <c r="A621488" s="7"/>
    </row>
    <row r="621489" spans="1:1">
      <c r="A621489" s="7"/>
    </row>
    <row r="621490" spans="1:1">
      <c r="A621490" s="7"/>
    </row>
    <row r="621491" spans="1:1">
      <c r="A621491" s="7"/>
    </row>
    <row r="621492" spans="1:1">
      <c r="A621492" s="7"/>
    </row>
    <row r="621493" spans="1:1">
      <c r="A621493" s="7"/>
    </row>
    <row r="621494" spans="1:1">
      <c r="A621494" s="7"/>
    </row>
    <row r="621495" spans="1:1">
      <c r="A621495" s="7"/>
    </row>
    <row r="621496" spans="1:1">
      <c r="A621496" s="7"/>
    </row>
    <row r="621497" spans="1:1">
      <c r="A621497" s="7"/>
    </row>
    <row r="621498" spans="1:1">
      <c r="A621498" s="7"/>
    </row>
    <row r="621499" spans="1:1">
      <c r="A621499" s="7"/>
    </row>
    <row r="621500" spans="1:1">
      <c r="A621500" s="7"/>
    </row>
    <row r="621501" spans="1:1">
      <c r="A621501" s="7"/>
    </row>
    <row r="621502" spans="1:1">
      <c r="A621502" s="7"/>
    </row>
    <row r="621503" spans="1:1">
      <c r="A621503" s="7"/>
    </row>
    <row r="621504" spans="1:1">
      <c r="A621504" s="7"/>
    </row>
    <row r="621505" spans="1:1">
      <c r="A621505" s="7"/>
    </row>
    <row r="621506" spans="1:1">
      <c r="A621506" s="7"/>
    </row>
    <row r="621507" spans="1:1">
      <c r="A621507" s="7"/>
    </row>
    <row r="621508" spans="1:1">
      <c r="A621508" s="7"/>
    </row>
    <row r="621509" spans="1:1">
      <c r="A621509" s="7"/>
    </row>
    <row r="621510" spans="1:1">
      <c r="A621510" s="7"/>
    </row>
    <row r="621511" spans="1:1">
      <c r="A621511" s="7"/>
    </row>
    <row r="621512" spans="1:1">
      <c r="A621512" s="7"/>
    </row>
    <row r="621513" spans="1:1">
      <c r="A621513" s="7"/>
    </row>
    <row r="621514" spans="1:1">
      <c r="A621514" s="7"/>
    </row>
    <row r="621515" spans="1:1">
      <c r="A621515" s="7"/>
    </row>
    <row r="621516" spans="1:1">
      <c r="A621516" s="7"/>
    </row>
    <row r="621517" spans="1:1">
      <c r="A621517" s="7"/>
    </row>
    <row r="621518" spans="1:1">
      <c r="A621518" s="7"/>
    </row>
    <row r="621519" spans="1:1">
      <c r="A621519" s="7"/>
    </row>
    <row r="621520" spans="1:1">
      <c r="A621520" s="7"/>
    </row>
    <row r="621521" spans="1:1">
      <c r="A621521" s="7"/>
    </row>
    <row r="621522" spans="1:1">
      <c r="A621522" s="7"/>
    </row>
    <row r="621523" spans="1:1">
      <c r="A621523" s="7"/>
    </row>
    <row r="621524" spans="1:1">
      <c r="A621524" s="7"/>
    </row>
    <row r="621525" spans="1:1">
      <c r="A621525" s="7"/>
    </row>
    <row r="621526" spans="1:1">
      <c r="A621526" s="7"/>
    </row>
    <row r="621527" spans="1:1">
      <c r="A621527" s="7"/>
    </row>
    <row r="621528" spans="1:1">
      <c r="A621528" s="7"/>
    </row>
    <row r="621529" spans="1:1">
      <c r="A621529" s="7"/>
    </row>
    <row r="621530" spans="1:1">
      <c r="A621530" s="7"/>
    </row>
    <row r="621531" spans="1:1">
      <c r="A621531" s="7"/>
    </row>
    <row r="621532" spans="1:1">
      <c r="A621532" s="7"/>
    </row>
    <row r="621533" spans="1:1">
      <c r="A621533" s="7"/>
    </row>
    <row r="621534" spans="1:1">
      <c r="A621534" s="7"/>
    </row>
    <row r="621535" spans="1:1">
      <c r="A621535" s="7"/>
    </row>
    <row r="621536" spans="1:1">
      <c r="A621536" s="7"/>
    </row>
    <row r="621537" spans="1:1">
      <c r="A621537" s="7"/>
    </row>
    <row r="621538" spans="1:1">
      <c r="A621538" s="7"/>
    </row>
    <row r="621539" spans="1:1">
      <c r="A621539" s="7"/>
    </row>
    <row r="621540" spans="1:1">
      <c r="A621540" s="7"/>
    </row>
    <row r="621541" spans="1:1">
      <c r="A621541" s="7"/>
    </row>
    <row r="621542" spans="1:1">
      <c r="A621542" s="7"/>
    </row>
    <row r="621543" spans="1:1">
      <c r="A621543" s="7"/>
    </row>
    <row r="621544" spans="1:1">
      <c r="A621544" s="7"/>
    </row>
    <row r="621545" spans="1:1">
      <c r="A621545" s="7"/>
    </row>
    <row r="621546" spans="1:1">
      <c r="A621546" s="7"/>
    </row>
    <row r="621547" spans="1:1">
      <c r="A621547" s="7"/>
    </row>
    <row r="621548" spans="1:1">
      <c r="A621548" s="7"/>
    </row>
    <row r="621549" spans="1:1">
      <c r="A621549" s="7"/>
    </row>
    <row r="621550" spans="1:1">
      <c r="A621550" s="7"/>
    </row>
    <row r="621551" spans="1:1">
      <c r="A621551" s="7"/>
    </row>
    <row r="621552" spans="1:1">
      <c r="A621552" s="7"/>
    </row>
    <row r="621553" spans="1:1">
      <c r="A621553" s="7"/>
    </row>
    <row r="621554" spans="1:1">
      <c r="A621554" s="7"/>
    </row>
    <row r="621555" spans="1:1">
      <c r="A621555" s="7"/>
    </row>
    <row r="621556" spans="1:1">
      <c r="A621556" s="7"/>
    </row>
    <row r="621557" spans="1:1">
      <c r="A621557" s="7"/>
    </row>
    <row r="621558" spans="1:1">
      <c r="A621558" s="7"/>
    </row>
    <row r="621559" spans="1:1">
      <c r="A621559" s="7"/>
    </row>
    <row r="621560" spans="1:1">
      <c r="A621560" s="7"/>
    </row>
    <row r="621561" spans="1:1">
      <c r="A621561" s="7"/>
    </row>
    <row r="621562" spans="1:1">
      <c r="A621562" s="7"/>
    </row>
    <row r="621563" spans="1:1">
      <c r="A621563" s="7"/>
    </row>
    <row r="621564" spans="1:1">
      <c r="A621564" s="7"/>
    </row>
    <row r="621565" spans="1:1">
      <c r="A621565" s="7"/>
    </row>
    <row r="621566" spans="1:1">
      <c r="A621566" s="7"/>
    </row>
    <row r="621567" spans="1:1">
      <c r="A621567" s="7"/>
    </row>
    <row r="621568" spans="1:1">
      <c r="A621568" s="7"/>
    </row>
    <row r="621569" spans="1:1">
      <c r="A621569" s="7"/>
    </row>
    <row r="621570" spans="1:1">
      <c r="A621570" s="7"/>
    </row>
    <row r="621571" spans="1:1">
      <c r="A621571" s="7"/>
    </row>
    <row r="621572" spans="1:1">
      <c r="A621572" s="7"/>
    </row>
    <row r="621573" spans="1:1">
      <c r="A621573" s="7"/>
    </row>
    <row r="621574" spans="1:1">
      <c r="A621574" s="7"/>
    </row>
    <row r="621575" spans="1:1">
      <c r="A621575" s="7"/>
    </row>
    <row r="621576" spans="1:1">
      <c r="A621576" s="7"/>
    </row>
    <row r="621577" spans="1:1">
      <c r="A621577" s="7"/>
    </row>
    <row r="621578" spans="1:1">
      <c r="A621578" s="7"/>
    </row>
    <row r="621579" spans="1:1">
      <c r="A621579" s="7"/>
    </row>
    <row r="621580" spans="1:1">
      <c r="A621580" s="7"/>
    </row>
    <row r="621581" spans="1:1">
      <c r="A621581" s="7"/>
    </row>
    <row r="621582" spans="1:1">
      <c r="A621582" s="7"/>
    </row>
    <row r="621583" spans="1:1">
      <c r="A621583" s="7"/>
    </row>
    <row r="621584" spans="1:1">
      <c r="A621584" s="7"/>
    </row>
    <row r="621585" spans="1:1">
      <c r="A621585" s="7"/>
    </row>
    <row r="621586" spans="1:1">
      <c r="A621586" s="7"/>
    </row>
    <row r="621587" spans="1:1">
      <c r="A621587" s="7"/>
    </row>
    <row r="621588" spans="1:1">
      <c r="A621588" s="7"/>
    </row>
    <row r="621589" spans="1:1">
      <c r="A621589" s="7"/>
    </row>
    <row r="621590" spans="1:1">
      <c r="A621590" s="7"/>
    </row>
    <row r="621591" spans="1:1">
      <c r="A621591" s="7"/>
    </row>
    <row r="621592" spans="1:1">
      <c r="A621592" s="7"/>
    </row>
    <row r="621593" spans="1:1">
      <c r="A621593" s="7"/>
    </row>
    <row r="621594" spans="1:1">
      <c r="A621594" s="7"/>
    </row>
    <row r="621595" spans="1:1">
      <c r="A621595" s="7"/>
    </row>
    <row r="621596" spans="1:1">
      <c r="A621596" s="7"/>
    </row>
    <row r="621597" spans="1:1">
      <c r="A621597" s="7"/>
    </row>
    <row r="621598" spans="1:1">
      <c r="A621598" s="7"/>
    </row>
    <row r="621599" spans="1:1">
      <c r="A621599" s="7"/>
    </row>
    <row r="621600" spans="1:1">
      <c r="A621600" s="7"/>
    </row>
    <row r="621601" spans="1:1">
      <c r="A621601" s="7"/>
    </row>
    <row r="621602" spans="1:1">
      <c r="A621602" s="7"/>
    </row>
    <row r="621603" spans="1:1">
      <c r="A621603" s="7"/>
    </row>
    <row r="621604" spans="1:1">
      <c r="A621604" s="7"/>
    </row>
    <row r="621605" spans="1:1">
      <c r="A621605" s="7"/>
    </row>
    <row r="621606" spans="1:1">
      <c r="A621606" s="7"/>
    </row>
    <row r="621607" spans="1:1">
      <c r="A621607" s="7"/>
    </row>
    <row r="621608" spans="1:1">
      <c r="A621608" s="7"/>
    </row>
    <row r="621609" spans="1:1">
      <c r="A621609" s="7"/>
    </row>
    <row r="621610" spans="1:1">
      <c r="A621610" s="7"/>
    </row>
    <row r="621611" spans="1:1">
      <c r="A621611" s="7"/>
    </row>
    <row r="621612" spans="1:1">
      <c r="A621612" s="7"/>
    </row>
    <row r="621613" spans="1:1">
      <c r="A621613" s="7"/>
    </row>
    <row r="621614" spans="1:1">
      <c r="A621614" s="7"/>
    </row>
    <row r="621615" spans="1:1">
      <c r="A621615" s="7"/>
    </row>
    <row r="621616" spans="1:1">
      <c r="A621616" s="7"/>
    </row>
    <row r="621617" spans="1:1">
      <c r="A621617" s="7"/>
    </row>
    <row r="621618" spans="1:1">
      <c r="A621618" s="7"/>
    </row>
    <row r="621619" spans="1:1">
      <c r="A621619" s="7"/>
    </row>
    <row r="621620" spans="1:1">
      <c r="A621620" s="7"/>
    </row>
    <row r="621621" spans="1:1">
      <c r="A621621" s="7"/>
    </row>
    <row r="621622" spans="1:1">
      <c r="A621622" s="7"/>
    </row>
    <row r="621623" spans="1:1">
      <c r="A621623" s="7"/>
    </row>
    <row r="621624" spans="1:1">
      <c r="A621624" s="7"/>
    </row>
    <row r="621625" spans="1:1">
      <c r="A621625" s="7"/>
    </row>
    <row r="621626" spans="1:1">
      <c r="A621626" s="7"/>
    </row>
    <row r="621627" spans="1:1">
      <c r="A621627" s="7"/>
    </row>
    <row r="621628" spans="1:1">
      <c r="A621628" s="7"/>
    </row>
    <row r="621629" spans="1:1">
      <c r="A621629" s="7"/>
    </row>
    <row r="621630" spans="1:1">
      <c r="A621630" s="7"/>
    </row>
    <row r="621631" spans="1:1">
      <c r="A621631" s="7"/>
    </row>
    <row r="621632" spans="1:1">
      <c r="A621632" s="7"/>
    </row>
    <row r="621633" spans="1:1">
      <c r="A621633" s="7"/>
    </row>
    <row r="621634" spans="1:1">
      <c r="A621634" s="7"/>
    </row>
    <row r="621635" spans="1:1">
      <c r="A621635" s="7"/>
    </row>
    <row r="621636" spans="1:1">
      <c r="A621636" s="7"/>
    </row>
    <row r="621637" spans="1:1">
      <c r="A621637" s="7"/>
    </row>
    <row r="621638" spans="1:1">
      <c r="A621638" s="7"/>
    </row>
    <row r="621639" spans="1:1">
      <c r="A621639" s="7"/>
    </row>
    <row r="621640" spans="1:1">
      <c r="A621640" s="7"/>
    </row>
    <row r="621641" spans="1:1">
      <c r="A621641" s="7"/>
    </row>
    <row r="621642" spans="1:1">
      <c r="A621642" s="7"/>
    </row>
    <row r="621643" spans="1:1">
      <c r="A621643" s="7"/>
    </row>
    <row r="621644" spans="1:1">
      <c r="A621644" s="7"/>
    </row>
    <row r="621645" spans="1:1">
      <c r="A621645" s="7"/>
    </row>
    <row r="621646" spans="1:1">
      <c r="A621646" s="7"/>
    </row>
    <row r="621647" spans="1:1">
      <c r="A621647" s="7"/>
    </row>
    <row r="621648" spans="1:1">
      <c r="A621648" s="7"/>
    </row>
    <row r="621649" spans="1:1">
      <c r="A621649" s="7"/>
    </row>
    <row r="621650" spans="1:1">
      <c r="A621650" s="7"/>
    </row>
    <row r="621651" spans="1:1">
      <c r="A621651" s="7"/>
    </row>
    <row r="621652" spans="1:1">
      <c r="A621652" s="7"/>
    </row>
    <row r="621653" spans="1:1">
      <c r="A621653" s="7"/>
    </row>
    <row r="621654" spans="1:1">
      <c r="A621654" s="7"/>
    </row>
    <row r="621655" spans="1:1">
      <c r="A621655" s="7"/>
    </row>
    <row r="621656" spans="1:1">
      <c r="A621656" s="7"/>
    </row>
    <row r="621657" spans="1:1">
      <c r="A621657" s="7"/>
    </row>
    <row r="621658" spans="1:1">
      <c r="A621658" s="7"/>
    </row>
    <row r="621659" spans="1:1">
      <c r="A621659" s="7"/>
    </row>
    <row r="621660" spans="1:1">
      <c r="A621660" s="7"/>
    </row>
    <row r="621661" spans="1:1">
      <c r="A621661" s="7"/>
    </row>
    <row r="621662" spans="1:1">
      <c r="A621662" s="7"/>
    </row>
    <row r="621663" spans="1:1">
      <c r="A621663" s="7"/>
    </row>
    <row r="621664" spans="1:1">
      <c r="A621664" s="7"/>
    </row>
    <row r="621665" spans="1:1">
      <c r="A621665" s="7"/>
    </row>
    <row r="621666" spans="1:1">
      <c r="A621666" s="7"/>
    </row>
    <row r="621667" spans="1:1">
      <c r="A621667" s="7"/>
    </row>
    <row r="621668" spans="1:1">
      <c r="A621668" s="7"/>
    </row>
    <row r="621669" spans="1:1">
      <c r="A621669" s="7"/>
    </row>
    <row r="621670" spans="1:1">
      <c r="A621670" s="7"/>
    </row>
    <row r="621671" spans="1:1">
      <c r="A621671" s="7"/>
    </row>
    <row r="621672" spans="1:1">
      <c r="A621672" s="7"/>
    </row>
    <row r="621673" spans="1:1">
      <c r="A621673" s="7"/>
    </row>
    <row r="621674" spans="1:1">
      <c r="A621674" s="7"/>
    </row>
    <row r="621675" spans="1:1">
      <c r="A621675" s="7"/>
    </row>
    <row r="621676" spans="1:1">
      <c r="A621676" s="7"/>
    </row>
    <row r="621677" spans="1:1">
      <c r="A621677" s="7"/>
    </row>
    <row r="621678" spans="1:1">
      <c r="A621678" s="7"/>
    </row>
    <row r="621679" spans="1:1">
      <c r="A621679" s="7"/>
    </row>
    <row r="621680" spans="1:1">
      <c r="A621680" s="7"/>
    </row>
    <row r="621681" spans="1:1">
      <c r="A621681" s="7"/>
    </row>
    <row r="621682" spans="1:1">
      <c r="A621682" s="7"/>
    </row>
    <row r="621683" spans="1:1">
      <c r="A621683" s="7"/>
    </row>
    <row r="621684" spans="1:1">
      <c r="A621684" s="7"/>
    </row>
    <row r="621685" spans="1:1">
      <c r="A621685" s="7"/>
    </row>
    <row r="621686" spans="1:1">
      <c r="A621686" s="7"/>
    </row>
    <row r="621687" spans="1:1">
      <c r="A621687" s="7"/>
    </row>
    <row r="621688" spans="1:1">
      <c r="A621688" s="7"/>
    </row>
    <row r="621689" spans="1:1">
      <c r="A621689" s="7"/>
    </row>
    <row r="621690" spans="1:1">
      <c r="A621690" s="7"/>
    </row>
    <row r="621691" spans="1:1">
      <c r="A621691" s="7"/>
    </row>
    <row r="621692" spans="1:1">
      <c r="A621692" s="7"/>
    </row>
    <row r="621693" spans="1:1">
      <c r="A621693" s="7"/>
    </row>
    <row r="621694" spans="1:1">
      <c r="A621694" s="7"/>
    </row>
    <row r="621695" spans="1:1">
      <c r="A621695" s="7"/>
    </row>
    <row r="621696" spans="1:1">
      <c r="A621696" s="7"/>
    </row>
    <row r="621697" spans="1:1">
      <c r="A621697" s="7"/>
    </row>
    <row r="621698" spans="1:1">
      <c r="A621698" s="7"/>
    </row>
    <row r="621699" spans="1:1">
      <c r="A621699" s="7"/>
    </row>
    <row r="621700" spans="1:1">
      <c r="A621700" s="7"/>
    </row>
    <row r="621701" spans="1:1">
      <c r="A621701" s="7"/>
    </row>
    <row r="621702" spans="1:1">
      <c r="A621702" s="7"/>
    </row>
    <row r="621703" spans="1:1">
      <c r="A621703" s="7"/>
    </row>
    <row r="621704" spans="1:1">
      <c r="A621704" s="7"/>
    </row>
    <row r="621705" spans="1:1">
      <c r="A621705" s="7"/>
    </row>
    <row r="621706" spans="1:1">
      <c r="A621706" s="7"/>
    </row>
    <row r="621707" spans="1:1">
      <c r="A621707" s="7"/>
    </row>
    <row r="621708" spans="1:1">
      <c r="A621708" s="7"/>
    </row>
    <row r="621709" spans="1:1">
      <c r="A621709" s="7"/>
    </row>
    <row r="621710" spans="1:1">
      <c r="A621710" s="7"/>
    </row>
    <row r="621711" spans="1:1">
      <c r="A621711" s="7"/>
    </row>
    <row r="621712" spans="1:1">
      <c r="A621712" s="7"/>
    </row>
    <row r="621713" spans="1:1">
      <c r="A621713" s="7"/>
    </row>
    <row r="621714" spans="1:1">
      <c r="A621714" s="7"/>
    </row>
    <row r="621715" spans="1:1">
      <c r="A621715" s="7"/>
    </row>
    <row r="621716" spans="1:1">
      <c r="A621716" s="7"/>
    </row>
    <row r="621717" spans="1:1">
      <c r="A621717" s="7"/>
    </row>
    <row r="621718" spans="1:1">
      <c r="A621718" s="7"/>
    </row>
    <row r="621719" spans="1:1">
      <c r="A621719" s="7"/>
    </row>
    <row r="621720" spans="1:1">
      <c r="A621720" s="7"/>
    </row>
    <row r="621721" spans="1:1">
      <c r="A621721" s="7"/>
    </row>
    <row r="621722" spans="1:1">
      <c r="A621722" s="7"/>
    </row>
    <row r="621723" spans="1:1">
      <c r="A621723" s="7"/>
    </row>
    <row r="621724" spans="1:1">
      <c r="A621724" s="7"/>
    </row>
    <row r="621725" spans="1:1">
      <c r="A621725" s="7"/>
    </row>
    <row r="621726" spans="1:1">
      <c r="A621726" s="7"/>
    </row>
    <row r="621727" spans="1:1">
      <c r="A621727" s="7"/>
    </row>
    <row r="621728" spans="1:1">
      <c r="A621728" s="7"/>
    </row>
    <row r="621729" spans="1:1">
      <c r="A621729" s="7"/>
    </row>
    <row r="621730" spans="1:1">
      <c r="A621730" s="7"/>
    </row>
    <row r="621731" spans="1:1">
      <c r="A621731" s="7"/>
    </row>
    <row r="621732" spans="1:1">
      <c r="A621732" s="7"/>
    </row>
    <row r="621733" spans="1:1">
      <c r="A621733" s="7"/>
    </row>
    <row r="621734" spans="1:1">
      <c r="A621734" s="7"/>
    </row>
    <row r="621735" spans="1:1">
      <c r="A621735" s="7"/>
    </row>
    <row r="621736" spans="1:1">
      <c r="A621736" s="7"/>
    </row>
    <row r="621737" spans="1:1">
      <c r="A621737" s="7"/>
    </row>
    <row r="621738" spans="1:1">
      <c r="A621738" s="7"/>
    </row>
    <row r="621739" spans="1:1">
      <c r="A621739" s="7"/>
    </row>
    <row r="621740" spans="1:1">
      <c r="A621740" s="7"/>
    </row>
    <row r="621741" spans="1:1">
      <c r="A621741" s="7"/>
    </row>
    <row r="621742" spans="1:1">
      <c r="A621742" s="7"/>
    </row>
    <row r="621743" spans="1:1">
      <c r="A621743" s="7"/>
    </row>
    <row r="621744" spans="1:1">
      <c r="A621744" s="7"/>
    </row>
    <row r="621745" spans="1:1">
      <c r="A621745" s="7"/>
    </row>
    <row r="621746" spans="1:1">
      <c r="A621746" s="7"/>
    </row>
    <row r="621747" spans="1:1">
      <c r="A621747" s="7"/>
    </row>
    <row r="621748" spans="1:1">
      <c r="A621748" s="7"/>
    </row>
    <row r="621749" spans="1:1">
      <c r="A621749" s="7"/>
    </row>
    <row r="621750" spans="1:1">
      <c r="A621750" s="7"/>
    </row>
    <row r="621751" spans="1:1">
      <c r="A621751" s="7"/>
    </row>
    <row r="621752" spans="1:1">
      <c r="A621752" s="7"/>
    </row>
    <row r="621753" spans="1:1">
      <c r="A621753" s="7"/>
    </row>
    <row r="621754" spans="1:1">
      <c r="A621754" s="7"/>
    </row>
    <row r="621755" spans="1:1">
      <c r="A621755" s="7"/>
    </row>
    <row r="621756" spans="1:1">
      <c r="A621756" s="7"/>
    </row>
    <row r="621757" spans="1:1">
      <c r="A621757" s="7"/>
    </row>
    <row r="621758" spans="1:1">
      <c r="A621758" s="7"/>
    </row>
    <row r="621759" spans="1:1">
      <c r="A621759" s="7"/>
    </row>
    <row r="621760" spans="1:1">
      <c r="A621760" s="7"/>
    </row>
    <row r="621761" spans="1:1">
      <c r="A621761" s="7"/>
    </row>
    <row r="621762" spans="1:1">
      <c r="A621762" s="7"/>
    </row>
    <row r="621763" spans="1:1">
      <c r="A621763" s="7"/>
    </row>
    <row r="621764" spans="1:1">
      <c r="A621764" s="7"/>
    </row>
    <row r="621765" spans="1:1">
      <c r="A621765" s="7"/>
    </row>
    <row r="621766" spans="1:1">
      <c r="A621766" s="7"/>
    </row>
    <row r="621767" spans="1:1">
      <c r="A621767" s="7"/>
    </row>
    <row r="621768" spans="1:1">
      <c r="A621768" s="7"/>
    </row>
    <row r="621769" spans="1:1">
      <c r="A621769" s="7"/>
    </row>
    <row r="621770" spans="1:1">
      <c r="A621770" s="7"/>
    </row>
    <row r="621771" spans="1:1">
      <c r="A621771" s="7"/>
    </row>
    <row r="621772" spans="1:1">
      <c r="A621772" s="7"/>
    </row>
    <row r="621773" spans="1:1">
      <c r="A621773" s="7"/>
    </row>
    <row r="621774" spans="1:1">
      <c r="A621774" s="7"/>
    </row>
    <row r="621775" spans="1:1">
      <c r="A621775" s="7"/>
    </row>
    <row r="621776" spans="1:1">
      <c r="A621776" s="7"/>
    </row>
    <row r="621777" spans="1:1">
      <c r="A621777" s="7"/>
    </row>
    <row r="621778" spans="1:1">
      <c r="A621778" s="7"/>
    </row>
    <row r="621779" spans="1:1">
      <c r="A621779" s="7"/>
    </row>
    <row r="621780" spans="1:1">
      <c r="A621780" s="7"/>
    </row>
    <row r="621781" spans="1:1">
      <c r="A621781" s="7"/>
    </row>
    <row r="621782" spans="1:1">
      <c r="A621782" s="7"/>
    </row>
    <row r="621783" spans="1:1">
      <c r="A621783" s="7"/>
    </row>
    <row r="621784" spans="1:1">
      <c r="A621784" s="7"/>
    </row>
    <row r="621785" spans="1:1">
      <c r="A621785" s="7"/>
    </row>
    <row r="621786" spans="1:1">
      <c r="A621786" s="7"/>
    </row>
    <row r="621787" spans="1:1">
      <c r="A621787" s="7"/>
    </row>
    <row r="621788" spans="1:1">
      <c r="A621788" s="7"/>
    </row>
    <row r="621789" spans="1:1">
      <c r="A621789" s="7"/>
    </row>
    <row r="621790" spans="1:1">
      <c r="A621790" s="7"/>
    </row>
    <row r="621791" spans="1:1">
      <c r="A621791" s="7"/>
    </row>
    <row r="621792" spans="1:1">
      <c r="A621792" s="7"/>
    </row>
    <row r="621793" spans="1:1">
      <c r="A621793" s="7"/>
    </row>
    <row r="621794" spans="1:1">
      <c r="A621794" s="7"/>
    </row>
    <row r="621795" spans="1:1">
      <c r="A621795" s="7"/>
    </row>
    <row r="621796" spans="1:1">
      <c r="A621796" s="7"/>
    </row>
    <row r="621797" spans="1:1">
      <c r="A621797" s="7"/>
    </row>
    <row r="621798" spans="1:1">
      <c r="A621798" s="7"/>
    </row>
    <row r="621799" spans="1:1">
      <c r="A621799" s="7"/>
    </row>
    <row r="621800" spans="1:1">
      <c r="A621800" s="7"/>
    </row>
    <row r="621801" spans="1:1">
      <c r="A621801" s="7"/>
    </row>
    <row r="621802" spans="1:1">
      <c r="A621802" s="7"/>
    </row>
    <row r="621803" spans="1:1">
      <c r="A621803" s="7"/>
    </row>
    <row r="621804" spans="1:1">
      <c r="A621804" s="7"/>
    </row>
    <row r="621805" spans="1:1">
      <c r="A621805" s="7"/>
    </row>
    <row r="621806" spans="1:1">
      <c r="A621806" s="7"/>
    </row>
    <row r="621807" spans="1:1">
      <c r="A621807" s="7"/>
    </row>
    <row r="621808" spans="1:1">
      <c r="A621808" s="7"/>
    </row>
    <row r="621809" spans="1:1">
      <c r="A621809" s="7"/>
    </row>
    <row r="621810" spans="1:1">
      <c r="A621810" s="7"/>
    </row>
    <row r="621811" spans="1:1">
      <c r="A621811" s="7"/>
    </row>
    <row r="621812" spans="1:1">
      <c r="A621812" s="7"/>
    </row>
    <row r="621813" spans="1:1">
      <c r="A621813" s="7"/>
    </row>
    <row r="621814" spans="1:1">
      <c r="A621814" s="7"/>
    </row>
    <row r="621815" spans="1:1">
      <c r="A621815" s="7"/>
    </row>
    <row r="621816" spans="1:1">
      <c r="A621816" s="7"/>
    </row>
    <row r="621817" spans="1:1">
      <c r="A621817" s="7"/>
    </row>
    <row r="621818" spans="1:1">
      <c r="A621818" s="7"/>
    </row>
    <row r="621819" spans="1:1">
      <c r="A621819" s="7"/>
    </row>
    <row r="621820" spans="1:1">
      <c r="A621820" s="7"/>
    </row>
    <row r="621821" spans="1:1">
      <c r="A621821" s="7"/>
    </row>
    <row r="621822" spans="1:1">
      <c r="A621822" s="7"/>
    </row>
    <row r="621823" spans="1:1">
      <c r="A621823" s="7"/>
    </row>
    <row r="621824" spans="1:1">
      <c r="A621824" s="7"/>
    </row>
    <row r="621825" spans="1:1">
      <c r="A621825" s="7"/>
    </row>
    <row r="621826" spans="1:1">
      <c r="A621826" s="7"/>
    </row>
    <row r="621827" spans="1:1">
      <c r="A621827" s="7"/>
    </row>
    <row r="621828" spans="1:1">
      <c r="A621828" s="7"/>
    </row>
    <row r="621829" spans="1:1">
      <c r="A621829" s="7"/>
    </row>
    <row r="621830" spans="1:1">
      <c r="A621830" s="7"/>
    </row>
    <row r="621831" spans="1:1">
      <c r="A621831" s="7"/>
    </row>
    <row r="621832" spans="1:1">
      <c r="A621832" s="7"/>
    </row>
    <row r="621833" spans="1:1">
      <c r="A621833" s="7"/>
    </row>
    <row r="621834" spans="1:1">
      <c r="A621834" s="7"/>
    </row>
    <row r="621835" spans="1:1">
      <c r="A621835" s="7"/>
    </row>
    <row r="621836" spans="1:1">
      <c r="A621836" s="7"/>
    </row>
    <row r="621837" spans="1:1">
      <c r="A621837" s="7"/>
    </row>
    <row r="621838" spans="1:1">
      <c r="A621838" s="7"/>
    </row>
    <row r="621839" spans="1:1">
      <c r="A621839" s="7"/>
    </row>
    <row r="621840" spans="1:1">
      <c r="A621840" s="7"/>
    </row>
    <row r="621841" spans="1:1">
      <c r="A621841" s="7"/>
    </row>
    <row r="621842" spans="1:1">
      <c r="A621842" s="7"/>
    </row>
    <row r="621843" spans="1:1">
      <c r="A621843" s="7"/>
    </row>
    <row r="621844" spans="1:1">
      <c r="A621844" s="7"/>
    </row>
    <row r="621845" spans="1:1">
      <c r="A621845" s="7"/>
    </row>
    <row r="621846" spans="1:1">
      <c r="A621846" s="7"/>
    </row>
    <row r="621847" spans="1:1">
      <c r="A621847" s="7"/>
    </row>
    <row r="621848" spans="1:1">
      <c r="A621848" s="7"/>
    </row>
    <row r="621849" spans="1:1">
      <c r="A621849" s="7"/>
    </row>
    <row r="621850" spans="1:1">
      <c r="A621850" s="7"/>
    </row>
    <row r="621851" spans="1:1">
      <c r="A621851" s="7"/>
    </row>
    <row r="621852" spans="1:1">
      <c r="A621852" s="7"/>
    </row>
    <row r="621853" spans="1:1">
      <c r="A621853" s="7"/>
    </row>
    <row r="621854" spans="1:1">
      <c r="A621854" s="7"/>
    </row>
    <row r="621855" spans="1:1">
      <c r="A621855" s="7"/>
    </row>
    <row r="621856" spans="1:1">
      <c r="A621856" s="7"/>
    </row>
    <row r="621857" spans="1:1">
      <c r="A621857" s="7"/>
    </row>
    <row r="621858" spans="1:1">
      <c r="A621858" s="7"/>
    </row>
    <row r="621859" spans="1:1">
      <c r="A621859" s="7"/>
    </row>
    <row r="621860" spans="1:1">
      <c r="A621860" s="7"/>
    </row>
    <row r="621861" spans="1:1">
      <c r="A621861" s="7"/>
    </row>
    <row r="621862" spans="1:1">
      <c r="A621862" s="7"/>
    </row>
    <row r="621863" spans="1:1">
      <c r="A621863" s="7"/>
    </row>
    <row r="621864" spans="1:1">
      <c r="A621864" s="7"/>
    </row>
    <row r="621865" spans="1:1">
      <c r="A621865" s="7"/>
    </row>
    <row r="621866" spans="1:1">
      <c r="A621866" s="7"/>
    </row>
    <row r="621867" spans="1:1">
      <c r="A621867" s="7"/>
    </row>
    <row r="621868" spans="1:1">
      <c r="A621868" s="7"/>
    </row>
    <row r="621869" spans="1:1">
      <c r="A621869" s="7"/>
    </row>
    <row r="621870" spans="1:1">
      <c r="A621870" s="7"/>
    </row>
    <row r="621871" spans="1:1">
      <c r="A621871" s="7"/>
    </row>
    <row r="621872" spans="1:1">
      <c r="A621872" s="7"/>
    </row>
    <row r="621873" spans="1:1">
      <c r="A621873" s="7"/>
    </row>
    <row r="621874" spans="1:1">
      <c r="A621874" s="7"/>
    </row>
    <row r="621875" spans="1:1">
      <c r="A621875" s="7"/>
    </row>
    <row r="621876" spans="1:1">
      <c r="A621876" s="7"/>
    </row>
    <row r="621877" spans="1:1">
      <c r="A621877" s="7"/>
    </row>
    <row r="621878" spans="1:1">
      <c r="A621878" s="7"/>
    </row>
    <row r="621879" spans="1:1">
      <c r="A621879" s="7"/>
    </row>
    <row r="621880" spans="1:1">
      <c r="A621880" s="7"/>
    </row>
    <row r="621881" spans="1:1">
      <c r="A621881" s="7"/>
    </row>
    <row r="621882" spans="1:1">
      <c r="A621882" s="7"/>
    </row>
    <row r="621883" spans="1:1">
      <c r="A621883" s="7"/>
    </row>
    <row r="621884" spans="1:1">
      <c r="A621884" s="7"/>
    </row>
    <row r="621885" spans="1:1">
      <c r="A621885" s="7"/>
    </row>
    <row r="621886" spans="1:1">
      <c r="A621886" s="7"/>
    </row>
    <row r="621887" spans="1:1">
      <c r="A621887" s="7"/>
    </row>
    <row r="621888" spans="1:1">
      <c r="A621888" s="7"/>
    </row>
    <row r="621889" spans="1:1">
      <c r="A621889" s="7"/>
    </row>
    <row r="621890" spans="1:1">
      <c r="A621890" s="7"/>
    </row>
    <row r="621891" spans="1:1">
      <c r="A621891" s="7"/>
    </row>
    <row r="621892" spans="1:1">
      <c r="A621892" s="7"/>
    </row>
    <row r="621893" spans="1:1">
      <c r="A621893" s="7"/>
    </row>
    <row r="621894" spans="1:1">
      <c r="A621894" s="7"/>
    </row>
    <row r="621895" spans="1:1">
      <c r="A621895" s="7"/>
    </row>
    <row r="621896" spans="1:1">
      <c r="A621896" s="7"/>
    </row>
    <row r="621897" spans="1:1">
      <c r="A621897" s="7"/>
    </row>
    <row r="621898" spans="1:1">
      <c r="A621898" s="7"/>
    </row>
    <row r="621899" spans="1:1">
      <c r="A621899" s="7"/>
    </row>
    <row r="621900" spans="1:1">
      <c r="A621900" s="7"/>
    </row>
    <row r="621901" spans="1:1">
      <c r="A621901" s="7"/>
    </row>
    <row r="621902" spans="1:1">
      <c r="A621902" s="7"/>
    </row>
    <row r="621903" spans="1:1">
      <c r="A621903" s="7"/>
    </row>
    <row r="621904" spans="1:1">
      <c r="A621904" s="7"/>
    </row>
    <row r="621905" spans="1:1">
      <c r="A621905" s="7"/>
    </row>
    <row r="621906" spans="1:1">
      <c r="A621906" s="7"/>
    </row>
    <row r="621907" spans="1:1">
      <c r="A621907" s="7"/>
    </row>
    <row r="621908" spans="1:1">
      <c r="A621908" s="7"/>
    </row>
    <row r="621909" spans="1:1">
      <c r="A621909" s="7"/>
    </row>
    <row r="621910" spans="1:1">
      <c r="A621910" s="7"/>
    </row>
    <row r="621911" spans="1:1">
      <c r="A621911" s="7"/>
    </row>
    <row r="621912" spans="1:1">
      <c r="A621912" s="7"/>
    </row>
    <row r="621913" spans="1:1">
      <c r="A621913" s="7"/>
    </row>
    <row r="621914" spans="1:1">
      <c r="A621914" s="7"/>
    </row>
    <row r="621915" spans="1:1">
      <c r="A621915" s="7"/>
    </row>
    <row r="621916" spans="1:1">
      <c r="A621916" s="7"/>
    </row>
    <row r="621917" spans="1:1">
      <c r="A621917" s="7"/>
    </row>
    <row r="621918" spans="1:1">
      <c r="A621918" s="7"/>
    </row>
    <row r="621919" spans="1:1">
      <c r="A621919" s="7"/>
    </row>
    <row r="621920" spans="1:1">
      <c r="A621920" s="7"/>
    </row>
    <row r="621921" spans="1:1">
      <c r="A621921" s="7"/>
    </row>
    <row r="621922" spans="1:1">
      <c r="A621922" s="7"/>
    </row>
    <row r="621923" spans="1:1">
      <c r="A621923" s="7"/>
    </row>
    <row r="621924" spans="1:1">
      <c r="A621924" s="7"/>
    </row>
    <row r="621925" spans="1:1">
      <c r="A621925" s="7"/>
    </row>
    <row r="621926" spans="1:1">
      <c r="A621926" s="7"/>
    </row>
    <row r="621927" spans="1:1">
      <c r="A621927" s="7"/>
    </row>
    <row r="621928" spans="1:1">
      <c r="A621928" s="7"/>
    </row>
    <row r="621929" spans="1:1">
      <c r="A621929" s="7"/>
    </row>
    <row r="621930" spans="1:1">
      <c r="A621930" s="7"/>
    </row>
    <row r="621931" spans="1:1">
      <c r="A621931" s="7"/>
    </row>
    <row r="621932" spans="1:1">
      <c r="A621932" s="7"/>
    </row>
    <row r="621933" spans="1:1">
      <c r="A621933" s="7"/>
    </row>
    <row r="621934" spans="1:1">
      <c r="A621934" s="7"/>
    </row>
    <row r="621935" spans="1:1">
      <c r="A621935" s="7"/>
    </row>
    <row r="621936" spans="1:1">
      <c r="A621936" s="7"/>
    </row>
    <row r="621937" spans="1:1">
      <c r="A621937" s="7"/>
    </row>
    <row r="621938" spans="1:1">
      <c r="A621938" s="7"/>
    </row>
    <row r="621939" spans="1:1">
      <c r="A621939" s="7"/>
    </row>
    <row r="621940" spans="1:1">
      <c r="A621940" s="7"/>
    </row>
    <row r="621941" spans="1:1">
      <c r="A621941" s="7"/>
    </row>
    <row r="621942" spans="1:1">
      <c r="A621942" s="7"/>
    </row>
    <row r="621943" spans="1:1">
      <c r="A621943" s="7"/>
    </row>
    <row r="621944" spans="1:1">
      <c r="A621944" s="7"/>
    </row>
    <row r="621945" spans="1:1">
      <c r="A621945" s="7"/>
    </row>
    <row r="621946" spans="1:1">
      <c r="A621946" s="7"/>
    </row>
    <row r="621947" spans="1:1">
      <c r="A621947" s="7"/>
    </row>
    <row r="621948" spans="1:1">
      <c r="A621948" s="7"/>
    </row>
    <row r="621949" spans="1:1">
      <c r="A621949" s="7"/>
    </row>
    <row r="621950" spans="1:1">
      <c r="A621950" s="7"/>
    </row>
    <row r="621951" spans="1:1">
      <c r="A621951" s="7"/>
    </row>
    <row r="621952" spans="1:1">
      <c r="A621952" s="7"/>
    </row>
    <row r="621953" spans="1:1">
      <c r="A621953" s="7"/>
    </row>
    <row r="621954" spans="1:1">
      <c r="A621954" s="7"/>
    </row>
    <row r="621955" spans="1:1">
      <c r="A621955" s="7"/>
    </row>
    <row r="621956" spans="1:1">
      <c r="A621956" s="7"/>
    </row>
    <row r="621957" spans="1:1">
      <c r="A621957" s="7"/>
    </row>
    <row r="621958" spans="1:1">
      <c r="A621958" s="7"/>
    </row>
    <row r="621959" spans="1:1">
      <c r="A621959" s="7"/>
    </row>
    <row r="621960" spans="1:1">
      <c r="A621960" s="7"/>
    </row>
    <row r="621961" spans="1:1">
      <c r="A621961" s="7"/>
    </row>
    <row r="621962" spans="1:1">
      <c r="A621962" s="7"/>
    </row>
    <row r="621963" spans="1:1">
      <c r="A621963" s="7"/>
    </row>
    <row r="621964" spans="1:1">
      <c r="A621964" s="7"/>
    </row>
    <row r="621965" spans="1:1">
      <c r="A621965" s="7"/>
    </row>
    <row r="621966" spans="1:1">
      <c r="A621966" s="7"/>
    </row>
    <row r="621967" spans="1:1">
      <c r="A621967" s="7"/>
    </row>
    <row r="621968" spans="1:1">
      <c r="A621968" s="7"/>
    </row>
    <row r="621969" spans="1:1">
      <c r="A621969" s="7"/>
    </row>
    <row r="621970" spans="1:1">
      <c r="A621970" s="7"/>
    </row>
    <row r="621971" spans="1:1">
      <c r="A621971" s="7"/>
    </row>
    <row r="621972" spans="1:1">
      <c r="A621972" s="7"/>
    </row>
    <row r="621973" spans="1:1">
      <c r="A621973" s="7"/>
    </row>
    <row r="621974" spans="1:1">
      <c r="A621974" s="7"/>
    </row>
    <row r="621975" spans="1:1">
      <c r="A621975" s="7"/>
    </row>
    <row r="621976" spans="1:1">
      <c r="A621976" s="7"/>
    </row>
    <row r="621977" spans="1:1">
      <c r="A621977" s="7"/>
    </row>
    <row r="621978" spans="1:1">
      <c r="A621978" s="7"/>
    </row>
    <row r="621979" spans="1:1">
      <c r="A621979" s="7"/>
    </row>
    <row r="621980" spans="1:1">
      <c r="A621980" s="7"/>
    </row>
    <row r="621981" spans="1:1">
      <c r="A621981" s="7"/>
    </row>
    <row r="621982" spans="1:1">
      <c r="A621982" s="7"/>
    </row>
    <row r="621983" spans="1:1">
      <c r="A621983" s="7"/>
    </row>
    <row r="621984" spans="1:1">
      <c r="A621984" s="7"/>
    </row>
    <row r="621985" spans="1:1">
      <c r="A621985" s="7"/>
    </row>
    <row r="621986" spans="1:1">
      <c r="A621986" s="7"/>
    </row>
    <row r="621987" spans="1:1">
      <c r="A621987" s="7"/>
    </row>
    <row r="621988" spans="1:1">
      <c r="A621988" s="7"/>
    </row>
    <row r="621989" spans="1:1">
      <c r="A621989" s="7"/>
    </row>
    <row r="621990" spans="1:1">
      <c r="A621990" s="7"/>
    </row>
    <row r="621991" spans="1:1">
      <c r="A621991" s="7"/>
    </row>
    <row r="621992" spans="1:1">
      <c r="A621992" s="7"/>
    </row>
    <row r="621993" spans="1:1">
      <c r="A621993" s="7"/>
    </row>
    <row r="621994" spans="1:1">
      <c r="A621994" s="7"/>
    </row>
    <row r="621995" spans="1:1">
      <c r="A621995" s="7"/>
    </row>
    <row r="621996" spans="1:1">
      <c r="A621996" s="7"/>
    </row>
    <row r="621997" spans="1:1">
      <c r="A621997" s="7"/>
    </row>
    <row r="621998" spans="1:1">
      <c r="A621998" s="7"/>
    </row>
    <row r="621999" spans="1:1">
      <c r="A621999" s="7"/>
    </row>
    <row r="622000" spans="1:1">
      <c r="A622000" s="7"/>
    </row>
    <row r="622001" spans="1:1">
      <c r="A622001" s="7"/>
    </row>
    <row r="622002" spans="1:1">
      <c r="A622002" s="7"/>
    </row>
    <row r="622003" spans="1:1">
      <c r="A622003" s="7"/>
    </row>
    <row r="622004" spans="1:1">
      <c r="A622004" s="7"/>
    </row>
    <row r="622005" spans="1:1">
      <c r="A622005" s="7"/>
    </row>
    <row r="622006" spans="1:1">
      <c r="A622006" s="7"/>
    </row>
    <row r="622007" spans="1:1">
      <c r="A622007" s="7"/>
    </row>
    <row r="622008" spans="1:1">
      <c r="A622008" s="7"/>
    </row>
    <row r="622009" spans="1:1">
      <c r="A622009" s="7"/>
    </row>
    <row r="622010" spans="1:1">
      <c r="A622010" s="7"/>
    </row>
    <row r="622011" spans="1:1">
      <c r="A622011" s="7"/>
    </row>
    <row r="622012" spans="1:1">
      <c r="A622012" s="7"/>
    </row>
    <row r="622013" spans="1:1">
      <c r="A622013" s="7"/>
    </row>
    <row r="622014" spans="1:1">
      <c r="A622014" s="7"/>
    </row>
    <row r="622015" spans="1:1">
      <c r="A622015" s="7"/>
    </row>
    <row r="622016" spans="1:1">
      <c r="A622016" s="7"/>
    </row>
    <row r="622017" spans="1:1">
      <c r="A622017" s="7"/>
    </row>
    <row r="622018" spans="1:1">
      <c r="A622018" s="7"/>
    </row>
    <row r="622019" spans="1:1">
      <c r="A622019" s="7"/>
    </row>
    <row r="622020" spans="1:1">
      <c r="A622020" s="7"/>
    </row>
    <row r="622021" spans="1:1">
      <c r="A622021" s="7"/>
    </row>
    <row r="622022" spans="1:1">
      <c r="A622022" s="7"/>
    </row>
    <row r="622023" spans="1:1">
      <c r="A622023" s="7"/>
    </row>
    <row r="622024" spans="1:1">
      <c r="A622024" s="7"/>
    </row>
    <row r="622025" spans="1:1">
      <c r="A622025" s="7"/>
    </row>
    <row r="622026" spans="1:1">
      <c r="A622026" s="7"/>
    </row>
    <row r="622027" spans="1:1">
      <c r="A622027" s="7"/>
    </row>
    <row r="622028" spans="1:1">
      <c r="A622028" s="7"/>
    </row>
    <row r="622029" spans="1:1">
      <c r="A622029" s="7"/>
    </row>
    <row r="622030" spans="1:1">
      <c r="A622030" s="7"/>
    </row>
    <row r="622031" spans="1:1">
      <c r="A622031" s="7"/>
    </row>
    <row r="622032" spans="1:1">
      <c r="A622032" s="7"/>
    </row>
    <row r="622033" spans="1:1">
      <c r="A622033" s="7"/>
    </row>
    <row r="622034" spans="1:1">
      <c r="A622034" s="7"/>
    </row>
    <row r="622035" spans="1:1">
      <c r="A622035" s="7"/>
    </row>
    <row r="622036" spans="1:1">
      <c r="A622036" s="7"/>
    </row>
    <row r="622037" spans="1:1">
      <c r="A622037" s="7"/>
    </row>
    <row r="622038" spans="1:1">
      <c r="A622038" s="7"/>
    </row>
    <row r="622039" spans="1:1">
      <c r="A622039" s="7"/>
    </row>
    <row r="622040" spans="1:1">
      <c r="A622040" s="7"/>
    </row>
    <row r="622041" spans="1:1">
      <c r="A622041" s="7"/>
    </row>
    <row r="622042" spans="1:1">
      <c r="A622042" s="7"/>
    </row>
    <row r="622043" spans="1:1">
      <c r="A622043" s="7"/>
    </row>
    <row r="622044" spans="1:1">
      <c r="A622044" s="7"/>
    </row>
    <row r="622045" spans="1:1">
      <c r="A622045" s="7"/>
    </row>
    <row r="622046" spans="1:1">
      <c r="A622046" s="7"/>
    </row>
    <row r="622047" spans="1:1">
      <c r="A622047" s="7"/>
    </row>
    <row r="622048" spans="1:1">
      <c r="A622048" s="7"/>
    </row>
    <row r="622049" spans="1:1">
      <c r="A622049" s="7"/>
    </row>
    <row r="622050" spans="1:1">
      <c r="A622050" s="7"/>
    </row>
    <row r="622051" spans="1:1">
      <c r="A622051" s="7"/>
    </row>
    <row r="622052" spans="1:1">
      <c r="A622052" s="7"/>
    </row>
    <row r="622053" spans="1:1">
      <c r="A622053" s="7"/>
    </row>
    <row r="622054" spans="1:1">
      <c r="A622054" s="7"/>
    </row>
    <row r="622055" spans="1:1">
      <c r="A622055" s="7"/>
    </row>
    <row r="622056" spans="1:1">
      <c r="A622056" s="7"/>
    </row>
    <row r="622057" spans="1:1">
      <c r="A622057" s="7"/>
    </row>
    <row r="622058" spans="1:1">
      <c r="A622058" s="7"/>
    </row>
    <row r="622059" spans="1:1">
      <c r="A622059" s="7"/>
    </row>
    <row r="622060" spans="1:1">
      <c r="A622060" s="7"/>
    </row>
    <row r="622061" spans="1:1">
      <c r="A622061" s="7"/>
    </row>
    <row r="622062" spans="1:1">
      <c r="A622062" s="7"/>
    </row>
    <row r="622063" spans="1:1">
      <c r="A622063" s="7"/>
    </row>
    <row r="622064" spans="1:1">
      <c r="A622064" s="7"/>
    </row>
    <row r="622065" spans="1:1">
      <c r="A622065" s="7"/>
    </row>
    <row r="622066" spans="1:1">
      <c r="A622066" s="7"/>
    </row>
    <row r="622067" spans="1:1">
      <c r="A622067" s="7"/>
    </row>
    <row r="622068" spans="1:1">
      <c r="A622068" s="7"/>
    </row>
    <row r="622069" spans="1:1">
      <c r="A622069" s="7"/>
    </row>
    <row r="622070" spans="1:1">
      <c r="A622070" s="7"/>
    </row>
    <row r="622071" spans="1:1">
      <c r="A622071" s="7"/>
    </row>
    <row r="622072" spans="1:1">
      <c r="A622072" s="7"/>
    </row>
    <row r="622073" spans="1:1">
      <c r="A622073" s="7"/>
    </row>
    <row r="622074" spans="1:1">
      <c r="A622074" s="7"/>
    </row>
    <row r="622075" spans="1:1">
      <c r="A622075" s="7"/>
    </row>
    <row r="622076" spans="1:1">
      <c r="A622076" s="7"/>
    </row>
    <row r="622077" spans="1:1">
      <c r="A622077" s="7"/>
    </row>
    <row r="622078" spans="1:1">
      <c r="A622078" s="7"/>
    </row>
    <row r="622079" spans="1:1">
      <c r="A622079" s="7"/>
    </row>
    <row r="622080" spans="1:1">
      <c r="A622080" s="7"/>
    </row>
    <row r="622081" spans="1:1">
      <c r="A622081" s="7"/>
    </row>
    <row r="622082" spans="1:1">
      <c r="A622082" s="7"/>
    </row>
    <row r="622083" spans="1:1">
      <c r="A622083" s="7"/>
    </row>
    <row r="622084" spans="1:1">
      <c r="A622084" s="7"/>
    </row>
    <row r="622085" spans="1:1">
      <c r="A622085" s="7"/>
    </row>
    <row r="622086" spans="1:1">
      <c r="A622086" s="7"/>
    </row>
    <row r="622087" spans="1:1">
      <c r="A622087" s="7"/>
    </row>
    <row r="622088" spans="1:1">
      <c r="A622088" s="7"/>
    </row>
    <row r="622089" spans="1:1">
      <c r="A622089" s="7"/>
    </row>
    <row r="622090" spans="1:1">
      <c r="A622090" s="7"/>
    </row>
    <row r="622091" spans="1:1">
      <c r="A622091" s="7"/>
    </row>
    <row r="622092" spans="1:1">
      <c r="A622092" s="7"/>
    </row>
    <row r="622093" spans="1:1">
      <c r="A622093" s="7"/>
    </row>
    <row r="622094" spans="1:1">
      <c r="A622094" s="7"/>
    </row>
    <row r="622095" spans="1:1">
      <c r="A622095" s="7"/>
    </row>
    <row r="622096" spans="1:1">
      <c r="A622096" s="7"/>
    </row>
    <row r="622097" spans="1:1">
      <c r="A622097" s="7"/>
    </row>
    <row r="622098" spans="1:1">
      <c r="A622098" s="7"/>
    </row>
    <row r="622099" spans="1:1">
      <c r="A622099" s="7"/>
    </row>
    <row r="622100" spans="1:1">
      <c r="A622100" s="7"/>
    </row>
    <row r="622101" spans="1:1">
      <c r="A622101" s="7"/>
    </row>
    <row r="622102" spans="1:1">
      <c r="A622102" s="7"/>
    </row>
    <row r="622103" spans="1:1">
      <c r="A622103" s="7"/>
    </row>
    <row r="622104" spans="1:1">
      <c r="A622104" s="7"/>
    </row>
    <row r="622105" spans="1:1">
      <c r="A622105" s="7"/>
    </row>
    <row r="622106" spans="1:1">
      <c r="A622106" s="7"/>
    </row>
    <row r="622107" spans="1:1">
      <c r="A622107" s="7"/>
    </row>
    <row r="622108" spans="1:1">
      <c r="A622108" s="7"/>
    </row>
    <row r="622109" spans="1:1">
      <c r="A622109" s="7"/>
    </row>
    <row r="622110" spans="1:1">
      <c r="A622110" s="7"/>
    </row>
    <row r="622111" spans="1:1">
      <c r="A622111" s="7"/>
    </row>
    <row r="622112" spans="1:1">
      <c r="A622112" s="7"/>
    </row>
    <row r="622113" spans="1:1">
      <c r="A622113" s="7"/>
    </row>
    <row r="622114" spans="1:1">
      <c r="A622114" s="7"/>
    </row>
    <row r="622115" spans="1:1">
      <c r="A622115" s="7"/>
    </row>
    <row r="622116" spans="1:1">
      <c r="A622116" s="7"/>
    </row>
    <row r="622117" spans="1:1">
      <c r="A622117" s="7"/>
    </row>
    <row r="622118" spans="1:1">
      <c r="A622118" s="7"/>
    </row>
    <row r="622119" spans="1:1">
      <c r="A622119" s="7"/>
    </row>
    <row r="622120" spans="1:1">
      <c r="A622120" s="7"/>
    </row>
    <row r="622121" spans="1:1">
      <c r="A622121" s="7"/>
    </row>
    <row r="622122" spans="1:1">
      <c r="A622122" s="7"/>
    </row>
    <row r="622123" spans="1:1">
      <c r="A622123" s="7"/>
    </row>
    <row r="622124" spans="1:1">
      <c r="A622124" s="7"/>
    </row>
    <row r="622125" spans="1:1">
      <c r="A622125" s="7"/>
    </row>
    <row r="622126" spans="1:1">
      <c r="A622126" s="7"/>
    </row>
    <row r="622127" spans="1:1">
      <c r="A622127" s="7"/>
    </row>
    <row r="622128" spans="1:1">
      <c r="A622128" s="7"/>
    </row>
    <row r="622129" spans="1:1">
      <c r="A622129" s="7"/>
    </row>
    <row r="622130" spans="1:1">
      <c r="A622130" s="7"/>
    </row>
    <row r="622131" spans="1:1">
      <c r="A622131" s="7"/>
    </row>
    <row r="622132" spans="1:1">
      <c r="A622132" s="7"/>
    </row>
    <row r="622133" spans="1:1">
      <c r="A622133" s="7"/>
    </row>
    <row r="622134" spans="1:1">
      <c r="A622134" s="7"/>
    </row>
    <row r="622135" spans="1:1">
      <c r="A622135" s="7"/>
    </row>
    <row r="622136" spans="1:1">
      <c r="A622136" s="7"/>
    </row>
    <row r="622137" spans="1:1">
      <c r="A622137" s="7"/>
    </row>
    <row r="622138" spans="1:1">
      <c r="A622138" s="7"/>
    </row>
    <row r="622139" spans="1:1">
      <c r="A622139" s="7"/>
    </row>
    <row r="622140" spans="1:1">
      <c r="A622140" s="7"/>
    </row>
    <row r="622141" spans="1:1">
      <c r="A622141" s="7"/>
    </row>
    <row r="622142" spans="1:1">
      <c r="A622142" s="7"/>
    </row>
    <row r="622143" spans="1:1">
      <c r="A622143" s="7"/>
    </row>
    <row r="622144" spans="1:1">
      <c r="A622144" s="7"/>
    </row>
    <row r="622145" spans="1:1">
      <c r="A622145" s="7"/>
    </row>
    <row r="622146" spans="1:1">
      <c r="A622146" s="7"/>
    </row>
    <row r="622147" spans="1:1">
      <c r="A622147" s="7"/>
    </row>
    <row r="622148" spans="1:1">
      <c r="A622148" s="7"/>
    </row>
    <row r="622149" spans="1:1">
      <c r="A622149" s="7"/>
    </row>
    <row r="622150" spans="1:1">
      <c r="A622150" s="7"/>
    </row>
    <row r="622151" spans="1:1">
      <c r="A622151" s="7"/>
    </row>
    <row r="622152" spans="1:1">
      <c r="A622152" s="7"/>
    </row>
    <row r="622153" spans="1:1">
      <c r="A622153" s="7"/>
    </row>
    <row r="622154" spans="1:1">
      <c r="A622154" s="7"/>
    </row>
    <row r="622155" spans="1:1">
      <c r="A622155" s="7"/>
    </row>
    <row r="622156" spans="1:1">
      <c r="A622156" s="7"/>
    </row>
    <row r="622157" spans="1:1">
      <c r="A622157" s="7"/>
    </row>
    <row r="622158" spans="1:1">
      <c r="A622158" s="7"/>
    </row>
    <row r="622159" spans="1:1">
      <c r="A622159" s="7"/>
    </row>
    <row r="622160" spans="1:1">
      <c r="A622160" s="7"/>
    </row>
    <row r="622161" spans="1:1">
      <c r="A622161" s="7"/>
    </row>
    <row r="622162" spans="1:1">
      <c r="A622162" s="7"/>
    </row>
    <row r="622163" spans="1:1">
      <c r="A622163" s="7"/>
    </row>
    <row r="622164" spans="1:1">
      <c r="A622164" s="7"/>
    </row>
    <row r="622165" spans="1:1">
      <c r="A622165" s="7"/>
    </row>
    <row r="622166" spans="1:1">
      <c r="A622166" s="7"/>
    </row>
    <row r="622167" spans="1:1">
      <c r="A622167" s="7"/>
    </row>
    <row r="622168" spans="1:1">
      <c r="A622168" s="7"/>
    </row>
    <row r="622169" spans="1:1">
      <c r="A622169" s="7"/>
    </row>
    <row r="622170" spans="1:1">
      <c r="A622170" s="7"/>
    </row>
    <row r="622171" spans="1:1">
      <c r="A622171" s="7"/>
    </row>
    <row r="622172" spans="1:1">
      <c r="A622172" s="7"/>
    </row>
    <row r="622173" spans="1:1">
      <c r="A622173" s="7"/>
    </row>
    <row r="622174" spans="1:1">
      <c r="A622174" s="7"/>
    </row>
    <row r="622175" spans="1:1">
      <c r="A622175" s="7"/>
    </row>
    <row r="622176" spans="1:1">
      <c r="A622176" s="7"/>
    </row>
    <row r="622177" spans="1:1">
      <c r="A622177" s="7"/>
    </row>
    <row r="622178" spans="1:1">
      <c r="A622178" s="7"/>
    </row>
    <row r="622179" spans="1:1">
      <c r="A622179" s="7"/>
    </row>
    <row r="622180" spans="1:1">
      <c r="A622180" s="7"/>
    </row>
    <row r="622181" spans="1:1">
      <c r="A622181" s="7"/>
    </row>
    <row r="622182" spans="1:1">
      <c r="A622182" s="7"/>
    </row>
    <row r="622183" spans="1:1">
      <c r="A622183" s="7"/>
    </row>
    <row r="622184" spans="1:1">
      <c r="A622184" s="7"/>
    </row>
    <row r="622185" spans="1:1">
      <c r="A622185" s="7"/>
    </row>
    <row r="622186" spans="1:1">
      <c r="A622186" s="7"/>
    </row>
    <row r="622187" spans="1:1">
      <c r="A622187" s="7"/>
    </row>
    <row r="622188" spans="1:1">
      <c r="A622188" s="7"/>
    </row>
    <row r="622189" spans="1:1">
      <c r="A622189" s="7"/>
    </row>
    <row r="622190" spans="1:1">
      <c r="A622190" s="7"/>
    </row>
    <row r="622191" spans="1:1">
      <c r="A622191" s="7"/>
    </row>
    <row r="622192" spans="1:1">
      <c r="A622192" s="7"/>
    </row>
    <row r="622193" spans="1:1">
      <c r="A622193" s="7"/>
    </row>
    <row r="622194" spans="1:1">
      <c r="A622194" s="7"/>
    </row>
    <row r="622195" spans="1:1">
      <c r="A622195" s="7"/>
    </row>
    <row r="622196" spans="1:1">
      <c r="A622196" s="7"/>
    </row>
    <row r="622197" spans="1:1">
      <c r="A622197" s="7"/>
    </row>
    <row r="622198" spans="1:1">
      <c r="A622198" s="7"/>
    </row>
    <row r="622199" spans="1:1">
      <c r="A622199" s="7"/>
    </row>
    <row r="622200" spans="1:1">
      <c r="A622200" s="7"/>
    </row>
    <row r="622201" spans="1:1">
      <c r="A622201" s="7"/>
    </row>
    <row r="622202" spans="1:1">
      <c r="A622202" s="7"/>
    </row>
    <row r="622203" spans="1:1">
      <c r="A622203" s="7"/>
    </row>
    <row r="622204" spans="1:1">
      <c r="A622204" s="7"/>
    </row>
    <row r="622205" spans="1:1">
      <c r="A622205" s="7"/>
    </row>
    <row r="622206" spans="1:1">
      <c r="A622206" s="7"/>
    </row>
    <row r="622207" spans="1:1">
      <c r="A622207" s="7"/>
    </row>
    <row r="622208" spans="1:1">
      <c r="A622208" s="7"/>
    </row>
    <row r="622209" spans="1:1">
      <c r="A622209" s="7"/>
    </row>
    <row r="622210" spans="1:1">
      <c r="A622210" s="7"/>
    </row>
    <row r="622211" spans="1:1">
      <c r="A622211" s="7"/>
    </row>
    <row r="622212" spans="1:1">
      <c r="A622212" s="7"/>
    </row>
    <row r="622213" spans="1:1">
      <c r="A622213" s="7"/>
    </row>
    <row r="622214" spans="1:1">
      <c r="A622214" s="7"/>
    </row>
    <row r="622215" spans="1:1">
      <c r="A622215" s="7"/>
    </row>
    <row r="622216" spans="1:1">
      <c r="A622216" s="7"/>
    </row>
    <row r="622217" spans="1:1">
      <c r="A622217" s="7"/>
    </row>
    <row r="622218" spans="1:1">
      <c r="A622218" s="7"/>
    </row>
    <row r="622219" spans="1:1">
      <c r="A622219" s="7"/>
    </row>
    <row r="622220" spans="1:1">
      <c r="A622220" s="7"/>
    </row>
    <row r="622221" spans="1:1">
      <c r="A622221" s="7"/>
    </row>
    <row r="622222" spans="1:1">
      <c r="A622222" s="7"/>
    </row>
    <row r="622223" spans="1:1">
      <c r="A622223" s="7"/>
    </row>
    <row r="622224" spans="1:1">
      <c r="A622224" s="7"/>
    </row>
    <row r="622225" spans="1:1">
      <c r="A622225" s="7"/>
    </row>
    <row r="622226" spans="1:1">
      <c r="A622226" s="7"/>
    </row>
    <row r="622227" spans="1:1">
      <c r="A622227" s="7"/>
    </row>
    <row r="622228" spans="1:1">
      <c r="A622228" s="7"/>
    </row>
    <row r="622229" spans="1:1">
      <c r="A622229" s="7"/>
    </row>
    <row r="622230" spans="1:1">
      <c r="A622230" s="7"/>
    </row>
    <row r="622231" spans="1:1">
      <c r="A622231" s="7"/>
    </row>
    <row r="622232" spans="1:1">
      <c r="A622232" s="7"/>
    </row>
    <row r="622233" spans="1:1">
      <c r="A622233" s="7"/>
    </row>
    <row r="622234" spans="1:1">
      <c r="A622234" s="7"/>
    </row>
    <row r="622235" spans="1:1">
      <c r="A622235" s="7"/>
    </row>
    <row r="622236" spans="1:1">
      <c r="A622236" s="7"/>
    </row>
    <row r="622237" spans="1:1">
      <c r="A622237" s="7"/>
    </row>
    <row r="622238" spans="1:1">
      <c r="A622238" s="7"/>
    </row>
    <row r="622239" spans="1:1">
      <c r="A622239" s="7"/>
    </row>
    <row r="622240" spans="1:1">
      <c r="A622240" s="7"/>
    </row>
    <row r="622241" spans="1:1">
      <c r="A622241" s="7"/>
    </row>
    <row r="622242" spans="1:1">
      <c r="A622242" s="7"/>
    </row>
    <row r="622243" spans="1:1">
      <c r="A622243" s="7"/>
    </row>
    <row r="622244" spans="1:1">
      <c r="A622244" s="7"/>
    </row>
    <row r="622245" spans="1:1">
      <c r="A622245" s="7"/>
    </row>
    <row r="622246" spans="1:1">
      <c r="A622246" s="7"/>
    </row>
    <row r="622247" spans="1:1">
      <c r="A622247" s="7"/>
    </row>
    <row r="622248" spans="1:1">
      <c r="A622248" s="7"/>
    </row>
    <row r="622249" spans="1:1">
      <c r="A622249" s="7"/>
    </row>
    <row r="622250" spans="1:1">
      <c r="A622250" s="7"/>
    </row>
    <row r="622251" spans="1:1">
      <c r="A622251" s="7"/>
    </row>
    <row r="622252" spans="1:1">
      <c r="A622252" s="7"/>
    </row>
    <row r="622253" spans="1:1">
      <c r="A622253" s="7"/>
    </row>
    <row r="622254" spans="1:1">
      <c r="A622254" s="7"/>
    </row>
    <row r="622255" spans="1:1">
      <c r="A622255" s="7"/>
    </row>
    <row r="622256" spans="1:1">
      <c r="A622256" s="7"/>
    </row>
    <row r="622257" spans="1:1">
      <c r="A622257" s="7"/>
    </row>
    <row r="622258" spans="1:1">
      <c r="A622258" s="7"/>
    </row>
    <row r="622259" spans="1:1">
      <c r="A622259" s="7"/>
    </row>
    <row r="622260" spans="1:1">
      <c r="A622260" s="7"/>
    </row>
    <row r="622261" spans="1:1">
      <c r="A622261" s="7"/>
    </row>
    <row r="622262" spans="1:1">
      <c r="A622262" s="7"/>
    </row>
    <row r="622263" spans="1:1">
      <c r="A622263" s="7"/>
    </row>
    <row r="622264" spans="1:1">
      <c r="A622264" s="7"/>
    </row>
    <row r="622265" spans="1:1">
      <c r="A622265" s="7"/>
    </row>
    <row r="622266" spans="1:1">
      <c r="A622266" s="7"/>
    </row>
    <row r="622267" spans="1:1">
      <c r="A622267" s="7"/>
    </row>
    <row r="622268" spans="1:1">
      <c r="A622268" s="7"/>
    </row>
    <row r="622269" spans="1:1">
      <c r="A622269" s="7"/>
    </row>
    <row r="622270" spans="1:1">
      <c r="A622270" s="7"/>
    </row>
    <row r="622271" spans="1:1">
      <c r="A622271" s="7"/>
    </row>
    <row r="622272" spans="1:1">
      <c r="A622272" s="7"/>
    </row>
    <row r="622273" spans="1:1">
      <c r="A622273" s="7"/>
    </row>
    <row r="622274" spans="1:1">
      <c r="A622274" s="7"/>
    </row>
    <row r="622275" spans="1:1">
      <c r="A622275" s="7"/>
    </row>
    <row r="622276" spans="1:1">
      <c r="A622276" s="7"/>
    </row>
    <row r="622277" spans="1:1">
      <c r="A622277" s="7"/>
    </row>
    <row r="622278" spans="1:1">
      <c r="A622278" s="7"/>
    </row>
    <row r="622279" spans="1:1">
      <c r="A622279" s="7"/>
    </row>
    <row r="622280" spans="1:1">
      <c r="A622280" s="7"/>
    </row>
    <row r="622281" spans="1:1">
      <c r="A622281" s="7"/>
    </row>
    <row r="622282" spans="1:1">
      <c r="A622282" s="7"/>
    </row>
    <row r="622283" spans="1:1">
      <c r="A622283" s="7"/>
    </row>
    <row r="622284" spans="1:1">
      <c r="A622284" s="7"/>
    </row>
    <row r="622285" spans="1:1">
      <c r="A622285" s="7"/>
    </row>
    <row r="622286" spans="1:1">
      <c r="A622286" s="7"/>
    </row>
    <row r="622287" spans="1:1">
      <c r="A622287" s="7"/>
    </row>
    <row r="622288" spans="1:1">
      <c r="A622288" s="7"/>
    </row>
    <row r="622289" spans="1:1">
      <c r="A622289" s="7"/>
    </row>
    <row r="622290" spans="1:1">
      <c r="A622290" s="7"/>
    </row>
    <row r="622291" spans="1:1">
      <c r="A622291" s="7"/>
    </row>
    <row r="622292" spans="1:1">
      <c r="A622292" s="7"/>
    </row>
    <row r="622293" spans="1:1">
      <c r="A622293" s="7"/>
    </row>
    <row r="622294" spans="1:1">
      <c r="A622294" s="7"/>
    </row>
    <row r="622295" spans="1:1">
      <c r="A622295" s="7"/>
    </row>
    <row r="622296" spans="1:1">
      <c r="A622296" s="7"/>
    </row>
    <row r="622297" spans="1:1">
      <c r="A622297" s="7"/>
    </row>
    <row r="622298" spans="1:1">
      <c r="A622298" s="7"/>
    </row>
    <row r="622299" spans="1:1">
      <c r="A622299" s="7"/>
    </row>
    <row r="622300" spans="1:1">
      <c r="A622300" s="7"/>
    </row>
    <row r="622301" spans="1:1">
      <c r="A622301" s="7"/>
    </row>
    <row r="622302" spans="1:1">
      <c r="A622302" s="7"/>
    </row>
    <row r="622303" spans="1:1">
      <c r="A622303" s="7"/>
    </row>
    <row r="622304" spans="1:1">
      <c r="A622304" s="7"/>
    </row>
    <row r="622305" spans="1:1">
      <c r="A622305" s="7"/>
    </row>
    <row r="622306" spans="1:1">
      <c r="A622306" s="7"/>
    </row>
    <row r="622307" spans="1:1">
      <c r="A622307" s="7"/>
    </row>
    <row r="622308" spans="1:1">
      <c r="A622308" s="7"/>
    </row>
    <row r="622309" spans="1:1">
      <c r="A622309" s="7"/>
    </row>
    <row r="622310" spans="1:1">
      <c r="A622310" s="7"/>
    </row>
    <row r="622311" spans="1:1">
      <c r="A622311" s="7"/>
    </row>
    <row r="622312" spans="1:1">
      <c r="A622312" s="7"/>
    </row>
    <row r="622313" spans="1:1">
      <c r="A622313" s="7"/>
    </row>
    <row r="622314" spans="1:1">
      <c r="A622314" s="7"/>
    </row>
    <row r="622315" spans="1:1">
      <c r="A622315" s="7"/>
    </row>
    <row r="622316" spans="1:1">
      <c r="A622316" s="7"/>
    </row>
    <row r="622317" spans="1:1">
      <c r="A622317" s="7"/>
    </row>
    <row r="622318" spans="1:1">
      <c r="A622318" s="7"/>
    </row>
    <row r="622319" spans="1:1">
      <c r="A622319" s="7"/>
    </row>
    <row r="622320" spans="1:1">
      <c r="A622320" s="7"/>
    </row>
    <row r="622321" spans="1:1">
      <c r="A622321" s="7"/>
    </row>
    <row r="622322" spans="1:1">
      <c r="A622322" s="7"/>
    </row>
    <row r="622323" spans="1:1">
      <c r="A622323" s="7"/>
    </row>
    <row r="622324" spans="1:1">
      <c r="A622324" s="7"/>
    </row>
    <row r="622325" spans="1:1">
      <c r="A622325" s="7"/>
    </row>
    <row r="622326" spans="1:1">
      <c r="A622326" s="7"/>
    </row>
    <row r="622327" spans="1:1">
      <c r="A622327" s="7"/>
    </row>
    <row r="622328" spans="1:1">
      <c r="A622328" s="7"/>
    </row>
    <row r="622329" spans="1:1">
      <c r="A622329" s="7"/>
    </row>
    <row r="622330" spans="1:1">
      <c r="A622330" s="7"/>
    </row>
    <row r="622331" spans="1:1">
      <c r="A622331" s="7"/>
    </row>
    <row r="622332" spans="1:1">
      <c r="A622332" s="7"/>
    </row>
    <row r="622333" spans="1:1">
      <c r="A622333" s="7"/>
    </row>
    <row r="622334" spans="1:1">
      <c r="A622334" s="7"/>
    </row>
    <row r="622335" spans="1:1">
      <c r="A622335" s="7"/>
    </row>
    <row r="622336" spans="1:1">
      <c r="A622336" s="7"/>
    </row>
    <row r="622337" spans="1:1">
      <c r="A622337" s="7"/>
    </row>
    <row r="622338" spans="1:1">
      <c r="A622338" s="7"/>
    </row>
    <row r="622339" spans="1:1">
      <c r="A622339" s="7"/>
    </row>
    <row r="622340" spans="1:1">
      <c r="A622340" s="7"/>
    </row>
    <row r="622341" spans="1:1">
      <c r="A622341" s="7"/>
    </row>
    <row r="622342" spans="1:1">
      <c r="A622342" s="7"/>
    </row>
    <row r="622343" spans="1:1">
      <c r="A622343" s="7"/>
    </row>
    <row r="622344" spans="1:1">
      <c r="A622344" s="7"/>
    </row>
    <row r="622345" spans="1:1">
      <c r="A622345" s="7"/>
    </row>
    <row r="622346" spans="1:1">
      <c r="A622346" s="7"/>
    </row>
    <row r="622347" spans="1:1">
      <c r="A622347" s="7"/>
    </row>
    <row r="622348" spans="1:1">
      <c r="A622348" s="7"/>
    </row>
    <row r="622349" spans="1:1">
      <c r="A622349" s="7"/>
    </row>
    <row r="622350" spans="1:1">
      <c r="A622350" s="7"/>
    </row>
    <row r="622351" spans="1:1">
      <c r="A622351" s="7"/>
    </row>
    <row r="622352" spans="1:1">
      <c r="A622352" s="7"/>
    </row>
    <row r="622353" spans="1:1">
      <c r="A622353" s="7"/>
    </row>
    <row r="622354" spans="1:1">
      <c r="A622354" s="7"/>
    </row>
    <row r="622355" spans="1:1">
      <c r="A622355" s="7"/>
    </row>
    <row r="622356" spans="1:1">
      <c r="A622356" s="7"/>
    </row>
    <row r="622357" spans="1:1">
      <c r="A622357" s="7"/>
    </row>
    <row r="622358" spans="1:1">
      <c r="A622358" s="7"/>
    </row>
    <row r="622359" spans="1:1">
      <c r="A622359" s="7"/>
    </row>
    <row r="622360" spans="1:1">
      <c r="A622360" s="7"/>
    </row>
    <row r="622361" spans="1:1">
      <c r="A622361" s="7"/>
    </row>
    <row r="622362" spans="1:1">
      <c r="A622362" s="7"/>
    </row>
    <row r="622363" spans="1:1">
      <c r="A622363" s="7"/>
    </row>
    <row r="622364" spans="1:1">
      <c r="A622364" s="7"/>
    </row>
    <row r="622365" spans="1:1">
      <c r="A622365" s="7"/>
    </row>
    <row r="622366" spans="1:1">
      <c r="A622366" s="7"/>
    </row>
    <row r="622367" spans="1:1">
      <c r="A622367" s="7"/>
    </row>
    <row r="622368" spans="1:1">
      <c r="A622368" s="7"/>
    </row>
    <row r="622369" spans="1:1">
      <c r="A622369" s="7"/>
    </row>
    <row r="622370" spans="1:1">
      <c r="A622370" s="7"/>
    </row>
    <row r="622371" spans="1:1">
      <c r="A622371" s="7"/>
    </row>
    <row r="622372" spans="1:1">
      <c r="A622372" s="7"/>
    </row>
    <row r="622373" spans="1:1">
      <c r="A622373" s="7"/>
    </row>
    <row r="622374" spans="1:1">
      <c r="A622374" s="7"/>
    </row>
    <row r="622375" spans="1:1">
      <c r="A622375" s="7"/>
    </row>
    <row r="622376" spans="1:1">
      <c r="A622376" s="7"/>
    </row>
    <row r="622377" spans="1:1">
      <c r="A622377" s="7"/>
    </row>
    <row r="622378" spans="1:1">
      <c r="A622378" s="7"/>
    </row>
    <row r="622379" spans="1:1">
      <c r="A622379" s="7"/>
    </row>
    <row r="622380" spans="1:1">
      <c r="A622380" s="7"/>
    </row>
    <row r="622381" spans="1:1">
      <c r="A622381" s="7"/>
    </row>
    <row r="622382" spans="1:1">
      <c r="A622382" s="7"/>
    </row>
    <row r="622383" spans="1:1">
      <c r="A622383" s="7"/>
    </row>
    <row r="622384" spans="1:1">
      <c r="A622384" s="7"/>
    </row>
    <row r="622385" spans="1:1">
      <c r="A622385" s="7"/>
    </row>
    <row r="622386" spans="1:1">
      <c r="A622386" s="7"/>
    </row>
    <row r="622387" spans="1:1">
      <c r="A622387" s="7"/>
    </row>
    <row r="622388" spans="1:1">
      <c r="A622388" s="7"/>
    </row>
    <row r="622389" spans="1:1">
      <c r="A622389" s="7"/>
    </row>
    <row r="622390" spans="1:1">
      <c r="A622390" s="7"/>
    </row>
    <row r="622391" spans="1:1">
      <c r="A622391" s="7"/>
    </row>
    <row r="622392" spans="1:1">
      <c r="A622392" s="7"/>
    </row>
    <row r="622393" spans="1:1">
      <c r="A622393" s="7"/>
    </row>
    <row r="622394" spans="1:1">
      <c r="A622394" s="7"/>
    </row>
    <row r="622395" spans="1:1">
      <c r="A622395" s="7"/>
    </row>
    <row r="622396" spans="1:1">
      <c r="A622396" s="7"/>
    </row>
    <row r="622397" spans="1:1">
      <c r="A622397" s="7"/>
    </row>
    <row r="622398" spans="1:1">
      <c r="A622398" s="7"/>
    </row>
    <row r="622399" spans="1:1">
      <c r="A622399" s="7"/>
    </row>
    <row r="622400" spans="1:1">
      <c r="A622400" s="7"/>
    </row>
    <row r="622401" spans="1:1">
      <c r="A622401" s="7"/>
    </row>
    <row r="622402" spans="1:1">
      <c r="A622402" s="7"/>
    </row>
    <row r="622403" spans="1:1">
      <c r="A622403" s="7"/>
    </row>
    <row r="622404" spans="1:1">
      <c r="A622404" s="7"/>
    </row>
    <row r="622405" spans="1:1">
      <c r="A622405" s="7"/>
    </row>
    <row r="622406" spans="1:1">
      <c r="A622406" s="7"/>
    </row>
    <row r="622407" spans="1:1">
      <c r="A622407" s="7"/>
    </row>
    <row r="622408" spans="1:1">
      <c r="A622408" s="7"/>
    </row>
    <row r="622409" spans="1:1">
      <c r="A622409" s="7"/>
    </row>
    <row r="622410" spans="1:1">
      <c r="A622410" s="7"/>
    </row>
    <row r="622411" spans="1:1">
      <c r="A622411" s="7"/>
    </row>
    <row r="622412" spans="1:1">
      <c r="A622412" s="7"/>
    </row>
    <row r="622413" spans="1:1">
      <c r="A622413" s="7"/>
    </row>
    <row r="622414" spans="1:1">
      <c r="A622414" s="7"/>
    </row>
    <row r="622415" spans="1:1">
      <c r="A622415" s="7"/>
    </row>
    <row r="622416" spans="1:1">
      <c r="A622416" s="7"/>
    </row>
    <row r="622417" spans="1:1">
      <c r="A622417" s="7"/>
    </row>
    <row r="622418" spans="1:1">
      <c r="A622418" s="7"/>
    </row>
    <row r="622419" spans="1:1">
      <c r="A622419" s="7"/>
    </row>
    <row r="622420" spans="1:1">
      <c r="A622420" s="7"/>
    </row>
    <row r="622421" spans="1:1">
      <c r="A622421" s="7"/>
    </row>
    <row r="622422" spans="1:1">
      <c r="A622422" s="7"/>
    </row>
    <row r="622423" spans="1:1">
      <c r="A622423" s="7"/>
    </row>
    <row r="622424" spans="1:1">
      <c r="A622424" s="7"/>
    </row>
    <row r="622425" spans="1:1">
      <c r="A622425" s="7"/>
    </row>
    <row r="622426" spans="1:1">
      <c r="A622426" s="7"/>
    </row>
    <row r="622427" spans="1:1">
      <c r="A622427" s="7"/>
    </row>
    <row r="622428" spans="1:1">
      <c r="A622428" s="7"/>
    </row>
    <row r="622429" spans="1:1">
      <c r="A622429" s="7"/>
    </row>
    <row r="622430" spans="1:1">
      <c r="A622430" s="7"/>
    </row>
    <row r="622431" spans="1:1">
      <c r="A622431" s="7"/>
    </row>
    <row r="622432" spans="1:1">
      <c r="A622432" s="7"/>
    </row>
    <row r="622433" spans="1:1">
      <c r="A622433" s="7"/>
    </row>
    <row r="622434" spans="1:1">
      <c r="A622434" s="7"/>
    </row>
    <row r="622435" spans="1:1">
      <c r="A622435" s="7"/>
    </row>
    <row r="622436" spans="1:1">
      <c r="A622436" s="7"/>
    </row>
    <row r="622437" spans="1:1">
      <c r="A622437" s="7"/>
    </row>
    <row r="622438" spans="1:1">
      <c r="A622438" s="7"/>
    </row>
    <row r="622439" spans="1:1">
      <c r="A622439" s="7"/>
    </row>
    <row r="622440" spans="1:1">
      <c r="A622440" s="7"/>
    </row>
    <row r="622441" spans="1:1">
      <c r="A622441" s="7"/>
    </row>
    <row r="622442" spans="1:1">
      <c r="A622442" s="7"/>
    </row>
    <row r="622443" spans="1:1">
      <c r="A622443" s="7"/>
    </row>
    <row r="622444" spans="1:1">
      <c r="A622444" s="7"/>
    </row>
    <row r="622445" spans="1:1">
      <c r="A622445" s="7"/>
    </row>
    <row r="622446" spans="1:1">
      <c r="A622446" s="7"/>
    </row>
    <row r="622447" spans="1:1">
      <c r="A622447" s="7"/>
    </row>
    <row r="622448" spans="1:1">
      <c r="A622448" s="7"/>
    </row>
    <row r="622449" spans="1:1">
      <c r="A622449" s="7"/>
    </row>
    <row r="622450" spans="1:1">
      <c r="A622450" s="7"/>
    </row>
    <row r="622451" spans="1:1">
      <c r="A622451" s="7"/>
    </row>
    <row r="622452" spans="1:1">
      <c r="A622452" s="7"/>
    </row>
    <row r="622453" spans="1:1">
      <c r="A622453" s="7"/>
    </row>
    <row r="622454" spans="1:1">
      <c r="A622454" s="7"/>
    </row>
    <row r="622455" spans="1:1">
      <c r="A622455" s="7"/>
    </row>
    <row r="622456" spans="1:1">
      <c r="A622456" s="7"/>
    </row>
    <row r="622457" spans="1:1">
      <c r="A622457" s="7"/>
    </row>
    <row r="622458" spans="1:1">
      <c r="A622458" s="7"/>
    </row>
    <row r="622459" spans="1:1">
      <c r="A622459" s="7"/>
    </row>
    <row r="622460" spans="1:1">
      <c r="A622460" s="7"/>
    </row>
    <row r="622461" spans="1:1">
      <c r="A622461" s="7"/>
    </row>
    <row r="622462" spans="1:1">
      <c r="A622462" s="7"/>
    </row>
    <row r="622463" spans="1:1">
      <c r="A622463" s="7"/>
    </row>
    <row r="622464" spans="1:1">
      <c r="A622464" s="7"/>
    </row>
    <row r="622465" spans="1:1">
      <c r="A622465" s="7"/>
    </row>
    <row r="622466" spans="1:1">
      <c r="A622466" s="7"/>
    </row>
    <row r="622467" spans="1:1">
      <c r="A622467" s="7"/>
    </row>
    <row r="622468" spans="1:1">
      <c r="A622468" s="7"/>
    </row>
    <row r="622469" spans="1:1">
      <c r="A622469" s="7"/>
    </row>
    <row r="622470" spans="1:1">
      <c r="A622470" s="7"/>
    </row>
    <row r="622471" spans="1:1">
      <c r="A622471" s="7"/>
    </row>
    <row r="622472" spans="1:1">
      <c r="A622472" s="7"/>
    </row>
    <row r="622473" spans="1:1">
      <c r="A622473" s="7"/>
    </row>
    <row r="622474" spans="1:1">
      <c r="A622474" s="7"/>
    </row>
    <row r="622475" spans="1:1">
      <c r="A622475" s="7"/>
    </row>
    <row r="622476" spans="1:1">
      <c r="A622476" s="7"/>
    </row>
    <row r="622477" spans="1:1">
      <c r="A622477" s="7"/>
    </row>
    <row r="622478" spans="1:1">
      <c r="A622478" s="7"/>
    </row>
    <row r="622479" spans="1:1">
      <c r="A622479" s="7"/>
    </row>
    <row r="622480" spans="1:1">
      <c r="A622480" s="7"/>
    </row>
    <row r="622481" spans="1:1">
      <c r="A622481" s="7"/>
    </row>
    <row r="622482" spans="1:1">
      <c r="A622482" s="7"/>
    </row>
    <row r="622483" spans="1:1">
      <c r="A622483" s="7"/>
    </row>
    <row r="622484" spans="1:1">
      <c r="A622484" s="7"/>
    </row>
    <row r="622485" spans="1:1">
      <c r="A622485" s="7"/>
    </row>
    <row r="622486" spans="1:1">
      <c r="A622486" s="7"/>
    </row>
    <row r="622487" spans="1:1">
      <c r="A622487" s="7"/>
    </row>
    <row r="622488" spans="1:1">
      <c r="A622488" s="7"/>
    </row>
    <row r="622489" spans="1:1">
      <c r="A622489" s="7"/>
    </row>
    <row r="622490" spans="1:1">
      <c r="A622490" s="7"/>
    </row>
    <row r="622491" spans="1:1">
      <c r="A622491" s="7"/>
    </row>
    <row r="622492" spans="1:1">
      <c r="A622492" s="7"/>
    </row>
    <row r="622493" spans="1:1">
      <c r="A622493" s="7"/>
    </row>
    <row r="622494" spans="1:1">
      <c r="A622494" s="7"/>
    </row>
    <row r="622495" spans="1:1">
      <c r="A622495" s="7"/>
    </row>
    <row r="622496" spans="1:1">
      <c r="A622496" s="7"/>
    </row>
    <row r="622497" spans="1:1">
      <c r="A622497" s="7"/>
    </row>
    <row r="622498" spans="1:1">
      <c r="A622498" s="7"/>
    </row>
    <row r="622499" spans="1:1">
      <c r="A622499" s="7"/>
    </row>
    <row r="622500" spans="1:1">
      <c r="A622500" s="7"/>
    </row>
    <row r="622501" spans="1:1">
      <c r="A622501" s="7"/>
    </row>
    <row r="622502" spans="1:1">
      <c r="A622502" s="7"/>
    </row>
    <row r="622503" spans="1:1">
      <c r="A622503" s="7"/>
    </row>
    <row r="622504" spans="1:1">
      <c r="A622504" s="7"/>
    </row>
    <row r="622505" spans="1:1">
      <c r="A622505" s="7"/>
    </row>
    <row r="622506" spans="1:1">
      <c r="A622506" s="7"/>
    </row>
    <row r="622507" spans="1:1">
      <c r="A622507" s="7"/>
    </row>
    <row r="622508" spans="1:1">
      <c r="A622508" s="7"/>
    </row>
    <row r="622509" spans="1:1">
      <c r="A622509" s="7"/>
    </row>
    <row r="622510" spans="1:1">
      <c r="A622510" s="7"/>
    </row>
    <row r="622511" spans="1:1">
      <c r="A622511" s="7"/>
    </row>
    <row r="622512" spans="1:1">
      <c r="A622512" s="7"/>
    </row>
    <row r="622513" spans="1:1">
      <c r="A622513" s="7"/>
    </row>
    <row r="622514" spans="1:1">
      <c r="A622514" s="7"/>
    </row>
    <row r="622515" spans="1:1">
      <c r="A622515" s="7"/>
    </row>
    <row r="622516" spans="1:1">
      <c r="A622516" s="7"/>
    </row>
    <row r="622517" spans="1:1">
      <c r="A622517" s="7"/>
    </row>
    <row r="622518" spans="1:1">
      <c r="A622518" s="7"/>
    </row>
    <row r="622519" spans="1:1">
      <c r="A622519" s="7"/>
    </row>
    <row r="622520" spans="1:1">
      <c r="A622520" s="7"/>
    </row>
    <row r="622521" spans="1:1">
      <c r="A622521" s="7"/>
    </row>
    <row r="622522" spans="1:1">
      <c r="A622522" s="7"/>
    </row>
    <row r="622523" spans="1:1">
      <c r="A622523" s="7"/>
    </row>
    <row r="622524" spans="1:1">
      <c r="A622524" s="7"/>
    </row>
    <row r="622525" spans="1:1">
      <c r="A622525" s="7"/>
    </row>
    <row r="622526" spans="1:1">
      <c r="A622526" s="7"/>
    </row>
    <row r="622527" spans="1:1">
      <c r="A622527" s="7"/>
    </row>
    <row r="622528" spans="1:1">
      <c r="A622528" s="7"/>
    </row>
    <row r="622529" spans="1:1">
      <c r="A622529" s="7"/>
    </row>
    <row r="622530" spans="1:1">
      <c r="A622530" s="7"/>
    </row>
    <row r="622531" spans="1:1">
      <c r="A622531" s="7"/>
    </row>
    <row r="622532" spans="1:1">
      <c r="A622532" s="7"/>
    </row>
    <row r="622533" spans="1:1">
      <c r="A622533" s="7"/>
    </row>
    <row r="622534" spans="1:1">
      <c r="A622534" s="7"/>
    </row>
    <row r="622535" spans="1:1">
      <c r="A622535" s="7"/>
    </row>
    <row r="622536" spans="1:1">
      <c r="A622536" s="7"/>
    </row>
    <row r="622537" spans="1:1">
      <c r="A622537" s="7"/>
    </row>
    <row r="622538" spans="1:1">
      <c r="A622538" s="7"/>
    </row>
    <row r="622539" spans="1:1">
      <c r="A622539" s="7"/>
    </row>
    <row r="622540" spans="1:1">
      <c r="A622540" s="7"/>
    </row>
    <row r="622541" spans="1:1">
      <c r="A622541" s="7"/>
    </row>
    <row r="622542" spans="1:1">
      <c r="A622542" s="7"/>
    </row>
    <row r="622543" spans="1:1">
      <c r="A622543" s="7"/>
    </row>
    <row r="622544" spans="1:1">
      <c r="A622544" s="7"/>
    </row>
    <row r="622545" spans="1:1">
      <c r="A622545" s="7"/>
    </row>
    <row r="622546" spans="1:1">
      <c r="A622546" s="7"/>
    </row>
    <row r="622547" spans="1:1">
      <c r="A622547" s="7"/>
    </row>
    <row r="622548" spans="1:1">
      <c r="A622548" s="7"/>
    </row>
    <row r="622549" spans="1:1">
      <c r="A622549" s="7"/>
    </row>
    <row r="622550" spans="1:1">
      <c r="A622550" s="7"/>
    </row>
    <row r="622551" spans="1:1">
      <c r="A622551" s="7"/>
    </row>
    <row r="622552" spans="1:1">
      <c r="A622552" s="7"/>
    </row>
    <row r="622553" spans="1:1">
      <c r="A622553" s="7"/>
    </row>
    <row r="622554" spans="1:1">
      <c r="A622554" s="7"/>
    </row>
    <row r="622555" spans="1:1">
      <c r="A622555" s="7"/>
    </row>
    <row r="622556" spans="1:1">
      <c r="A622556" s="7"/>
    </row>
    <row r="622557" spans="1:1">
      <c r="A622557" s="7"/>
    </row>
    <row r="622558" spans="1:1">
      <c r="A622558" s="7"/>
    </row>
    <row r="622559" spans="1:1">
      <c r="A622559" s="7"/>
    </row>
    <row r="622560" spans="1:1">
      <c r="A622560" s="7"/>
    </row>
    <row r="622561" spans="1:1">
      <c r="A622561" s="7"/>
    </row>
    <row r="622562" spans="1:1">
      <c r="A622562" s="7"/>
    </row>
    <row r="622563" spans="1:1">
      <c r="A622563" s="7"/>
    </row>
    <row r="622564" spans="1:1">
      <c r="A622564" s="7"/>
    </row>
    <row r="622565" spans="1:1">
      <c r="A622565" s="7"/>
    </row>
    <row r="622566" spans="1:1">
      <c r="A622566" s="7"/>
    </row>
    <row r="622567" spans="1:1">
      <c r="A622567" s="7"/>
    </row>
    <row r="622568" spans="1:1">
      <c r="A622568" s="7"/>
    </row>
    <row r="622569" spans="1:1">
      <c r="A622569" s="7"/>
    </row>
    <row r="622570" spans="1:1">
      <c r="A622570" s="7"/>
    </row>
    <row r="622571" spans="1:1">
      <c r="A622571" s="7"/>
    </row>
    <row r="622572" spans="1:1">
      <c r="A622572" s="7"/>
    </row>
    <row r="622573" spans="1:1">
      <c r="A622573" s="7"/>
    </row>
    <row r="622574" spans="1:1">
      <c r="A622574" s="7"/>
    </row>
    <row r="622575" spans="1:1">
      <c r="A622575" s="7"/>
    </row>
    <row r="622576" spans="1:1">
      <c r="A622576" s="7"/>
    </row>
    <row r="622577" spans="1:1">
      <c r="A622577" s="7"/>
    </row>
    <row r="622578" spans="1:1">
      <c r="A622578" s="7"/>
    </row>
    <row r="622579" spans="1:1">
      <c r="A622579" s="7"/>
    </row>
    <row r="622580" spans="1:1">
      <c r="A622580" s="7"/>
    </row>
    <row r="622581" spans="1:1">
      <c r="A622581" s="7"/>
    </row>
    <row r="622582" spans="1:1">
      <c r="A622582" s="7"/>
    </row>
    <row r="622583" spans="1:1">
      <c r="A622583" s="7"/>
    </row>
    <row r="622584" spans="1:1">
      <c r="A622584" s="7"/>
    </row>
    <row r="622585" spans="1:1">
      <c r="A622585" s="7"/>
    </row>
    <row r="622586" spans="1:1">
      <c r="A622586" s="7"/>
    </row>
    <row r="622587" spans="1:1">
      <c r="A622587" s="7"/>
    </row>
    <row r="622588" spans="1:1">
      <c r="A622588" s="7"/>
    </row>
    <row r="622589" spans="1:1">
      <c r="A622589" s="7"/>
    </row>
    <row r="622590" spans="1:1">
      <c r="A622590" s="7"/>
    </row>
    <row r="622591" spans="1:1">
      <c r="A622591" s="7"/>
    </row>
    <row r="622592" spans="1:1">
      <c r="A622592" s="7"/>
    </row>
    <row r="622593" spans="1:1">
      <c r="A622593" s="7"/>
    </row>
    <row r="622594" spans="1:1">
      <c r="A622594" s="7"/>
    </row>
    <row r="622595" spans="1:1">
      <c r="A622595" s="7"/>
    </row>
    <row r="622596" spans="1:1">
      <c r="A622596" s="7"/>
    </row>
    <row r="622597" spans="1:1">
      <c r="A622597" s="7"/>
    </row>
    <row r="622598" spans="1:1">
      <c r="A622598" s="7"/>
    </row>
    <row r="622599" spans="1:1">
      <c r="A622599" s="7"/>
    </row>
    <row r="622600" spans="1:1">
      <c r="A622600" s="7"/>
    </row>
    <row r="622601" spans="1:1">
      <c r="A622601" s="7"/>
    </row>
    <row r="622602" spans="1:1">
      <c r="A622602" s="7"/>
    </row>
    <row r="622603" spans="1:1">
      <c r="A622603" s="7"/>
    </row>
    <row r="622604" spans="1:1">
      <c r="A622604" s="7"/>
    </row>
    <row r="622605" spans="1:1">
      <c r="A622605" s="7"/>
    </row>
    <row r="622606" spans="1:1">
      <c r="A622606" s="7"/>
    </row>
    <row r="622607" spans="1:1">
      <c r="A622607" s="7"/>
    </row>
    <row r="622608" spans="1:1">
      <c r="A622608" s="7"/>
    </row>
    <row r="622609" spans="1:1">
      <c r="A622609" s="7"/>
    </row>
    <row r="622610" spans="1:1">
      <c r="A622610" s="7"/>
    </row>
    <row r="622611" spans="1:1">
      <c r="A622611" s="7"/>
    </row>
    <row r="622612" spans="1:1">
      <c r="A622612" s="7"/>
    </row>
    <row r="622613" spans="1:1">
      <c r="A622613" s="7"/>
    </row>
    <row r="622614" spans="1:1">
      <c r="A622614" s="7"/>
    </row>
    <row r="622615" spans="1:1">
      <c r="A622615" s="7"/>
    </row>
    <row r="622616" spans="1:1">
      <c r="A622616" s="7"/>
    </row>
    <row r="622617" spans="1:1">
      <c r="A622617" s="7"/>
    </row>
    <row r="622618" spans="1:1">
      <c r="A622618" s="7"/>
    </row>
    <row r="622619" spans="1:1">
      <c r="A622619" s="7"/>
    </row>
    <row r="622620" spans="1:1">
      <c r="A622620" s="7"/>
    </row>
    <row r="622621" spans="1:1">
      <c r="A622621" s="7"/>
    </row>
    <row r="622622" spans="1:1">
      <c r="A622622" s="7"/>
    </row>
    <row r="622623" spans="1:1">
      <c r="A622623" s="7"/>
    </row>
    <row r="622624" spans="1:1">
      <c r="A622624" s="7"/>
    </row>
    <row r="622625" spans="1:1">
      <c r="A622625" s="7"/>
    </row>
    <row r="622626" spans="1:1">
      <c r="A622626" s="7"/>
    </row>
    <row r="622627" spans="1:1">
      <c r="A622627" s="7"/>
    </row>
    <row r="622628" spans="1:1">
      <c r="A622628" s="7"/>
    </row>
    <row r="622629" spans="1:1">
      <c r="A622629" s="7"/>
    </row>
    <row r="622630" spans="1:1">
      <c r="A622630" s="7"/>
    </row>
    <row r="622631" spans="1:1">
      <c r="A622631" s="7"/>
    </row>
    <row r="622632" spans="1:1">
      <c r="A622632" s="7"/>
    </row>
    <row r="622633" spans="1:1">
      <c r="A622633" s="7"/>
    </row>
    <row r="622634" spans="1:1">
      <c r="A622634" s="7"/>
    </row>
    <row r="622635" spans="1:1">
      <c r="A622635" s="7"/>
    </row>
    <row r="622636" spans="1:1">
      <c r="A622636" s="7"/>
    </row>
    <row r="622637" spans="1:1">
      <c r="A622637" s="7"/>
    </row>
    <row r="622638" spans="1:1">
      <c r="A622638" s="7"/>
    </row>
    <row r="622639" spans="1:1">
      <c r="A622639" s="7"/>
    </row>
    <row r="622640" spans="1:1">
      <c r="A622640" s="7"/>
    </row>
    <row r="622641" spans="1:1">
      <c r="A622641" s="7"/>
    </row>
    <row r="622642" spans="1:1">
      <c r="A622642" s="7"/>
    </row>
    <row r="622643" spans="1:1">
      <c r="A622643" s="7"/>
    </row>
    <row r="622644" spans="1:1">
      <c r="A622644" s="7"/>
    </row>
    <row r="622645" spans="1:1">
      <c r="A622645" s="7"/>
    </row>
    <row r="622646" spans="1:1">
      <c r="A622646" s="7"/>
    </row>
    <row r="622647" spans="1:1">
      <c r="A622647" s="7"/>
    </row>
    <row r="622648" spans="1:1">
      <c r="A622648" s="7"/>
    </row>
    <row r="622649" spans="1:1">
      <c r="A622649" s="7"/>
    </row>
    <row r="622650" spans="1:1">
      <c r="A622650" s="7"/>
    </row>
    <row r="622651" spans="1:1">
      <c r="A622651" s="7"/>
    </row>
    <row r="622652" spans="1:1">
      <c r="A622652" s="7"/>
    </row>
    <row r="622653" spans="1:1">
      <c r="A622653" s="7"/>
    </row>
    <row r="622654" spans="1:1">
      <c r="A622654" s="7"/>
    </row>
    <row r="622655" spans="1:1">
      <c r="A622655" s="7"/>
    </row>
    <row r="622656" spans="1:1">
      <c r="A622656" s="7"/>
    </row>
    <row r="622657" spans="1:1">
      <c r="A622657" s="7"/>
    </row>
    <row r="622658" spans="1:1">
      <c r="A622658" s="7"/>
    </row>
    <row r="622659" spans="1:1">
      <c r="A622659" s="7"/>
    </row>
    <row r="622660" spans="1:1">
      <c r="A622660" s="7"/>
    </row>
    <row r="622661" spans="1:1">
      <c r="A622661" s="7"/>
    </row>
    <row r="622662" spans="1:1">
      <c r="A622662" s="7"/>
    </row>
    <row r="622663" spans="1:1">
      <c r="A622663" s="7"/>
    </row>
    <row r="622664" spans="1:1">
      <c r="A622664" s="7"/>
    </row>
    <row r="622665" spans="1:1">
      <c r="A622665" s="7"/>
    </row>
    <row r="622666" spans="1:1">
      <c r="A622666" s="7"/>
    </row>
    <row r="622667" spans="1:1">
      <c r="A622667" s="7"/>
    </row>
    <row r="622668" spans="1:1">
      <c r="A622668" s="7"/>
    </row>
    <row r="622669" spans="1:1">
      <c r="A622669" s="7"/>
    </row>
    <row r="622670" spans="1:1">
      <c r="A622670" s="7"/>
    </row>
    <row r="622671" spans="1:1">
      <c r="A622671" s="7"/>
    </row>
    <row r="622672" spans="1:1">
      <c r="A622672" s="7"/>
    </row>
    <row r="622673" spans="1:1">
      <c r="A622673" s="7"/>
    </row>
    <row r="622674" spans="1:1">
      <c r="A622674" s="7"/>
    </row>
    <row r="622675" spans="1:1">
      <c r="A622675" s="7"/>
    </row>
    <row r="622676" spans="1:1">
      <c r="A622676" s="7"/>
    </row>
    <row r="622677" spans="1:1">
      <c r="A622677" s="7"/>
    </row>
    <row r="622678" spans="1:1">
      <c r="A622678" s="7"/>
    </row>
    <row r="622679" spans="1:1">
      <c r="A622679" s="7"/>
    </row>
    <row r="622680" spans="1:1">
      <c r="A622680" s="7"/>
    </row>
    <row r="622681" spans="1:1">
      <c r="A622681" s="7"/>
    </row>
    <row r="622682" spans="1:1">
      <c r="A622682" s="7"/>
    </row>
    <row r="622683" spans="1:1">
      <c r="A622683" s="7"/>
    </row>
    <row r="622684" spans="1:1">
      <c r="A622684" s="7"/>
    </row>
    <row r="622685" spans="1:1">
      <c r="A622685" s="7"/>
    </row>
    <row r="622686" spans="1:1">
      <c r="A622686" s="7"/>
    </row>
    <row r="622687" spans="1:1">
      <c r="A622687" s="7"/>
    </row>
    <row r="622688" spans="1:1">
      <c r="A622688" s="7"/>
    </row>
    <row r="622689" spans="1:1">
      <c r="A622689" s="7"/>
    </row>
    <row r="622690" spans="1:1">
      <c r="A622690" s="7"/>
    </row>
    <row r="622691" spans="1:1">
      <c r="A622691" s="7"/>
    </row>
    <row r="622692" spans="1:1">
      <c r="A622692" s="7"/>
    </row>
    <row r="622693" spans="1:1">
      <c r="A622693" s="7"/>
    </row>
    <row r="622694" spans="1:1">
      <c r="A622694" s="7"/>
    </row>
    <row r="622695" spans="1:1">
      <c r="A622695" s="7"/>
    </row>
    <row r="622696" spans="1:1">
      <c r="A622696" s="7"/>
    </row>
    <row r="622697" spans="1:1">
      <c r="A622697" s="7"/>
    </row>
    <row r="622698" spans="1:1">
      <c r="A622698" s="7"/>
    </row>
    <row r="622699" spans="1:1">
      <c r="A622699" s="7"/>
    </row>
    <row r="622700" spans="1:1">
      <c r="A622700" s="7"/>
    </row>
    <row r="622701" spans="1:1">
      <c r="A622701" s="7"/>
    </row>
    <row r="622702" spans="1:1">
      <c r="A622702" s="7"/>
    </row>
    <row r="622703" spans="1:1">
      <c r="A622703" s="7"/>
    </row>
    <row r="622704" spans="1:1">
      <c r="A622704" s="7"/>
    </row>
    <row r="622705" spans="1:1">
      <c r="A622705" s="7"/>
    </row>
    <row r="622706" spans="1:1">
      <c r="A622706" s="7"/>
    </row>
    <row r="622707" spans="1:1">
      <c r="A622707" s="7"/>
    </row>
    <row r="622708" spans="1:1">
      <c r="A622708" s="7"/>
    </row>
    <row r="622709" spans="1:1">
      <c r="A622709" s="7"/>
    </row>
    <row r="622710" spans="1:1">
      <c r="A622710" s="7"/>
    </row>
    <row r="622711" spans="1:1">
      <c r="A622711" s="7"/>
    </row>
    <row r="622712" spans="1:1">
      <c r="A622712" s="7"/>
    </row>
    <row r="622713" spans="1:1">
      <c r="A622713" s="7"/>
    </row>
    <row r="622714" spans="1:1">
      <c r="A622714" s="7"/>
    </row>
    <row r="622715" spans="1:1">
      <c r="A622715" s="7"/>
    </row>
    <row r="622716" spans="1:1">
      <c r="A622716" s="7"/>
    </row>
    <row r="622717" spans="1:1">
      <c r="A622717" s="7"/>
    </row>
    <row r="622718" spans="1:1">
      <c r="A622718" s="7"/>
    </row>
    <row r="622719" spans="1:1">
      <c r="A622719" s="7"/>
    </row>
    <row r="622720" spans="1:1">
      <c r="A622720" s="7"/>
    </row>
    <row r="622721" spans="1:1">
      <c r="A622721" s="7"/>
    </row>
    <row r="622722" spans="1:1">
      <c r="A622722" s="7"/>
    </row>
    <row r="622723" spans="1:1">
      <c r="A622723" s="7"/>
    </row>
    <row r="622724" spans="1:1">
      <c r="A622724" s="7"/>
    </row>
    <row r="622725" spans="1:1">
      <c r="A622725" s="7"/>
    </row>
    <row r="622726" spans="1:1">
      <c r="A622726" s="7"/>
    </row>
    <row r="622727" spans="1:1">
      <c r="A622727" s="7"/>
    </row>
    <row r="622728" spans="1:1">
      <c r="A622728" s="7"/>
    </row>
    <row r="622729" spans="1:1">
      <c r="A622729" s="7"/>
    </row>
    <row r="622730" spans="1:1">
      <c r="A622730" s="7"/>
    </row>
    <row r="622731" spans="1:1">
      <c r="A622731" s="7"/>
    </row>
    <row r="622732" spans="1:1">
      <c r="A622732" s="7"/>
    </row>
    <row r="622733" spans="1:1">
      <c r="A622733" s="7"/>
    </row>
    <row r="622734" spans="1:1">
      <c r="A622734" s="7"/>
    </row>
    <row r="622735" spans="1:1">
      <c r="A622735" s="7"/>
    </row>
    <row r="622736" spans="1:1">
      <c r="A622736" s="7"/>
    </row>
    <row r="622737" spans="1:1">
      <c r="A622737" s="7"/>
    </row>
    <row r="622738" spans="1:1">
      <c r="A622738" s="7"/>
    </row>
    <row r="622739" spans="1:1">
      <c r="A622739" s="7"/>
    </row>
    <row r="622740" spans="1:1">
      <c r="A622740" s="7"/>
    </row>
    <row r="622741" spans="1:1">
      <c r="A622741" s="7"/>
    </row>
    <row r="622742" spans="1:1">
      <c r="A622742" s="7"/>
    </row>
    <row r="622743" spans="1:1">
      <c r="A622743" s="7"/>
    </row>
    <row r="622744" spans="1:1">
      <c r="A622744" s="7"/>
    </row>
    <row r="622745" spans="1:1">
      <c r="A622745" s="7"/>
    </row>
    <row r="622746" spans="1:1">
      <c r="A622746" s="7"/>
    </row>
    <row r="622747" spans="1:1">
      <c r="A622747" s="7"/>
    </row>
    <row r="622748" spans="1:1">
      <c r="A622748" s="7"/>
    </row>
    <row r="622749" spans="1:1">
      <c r="A622749" s="7"/>
    </row>
    <row r="622750" spans="1:1">
      <c r="A622750" s="7"/>
    </row>
    <row r="622751" spans="1:1">
      <c r="A622751" s="7"/>
    </row>
    <row r="622752" spans="1:1">
      <c r="A622752" s="7"/>
    </row>
    <row r="622753" spans="1:1">
      <c r="A622753" s="7"/>
    </row>
    <row r="622754" spans="1:1">
      <c r="A622754" s="7"/>
    </row>
    <row r="622755" spans="1:1">
      <c r="A622755" s="7"/>
    </row>
    <row r="622756" spans="1:1">
      <c r="A622756" s="7"/>
    </row>
    <row r="622757" spans="1:1">
      <c r="A622757" s="7"/>
    </row>
    <row r="622758" spans="1:1">
      <c r="A622758" s="7"/>
    </row>
    <row r="622759" spans="1:1">
      <c r="A622759" s="7"/>
    </row>
    <row r="622760" spans="1:1">
      <c r="A622760" s="7"/>
    </row>
    <row r="622761" spans="1:1">
      <c r="A622761" s="7"/>
    </row>
    <row r="622762" spans="1:1">
      <c r="A622762" s="7"/>
    </row>
    <row r="622763" spans="1:1">
      <c r="A622763" s="7"/>
    </row>
    <row r="622764" spans="1:1">
      <c r="A622764" s="7"/>
    </row>
    <row r="622765" spans="1:1">
      <c r="A622765" s="7"/>
    </row>
    <row r="622766" spans="1:1">
      <c r="A622766" s="7"/>
    </row>
    <row r="622767" spans="1:1">
      <c r="A622767" s="7"/>
    </row>
    <row r="622768" spans="1:1">
      <c r="A622768" s="7"/>
    </row>
    <row r="622769" spans="1:1">
      <c r="A622769" s="7"/>
    </row>
    <row r="622770" spans="1:1">
      <c r="A622770" s="7"/>
    </row>
    <row r="622771" spans="1:1">
      <c r="A622771" s="7"/>
    </row>
    <row r="622772" spans="1:1">
      <c r="A622772" s="7"/>
    </row>
    <row r="622773" spans="1:1">
      <c r="A622773" s="7"/>
    </row>
    <row r="622774" spans="1:1">
      <c r="A622774" s="7"/>
    </row>
    <row r="622775" spans="1:1">
      <c r="A622775" s="7"/>
    </row>
    <row r="622776" spans="1:1">
      <c r="A622776" s="7"/>
    </row>
    <row r="622777" spans="1:1">
      <c r="A622777" s="7"/>
    </row>
    <row r="622778" spans="1:1">
      <c r="A622778" s="7"/>
    </row>
    <row r="622779" spans="1:1">
      <c r="A622779" s="7"/>
    </row>
    <row r="622780" spans="1:1">
      <c r="A622780" s="7"/>
    </row>
    <row r="622781" spans="1:1">
      <c r="A622781" s="7"/>
    </row>
    <row r="622782" spans="1:1">
      <c r="A622782" s="7"/>
    </row>
    <row r="622783" spans="1:1">
      <c r="A622783" s="7"/>
    </row>
    <row r="622784" spans="1:1">
      <c r="A622784" s="7"/>
    </row>
    <row r="622785" spans="1:1">
      <c r="A622785" s="7"/>
    </row>
    <row r="622786" spans="1:1">
      <c r="A622786" s="7"/>
    </row>
    <row r="622787" spans="1:1">
      <c r="A622787" s="7"/>
    </row>
    <row r="622788" spans="1:1">
      <c r="A622788" s="7"/>
    </row>
    <row r="622789" spans="1:1">
      <c r="A622789" s="7"/>
    </row>
    <row r="622790" spans="1:1">
      <c r="A622790" s="7"/>
    </row>
    <row r="622791" spans="1:1">
      <c r="A622791" s="7"/>
    </row>
    <row r="622792" spans="1:1">
      <c r="A622792" s="7"/>
    </row>
    <row r="622793" spans="1:1">
      <c r="A622793" s="7"/>
    </row>
    <row r="622794" spans="1:1">
      <c r="A622794" s="7"/>
    </row>
    <row r="622795" spans="1:1">
      <c r="A622795" s="7"/>
    </row>
    <row r="622796" spans="1:1">
      <c r="A622796" s="7"/>
    </row>
    <row r="622797" spans="1:1">
      <c r="A622797" s="7"/>
    </row>
    <row r="622798" spans="1:1">
      <c r="A622798" s="7"/>
    </row>
    <row r="622799" spans="1:1">
      <c r="A622799" s="7"/>
    </row>
    <row r="622800" spans="1:1">
      <c r="A622800" s="7"/>
    </row>
    <row r="622801" spans="1:1">
      <c r="A622801" s="7"/>
    </row>
    <row r="622802" spans="1:1">
      <c r="A622802" s="7"/>
    </row>
    <row r="622803" spans="1:1">
      <c r="A622803" s="7"/>
    </row>
    <row r="622804" spans="1:1">
      <c r="A622804" s="7"/>
    </row>
    <row r="622805" spans="1:1">
      <c r="A622805" s="7"/>
    </row>
    <row r="622806" spans="1:1">
      <c r="A622806" s="7"/>
    </row>
    <row r="622807" spans="1:1">
      <c r="A622807" s="7"/>
    </row>
    <row r="622808" spans="1:1">
      <c r="A622808" s="7"/>
    </row>
    <row r="622809" spans="1:1">
      <c r="A622809" s="7"/>
    </row>
    <row r="622810" spans="1:1">
      <c r="A622810" s="7"/>
    </row>
    <row r="622811" spans="1:1">
      <c r="A622811" s="7"/>
    </row>
    <row r="622812" spans="1:1">
      <c r="A622812" s="7"/>
    </row>
    <row r="622813" spans="1:1">
      <c r="A622813" s="7"/>
    </row>
    <row r="622814" spans="1:1">
      <c r="A622814" s="7"/>
    </row>
    <row r="622815" spans="1:1">
      <c r="A622815" s="7"/>
    </row>
    <row r="622816" spans="1:1">
      <c r="A622816" s="7"/>
    </row>
    <row r="622817" spans="1:1">
      <c r="A622817" s="7"/>
    </row>
    <row r="622818" spans="1:1">
      <c r="A622818" s="7"/>
    </row>
    <row r="622819" spans="1:1">
      <c r="A622819" s="7"/>
    </row>
    <row r="622820" spans="1:1">
      <c r="A622820" s="7"/>
    </row>
    <row r="622821" spans="1:1">
      <c r="A622821" s="7"/>
    </row>
    <row r="622822" spans="1:1">
      <c r="A622822" s="7"/>
    </row>
    <row r="622823" spans="1:1">
      <c r="A622823" s="7"/>
    </row>
    <row r="622824" spans="1:1">
      <c r="A622824" s="7"/>
    </row>
    <row r="622825" spans="1:1">
      <c r="A622825" s="7"/>
    </row>
    <row r="622826" spans="1:1">
      <c r="A622826" s="7"/>
    </row>
    <row r="622827" spans="1:1">
      <c r="A622827" s="7"/>
    </row>
    <row r="622828" spans="1:1">
      <c r="A622828" s="7"/>
    </row>
    <row r="622829" spans="1:1">
      <c r="A622829" s="7"/>
    </row>
    <row r="622830" spans="1:1">
      <c r="A622830" s="7"/>
    </row>
    <row r="622831" spans="1:1">
      <c r="A622831" s="7"/>
    </row>
    <row r="622832" spans="1:1">
      <c r="A622832" s="7"/>
    </row>
    <row r="622833" spans="1:1">
      <c r="A622833" s="7"/>
    </row>
    <row r="622834" spans="1:1">
      <c r="A622834" s="7"/>
    </row>
    <row r="622835" spans="1:1">
      <c r="A622835" s="7"/>
    </row>
    <row r="622836" spans="1:1">
      <c r="A622836" s="7"/>
    </row>
    <row r="622837" spans="1:1">
      <c r="A622837" s="7"/>
    </row>
    <row r="622838" spans="1:1">
      <c r="A622838" s="7"/>
    </row>
    <row r="622839" spans="1:1">
      <c r="A622839" s="7"/>
    </row>
    <row r="622840" spans="1:1">
      <c r="A622840" s="7"/>
    </row>
    <row r="622841" spans="1:1">
      <c r="A622841" s="7"/>
    </row>
    <row r="622842" spans="1:1">
      <c r="A622842" s="7"/>
    </row>
    <row r="622843" spans="1:1">
      <c r="A622843" s="7"/>
    </row>
    <row r="622844" spans="1:1">
      <c r="A622844" s="7"/>
    </row>
    <row r="622845" spans="1:1">
      <c r="A622845" s="7"/>
    </row>
    <row r="622846" spans="1:1">
      <c r="A622846" s="7"/>
    </row>
    <row r="622847" spans="1:1">
      <c r="A622847" s="7"/>
    </row>
    <row r="622848" spans="1:1">
      <c r="A622848" s="7"/>
    </row>
    <row r="622849" spans="1:1">
      <c r="A622849" s="7"/>
    </row>
    <row r="622850" spans="1:1">
      <c r="A622850" s="7"/>
    </row>
    <row r="622851" spans="1:1">
      <c r="A622851" s="7"/>
    </row>
    <row r="622852" spans="1:1">
      <c r="A622852" s="7"/>
    </row>
    <row r="622853" spans="1:1">
      <c r="A622853" s="7"/>
    </row>
    <row r="622854" spans="1:1">
      <c r="A622854" s="7"/>
    </row>
    <row r="622855" spans="1:1">
      <c r="A622855" s="7"/>
    </row>
    <row r="622856" spans="1:1">
      <c r="A622856" s="7"/>
    </row>
    <row r="622857" spans="1:1">
      <c r="A622857" s="7"/>
    </row>
    <row r="622858" spans="1:1">
      <c r="A622858" s="7"/>
    </row>
    <row r="622859" spans="1:1">
      <c r="A622859" s="7"/>
    </row>
    <row r="622860" spans="1:1">
      <c r="A622860" s="7"/>
    </row>
    <row r="622861" spans="1:1">
      <c r="A622861" s="7"/>
    </row>
    <row r="622862" spans="1:1">
      <c r="A622862" s="7"/>
    </row>
    <row r="622863" spans="1:1">
      <c r="A622863" s="7"/>
    </row>
    <row r="622864" spans="1:1">
      <c r="A622864" s="7"/>
    </row>
    <row r="622865" spans="1:1">
      <c r="A622865" s="7"/>
    </row>
    <row r="622866" spans="1:1">
      <c r="A622866" s="7"/>
    </row>
    <row r="622867" spans="1:1">
      <c r="A622867" s="7"/>
    </row>
    <row r="622868" spans="1:1">
      <c r="A622868" s="7"/>
    </row>
    <row r="622869" spans="1:1">
      <c r="A622869" s="7"/>
    </row>
    <row r="622870" spans="1:1">
      <c r="A622870" s="7"/>
    </row>
    <row r="622871" spans="1:1">
      <c r="A622871" s="7"/>
    </row>
    <row r="622872" spans="1:1">
      <c r="A622872" s="7"/>
    </row>
    <row r="622873" spans="1:1">
      <c r="A622873" s="7"/>
    </row>
    <row r="622874" spans="1:1">
      <c r="A622874" s="7"/>
    </row>
    <row r="622875" spans="1:1">
      <c r="A622875" s="7"/>
    </row>
    <row r="622876" spans="1:1">
      <c r="A622876" s="7"/>
    </row>
    <row r="622877" spans="1:1">
      <c r="A622877" s="7"/>
    </row>
    <row r="622878" spans="1:1">
      <c r="A622878" s="7"/>
    </row>
    <row r="622879" spans="1:1">
      <c r="A622879" s="7"/>
    </row>
    <row r="622880" spans="1:1">
      <c r="A622880" s="7"/>
    </row>
    <row r="622881" spans="1:1">
      <c r="A622881" s="7"/>
    </row>
    <row r="622882" spans="1:1">
      <c r="A622882" s="7"/>
    </row>
    <row r="622883" spans="1:1">
      <c r="A622883" s="7"/>
    </row>
    <row r="622884" spans="1:1">
      <c r="A622884" s="7"/>
    </row>
    <row r="622885" spans="1:1">
      <c r="A622885" s="7"/>
    </row>
    <row r="622886" spans="1:1">
      <c r="A622886" s="7"/>
    </row>
    <row r="622887" spans="1:1">
      <c r="A622887" s="7"/>
    </row>
    <row r="622888" spans="1:1">
      <c r="A622888" s="7"/>
    </row>
    <row r="622889" spans="1:1">
      <c r="A622889" s="7"/>
    </row>
    <row r="622890" spans="1:1">
      <c r="A622890" s="7"/>
    </row>
    <row r="622891" spans="1:1">
      <c r="A622891" s="7"/>
    </row>
    <row r="622892" spans="1:1">
      <c r="A622892" s="7"/>
    </row>
    <row r="622893" spans="1:1">
      <c r="A622893" s="7"/>
    </row>
    <row r="622894" spans="1:1">
      <c r="A622894" s="7"/>
    </row>
    <row r="622895" spans="1:1">
      <c r="A622895" s="7"/>
    </row>
    <row r="622896" spans="1:1">
      <c r="A622896" s="7"/>
    </row>
    <row r="622897" spans="1:1">
      <c r="A622897" s="7"/>
    </row>
    <row r="622898" spans="1:1">
      <c r="A622898" s="7"/>
    </row>
    <row r="622899" spans="1:1">
      <c r="A622899" s="7"/>
    </row>
    <row r="622900" spans="1:1">
      <c r="A622900" s="7"/>
    </row>
    <row r="622901" spans="1:1">
      <c r="A622901" s="7"/>
    </row>
    <row r="622902" spans="1:1">
      <c r="A622902" s="7"/>
    </row>
    <row r="622903" spans="1:1">
      <c r="A622903" s="7"/>
    </row>
    <row r="622904" spans="1:1">
      <c r="A622904" s="7"/>
    </row>
    <row r="622905" spans="1:1">
      <c r="A622905" s="7"/>
    </row>
    <row r="622906" spans="1:1">
      <c r="A622906" s="7"/>
    </row>
    <row r="622907" spans="1:1">
      <c r="A622907" s="7"/>
    </row>
    <row r="622908" spans="1:1">
      <c r="A622908" s="7"/>
    </row>
    <row r="622909" spans="1:1">
      <c r="A622909" s="7"/>
    </row>
    <row r="622910" spans="1:1">
      <c r="A622910" s="7"/>
    </row>
    <row r="622911" spans="1:1">
      <c r="A622911" s="7"/>
    </row>
    <row r="622912" spans="1:1">
      <c r="A622912" s="7"/>
    </row>
    <row r="622913" spans="1:1">
      <c r="A622913" s="7"/>
    </row>
    <row r="622914" spans="1:1">
      <c r="A622914" s="7"/>
    </row>
    <row r="622915" spans="1:1">
      <c r="A622915" s="7"/>
    </row>
    <row r="622916" spans="1:1">
      <c r="A622916" s="7"/>
    </row>
    <row r="622917" spans="1:1">
      <c r="A622917" s="7"/>
    </row>
    <row r="622918" spans="1:1">
      <c r="A622918" s="7"/>
    </row>
    <row r="622919" spans="1:1">
      <c r="A622919" s="7"/>
    </row>
    <row r="622920" spans="1:1">
      <c r="A622920" s="7"/>
    </row>
    <row r="622921" spans="1:1">
      <c r="A622921" s="7"/>
    </row>
    <row r="622922" spans="1:1">
      <c r="A622922" s="7"/>
    </row>
    <row r="622923" spans="1:1">
      <c r="A622923" s="7"/>
    </row>
    <row r="622924" spans="1:1">
      <c r="A622924" s="7"/>
    </row>
    <row r="622925" spans="1:1">
      <c r="A622925" s="7"/>
    </row>
    <row r="622926" spans="1:1">
      <c r="A622926" s="7"/>
    </row>
    <row r="622927" spans="1:1">
      <c r="A622927" s="7"/>
    </row>
    <row r="622928" spans="1:1">
      <c r="A622928" s="7"/>
    </row>
    <row r="622929" spans="1:1">
      <c r="A622929" s="7"/>
    </row>
    <row r="622930" spans="1:1">
      <c r="A622930" s="7"/>
    </row>
    <row r="622931" spans="1:1">
      <c r="A622931" s="7"/>
    </row>
    <row r="622932" spans="1:1">
      <c r="A622932" s="7"/>
    </row>
    <row r="622933" spans="1:1">
      <c r="A622933" s="7"/>
    </row>
    <row r="622934" spans="1:1">
      <c r="A622934" s="7"/>
    </row>
    <row r="622935" spans="1:1">
      <c r="A622935" s="7"/>
    </row>
    <row r="622936" spans="1:1">
      <c r="A622936" s="7"/>
    </row>
    <row r="622937" spans="1:1">
      <c r="A622937" s="7"/>
    </row>
    <row r="622938" spans="1:1">
      <c r="A622938" s="7"/>
    </row>
    <row r="622939" spans="1:1">
      <c r="A622939" s="7"/>
    </row>
    <row r="622940" spans="1:1">
      <c r="A622940" s="7"/>
    </row>
    <row r="622941" spans="1:1">
      <c r="A622941" s="7"/>
    </row>
    <row r="622942" spans="1:1">
      <c r="A622942" s="7"/>
    </row>
    <row r="622943" spans="1:1">
      <c r="A622943" s="7"/>
    </row>
    <row r="622944" spans="1:1">
      <c r="A622944" s="7"/>
    </row>
    <row r="622945" spans="1:1">
      <c r="A622945" s="7"/>
    </row>
    <row r="622946" spans="1:1">
      <c r="A622946" s="7"/>
    </row>
    <row r="622947" spans="1:1">
      <c r="A622947" s="7"/>
    </row>
    <row r="622948" spans="1:1">
      <c r="A622948" s="7"/>
    </row>
    <row r="622949" spans="1:1">
      <c r="A622949" s="7"/>
    </row>
    <row r="622950" spans="1:1">
      <c r="A622950" s="7"/>
    </row>
    <row r="622951" spans="1:1">
      <c r="A622951" s="7"/>
    </row>
    <row r="622952" spans="1:1">
      <c r="A622952" s="7"/>
    </row>
    <row r="622953" spans="1:1">
      <c r="A622953" s="7"/>
    </row>
    <row r="622954" spans="1:1">
      <c r="A622954" s="7"/>
    </row>
    <row r="622955" spans="1:1">
      <c r="A622955" s="7"/>
    </row>
    <row r="622956" spans="1:1">
      <c r="A622956" s="7"/>
    </row>
    <row r="622957" spans="1:1">
      <c r="A622957" s="7"/>
    </row>
    <row r="622958" spans="1:1">
      <c r="A622958" s="7"/>
    </row>
    <row r="622959" spans="1:1">
      <c r="A622959" s="7"/>
    </row>
    <row r="622960" spans="1:1">
      <c r="A622960" s="7"/>
    </row>
    <row r="622961" spans="1:1">
      <c r="A622961" s="7"/>
    </row>
    <row r="622962" spans="1:1">
      <c r="A622962" s="7"/>
    </row>
    <row r="622963" spans="1:1">
      <c r="A622963" s="7"/>
    </row>
    <row r="622964" spans="1:1">
      <c r="A622964" s="7"/>
    </row>
    <row r="622965" spans="1:1">
      <c r="A622965" s="7"/>
    </row>
    <row r="622966" spans="1:1">
      <c r="A622966" s="7"/>
    </row>
    <row r="622967" spans="1:1">
      <c r="A622967" s="7"/>
    </row>
    <row r="622968" spans="1:1">
      <c r="A622968" s="7"/>
    </row>
    <row r="622969" spans="1:1">
      <c r="A622969" s="7"/>
    </row>
    <row r="622970" spans="1:1">
      <c r="A622970" s="7"/>
    </row>
    <row r="622971" spans="1:1">
      <c r="A622971" s="7"/>
    </row>
    <row r="622972" spans="1:1">
      <c r="A622972" s="7"/>
    </row>
    <row r="622973" spans="1:1">
      <c r="A622973" s="7"/>
    </row>
    <row r="622974" spans="1:1">
      <c r="A622974" s="7"/>
    </row>
    <row r="622975" spans="1:1">
      <c r="A622975" s="7"/>
    </row>
    <row r="622976" spans="1:1">
      <c r="A622976" s="7"/>
    </row>
    <row r="622977" spans="1:1">
      <c r="A622977" s="7"/>
    </row>
    <row r="622978" spans="1:1">
      <c r="A622978" s="7"/>
    </row>
    <row r="622979" spans="1:1">
      <c r="A622979" s="7"/>
    </row>
    <row r="622980" spans="1:1">
      <c r="A622980" s="7"/>
    </row>
    <row r="622981" spans="1:1">
      <c r="A622981" s="7"/>
    </row>
    <row r="622982" spans="1:1">
      <c r="A622982" s="7"/>
    </row>
    <row r="622983" spans="1:1">
      <c r="A622983" s="7"/>
    </row>
    <row r="622984" spans="1:1">
      <c r="A622984" s="7"/>
    </row>
    <row r="622985" spans="1:1">
      <c r="A622985" s="7"/>
    </row>
    <row r="622986" spans="1:1">
      <c r="A622986" s="7"/>
    </row>
    <row r="622987" spans="1:1">
      <c r="A622987" s="7"/>
    </row>
    <row r="622988" spans="1:1">
      <c r="A622988" s="7"/>
    </row>
    <row r="622989" spans="1:1">
      <c r="A622989" s="7"/>
    </row>
    <row r="622990" spans="1:1">
      <c r="A622990" s="7"/>
    </row>
    <row r="622991" spans="1:1">
      <c r="A622991" s="7"/>
    </row>
    <row r="622992" spans="1:1">
      <c r="A622992" s="7"/>
    </row>
    <row r="622993" spans="1:1">
      <c r="A622993" s="7"/>
    </row>
    <row r="622994" spans="1:1">
      <c r="A622994" s="7"/>
    </row>
    <row r="622995" spans="1:1">
      <c r="A622995" s="7"/>
    </row>
    <row r="622996" spans="1:1">
      <c r="A622996" s="7"/>
    </row>
    <row r="622997" spans="1:1">
      <c r="A622997" s="7"/>
    </row>
    <row r="622998" spans="1:1">
      <c r="A622998" s="7"/>
    </row>
    <row r="622999" spans="1:1">
      <c r="A622999" s="7"/>
    </row>
    <row r="623000" spans="1:1">
      <c r="A623000" s="7"/>
    </row>
    <row r="623001" spans="1:1">
      <c r="A623001" s="7"/>
    </row>
    <row r="623002" spans="1:1">
      <c r="A623002" s="7"/>
    </row>
    <row r="623003" spans="1:1">
      <c r="A623003" s="7"/>
    </row>
    <row r="623004" spans="1:1">
      <c r="A623004" s="7"/>
    </row>
    <row r="623005" spans="1:1">
      <c r="A623005" s="7"/>
    </row>
    <row r="623006" spans="1:1">
      <c r="A623006" s="7"/>
    </row>
    <row r="623007" spans="1:1">
      <c r="A623007" s="7"/>
    </row>
    <row r="623008" spans="1:1">
      <c r="A623008" s="7"/>
    </row>
    <row r="623009" spans="1:1">
      <c r="A623009" s="7"/>
    </row>
    <row r="623010" spans="1:1">
      <c r="A623010" s="7"/>
    </row>
    <row r="623011" spans="1:1">
      <c r="A623011" s="7"/>
    </row>
    <row r="623012" spans="1:1">
      <c r="A623012" s="7"/>
    </row>
    <row r="623013" spans="1:1">
      <c r="A623013" s="7"/>
    </row>
    <row r="623014" spans="1:1">
      <c r="A623014" s="7"/>
    </row>
    <row r="623015" spans="1:1">
      <c r="A623015" s="7"/>
    </row>
    <row r="623016" spans="1:1">
      <c r="A623016" s="7"/>
    </row>
    <row r="623017" spans="1:1">
      <c r="A623017" s="7"/>
    </row>
    <row r="623018" spans="1:1">
      <c r="A623018" s="7"/>
    </row>
    <row r="623019" spans="1:1">
      <c r="A623019" s="7"/>
    </row>
    <row r="623020" spans="1:1">
      <c r="A623020" s="7"/>
    </row>
    <row r="623021" spans="1:1">
      <c r="A623021" s="7"/>
    </row>
    <row r="623022" spans="1:1">
      <c r="A623022" s="7"/>
    </row>
    <row r="623023" spans="1:1">
      <c r="A623023" s="7"/>
    </row>
    <row r="623024" spans="1:1">
      <c r="A623024" s="7"/>
    </row>
    <row r="623025" spans="1:1">
      <c r="A623025" s="7"/>
    </row>
    <row r="623026" spans="1:1">
      <c r="A623026" s="7"/>
    </row>
    <row r="623027" spans="1:1">
      <c r="A623027" s="7"/>
    </row>
    <row r="623028" spans="1:1">
      <c r="A623028" s="7"/>
    </row>
    <row r="623029" spans="1:1">
      <c r="A623029" s="7"/>
    </row>
    <row r="623030" spans="1:1">
      <c r="A623030" s="7"/>
    </row>
    <row r="623031" spans="1:1">
      <c r="A623031" s="7"/>
    </row>
    <row r="623032" spans="1:1">
      <c r="A623032" s="7"/>
    </row>
    <row r="623033" spans="1:1">
      <c r="A623033" s="7"/>
    </row>
    <row r="623034" spans="1:1">
      <c r="A623034" s="7"/>
    </row>
    <row r="623035" spans="1:1">
      <c r="A623035" s="7"/>
    </row>
    <row r="623036" spans="1:1">
      <c r="A623036" s="7"/>
    </row>
    <row r="623037" spans="1:1">
      <c r="A623037" s="7"/>
    </row>
    <row r="623038" spans="1:1">
      <c r="A623038" s="7"/>
    </row>
    <row r="623039" spans="1:1">
      <c r="A623039" s="7"/>
    </row>
    <row r="623040" spans="1:1">
      <c r="A623040" s="7"/>
    </row>
    <row r="623041" spans="1:1">
      <c r="A623041" s="7"/>
    </row>
    <row r="623042" spans="1:1">
      <c r="A623042" s="7"/>
    </row>
    <row r="623043" spans="1:1">
      <c r="A623043" s="7"/>
    </row>
    <row r="623044" spans="1:1">
      <c r="A623044" s="7"/>
    </row>
    <row r="623045" spans="1:1">
      <c r="A623045" s="7"/>
    </row>
    <row r="623046" spans="1:1">
      <c r="A623046" s="7"/>
    </row>
    <row r="623047" spans="1:1">
      <c r="A623047" s="7"/>
    </row>
    <row r="623048" spans="1:1">
      <c r="A623048" s="7"/>
    </row>
    <row r="623049" spans="1:1">
      <c r="A623049" s="7"/>
    </row>
    <row r="623050" spans="1:1">
      <c r="A623050" s="7"/>
    </row>
    <row r="623051" spans="1:1">
      <c r="A623051" s="7"/>
    </row>
    <row r="623052" spans="1:1">
      <c r="A623052" s="7"/>
    </row>
    <row r="623053" spans="1:1">
      <c r="A623053" s="7"/>
    </row>
    <row r="623054" spans="1:1">
      <c r="A623054" s="7"/>
    </row>
    <row r="623055" spans="1:1">
      <c r="A623055" s="7"/>
    </row>
    <row r="623056" spans="1:1">
      <c r="A623056" s="7"/>
    </row>
    <row r="623057" spans="1:1">
      <c r="A623057" s="7"/>
    </row>
    <row r="623058" spans="1:1">
      <c r="A623058" s="7"/>
    </row>
    <row r="623059" spans="1:1">
      <c r="A623059" s="7"/>
    </row>
    <row r="623060" spans="1:1">
      <c r="A623060" s="7"/>
    </row>
    <row r="623061" spans="1:1">
      <c r="A623061" s="7"/>
    </row>
    <row r="623062" spans="1:1">
      <c r="A623062" s="7"/>
    </row>
    <row r="623063" spans="1:1">
      <c r="A623063" s="7"/>
    </row>
    <row r="623064" spans="1:1">
      <c r="A623064" s="7"/>
    </row>
    <row r="623065" spans="1:1">
      <c r="A623065" s="7"/>
    </row>
    <row r="623066" spans="1:1">
      <c r="A623066" s="7"/>
    </row>
    <row r="623067" spans="1:1">
      <c r="A623067" s="7"/>
    </row>
    <row r="623068" spans="1:1">
      <c r="A623068" s="7"/>
    </row>
    <row r="623069" spans="1:1">
      <c r="A623069" s="7"/>
    </row>
    <row r="623070" spans="1:1">
      <c r="A623070" s="7"/>
    </row>
    <row r="623071" spans="1:1">
      <c r="A623071" s="7"/>
    </row>
    <row r="623072" spans="1:1">
      <c r="A623072" s="7"/>
    </row>
    <row r="623073" spans="1:1">
      <c r="A623073" s="7"/>
    </row>
    <row r="623074" spans="1:1">
      <c r="A623074" s="7"/>
    </row>
    <row r="623075" spans="1:1">
      <c r="A623075" s="7"/>
    </row>
    <row r="623076" spans="1:1">
      <c r="A623076" s="7"/>
    </row>
    <row r="623077" spans="1:1">
      <c r="A623077" s="7"/>
    </row>
    <row r="623078" spans="1:1">
      <c r="A623078" s="7"/>
    </row>
    <row r="623079" spans="1:1">
      <c r="A623079" s="7"/>
    </row>
    <row r="623080" spans="1:1">
      <c r="A623080" s="7"/>
    </row>
    <row r="623081" spans="1:1">
      <c r="A623081" s="7"/>
    </row>
    <row r="623082" spans="1:1">
      <c r="A623082" s="7"/>
    </row>
    <row r="623083" spans="1:1">
      <c r="A623083" s="7"/>
    </row>
    <row r="623084" spans="1:1">
      <c r="A623084" s="7"/>
    </row>
    <row r="623085" spans="1:1">
      <c r="A623085" s="7"/>
    </row>
    <row r="623086" spans="1:1">
      <c r="A623086" s="7"/>
    </row>
    <row r="623087" spans="1:1">
      <c r="A623087" s="7"/>
    </row>
    <row r="623088" spans="1:1">
      <c r="A623088" s="7"/>
    </row>
    <row r="623089" spans="1:1">
      <c r="A623089" s="7"/>
    </row>
    <row r="623090" spans="1:1">
      <c r="A623090" s="7"/>
    </row>
    <row r="623091" spans="1:1">
      <c r="A623091" s="7"/>
    </row>
    <row r="623092" spans="1:1">
      <c r="A623092" s="7"/>
    </row>
    <row r="623093" spans="1:1">
      <c r="A623093" s="7"/>
    </row>
    <row r="623094" spans="1:1">
      <c r="A623094" s="7"/>
    </row>
    <row r="623095" spans="1:1">
      <c r="A623095" s="7"/>
    </row>
    <row r="623096" spans="1:1">
      <c r="A623096" s="7"/>
    </row>
    <row r="623097" spans="1:1">
      <c r="A623097" s="7"/>
    </row>
    <row r="623098" spans="1:1">
      <c r="A623098" s="7"/>
    </row>
    <row r="623099" spans="1:1">
      <c r="A623099" s="7"/>
    </row>
    <row r="623100" spans="1:1">
      <c r="A623100" s="7"/>
    </row>
    <row r="623101" spans="1:1">
      <c r="A623101" s="7"/>
    </row>
    <row r="623102" spans="1:1">
      <c r="A623102" s="7"/>
    </row>
    <row r="623103" spans="1:1">
      <c r="A623103" s="7"/>
    </row>
    <row r="623104" spans="1:1">
      <c r="A623104" s="7"/>
    </row>
    <row r="623105" spans="1:1">
      <c r="A623105" s="7"/>
    </row>
    <row r="623106" spans="1:1">
      <c r="A623106" s="7"/>
    </row>
    <row r="623107" spans="1:1">
      <c r="A623107" s="7"/>
    </row>
    <row r="623108" spans="1:1">
      <c r="A623108" s="7"/>
    </row>
    <row r="623109" spans="1:1">
      <c r="A623109" s="7"/>
    </row>
    <row r="623110" spans="1:1">
      <c r="A623110" s="7"/>
    </row>
    <row r="623111" spans="1:1">
      <c r="A623111" s="7"/>
    </row>
    <row r="623112" spans="1:1">
      <c r="A623112" s="7"/>
    </row>
    <row r="623113" spans="1:1">
      <c r="A623113" s="7"/>
    </row>
    <row r="623114" spans="1:1">
      <c r="A623114" s="7"/>
    </row>
    <row r="623115" spans="1:1">
      <c r="A623115" s="7"/>
    </row>
    <row r="623116" spans="1:1">
      <c r="A623116" s="7"/>
    </row>
    <row r="623117" spans="1:1">
      <c r="A623117" s="7"/>
    </row>
    <row r="623118" spans="1:1">
      <c r="A623118" s="7"/>
    </row>
    <row r="623119" spans="1:1">
      <c r="A623119" s="7"/>
    </row>
    <row r="623120" spans="1:1">
      <c r="A623120" s="7"/>
    </row>
    <row r="623121" spans="1:1">
      <c r="A623121" s="7"/>
    </row>
    <row r="623122" spans="1:1">
      <c r="A623122" s="7"/>
    </row>
    <row r="623123" spans="1:1">
      <c r="A623123" s="7"/>
    </row>
    <row r="623124" spans="1:1">
      <c r="A623124" s="7"/>
    </row>
    <row r="623125" spans="1:1">
      <c r="A623125" s="7"/>
    </row>
    <row r="623126" spans="1:1">
      <c r="A623126" s="7"/>
    </row>
    <row r="623127" spans="1:1">
      <c r="A623127" s="7"/>
    </row>
    <row r="623128" spans="1:1">
      <c r="A623128" s="7"/>
    </row>
    <row r="623129" spans="1:1">
      <c r="A623129" s="7"/>
    </row>
    <row r="623130" spans="1:1">
      <c r="A623130" s="7"/>
    </row>
    <row r="623131" spans="1:1">
      <c r="A623131" s="7"/>
    </row>
    <row r="623132" spans="1:1">
      <c r="A623132" s="7"/>
    </row>
    <row r="623133" spans="1:1">
      <c r="A623133" s="7"/>
    </row>
    <row r="623134" spans="1:1">
      <c r="A623134" s="7"/>
    </row>
    <row r="623135" spans="1:1">
      <c r="A623135" s="7"/>
    </row>
    <row r="623136" spans="1:1">
      <c r="A623136" s="7"/>
    </row>
    <row r="623137" spans="1:1">
      <c r="A623137" s="7"/>
    </row>
    <row r="623138" spans="1:1">
      <c r="A623138" s="7"/>
    </row>
    <row r="623139" spans="1:1">
      <c r="A623139" s="7"/>
    </row>
    <row r="623140" spans="1:1">
      <c r="A623140" s="7"/>
    </row>
    <row r="623141" spans="1:1">
      <c r="A623141" s="7"/>
    </row>
    <row r="623142" spans="1:1">
      <c r="A623142" s="7"/>
    </row>
    <row r="623143" spans="1:1">
      <c r="A623143" s="7"/>
    </row>
    <row r="623144" spans="1:1">
      <c r="A623144" s="7"/>
    </row>
    <row r="623145" spans="1:1">
      <c r="A623145" s="7"/>
    </row>
    <row r="623146" spans="1:1">
      <c r="A623146" s="7"/>
    </row>
    <row r="623147" spans="1:1">
      <c r="A623147" s="7"/>
    </row>
    <row r="623148" spans="1:1">
      <c r="A623148" s="7"/>
    </row>
    <row r="623149" spans="1:1">
      <c r="A623149" s="7"/>
    </row>
    <row r="623150" spans="1:1">
      <c r="A623150" s="7"/>
    </row>
    <row r="623151" spans="1:1">
      <c r="A623151" s="7"/>
    </row>
    <row r="623152" spans="1:1">
      <c r="A623152" s="7"/>
    </row>
    <row r="623153" spans="1:1">
      <c r="A623153" s="7"/>
    </row>
    <row r="623154" spans="1:1">
      <c r="A623154" s="7"/>
    </row>
    <row r="623155" spans="1:1">
      <c r="A623155" s="7"/>
    </row>
    <row r="623156" spans="1:1">
      <c r="A623156" s="7"/>
    </row>
    <row r="623157" spans="1:1">
      <c r="A623157" s="7"/>
    </row>
    <row r="623158" spans="1:1">
      <c r="A623158" s="7"/>
    </row>
    <row r="623159" spans="1:1">
      <c r="A623159" s="7"/>
    </row>
    <row r="623160" spans="1:1">
      <c r="A623160" s="7"/>
    </row>
    <row r="623161" spans="1:1">
      <c r="A623161" s="7"/>
    </row>
    <row r="623162" spans="1:1">
      <c r="A623162" s="7"/>
    </row>
    <row r="623163" spans="1:1">
      <c r="A623163" s="7"/>
    </row>
    <row r="623164" spans="1:1">
      <c r="A623164" s="7"/>
    </row>
    <row r="623165" spans="1:1">
      <c r="A623165" s="7"/>
    </row>
    <row r="623166" spans="1:1">
      <c r="A623166" s="7"/>
    </row>
    <row r="623167" spans="1:1">
      <c r="A623167" s="7"/>
    </row>
    <row r="623168" spans="1:1">
      <c r="A623168" s="7"/>
    </row>
    <row r="623169" spans="1:1">
      <c r="A623169" s="7"/>
    </row>
    <row r="623170" spans="1:1">
      <c r="A623170" s="7"/>
    </row>
    <row r="623171" spans="1:1">
      <c r="A623171" s="7"/>
    </row>
    <row r="623172" spans="1:1">
      <c r="A623172" s="7"/>
    </row>
    <row r="623173" spans="1:1">
      <c r="A623173" s="7"/>
    </row>
    <row r="623174" spans="1:1">
      <c r="A623174" s="7"/>
    </row>
    <row r="623175" spans="1:1">
      <c r="A623175" s="7"/>
    </row>
    <row r="623176" spans="1:1">
      <c r="A623176" s="7"/>
    </row>
    <row r="623177" spans="1:1">
      <c r="A623177" s="7"/>
    </row>
    <row r="623178" spans="1:1">
      <c r="A623178" s="7"/>
    </row>
    <row r="623179" spans="1:1">
      <c r="A623179" s="7"/>
    </row>
    <row r="623180" spans="1:1">
      <c r="A623180" s="7"/>
    </row>
    <row r="623181" spans="1:1">
      <c r="A623181" s="7"/>
    </row>
    <row r="623182" spans="1:1">
      <c r="A623182" s="7"/>
    </row>
    <row r="623183" spans="1:1">
      <c r="A623183" s="7"/>
    </row>
    <row r="623184" spans="1:1">
      <c r="A623184" s="7"/>
    </row>
    <row r="623185" spans="1:1">
      <c r="A623185" s="7"/>
    </row>
    <row r="623186" spans="1:1">
      <c r="A623186" s="7"/>
    </row>
    <row r="623187" spans="1:1">
      <c r="A623187" s="7"/>
    </row>
    <row r="623188" spans="1:1">
      <c r="A623188" s="7"/>
    </row>
    <row r="623189" spans="1:1">
      <c r="A623189" s="7"/>
    </row>
    <row r="623190" spans="1:1">
      <c r="A623190" s="7"/>
    </row>
    <row r="623191" spans="1:1">
      <c r="A623191" s="7"/>
    </row>
    <row r="623192" spans="1:1">
      <c r="A623192" s="7"/>
    </row>
    <row r="623193" spans="1:1">
      <c r="A623193" s="7"/>
    </row>
    <row r="623194" spans="1:1">
      <c r="A623194" s="7"/>
    </row>
    <row r="623195" spans="1:1">
      <c r="A623195" s="7"/>
    </row>
    <row r="623196" spans="1:1">
      <c r="A623196" s="7"/>
    </row>
    <row r="623197" spans="1:1">
      <c r="A623197" s="7"/>
    </row>
    <row r="623198" spans="1:1">
      <c r="A623198" s="7"/>
    </row>
    <row r="623199" spans="1:1">
      <c r="A623199" s="7"/>
    </row>
    <row r="623200" spans="1:1">
      <c r="A623200" s="7"/>
    </row>
    <row r="623201" spans="1:1">
      <c r="A623201" s="7"/>
    </row>
    <row r="623202" spans="1:1">
      <c r="A623202" s="7"/>
    </row>
    <row r="623203" spans="1:1">
      <c r="A623203" s="7"/>
    </row>
    <row r="623204" spans="1:1">
      <c r="A623204" s="7"/>
    </row>
    <row r="623205" spans="1:1">
      <c r="A623205" s="7"/>
    </row>
    <row r="623206" spans="1:1">
      <c r="A623206" s="7"/>
    </row>
    <row r="623207" spans="1:1">
      <c r="A623207" s="7"/>
    </row>
    <row r="623208" spans="1:1">
      <c r="A623208" s="7"/>
    </row>
    <row r="623209" spans="1:1">
      <c r="A623209" s="7"/>
    </row>
    <row r="623210" spans="1:1">
      <c r="A623210" s="7"/>
    </row>
    <row r="623211" spans="1:1">
      <c r="A623211" s="7"/>
    </row>
    <row r="623212" spans="1:1">
      <c r="A623212" s="7"/>
    </row>
    <row r="623213" spans="1:1">
      <c r="A623213" s="7"/>
    </row>
    <row r="623214" spans="1:1">
      <c r="A623214" s="7"/>
    </row>
    <row r="623215" spans="1:1">
      <c r="A623215" s="7"/>
    </row>
    <row r="623216" spans="1:1">
      <c r="A623216" s="7"/>
    </row>
    <row r="623217" spans="1:1">
      <c r="A623217" s="7"/>
    </row>
    <row r="623218" spans="1:1">
      <c r="A623218" s="7"/>
    </row>
    <row r="623219" spans="1:1">
      <c r="A623219" s="7"/>
    </row>
    <row r="623220" spans="1:1">
      <c r="A623220" s="7"/>
    </row>
    <row r="623221" spans="1:1">
      <c r="A623221" s="7"/>
    </row>
    <row r="623222" spans="1:1">
      <c r="A623222" s="7"/>
    </row>
    <row r="623223" spans="1:1">
      <c r="A623223" s="7"/>
    </row>
    <row r="623224" spans="1:1">
      <c r="A623224" s="7"/>
    </row>
    <row r="623225" spans="1:1">
      <c r="A623225" s="7"/>
    </row>
    <row r="623226" spans="1:1">
      <c r="A623226" s="7"/>
    </row>
    <row r="623227" spans="1:1">
      <c r="A623227" s="7"/>
    </row>
    <row r="623228" spans="1:1">
      <c r="A623228" s="7"/>
    </row>
    <row r="623229" spans="1:1">
      <c r="A623229" s="7"/>
    </row>
    <row r="623230" spans="1:1">
      <c r="A623230" s="7"/>
    </row>
    <row r="623231" spans="1:1">
      <c r="A623231" s="7"/>
    </row>
    <row r="623232" spans="1:1">
      <c r="A623232" s="7"/>
    </row>
    <row r="623233" spans="1:1">
      <c r="A623233" s="7"/>
    </row>
    <row r="623234" spans="1:1">
      <c r="A623234" s="7"/>
    </row>
    <row r="623235" spans="1:1">
      <c r="A623235" s="7"/>
    </row>
    <row r="623236" spans="1:1">
      <c r="A623236" s="7"/>
    </row>
    <row r="623237" spans="1:1">
      <c r="A623237" s="7"/>
    </row>
    <row r="623238" spans="1:1">
      <c r="A623238" s="7"/>
    </row>
    <row r="623239" spans="1:1">
      <c r="A623239" s="7"/>
    </row>
    <row r="623240" spans="1:1">
      <c r="A623240" s="7"/>
    </row>
    <row r="623241" spans="1:1">
      <c r="A623241" s="7"/>
    </row>
    <row r="623242" spans="1:1">
      <c r="A623242" s="7"/>
    </row>
    <row r="623243" spans="1:1">
      <c r="A623243" s="7"/>
    </row>
    <row r="623244" spans="1:1">
      <c r="A623244" s="7"/>
    </row>
    <row r="623245" spans="1:1">
      <c r="A623245" s="7"/>
    </row>
    <row r="623246" spans="1:1">
      <c r="A623246" s="7"/>
    </row>
    <row r="623247" spans="1:1">
      <c r="A623247" s="7"/>
    </row>
    <row r="623248" spans="1:1">
      <c r="A623248" s="7"/>
    </row>
    <row r="623249" spans="1:1">
      <c r="A623249" s="7"/>
    </row>
    <row r="623250" spans="1:1">
      <c r="A623250" s="7"/>
    </row>
    <row r="623251" spans="1:1">
      <c r="A623251" s="7"/>
    </row>
    <row r="623252" spans="1:1">
      <c r="A623252" s="7"/>
    </row>
    <row r="623253" spans="1:1">
      <c r="A623253" s="7"/>
    </row>
    <row r="623254" spans="1:1">
      <c r="A623254" s="7"/>
    </row>
    <row r="623255" spans="1:1">
      <c r="A623255" s="7"/>
    </row>
    <row r="623256" spans="1:1">
      <c r="A623256" s="7"/>
    </row>
    <row r="623257" spans="1:1">
      <c r="A623257" s="7"/>
    </row>
    <row r="623258" spans="1:1">
      <c r="A623258" s="7"/>
    </row>
    <row r="623259" spans="1:1">
      <c r="A623259" s="7"/>
    </row>
    <row r="623260" spans="1:1">
      <c r="A623260" s="7"/>
    </row>
    <row r="623261" spans="1:1">
      <c r="A623261" s="7"/>
    </row>
    <row r="623262" spans="1:1">
      <c r="A623262" s="7"/>
    </row>
    <row r="623263" spans="1:1">
      <c r="A623263" s="7"/>
    </row>
    <row r="623264" spans="1:1">
      <c r="A623264" s="7"/>
    </row>
    <row r="623265" spans="1:1">
      <c r="A623265" s="7"/>
    </row>
    <row r="623266" spans="1:1">
      <c r="A623266" s="7"/>
    </row>
    <row r="623267" spans="1:1">
      <c r="A623267" s="7"/>
    </row>
    <row r="623268" spans="1:1">
      <c r="A623268" s="7"/>
    </row>
    <row r="623269" spans="1:1">
      <c r="A623269" s="7"/>
    </row>
    <row r="623270" spans="1:1">
      <c r="A623270" s="7"/>
    </row>
    <row r="623271" spans="1:1">
      <c r="A623271" s="7"/>
    </row>
    <row r="623272" spans="1:1">
      <c r="A623272" s="7"/>
    </row>
    <row r="623273" spans="1:1">
      <c r="A623273" s="7"/>
    </row>
    <row r="623274" spans="1:1">
      <c r="A623274" s="7"/>
    </row>
    <row r="623275" spans="1:1">
      <c r="A623275" s="7"/>
    </row>
    <row r="623276" spans="1:1">
      <c r="A623276" s="7"/>
    </row>
    <row r="623277" spans="1:1">
      <c r="A623277" s="7"/>
    </row>
    <row r="623278" spans="1:1">
      <c r="A623278" s="7"/>
    </row>
    <row r="623279" spans="1:1">
      <c r="A623279" s="7"/>
    </row>
    <row r="623280" spans="1:1">
      <c r="A623280" s="7"/>
    </row>
    <row r="623281" spans="1:1">
      <c r="A623281" s="7"/>
    </row>
    <row r="623282" spans="1:1">
      <c r="A623282" s="7"/>
    </row>
    <row r="623283" spans="1:1">
      <c r="A623283" s="7"/>
    </row>
    <row r="623284" spans="1:1">
      <c r="A623284" s="7"/>
    </row>
    <row r="623285" spans="1:1">
      <c r="A623285" s="7"/>
    </row>
    <row r="623286" spans="1:1">
      <c r="A623286" s="7"/>
    </row>
    <row r="623287" spans="1:1">
      <c r="A623287" s="7"/>
    </row>
    <row r="623288" spans="1:1">
      <c r="A623288" s="7"/>
    </row>
    <row r="623289" spans="1:1">
      <c r="A623289" s="7"/>
    </row>
    <row r="623290" spans="1:1">
      <c r="A623290" s="7"/>
    </row>
    <row r="623291" spans="1:1">
      <c r="A623291" s="7"/>
    </row>
    <row r="623292" spans="1:1">
      <c r="A623292" s="7"/>
    </row>
    <row r="623293" spans="1:1">
      <c r="A623293" s="7"/>
    </row>
    <row r="623294" spans="1:1">
      <c r="A623294" s="7"/>
    </row>
    <row r="623295" spans="1:1">
      <c r="A623295" s="7"/>
    </row>
    <row r="623296" spans="1:1">
      <c r="A623296" s="7"/>
    </row>
    <row r="623297" spans="1:1">
      <c r="A623297" s="7"/>
    </row>
    <row r="623298" spans="1:1">
      <c r="A623298" s="7"/>
    </row>
    <row r="623299" spans="1:1">
      <c r="A623299" s="7"/>
    </row>
    <row r="623300" spans="1:1">
      <c r="A623300" s="7"/>
    </row>
    <row r="623301" spans="1:1">
      <c r="A623301" s="7"/>
    </row>
    <row r="623302" spans="1:1">
      <c r="A623302" s="7"/>
    </row>
    <row r="623303" spans="1:1">
      <c r="A623303" s="7"/>
    </row>
    <row r="623304" spans="1:1">
      <c r="A623304" s="7"/>
    </row>
    <row r="623305" spans="1:1">
      <c r="A623305" s="7"/>
    </row>
    <row r="623306" spans="1:1">
      <c r="A623306" s="7"/>
    </row>
    <row r="623307" spans="1:1">
      <c r="A623307" s="7"/>
    </row>
    <row r="623308" spans="1:1">
      <c r="A623308" s="7"/>
    </row>
    <row r="623309" spans="1:1">
      <c r="A623309" s="7"/>
    </row>
    <row r="623310" spans="1:1">
      <c r="A623310" s="7"/>
    </row>
    <row r="623311" spans="1:1">
      <c r="A623311" s="7"/>
    </row>
    <row r="623312" spans="1:1">
      <c r="A623312" s="7"/>
    </row>
    <row r="623313" spans="1:1">
      <c r="A623313" s="7"/>
    </row>
    <row r="623314" spans="1:1">
      <c r="A623314" s="7"/>
    </row>
    <row r="623315" spans="1:1">
      <c r="A623315" s="7"/>
    </row>
    <row r="623316" spans="1:1">
      <c r="A623316" s="7"/>
    </row>
    <row r="623317" spans="1:1">
      <c r="A623317" s="7"/>
    </row>
    <row r="623318" spans="1:1">
      <c r="A623318" s="7"/>
    </row>
    <row r="623319" spans="1:1">
      <c r="A623319" s="7"/>
    </row>
    <row r="623320" spans="1:1">
      <c r="A623320" s="7"/>
    </row>
    <row r="623321" spans="1:1">
      <c r="A623321" s="7"/>
    </row>
    <row r="623322" spans="1:1">
      <c r="A623322" s="7"/>
    </row>
    <row r="623323" spans="1:1">
      <c r="A623323" s="7"/>
    </row>
    <row r="623324" spans="1:1">
      <c r="A623324" s="7"/>
    </row>
    <row r="623325" spans="1:1">
      <c r="A623325" s="7"/>
    </row>
    <row r="623326" spans="1:1">
      <c r="A623326" s="7"/>
    </row>
    <row r="623327" spans="1:1">
      <c r="A623327" s="7"/>
    </row>
    <row r="623328" spans="1:1">
      <c r="A623328" s="7"/>
    </row>
    <row r="623329" spans="1:1">
      <c r="A623329" s="7"/>
    </row>
    <row r="623330" spans="1:1">
      <c r="A623330" s="7"/>
    </row>
    <row r="623331" spans="1:1">
      <c r="A623331" s="7"/>
    </row>
    <row r="623332" spans="1:1">
      <c r="A623332" s="7"/>
    </row>
    <row r="623333" spans="1:1">
      <c r="A623333" s="7"/>
    </row>
    <row r="623334" spans="1:1">
      <c r="A623334" s="7"/>
    </row>
    <row r="623335" spans="1:1">
      <c r="A623335" s="7"/>
    </row>
    <row r="623336" spans="1:1">
      <c r="A623336" s="7"/>
    </row>
    <row r="623337" spans="1:1">
      <c r="A623337" s="7"/>
    </row>
    <row r="623338" spans="1:1">
      <c r="A623338" s="7"/>
    </row>
    <row r="623339" spans="1:1">
      <c r="A623339" s="7"/>
    </row>
    <row r="623340" spans="1:1">
      <c r="A623340" s="7"/>
    </row>
    <row r="623341" spans="1:1">
      <c r="A623341" s="7"/>
    </row>
    <row r="623342" spans="1:1">
      <c r="A623342" s="7"/>
    </row>
    <row r="623343" spans="1:1">
      <c r="A623343" s="7"/>
    </row>
    <row r="623344" spans="1:1">
      <c r="A623344" s="7"/>
    </row>
    <row r="623345" spans="1:1">
      <c r="A623345" s="7"/>
    </row>
    <row r="623346" spans="1:1">
      <c r="A623346" s="7"/>
    </row>
    <row r="623347" spans="1:1">
      <c r="A623347" s="7"/>
    </row>
    <row r="623348" spans="1:1">
      <c r="A623348" s="7"/>
    </row>
    <row r="623349" spans="1:1">
      <c r="A623349" s="7"/>
    </row>
    <row r="623350" spans="1:1">
      <c r="A623350" s="7"/>
    </row>
    <row r="623351" spans="1:1">
      <c r="A623351" s="7"/>
    </row>
    <row r="623352" spans="1:1">
      <c r="A623352" s="7"/>
    </row>
    <row r="623353" spans="1:1">
      <c r="A623353" s="7"/>
    </row>
    <row r="623354" spans="1:1">
      <c r="A623354" s="7"/>
    </row>
    <row r="623355" spans="1:1">
      <c r="A623355" s="7"/>
    </row>
    <row r="623356" spans="1:1">
      <c r="A623356" s="7"/>
    </row>
    <row r="623357" spans="1:1">
      <c r="A623357" s="7"/>
    </row>
    <row r="623358" spans="1:1">
      <c r="A623358" s="7"/>
    </row>
    <row r="623359" spans="1:1">
      <c r="A623359" s="7"/>
    </row>
    <row r="623360" spans="1:1">
      <c r="A623360" s="7"/>
    </row>
    <row r="623361" spans="1:1">
      <c r="A623361" s="7"/>
    </row>
    <row r="623362" spans="1:1">
      <c r="A623362" s="7"/>
    </row>
    <row r="623363" spans="1:1">
      <c r="A623363" s="7"/>
    </row>
    <row r="623364" spans="1:1">
      <c r="A623364" s="7"/>
    </row>
    <row r="623365" spans="1:1">
      <c r="A623365" s="7"/>
    </row>
    <row r="623366" spans="1:1">
      <c r="A623366" s="7"/>
    </row>
    <row r="623367" spans="1:1">
      <c r="A623367" s="7"/>
    </row>
    <row r="623368" spans="1:1">
      <c r="A623368" s="7"/>
    </row>
    <row r="623369" spans="1:1">
      <c r="A623369" s="7"/>
    </row>
    <row r="623370" spans="1:1">
      <c r="A623370" s="7"/>
    </row>
    <row r="623371" spans="1:1">
      <c r="A623371" s="7"/>
    </row>
    <row r="623372" spans="1:1">
      <c r="A623372" s="7"/>
    </row>
    <row r="623373" spans="1:1">
      <c r="A623373" s="7"/>
    </row>
    <row r="623374" spans="1:1">
      <c r="A623374" s="7"/>
    </row>
    <row r="623375" spans="1:1">
      <c r="A623375" s="7"/>
    </row>
    <row r="623376" spans="1:1">
      <c r="A623376" s="7"/>
    </row>
    <row r="623377" spans="1:1">
      <c r="A623377" s="7"/>
    </row>
    <row r="623378" spans="1:1">
      <c r="A623378" s="7"/>
    </row>
    <row r="623379" spans="1:1">
      <c r="A623379" s="7"/>
    </row>
    <row r="623380" spans="1:1">
      <c r="A623380" s="7"/>
    </row>
    <row r="623381" spans="1:1">
      <c r="A623381" s="7"/>
    </row>
    <row r="623382" spans="1:1">
      <c r="A623382" s="7"/>
    </row>
    <row r="623383" spans="1:1">
      <c r="A623383" s="7"/>
    </row>
    <row r="623384" spans="1:1">
      <c r="A623384" s="7"/>
    </row>
    <row r="623385" spans="1:1">
      <c r="A623385" s="7"/>
    </row>
    <row r="623386" spans="1:1">
      <c r="A623386" s="7"/>
    </row>
    <row r="623387" spans="1:1">
      <c r="A623387" s="7"/>
    </row>
    <row r="623388" spans="1:1">
      <c r="A623388" s="7"/>
    </row>
    <row r="623389" spans="1:1">
      <c r="A623389" s="7"/>
    </row>
    <row r="623390" spans="1:1">
      <c r="A623390" s="7"/>
    </row>
    <row r="623391" spans="1:1">
      <c r="A623391" s="7"/>
    </row>
    <row r="623392" spans="1:1">
      <c r="A623392" s="7"/>
    </row>
    <row r="623393" spans="1:1">
      <c r="A623393" s="7"/>
    </row>
    <row r="623394" spans="1:1">
      <c r="A623394" s="7"/>
    </row>
    <row r="623395" spans="1:1">
      <c r="A623395" s="7"/>
    </row>
    <row r="623396" spans="1:1">
      <c r="A623396" s="7"/>
    </row>
    <row r="623397" spans="1:1">
      <c r="A623397" s="7"/>
    </row>
    <row r="623398" spans="1:1">
      <c r="A623398" s="7"/>
    </row>
    <row r="623399" spans="1:1">
      <c r="A623399" s="7"/>
    </row>
    <row r="623400" spans="1:1">
      <c r="A623400" s="7"/>
    </row>
    <row r="623401" spans="1:1">
      <c r="A623401" s="7"/>
    </row>
    <row r="623402" spans="1:1">
      <c r="A623402" s="7"/>
    </row>
    <row r="623403" spans="1:1">
      <c r="A623403" s="7"/>
    </row>
    <row r="623404" spans="1:1">
      <c r="A623404" s="7"/>
    </row>
    <row r="623405" spans="1:1">
      <c r="A623405" s="7"/>
    </row>
    <row r="623406" spans="1:1">
      <c r="A623406" s="7"/>
    </row>
    <row r="623407" spans="1:1">
      <c r="A623407" s="7"/>
    </row>
    <row r="623408" spans="1:1">
      <c r="A623408" s="7"/>
    </row>
    <row r="623409" spans="1:1">
      <c r="A623409" s="7"/>
    </row>
    <row r="623410" spans="1:1">
      <c r="A623410" s="7"/>
    </row>
    <row r="623411" spans="1:1">
      <c r="A623411" s="7"/>
    </row>
    <row r="623412" spans="1:1">
      <c r="A623412" s="7"/>
    </row>
    <row r="623413" spans="1:1">
      <c r="A623413" s="7"/>
    </row>
    <row r="623414" spans="1:1">
      <c r="A623414" s="7"/>
    </row>
    <row r="623415" spans="1:1">
      <c r="A623415" s="7"/>
    </row>
    <row r="623416" spans="1:1">
      <c r="A623416" s="7"/>
    </row>
    <row r="623417" spans="1:1">
      <c r="A623417" s="7"/>
    </row>
    <row r="623418" spans="1:1">
      <c r="A623418" s="7"/>
    </row>
    <row r="623419" spans="1:1">
      <c r="A623419" s="7"/>
    </row>
    <row r="623420" spans="1:1">
      <c r="A623420" s="7"/>
    </row>
    <row r="623421" spans="1:1">
      <c r="A623421" s="7"/>
    </row>
    <row r="623422" spans="1:1">
      <c r="A623422" s="7"/>
    </row>
    <row r="623423" spans="1:1">
      <c r="A623423" s="7"/>
    </row>
    <row r="623424" spans="1:1">
      <c r="A623424" s="7"/>
    </row>
    <row r="623425" spans="1:1">
      <c r="A623425" s="7"/>
    </row>
    <row r="623426" spans="1:1">
      <c r="A623426" s="7"/>
    </row>
    <row r="623427" spans="1:1">
      <c r="A623427" s="7"/>
    </row>
    <row r="623428" spans="1:1">
      <c r="A623428" s="7"/>
    </row>
    <row r="623429" spans="1:1">
      <c r="A623429" s="7"/>
    </row>
    <row r="623430" spans="1:1">
      <c r="A623430" s="7"/>
    </row>
    <row r="623431" spans="1:1">
      <c r="A623431" s="7"/>
    </row>
    <row r="623432" spans="1:1">
      <c r="A623432" s="7"/>
    </row>
    <row r="623433" spans="1:1">
      <c r="A623433" s="7"/>
    </row>
    <row r="623434" spans="1:1">
      <c r="A623434" s="7"/>
    </row>
    <row r="623435" spans="1:1">
      <c r="A623435" s="7"/>
    </row>
    <row r="623436" spans="1:1">
      <c r="A623436" s="7"/>
    </row>
    <row r="623437" spans="1:1">
      <c r="A623437" s="7"/>
    </row>
    <row r="623438" spans="1:1">
      <c r="A623438" s="7"/>
    </row>
    <row r="623439" spans="1:1">
      <c r="A623439" s="7"/>
    </row>
    <row r="623440" spans="1:1">
      <c r="A623440" s="7"/>
    </row>
    <row r="623441" spans="1:1">
      <c r="A623441" s="7"/>
    </row>
    <row r="623442" spans="1:1">
      <c r="A623442" s="7"/>
    </row>
    <row r="623443" spans="1:1">
      <c r="A623443" s="7"/>
    </row>
    <row r="623444" spans="1:1">
      <c r="A623444" s="7"/>
    </row>
    <row r="623445" spans="1:1">
      <c r="A623445" s="7"/>
    </row>
    <row r="623446" spans="1:1">
      <c r="A623446" s="7"/>
    </row>
    <row r="623447" spans="1:1">
      <c r="A623447" s="7"/>
    </row>
    <row r="623448" spans="1:1">
      <c r="A623448" s="7"/>
    </row>
    <row r="623449" spans="1:1">
      <c r="A623449" s="7"/>
    </row>
    <row r="623450" spans="1:1">
      <c r="A623450" s="7"/>
    </row>
    <row r="623451" spans="1:1">
      <c r="A623451" s="7"/>
    </row>
    <row r="623452" spans="1:1">
      <c r="A623452" s="7"/>
    </row>
    <row r="623453" spans="1:1">
      <c r="A623453" s="7"/>
    </row>
    <row r="623454" spans="1:1">
      <c r="A623454" s="7"/>
    </row>
    <row r="623455" spans="1:1">
      <c r="A623455" s="7"/>
    </row>
    <row r="623456" spans="1:1">
      <c r="A623456" s="7"/>
    </row>
    <row r="623457" spans="1:1">
      <c r="A623457" s="7"/>
    </row>
    <row r="623458" spans="1:1">
      <c r="A623458" s="7"/>
    </row>
    <row r="623459" spans="1:1">
      <c r="A623459" s="7"/>
    </row>
    <row r="623460" spans="1:1">
      <c r="A623460" s="7"/>
    </row>
    <row r="623461" spans="1:1">
      <c r="A623461" s="7"/>
    </row>
    <row r="623462" spans="1:1">
      <c r="A623462" s="7"/>
    </row>
    <row r="623463" spans="1:1">
      <c r="A623463" s="7"/>
    </row>
    <row r="623464" spans="1:1">
      <c r="A623464" s="7"/>
    </row>
    <row r="623465" spans="1:1">
      <c r="A623465" s="7"/>
    </row>
    <row r="623466" spans="1:1">
      <c r="A623466" s="7"/>
    </row>
    <row r="623467" spans="1:1">
      <c r="A623467" s="7"/>
    </row>
    <row r="623468" spans="1:1">
      <c r="A623468" s="7"/>
    </row>
    <row r="623469" spans="1:1">
      <c r="A623469" s="7"/>
    </row>
    <row r="623470" spans="1:1">
      <c r="A623470" s="7"/>
    </row>
    <row r="623471" spans="1:1">
      <c r="A623471" s="7"/>
    </row>
    <row r="623472" spans="1:1">
      <c r="A623472" s="7"/>
    </row>
    <row r="623473" spans="1:1">
      <c r="A623473" s="7"/>
    </row>
    <row r="623474" spans="1:1">
      <c r="A623474" s="7"/>
    </row>
    <row r="623475" spans="1:1">
      <c r="A623475" s="7"/>
    </row>
    <row r="623476" spans="1:1">
      <c r="A623476" s="7"/>
    </row>
    <row r="623477" spans="1:1">
      <c r="A623477" s="7"/>
    </row>
    <row r="623478" spans="1:1">
      <c r="A623478" s="7"/>
    </row>
    <row r="623479" spans="1:1">
      <c r="A623479" s="7"/>
    </row>
    <row r="623480" spans="1:1">
      <c r="A623480" s="7"/>
    </row>
    <row r="623481" spans="1:1">
      <c r="A623481" s="7"/>
    </row>
    <row r="623482" spans="1:1">
      <c r="A623482" s="7"/>
    </row>
    <row r="623483" spans="1:1">
      <c r="A623483" s="7"/>
    </row>
    <row r="623484" spans="1:1">
      <c r="A623484" s="7"/>
    </row>
    <row r="623485" spans="1:1">
      <c r="A623485" s="7"/>
    </row>
    <row r="623486" spans="1:1">
      <c r="A623486" s="7"/>
    </row>
    <row r="623487" spans="1:1">
      <c r="A623487" s="7"/>
    </row>
    <row r="623488" spans="1:1">
      <c r="A623488" s="7"/>
    </row>
    <row r="623489" spans="1:1">
      <c r="A623489" s="7"/>
    </row>
    <row r="623490" spans="1:1">
      <c r="A623490" s="7"/>
    </row>
    <row r="623491" spans="1:1">
      <c r="A623491" s="7"/>
    </row>
    <row r="623492" spans="1:1">
      <c r="A623492" s="7"/>
    </row>
    <row r="623493" spans="1:1">
      <c r="A623493" s="7"/>
    </row>
    <row r="623494" spans="1:1">
      <c r="A623494" s="7"/>
    </row>
    <row r="623495" spans="1:1">
      <c r="A623495" s="7"/>
    </row>
    <row r="623496" spans="1:1">
      <c r="A623496" s="7"/>
    </row>
    <row r="623497" spans="1:1">
      <c r="A623497" s="7"/>
    </row>
    <row r="623498" spans="1:1">
      <c r="A623498" s="7"/>
    </row>
    <row r="623499" spans="1:1">
      <c r="A623499" s="7"/>
    </row>
    <row r="623500" spans="1:1">
      <c r="A623500" s="7"/>
    </row>
    <row r="623501" spans="1:1">
      <c r="A623501" s="7"/>
    </row>
    <row r="623502" spans="1:1">
      <c r="A623502" s="7"/>
    </row>
    <row r="623503" spans="1:1">
      <c r="A623503" s="7"/>
    </row>
    <row r="623504" spans="1:1">
      <c r="A623504" s="7"/>
    </row>
    <row r="623505" spans="1:1">
      <c r="A623505" s="7"/>
    </row>
    <row r="623506" spans="1:1">
      <c r="A623506" s="7"/>
    </row>
    <row r="623507" spans="1:1">
      <c r="A623507" s="7"/>
    </row>
    <row r="623508" spans="1:1">
      <c r="A623508" s="7"/>
    </row>
    <row r="623509" spans="1:1">
      <c r="A623509" s="7"/>
    </row>
    <row r="623510" spans="1:1">
      <c r="A623510" s="7"/>
    </row>
    <row r="623511" spans="1:1">
      <c r="A623511" s="7"/>
    </row>
    <row r="623512" spans="1:1">
      <c r="A623512" s="7"/>
    </row>
    <row r="623513" spans="1:1">
      <c r="A623513" s="7"/>
    </row>
    <row r="623514" spans="1:1">
      <c r="A623514" s="7"/>
    </row>
    <row r="623515" spans="1:1">
      <c r="A623515" s="7"/>
    </row>
    <row r="623516" spans="1:1">
      <c r="A623516" s="7"/>
    </row>
    <row r="623517" spans="1:1">
      <c r="A623517" s="7"/>
    </row>
    <row r="623518" spans="1:1">
      <c r="A623518" s="7"/>
    </row>
    <row r="623519" spans="1:1">
      <c r="A623519" s="7"/>
    </row>
    <row r="623520" spans="1:1">
      <c r="A623520" s="7"/>
    </row>
    <row r="623521" spans="1:1">
      <c r="A623521" s="7"/>
    </row>
    <row r="623522" spans="1:1">
      <c r="A623522" s="7"/>
    </row>
    <row r="623523" spans="1:1">
      <c r="A623523" s="7"/>
    </row>
    <row r="623524" spans="1:1">
      <c r="A623524" s="7"/>
    </row>
    <row r="623525" spans="1:1">
      <c r="A623525" s="7"/>
    </row>
    <row r="623526" spans="1:1">
      <c r="A623526" s="7"/>
    </row>
    <row r="623527" spans="1:1">
      <c r="A623527" s="7"/>
    </row>
    <row r="623528" spans="1:1">
      <c r="A623528" s="7"/>
    </row>
    <row r="623529" spans="1:1">
      <c r="A623529" s="7"/>
    </row>
    <row r="623530" spans="1:1">
      <c r="A623530" s="7"/>
    </row>
    <row r="623531" spans="1:1">
      <c r="A623531" s="7"/>
    </row>
    <row r="623532" spans="1:1">
      <c r="A623532" s="7"/>
    </row>
    <row r="623533" spans="1:1">
      <c r="A623533" s="7"/>
    </row>
    <row r="623534" spans="1:1">
      <c r="A623534" s="7"/>
    </row>
    <row r="623535" spans="1:1">
      <c r="A623535" s="7"/>
    </row>
    <row r="623536" spans="1:1">
      <c r="A623536" s="7"/>
    </row>
    <row r="623537" spans="1:1">
      <c r="A623537" s="7"/>
    </row>
    <row r="623538" spans="1:1">
      <c r="A623538" s="7"/>
    </row>
    <row r="623539" spans="1:1">
      <c r="A623539" s="7"/>
    </row>
    <row r="623540" spans="1:1">
      <c r="A623540" s="7"/>
    </row>
    <row r="623541" spans="1:1">
      <c r="A623541" s="7"/>
    </row>
    <row r="623542" spans="1:1">
      <c r="A623542" s="7"/>
    </row>
    <row r="623543" spans="1:1">
      <c r="A623543" s="7"/>
    </row>
    <row r="623544" spans="1:1">
      <c r="A623544" s="7"/>
    </row>
    <row r="623545" spans="1:1">
      <c r="A623545" s="7"/>
    </row>
    <row r="623546" spans="1:1">
      <c r="A623546" s="7"/>
    </row>
    <row r="623547" spans="1:1">
      <c r="A623547" s="7"/>
    </row>
    <row r="623548" spans="1:1">
      <c r="A623548" s="7"/>
    </row>
    <row r="623549" spans="1:1">
      <c r="A623549" s="7"/>
    </row>
    <row r="623550" spans="1:1">
      <c r="A623550" s="7"/>
    </row>
    <row r="623551" spans="1:1">
      <c r="A623551" s="7"/>
    </row>
    <row r="623552" spans="1:1">
      <c r="A623552" s="7"/>
    </row>
    <row r="623553" spans="1:1">
      <c r="A623553" s="7"/>
    </row>
    <row r="623554" spans="1:1">
      <c r="A623554" s="7"/>
    </row>
    <row r="623555" spans="1:1">
      <c r="A623555" s="7"/>
    </row>
    <row r="623556" spans="1:1">
      <c r="A623556" s="7"/>
    </row>
    <row r="623557" spans="1:1">
      <c r="A623557" s="7"/>
    </row>
    <row r="623558" spans="1:1">
      <c r="A623558" s="7"/>
    </row>
    <row r="623559" spans="1:1">
      <c r="A623559" s="7"/>
    </row>
    <row r="623560" spans="1:1">
      <c r="A623560" s="7"/>
    </row>
    <row r="623561" spans="1:1">
      <c r="A623561" s="7"/>
    </row>
    <row r="623562" spans="1:1">
      <c r="A623562" s="7"/>
    </row>
    <row r="623563" spans="1:1">
      <c r="A623563" s="7"/>
    </row>
    <row r="623564" spans="1:1">
      <c r="A623564" s="7"/>
    </row>
    <row r="623565" spans="1:1">
      <c r="A623565" s="7"/>
    </row>
    <row r="623566" spans="1:1">
      <c r="A623566" s="7"/>
    </row>
    <row r="623567" spans="1:1">
      <c r="A623567" s="7"/>
    </row>
    <row r="623568" spans="1:1">
      <c r="A623568" s="7"/>
    </row>
    <row r="623569" spans="1:1">
      <c r="A623569" s="7"/>
    </row>
    <row r="623570" spans="1:1">
      <c r="A623570" s="7"/>
    </row>
    <row r="623571" spans="1:1">
      <c r="A623571" s="7"/>
    </row>
    <row r="623572" spans="1:1">
      <c r="A623572" s="7"/>
    </row>
    <row r="623573" spans="1:1">
      <c r="A623573" s="7"/>
    </row>
    <row r="623574" spans="1:1">
      <c r="A623574" s="7"/>
    </row>
    <row r="623575" spans="1:1">
      <c r="A623575" s="7"/>
    </row>
    <row r="623576" spans="1:1">
      <c r="A623576" s="7"/>
    </row>
    <row r="623577" spans="1:1">
      <c r="A623577" s="7"/>
    </row>
    <row r="623578" spans="1:1">
      <c r="A623578" s="7"/>
    </row>
    <row r="623579" spans="1:1">
      <c r="A623579" s="7"/>
    </row>
    <row r="623580" spans="1:1">
      <c r="A623580" s="7"/>
    </row>
    <row r="623581" spans="1:1">
      <c r="A623581" s="7"/>
    </row>
    <row r="623582" spans="1:1">
      <c r="A623582" s="7"/>
    </row>
    <row r="623583" spans="1:1">
      <c r="A623583" s="7"/>
    </row>
    <row r="623584" spans="1:1">
      <c r="A623584" s="7"/>
    </row>
    <row r="623585" spans="1:1">
      <c r="A623585" s="7"/>
    </row>
    <row r="623586" spans="1:1">
      <c r="A623586" s="7"/>
    </row>
    <row r="623587" spans="1:1">
      <c r="A623587" s="7"/>
    </row>
    <row r="623588" spans="1:1">
      <c r="A623588" s="7"/>
    </row>
    <row r="623589" spans="1:1">
      <c r="A623589" s="7"/>
    </row>
    <row r="623590" spans="1:1">
      <c r="A623590" s="7"/>
    </row>
    <row r="623591" spans="1:1">
      <c r="A623591" s="7"/>
    </row>
    <row r="623592" spans="1:1">
      <c r="A623592" s="7"/>
    </row>
    <row r="623593" spans="1:1">
      <c r="A623593" s="7"/>
    </row>
    <row r="623594" spans="1:1">
      <c r="A623594" s="7"/>
    </row>
    <row r="623595" spans="1:1">
      <c r="A623595" s="7"/>
    </row>
    <row r="623596" spans="1:1">
      <c r="A623596" s="7"/>
    </row>
    <row r="623597" spans="1:1">
      <c r="A623597" s="7"/>
    </row>
    <row r="623598" spans="1:1">
      <c r="A623598" s="7"/>
    </row>
    <row r="623599" spans="1:1">
      <c r="A623599" s="7"/>
    </row>
    <row r="623600" spans="1:1">
      <c r="A623600" s="7"/>
    </row>
    <row r="623601" spans="1:1">
      <c r="A623601" s="7"/>
    </row>
    <row r="623602" spans="1:1">
      <c r="A623602" s="7"/>
    </row>
    <row r="623603" spans="1:1">
      <c r="A623603" s="7"/>
    </row>
    <row r="623604" spans="1:1">
      <c r="A623604" s="7"/>
    </row>
    <row r="623605" spans="1:1">
      <c r="A623605" s="7"/>
    </row>
    <row r="623606" spans="1:1">
      <c r="A623606" s="7"/>
    </row>
    <row r="623607" spans="1:1">
      <c r="A623607" s="7"/>
    </row>
    <row r="623608" spans="1:1">
      <c r="A623608" s="7"/>
    </row>
    <row r="623609" spans="1:1">
      <c r="A623609" s="7"/>
    </row>
    <row r="623610" spans="1:1">
      <c r="A623610" s="7"/>
    </row>
    <row r="623611" spans="1:1">
      <c r="A623611" s="7"/>
    </row>
    <row r="623612" spans="1:1">
      <c r="A623612" s="7"/>
    </row>
    <row r="623613" spans="1:1">
      <c r="A623613" s="7"/>
    </row>
    <row r="623614" spans="1:1">
      <c r="A623614" s="7"/>
    </row>
    <row r="623615" spans="1:1">
      <c r="A623615" s="7"/>
    </row>
    <row r="623616" spans="1:1">
      <c r="A623616" s="7"/>
    </row>
    <row r="623617" spans="1:1">
      <c r="A623617" s="7"/>
    </row>
    <row r="623618" spans="1:1">
      <c r="A623618" s="7"/>
    </row>
    <row r="623619" spans="1:1">
      <c r="A623619" s="7"/>
    </row>
    <row r="623620" spans="1:1">
      <c r="A623620" s="7"/>
    </row>
    <row r="623621" spans="1:1">
      <c r="A623621" s="7"/>
    </row>
    <row r="623622" spans="1:1">
      <c r="A623622" s="7"/>
    </row>
    <row r="623623" spans="1:1">
      <c r="A623623" s="7"/>
    </row>
    <row r="623624" spans="1:1">
      <c r="A623624" s="7"/>
    </row>
    <row r="623625" spans="1:1">
      <c r="A623625" s="7"/>
    </row>
    <row r="623626" spans="1:1">
      <c r="A623626" s="7"/>
    </row>
    <row r="623627" spans="1:1">
      <c r="A623627" s="7"/>
    </row>
    <row r="623628" spans="1:1">
      <c r="A623628" s="7"/>
    </row>
    <row r="623629" spans="1:1">
      <c r="A623629" s="7"/>
    </row>
    <row r="623630" spans="1:1">
      <c r="A623630" s="7"/>
    </row>
    <row r="623631" spans="1:1">
      <c r="A623631" s="7"/>
    </row>
    <row r="623632" spans="1:1">
      <c r="A623632" s="7"/>
    </row>
    <row r="623633" spans="1:1">
      <c r="A623633" s="7"/>
    </row>
    <row r="623634" spans="1:1">
      <c r="A623634" s="7"/>
    </row>
    <row r="623635" spans="1:1">
      <c r="A623635" s="7"/>
    </row>
    <row r="623636" spans="1:1">
      <c r="A623636" s="7"/>
    </row>
    <row r="623637" spans="1:1">
      <c r="A623637" s="7"/>
    </row>
    <row r="623638" spans="1:1">
      <c r="A623638" s="7"/>
    </row>
    <row r="623639" spans="1:1">
      <c r="A623639" s="7"/>
    </row>
    <row r="623640" spans="1:1">
      <c r="A623640" s="7"/>
    </row>
    <row r="623641" spans="1:1">
      <c r="A623641" s="7"/>
    </row>
    <row r="623642" spans="1:1">
      <c r="A623642" s="7"/>
    </row>
    <row r="623643" spans="1:1">
      <c r="A623643" s="7"/>
    </row>
    <row r="623644" spans="1:1">
      <c r="A623644" s="7"/>
    </row>
    <row r="623645" spans="1:1">
      <c r="A623645" s="7"/>
    </row>
    <row r="623646" spans="1:1">
      <c r="A623646" s="7"/>
    </row>
    <row r="623647" spans="1:1">
      <c r="A623647" s="7"/>
    </row>
    <row r="623648" spans="1:1">
      <c r="A623648" s="7"/>
    </row>
    <row r="623649" spans="1:1">
      <c r="A623649" s="7"/>
    </row>
    <row r="623650" spans="1:1">
      <c r="A623650" s="7"/>
    </row>
    <row r="623651" spans="1:1">
      <c r="A623651" s="7"/>
    </row>
    <row r="623652" spans="1:1">
      <c r="A623652" s="7"/>
    </row>
    <row r="623653" spans="1:1">
      <c r="A623653" s="7"/>
    </row>
    <row r="623654" spans="1:1">
      <c r="A623654" s="7"/>
    </row>
    <row r="623655" spans="1:1">
      <c r="A623655" s="7"/>
    </row>
    <row r="623656" spans="1:1">
      <c r="A623656" s="7"/>
    </row>
    <row r="623657" spans="1:1">
      <c r="A623657" s="7"/>
    </row>
    <row r="623658" spans="1:1">
      <c r="A623658" s="7"/>
    </row>
    <row r="623659" spans="1:1">
      <c r="A623659" s="7"/>
    </row>
    <row r="623660" spans="1:1">
      <c r="A623660" s="7"/>
    </row>
    <row r="623661" spans="1:1">
      <c r="A623661" s="7"/>
    </row>
    <row r="623662" spans="1:1">
      <c r="A623662" s="7"/>
    </row>
    <row r="623663" spans="1:1">
      <c r="A623663" s="7"/>
    </row>
    <row r="623664" spans="1:1">
      <c r="A623664" s="7"/>
    </row>
    <row r="623665" spans="1:1">
      <c r="A623665" s="7"/>
    </row>
    <row r="623666" spans="1:1">
      <c r="A623666" s="7"/>
    </row>
    <row r="623667" spans="1:1">
      <c r="A623667" s="7"/>
    </row>
    <row r="623668" spans="1:1">
      <c r="A623668" s="7"/>
    </row>
    <row r="623669" spans="1:1">
      <c r="A623669" s="7"/>
    </row>
    <row r="623670" spans="1:1">
      <c r="A623670" s="7"/>
    </row>
    <row r="623671" spans="1:1">
      <c r="A623671" s="7"/>
    </row>
    <row r="623672" spans="1:1">
      <c r="A623672" s="7"/>
    </row>
    <row r="623673" spans="1:1">
      <c r="A623673" s="7"/>
    </row>
    <row r="623674" spans="1:1">
      <c r="A623674" s="7"/>
    </row>
    <row r="623675" spans="1:1">
      <c r="A623675" s="7"/>
    </row>
    <row r="623676" spans="1:1">
      <c r="A623676" s="7"/>
    </row>
    <row r="623677" spans="1:1">
      <c r="A623677" s="7"/>
    </row>
    <row r="623678" spans="1:1">
      <c r="A623678" s="7"/>
    </row>
    <row r="623679" spans="1:1">
      <c r="A623679" s="7"/>
    </row>
    <row r="623680" spans="1:1">
      <c r="A623680" s="7"/>
    </row>
    <row r="623681" spans="1:1">
      <c r="A623681" s="7"/>
    </row>
    <row r="623682" spans="1:1">
      <c r="A623682" s="7"/>
    </row>
    <row r="623683" spans="1:1">
      <c r="A623683" s="7"/>
    </row>
    <row r="623684" spans="1:1">
      <c r="A623684" s="7"/>
    </row>
    <row r="623685" spans="1:1">
      <c r="A623685" s="7"/>
    </row>
    <row r="623686" spans="1:1">
      <c r="A623686" s="7"/>
    </row>
    <row r="623687" spans="1:1">
      <c r="A623687" s="7"/>
    </row>
    <row r="623688" spans="1:1">
      <c r="A623688" s="7"/>
    </row>
    <row r="623689" spans="1:1">
      <c r="A623689" s="7"/>
    </row>
    <row r="623690" spans="1:1">
      <c r="A623690" s="7"/>
    </row>
    <row r="623691" spans="1:1">
      <c r="A623691" s="7"/>
    </row>
    <row r="623692" spans="1:1">
      <c r="A623692" s="7"/>
    </row>
    <row r="623693" spans="1:1">
      <c r="A623693" s="7"/>
    </row>
    <row r="623694" spans="1:1">
      <c r="A623694" s="7"/>
    </row>
    <row r="623695" spans="1:1">
      <c r="A623695" s="7"/>
    </row>
    <row r="623696" spans="1:1">
      <c r="A623696" s="7"/>
    </row>
    <row r="623697" spans="1:1">
      <c r="A623697" s="7"/>
    </row>
    <row r="623698" spans="1:1">
      <c r="A623698" s="7"/>
    </row>
    <row r="623699" spans="1:1">
      <c r="A623699" s="7"/>
    </row>
    <row r="623700" spans="1:1">
      <c r="A623700" s="7"/>
    </row>
    <row r="623701" spans="1:1">
      <c r="A623701" s="7"/>
    </row>
    <row r="623702" spans="1:1">
      <c r="A623702" s="7"/>
    </row>
    <row r="623703" spans="1:1">
      <c r="A623703" s="7"/>
    </row>
    <row r="623704" spans="1:1">
      <c r="A623704" s="7"/>
    </row>
    <row r="623705" spans="1:1">
      <c r="A623705" s="7"/>
    </row>
    <row r="623706" spans="1:1">
      <c r="A623706" s="7"/>
    </row>
    <row r="623707" spans="1:1">
      <c r="A623707" s="7"/>
    </row>
    <row r="623708" spans="1:1">
      <c r="A623708" s="7"/>
    </row>
    <row r="623709" spans="1:1">
      <c r="A623709" s="7"/>
    </row>
    <row r="623710" spans="1:1">
      <c r="A623710" s="7"/>
    </row>
    <row r="623711" spans="1:1">
      <c r="A623711" s="7"/>
    </row>
    <row r="623712" spans="1:1">
      <c r="A623712" s="7"/>
    </row>
    <row r="623713" spans="1:1">
      <c r="A623713" s="7"/>
    </row>
    <row r="623714" spans="1:1">
      <c r="A623714" s="7"/>
    </row>
    <row r="623715" spans="1:1">
      <c r="A623715" s="7"/>
    </row>
    <row r="623716" spans="1:1">
      <c r="A623716" s="7"/>
    </row>
    <row r="623717" spans="1:1">
      <c r="A623717" s="7"/>
    </row>
    <row r="623718" spans="1:1">
      <c r="A623718" s="7"/>
    </row>
    <row r="623719" spans="1:1">
      <c r="A623719" s="7"/>
    </row>
    <row r="623720" spans="1:1">
      <c r="A623720" s="7"/>
    </row>
    <row r="623721" spans="1:1">
      <c r="A623721" s="7"/>
    </row>
    <row r="623722" spans="1:1">
      <c r="A623722" s="7"/>
    </row>
    <row r="623723" spans="1:1">
      <c r="A623723" s="7"/>
    </row>
    <row r="623724" spans="1:1">
      <c r="A623724" s="7"/>
    </row>
    <row r="623725" spans="1:1">
      <c r="A623725" s="7"/>
    </row>
    <row r="623726" spans="1:1">
      <c r="A623726" s="7"/>
    </row>
    <row r="623727" spans="1:1">
      <c r="A623727" s="7"/>
    </row>
    <row r="623728" spans="1:1">
      <c r="A623728" s="7"/>
    </row>
    <row r="623729" spans="1:1">
      <c r="A623729" s="7"/>
    </row>
    <row r="623730" spans="1:1">
      <c r="A623730" s="7"/>
    </row>
    <row r="623731" spans="1:1">
      <c r="A623731" s="7"/>
    </row>
    <row r="623732" spans="1:1">
      <c r="A623732" s="7"/>
    </row>
    <row r="623733" spans="1:1">
      <c r="A623733" s="7"/>
    </row>
    <row r="623734" spans="1:1">
      <c r="A623734" s="7"/>
    </row>
    <row r="623735" spans="1:1">
      <c r="A623735" s="7"/>
    </row>
    <row r="623736" spans="1:1">
      <c r="A623736" s="7"/>
    </row>
    <row r="623737" spans="1:1">
      <c r="A623737" s="7"/>
    </row>
    <row r="623738" spans="1:1">
      <c r="A623738" s="7"/>
    </row>
    <row r="623739" spans="1:1">
      <c r="A623739" s="7"/>
    </row>
    <row r="623740" spans="1:1">
      <c r="A623740" s="7"/>
    </row>
    <row r="623741" spans="1:1">
      <c r="A623741" s="7"/>
    </row>
    <row r="623742" spans="1:1">
      <c r="A623742" s="7"/>
    </row>
    <row r="623743" spans="1:1">
      <c r="A623743" s="7"/>
    </row>
    <row r="623744" spans="1:1">
      <c r="A623744" s="7"/>
    </row>
    <row r="623745" spans="1:1">
      <c r="A623745" s="7"/>
    </row>
    <row r="623746" spans="1:1">
      <c r="A623746" s="7"/>
    </row>
    <row r="623747" spans="1:1">
      <c r="A623747" s="7"/>
    </row>
    <row r="623748" spans="1:1">
      <c r="A623748" s="7"/>
    </row>
    <row r="623749" spans="1:1">
      <c r="A623749" s="7"/>
    </row>
    <row r="623750" spans="1:1">
      <c r="A623750" s="7"/>
    </row>
    <row r="623751" spans="1:1">
      <c r="A623751" s="7"/>
    </row>
    <row r="623752" spans="1:1">
      <c r="A623752" s="7"/>
    </row>
    <row r="623753" spans="1:1">
      <c r="A623753" s="7"/>
    </row>
    <row r="623754" spans="1:1">
      <c r="A623754" s="7"/>
    </row>
    <row r="623755" spans="1:1">
      <c r="A623755" s="7"/>
    </row>
    <row r="623756" spans="1:1">
      <c r="A623756" s="7"/>
    </row>
    <row r="623757" spans="1:1">
      <c r="A623757" s="7"/>
    </row>
    <row r="623758" spans="1:1">
      <c r="A623758" s="7"/>
    </row>
    <row r="623759" spans="1:1">
      <c r="A623759" s="7"/>
    </row>
    <row r="623760" spans="1:1">
      <c r="A623760" s="7"/>
    </row>
    <row r="623761" spans="1:1">
      <c r="A623761" s="7"/>
    </row>
    <row r="623762" spans="1:1">
      <c r="A623762" s="7"/>
    </row>
    <row r="623763" spans="1:1">
      <c r="A623763" s="7"/>
    </row>
    <row r="623764" spans="1:1">
      <c r="A623764" s="7"/>
    </row>
    <row r="623765" spans="1:1">
      <c r="A623765" s="7"/>
    </row>
    <row r="623766" spans="1:1">
      <c r="A623766" s="7"/>
    </row>
    <row r="623767" spans="1:1">
      <c r="A623767" s="7"/>
    </row>
    <row r="623768" spans="1:1">
      <c r="A623768" s="7"/>
    </row>
    <row r="623769" spans="1:1">
      <c r="A623769" s="7"/>
    </row>
    <row r="623770" spans="1:1">
      <c r="A623770" s="7"/>
    </row>
    <row r="623771" spans="1:1">
      <c r="A623771" s="7"/>
    </row>
    <row r="623772" spans="1:1">
      <c r="A623772" s="7"/>
    </row>
    <row r="623773" spans="1:1">
      <c r="A623773" s="7"/>
    </row>
    <row r="623774" spans="1:1">
      <c r="A623774" s="7"/>
    </row>
    <row r="623775" spans="1:1">
      <c r="A623775" s="7"/>
    </row>
    <row r="623776" spans="1:1">
      <c r="A623776" s="7"/>
    </row>
    <row r="623777" spans="1:1">
      <c r="A623777" s="7"/>
    </row>
    <row r="623778" spans="1:1">
      <c r="A623778" s="7"/>
    </row>
    <row r="623779" spans="1:1">
      <c r="A623779" s="7"/>
    </row>
    <row r="623780" spans="1:1">
      <c r="A623780" s="7"/>
    </row>
    <row r="623781" spans="1:1">
      <c r="A623781" s="7"/>
    </row>
    <row r="623782" spans="1:1">
      <c r="A623782" s="7"/>
    </row>
    <row r="623783" spans="1:1">
      <c r="A623783" s="7"/>
    </row>
    <row r="623784" spans="1:1">
      <c r="A623784" s="7"/>
    </row>
    <row r="623785" spans="1:1">
      <c r="A623785" s="7"/>
    </row>
    <row r="623786" spans="1:1">
      <c r="A623786" s="7"/>
    </row>
    <row r="623787" spans="1:1">
      <c r="A623787" s="7"/>
    </row>
    <row r="623788" spans="1:1">
      <c r="A623788" s="7"/>
    </row>
    <row r="623789" spans="1:1">
      <c r="A623789" s="7"/>
    </row>
    <row r="623790" spans="1:1">
      <c r="A623790" s="7"/>
    </row>
    <row r="623791" spans="1:1">
      <c r="A623791" s="7"/>
    </row>
    <row r="623792" spans="1:1">
      <c r="A623792" s="7"/>
    </row>
    <row r="623793" spans="1:1">
      <c r="A623793" s="7"/>
    </row>
    <row r="623794" spans="1:1">
      <c r="A623794" s="7"/>
    </row>
    <row r="623795" spans="1:1">
      <c r="A623795" s="7"/>
    </row>
    <row r="623796" spans="1:1">
      <c r="A623796" s="7"/>
    </row>
    <row r="623797" spans="1:1">
      <c r="A623797" s="7"/>
    </row>
    <row r="623798" spans="1:1">
      <c r="A623798" s="7"/>
    </row>
    <row r="623799" spans="1:1">
      <c r="A623799" s="7"/>
    </row>
    <row r="623800" spans="1:1">
      <c r="A623800" s="7"/>
    </row>
    <row r="623801" spans="1:1">
      <c r="A623801" s="7"/>
    </row>
    <row r="623802" spans="1:1">
      <c r="A623802" s="7"/>
    </row>
    <row r="623803" spans="1:1">
      <c r="A623803" s="7"/>
    </row>
    <row r="623804" spans="1:1">
      <c r="A623804" s="7"/>
    </row>
    <row r="623805" spans="1:1">
      <c r="A623805" s="7"/>
    </row>
    <row r="623806" spans="1:1">
      <c r="A623806" s="7"/>
    </row>
    <row r="623807" spans="1:1">
      <c r="A623807" s="7"/>
    </row>
    <row r="623808" spans="1:1">
      <c r="A623808" s="7"/>
    </row>
    <row r="623809" spans="1:1">
      <c r="A623809" s="7"/>
    </row>
    <row r="623810" spans="1:1">
      <c r="A623810" s="7"/>
    </row>
    <row r="623811" spans="1:1">
      <c r="A623811" s="7"/>
    </row>
    <row r="623812" spans="1:1">
      <c r="A623812" s="7"/>
    </row>
    <row r="623813" spans="1:1">
      <c r="A623813" s="7"/>
    </row>
    <row r="623814" spans="1:1">
      <c r="A623814" s="7"/>
    </row>
    <row r="623815" spans="1:1">
      <c r="A623815" s="7"/>
    </row>
    <row r="623816" spans="1:1">
      <c r="A623816" s="7"/>
    </row>
    <row r="623817" spans="1:1">
      <c r="A623817" s="7"/>
    </row>
    <row r="623818" spans="1:1">
      <c r="A623818" s="7"/>
    </row>
    <row r="623819" spans="1:1">
      <c r="A623819" s="7"/>
    </row>
    <row r="623820" spans="1:1">
      <c r="A623820" s="7"/>
    </row>
    <row r="623821" spans="1:1">
      <c r="A623821" s="7"/>
    </row>
    <row r="623822" spans="1:1">
      <c r="A623822" s="7"/>
    </row>
    <row r="623823" spans="1:1">
      <c r="A623823" s="7"/>
    </row>
    <row r="623824" spans="1:1">
      <c r="A623824" s="7"/>
    </row>
    <row r="623825" spans="1:1">
      <c r="A623825" s="7"/>
    </row>
    <row r="623826" spans="1:1">
      <c r="A623826" s="7"/>
    </row>
    <row r="623827" spans="1:1">
      <c r="A623827" s="7"/>
    </row>
    <row r="623828" spans="1:1">
      <c r="A623828" s="7"/>
    </row>
    <row r="623829" spans="1:1">
      <c r="A623829" s="7"/>
    </row>
    <row r="623830" spans="1:1">
      <c r="A623830" s="7"/>
    </row>
    <row r="623831" spans="1:1">
      <c r="A623831" s="7"/>
    </row>
    <row r="623832" spans="1:1">
      <c r="A623832" s="7"/>
    </row>
    <row r="623833" spans="1:1">
      <c r="A623833" s="7"/>
    </row>
    <row r="623834" spans="1:1">
      <c r="A623834" s="7"/>
    </row>
    <row r="623835" spans="1:1">
      <c r="A623835" s="7"/>
    </row>
    <row r="623836" spans="1:1">
      <c r="A623836" s="7"/>
    </row>
    <row r="623837" spans="1:1">
      <c r="A623837" s="7"/>
    </row>
    <row r="623838" spans="1:1">
      <c r="A623838" s="7"/>
    </row>
    <row r="623839" spans="1:1">
      <c r="A623839" s="7"/>
    </row>
    <row r="623840" spans="1:1">
      <c r="A623840" s="7"/>
    </row>
    <row r="623841" spans="1:1">
      <c r="A623841" s="7"/>
    </row>
    <row r="623842" spans="1:1">
      <c r="A623842" s="7"/>
    </row>
    <row r="623843" spans="1:1">
      <c r="A623843" s="7"/>
    </row>
    <row r="623844" spans="1:1">
      <c r="A623844" s="7"/>
    </row>
    <row r="623845" spans="1:1">
      <c r="A623845" s="7"/>
    </row>
    <row r="623846" spans="1:1">
      <c r="A623846" s="7"/>
    </row>
    <row r="623847" spans="1:1">
      <c r="A623847" s="7"/>
    </row>
    <row r="623848" spans="1:1">
      <c r="A623848" s="7"/>
    </row>
    <row r="623849" spans="1:1">
      <c r="A623849" s="7"/>
    </row>
    <row r="623850" spans="1:1">
      <c r="A623850" s="7"/>
    </row>
    <row r="623851" spans="1:1">
      <c r="A623851" s="7"/>
    </row>
    <row r="623852" spans="1:1">
      <c r="A623852" s="7"/>
    </row>
    <row r="623853" spans="1:1">
      <c r="A623853" s="7"/>
    </row>
    <row r="623854" spans="1:1">
      <c r="A623854" s="7"/>
    </row>
    <row r="623855" spans="1:1">
      <c r="A623855" s="7"/>
    </row>
    <row r="623856" spans="1:1">
      <c r="A623856" s="7"/>
    </row>
    <row r="623857" spans="1:1">
      <c r="A623857" s="7"/>
    </row>
    <row r="623858" spans="1:1">
      <c r="A623858" s="7"/>
    </row>
    <row r="623859" spans="1:1">
      <c r="A623859" s="7"/>
    </row>
    <row r="623860" spans="1:1">
      <c r="A623860" s="7"/>
    </row>
    <row r="623861" spans="1:1">
      <c r="A623861" s="7"/>
    </row>
    <row r="623862" spans="1:1">
      <c r="A623862" s="7"/>
    </row>
    <row r="623863" spans="1:1">
      <c r="A623863" s="7"/>
    </row>
    <row r="623864" spans="1:1">
      <c r="A623864" s="7"/>
    </row>
    <row r="623865" spans="1:1">
      <c r="A623865" s="7"/>
    </row>
    <row r="623866" spans="1:1">
      <c r="A623866" s="7"/>
    </row>
    <row r="623867" spans="1:1">
      <c r="A623867" s="7"/>
    </row>
    <row r="623868" spans="1:1">
      <c r="A623868" s="7"/>
    </row>
    <row r="623869" spans="1:1">
      <c r="A623869" s="7"/>
    </row>
    <row r="623870" spans="1:1">
      <c r="A623870" s="7"/>
    </row>
    <row r="623871" spans="1:1">
      <c r="A623871" s="7"/>
    </row>
    <row r="623872" spans="1:1">
      <c r="A623872" s="7"/>
    </row>
    <row r="623873" spans="1:1">
      <c r="A623873" s="7"/>
    </row>
    <row r="623874" spans="1:1">
      <c r="A623874" s="7"/>
    </row>
    <row r="623875" spans="1:1">
      <c r="A623875" s="7"/>
    </row>
    <row r="623876" spans="1:1">
      <c r="A623876" s="7"/>
    </row>
    <row r="623877" spans="1:1">
      <c r="A623877" s="7"/>
    </row>
    <row r="623878" spans="1:1">
      <c r="A623878" s="7"/>
    </row>
    <row r="623879" spans="1:1">
      <c r="A623879" s="7"/>
    </row>
    <row r="623880" spans="1:1">
      <c r="A623880" s="7"/>
    </row>
    <row r="623881" spans="1:1">
      <c r="A623881" s="7"/>
    </row>
    <row r="623882" spans="1:1">
      <c r="A623882" s="7"/>
    </row>
    <row r="623883" spans="1:1">
      <c r="A623883" s="7"/>
    </row>
    <row r="623884" spans="1:1">
      <c r="A623884" s="7"/>
    </row>
    <row r="623885" spans="1:1">
      <c r="A623885" s="7"/>
    </row>
    <row r="623886" spans="1:1">
      <c r="A623886" s="7"/>
    </row>
    <row r="623887" spans="1:1">
      <c r="A623887" s="7"/>
    </row>
    <row r="623888" spans="1:1">
      <c r="A623888" s="7"/>
    </row>
    <row r="623889" spans="1:1">
      <c r="A623889" s="7"/>
    </row>
    <row r="623890" spans="1:1">
      <c r="A623890" s="7"/>
    </row>
    <row r="623891" spans="1:1">
      <c r="A623891" s="7"/>
    </row>
    <row r="623892" spans="1:1">
      <c r="A623892" s="7"/>
    </row>
    <row r="623893" spans="1:1">
      <c r="A623893" s="7"/>
    </row>
    <row r="623894" spans="1:1">
      <c r="A623894" s="7"/>
    </row>
    <row r="623895" spans="1:1">
      <c r="A623895" s="7"/>
    </row>
    <row r="623896" spans="1:1">
      <c r="A623896" s="7"/>
    </row>
    <row r="623897" spans="1:1">
      <c r="A623897" s="7"/>
    </row>
    <row r="623898" spans="1:1">
      <c r="A623898" s="7"/>
    </row>
    <row r="623899" spans="1:1">
      <c r="A623899" s="7"/>
    </row>
    <row r="623900" spans="1:1">
      <c r="A623900" s="7"/>
    </row>
    <row r="623901" spans="1:1">
      <c r="A623901" s="7"/>
    </row>
    <row r="623902" spans="1:1">
      <c r="A623902" s="7"/>
    </row>
    <row r="623903" spans="1:1">
      <c r="A623903" s="7"/>
    </row>
    <row r="623904" spans="1:1">
      <c r="A623904" s="7"/>
    </row>
    <row r="623905" spans="1:1">
      <c r="A623905" s="7"/>
    </row>
    <row r="623906" spans="1:1">
      <c r="A623906" s="7"/>
    </row>
    <row r="623907" spans="1:1">
      <c r="A623907" s="7"/>
    </row>
    <row r="623908" spans="1:1">
      <c r="A623908" s="7"/>
    </row>
    <row r="623909" spans="1:1">
      <c r="A623909" s="7"/>
    </row>
    <row r="623910" spans="1:1">
      <c r="A623910" s="7"/>
    </row>
    <row r="623911" spans="1:1">
      <c r="A623911" s="7"/>
    </row>
    <row r="623912" spans="1:1">
      <c r="A623912" s="7"/>
    </row>
    <row r="623913" spans="1:1">
      <c r="A623913" s="7"/>
    </row>
    <row r="623914" spans="1:1">
      <c r="A623914" s="7"/>
    </row>
    <row r="623915" spans="1:1">
      <c r="A623915" s="7"/>
    </row>
    <row r="623916" spans="1:1">
      <c r="A623916" s="7"/>
    </row>
    <row r="623917" spans="1:1">
      <c r="A623917" s="7"/>
    </row>
    <row r="623918" spans="1:1">
      <c r="A623918" s="7"/>
    </row>
    <row r="623919" spans="1:1">
      <c r="A623919" s="7"/>
    </row>
    <row r="623920" spans="1:1">
      <c r="A623920" s="7"/>
    </row>
    <row r="623921" spans="1:1">
      <c r="A623921" s="7"/>
    </row>
    <row r="623922" spans="1:1">
      <c r="A623922" s="7"/>
    </row>
    <row r="623923" spans="1:1">
      <c r="A623923" s="7"/>
    </row>
    <row r="623924" spans="1:1">
      <c r="A623924" s="7"/>
    </row>
    <row r="623925" spans="1:1">
      <c r="A623925" s="7"/>
    </row>
    <row r="623926" spans="1:1">
      <c r="A623926" s="7"/>
    </row>
    <row r="623927" spans="1:1">
      <c r="A623927" s="7"/>
    </row>
    <row r="623928" spans="1:1">
      <c r="A623928" s="7"/>
    </row>
    <row r="623929" spans="1:1">
      <c r="A623929" s="7"/>
    </row>
    <row r="623930" spans="1:1">
      <c r="A623930" s="7"/>
    </row>
    <row r="623931" spans="1:1">
      <c r="A623931" s="7"/>
    </row>
    <row r="623932" spans="1:1">
      <c r="A623932" s="7"/>
    </row>
    <row r="623933" spans="1:1">
      <c r="A623933" s="7"/>
    </row>
    <row r="623934" spans="1:1">
      <c r="A623934" s="7"/>
    </row>
    <row r="623935" spans="1:1">
      <c r="A623935" s="7"/>
    </row>
    <row r="623936" spans="1:1">
      <c r="A623936" s="7"/>
    </row>
    <row r="623937" spans="1:1">
      <c r="A623937" s="7"/>
    </row>
    <row r="623938" spans="1:1">
      <c r="A623938" s="7"/>
    </row>
    <row r="623939" spans="1:1">
      <c r="A623939" s="7"/>
    </row>
    <row r="623940" spans="1:1">
      <c r="A623940" s="7"/>
    </row>
    <row r="623941" spans="1:1">
      <c r="A623941" s="7"/>
    </row>
    <row r="623942" spans="1:1">
      <c r="A623942" s="7"/>
    </row>
    <row r="623943" spans="1:1">
      <c r="A623943" s="7"/>
    </row>
    <row r="623944" spans="1:1">
      <c r="A623944" s="7"/>
    </row>
    <row r="623945" spans="1:1">
      <c r="A623945" s="7"/>
    </row>
    <row r="623946" spans="1:1">
      <c r="A623946" s="7"/>
    </row>
    <row r="623947" spans="1:1">
      <c r="A623947" s="7"/>
    </row>
    <row r="623948" spans="1:1">
      <c r="A623948" s="7"/>
    </row>
    <row r="623949" spans="1:1">
      <c r="A623949" s="7"/>
    </row>
    <row r="623950" spans="1:1">
      <c r="A623950" s="7"/>
    </row>
    <row r="623951" spans="1:1">
      <c r="A623951" s="7"/>
    </row>
    <row r="623952" spans="1:1">
      <c r="A623952" s="7"/>
    </row>
    <row r="623953" spans="1:1">
      <c r="A623953" s="7"/>
    </row>
    <row r="623954" spans="1:1">
      <c r="A623954" s="7"/>
    </row>
    <row r="623955" spans="1:1">
      <c r="A623955" s="7"/>
    </row>
    <row r="623956" spans="1:1">
      <c r="A623956" s="7"/>
    </row>
    <row r="623957" spans="1:1">
      <c r="A623957" s="7"/>
    </row>
    <row r="623958" spans="1:1">
      <c r="A623958" s="7"/>
    </row>
    <row r="623959" spans="1:1">
      <c r="A623959" s="7"/>
    </row>
    <row r="623960" spans="1:1">
      <c r="A623960" s="7"/>
    </row>
    <row r="623961" spans="1:1">
      <c r="A623961" s="7"/>
    </row>
    <row r="623962" spans="1:1">
      <c r="A623962" s="7"/>
    </row>
    <row r="623963" spans="1:1">
      <c r="A623963" s="7"/>
    </row>
    <row r="623964" spans="1:1">
      <c r="A623964" s="7"/>
    </row>
    <row r="623965" spans="1:1">
      <c r="A623965" s="7"/>
    </row>
    <row r="623966" spans="1:1">
      <c r="A623966" s="7"/>
    </row>
    <row r="623967" spans="1:1">
      <c r="A623967" s="7"/>
    </row>
    <row r="623968" spans="1:1">
      <c r="A623968" s="7"/>
    </row>
    <row r="623969" spans="1:1">
      <c r="A623969" s="7"/>
    </row>
    <row r="623970" spans="1:1">
      <c r="A623970" s="7"/>
    </row>
    <row r="623971" spans="1:1">
      <c r="A623971" s="7"/>
    </row>
    <row r="623972" spans="1:1">
      <c r="A623972" s="7"/>
    </row>
    <row r="623973" spans="1:1">
      <c r="A623973" s="7"/>
    </row>
    <row r="623974" spans="1:1">
      <c r="A623974" s="7"/>
    </row>
    <row r="623975" spans="1:1">
      <c r="A623975" s="7"/>
    </row>
    <row r="623976" spans="1:1">
      <c r="A623976" s="7"/>
    </row>
    <row r="623977" spans="1:1">
      <c r="A623977" s="7"/>
    </row>
    <row r="623978" spans="1:1">
      <c r="A623978" s="7"/>
    </row>
    <row r="623979" spans="1:1">
      <c r="A623979" s="7"/>
    </row>
    <row r="623980" spans="1:1">
      <c r="A623980" s="7"/>
    </row>
    <row r="623981" spans="1:1">
      <c r="A623981" s="7"/>
    </row>
    <row r="623982" spans="1:1">
      <c r="A623982" s="7"/>
    </row>
    <row r="623983" spans="1:1">
      <c r="A623983" s="7"/>
    </row>
    <row r="623984" spans="1:1">
      <c r="A623984" s="7"/>
    </row>
    <row r="623985" spans="1:1">
      <c r="A623985" s="7"/>
    </row>
    <row r="623986" spans="1:1">
      <c r="A623986" s="7"/>
    </row>
    <row r="623987" spans="1:1">
      <c r="A623987" s="7"/>
    </row>
    <row r="623988" spans="1:1">
      <c r="A623988" s="7"/>
    </row>
    <row r="623989" spans="1:1">
      <c r="A623989" s="7"/>
    </row>
    <row r="623990" spans="1:1">
      <c r="A623990" s="7"/>
    </row>
    <row r="623991" spans="1:1">
      <c r="A623991" s="7"/>
    </row>
    <row r="623992" spans="1:1">
      <c r="A623992" s="7"/>
    </row>
    <row r="623993" spans="1:1">
      <c r="A623993" s="7"/>
    </row>
    <row r="623994" spans="1:1">
      <c r="A623994" s="7"/>
    </row>
    <row r="623995" spans="1:1">
      <c r="A623995" s="7"/>
    </row>
    <row r="623996" spans="1:1">
      <c r="A623996" s="7"/>
    </row>
    <row r="623997" spans="1:1">
      <c r="A623997" s="7"/>
    </row>
    <row r="623998" spans="1:1">
      <c r="A623998" s="7"/>
    </row>
    <row r="623999" spans="1:1">
      <c r="A623999" s="7"/>
    </row>
    <row r="624000" spans="1:1">
      <c r="A624000" s="7"/>
    </row>
    <row r="624001" spans="1:1">
      <c r="A624001" s="7"/>
    </row>
    <row r="624002" spans="1:1">
      <c r="A624002" s="7"/>
    </row>
    <row r="624003" spans="1:1">
      <c r="A624003" s="7"/>
    </row>
    <row r="624004" spans="1:1">
      <c r="A624004" s="7"/>
    </row>
    <row r="624005" spans="1:1">
      <c r="A624005" s="7"/>
    </row>
    <row r="624006" spans="1:1">
      <c r="A624006" s="7"/>
    </row>
    <row r="624007" spans="1:1">
      <c r="A624007" s="7"/>
    </row>
    <row r="624008" spans="1:1">
      <c r="A624008" s="7"/>
    </row>
    <row r="624009" spans="1:1">
      <c r="A624009" s="7"/>
    </row>
    <row r="624010" spans="1:1">
      <c r="A624010" s="7"/>
    </row>
    <row r="624011" spans="1:1">
      <c r="A624011" s="7"/>
    </row>
    <row r="624012" spans="1:1">
      <c r="A624012" s="7"/>
    </row>
    <row r="624013" spans="1:1">
      <c r="A624013" s="7"/>
    </row>
    <row r="624014" spans="1:1">
      <c r="A624014" s="7"/>
    </row>
    <row r="624015" spans="1:1">
      <c r="A624015" s="7"/>
    </row>
    <row r="624016" spans="1:1">
      <c r="A624016" s="7"/>
    </row>
    <row r="624017" spans="1:1">
      <c r="A624017" s="7"/>
    </row>
    <row r="624018" spans="1:1">
      <c r="A624018" s="7"/>
    </row>
    <row r="624019" spans="1:1">
      <c r="A624019" s="7"/>
    </row>
    <row r="624020" spans="1:1">
      <c r="A624020" s="7"/>
    </row>
    <row r="624021" spans="1:1">
      <c r="A624021" s="7"/>
    </row>
    <row r="624022" spans="1:1">
      <c r="A624022" s="7"/>
    </row>
    <row r="624023" spans="1:1">
      <c r="A624023" s="7"/>
    </row>
    <row r="624024" spans="1:1">
      <c r="A624024" s="7"/>
    </row>
    <row r="624025" spans="1:1">
      <c r="A624025" s="7"/>
    </row>
    <row r="624026" spans="1:1">
      <c r="A624026" s="7"/>
    </row>
    <row r="624027" spans="1:1">
      <c r="A624027" s="7"/>
    </row>
    <row r="624028" spans="1:1">
      <c r="A624028" s="7"/>
    </row>
    <row r="624029" spans="1:1">
      <c r="A624029" s="7"/>
    </row>
    <row r="624030" spans="1:1">
      <c r="A624030" s="7"/>
    </row>
    <row r="624031" spans="1:1">
      <c r="A624031" s="7"/>
    </row>
    <row r="624032" spans="1:1">
      <c r="A624032" s="7"/>
    </row>
    <row r="624033" spans="1:1">
      <c r="A624033" s="7"/>
    </row>
    <row r="624034" spans="1:1">
      <c r="A624034" s="7"/>
    </row>
    <row r="624035" spans="1:1">
      <c r="A624035" s="7"/>
    </row>
    <row r="624036" spans="1:1">
      <c r="A624036" s="7"/>
    </row>
    <row r="624037" spans="1:1">
      <c r="A624037" s="7"/>
    </row>
    <row r="624038" spans="1:1">
      <c r="A624038" s="7"/>
    </row>
    <row r="624039" spans="1:1">
      <c r="A624039" s="7"/>
    </row>
    <row r="624040" spans="1:1">
      <c r="A624040" s="7"/>
    </row>
    <row r="624041" spans="1:1">
      <c r="A624041" s="7"/>
    </row>
    <row r="624042" spans="1:1">
      <c r="A624042" s="7"/>
    </row>
    <row r="624043" spans="1:1">
      <c r="A624043" s="7"/>
    </row>
    <row r="624044" spans="1:1">
      <c r="A624044" s="7"/>
    </row>
    <row r="624045" spans="1:1">
      <c r="A624045" s="7"/>
    </row>
    <row r="624046" spans="1:1">
      <c r="A624046" s="7"/>
    </row>
    <row r="624047" spans="1:1">
      <c r="A624047" s="7"/>
    </row>
    <row r="624048" spans="1:1">
      <c r="A624048" s="7"/>
    </row>
    <row r="624049" spans="1:1">
      <c r="A624049" s="7"/>
    </row>
    <row r="624050" spans="1:1">
      <c r="A624050" s="7"/>
    </row>
    <row r="624051" spans="1:1">
      <c r="A624051" s="7"/>
    </row>
    <row r="624052" spans="1:1">
      <c r="A624052" s="7"/>
    </row>
    <row r="624053" spans="1:1">
      <c r="A624053" s="7"/>
    </row>
    <row r="624054" spans="1:1">
      <c r="A624054" s="7"/>
    </row>
    <row r="624055" spans="1:1">
      <c r="A624055" s="7"/>
    </row>
    <row r="624056" spans="1:1">
      <c r="A624056" s="7"/>
    </row>
    <row r="624057" spans="1:1">
      <c r="A624057" s="7"/>
    </row>
    <row r="624058" spans="1:1">
      <c r="A624058" s="7"/>
    </row>
    <row r="624059" spans="1:1">
      <c r="A624059" s="7"/>
    </row>
    <row r="624060" spans="1:1">
      <c r="A624060" s="7"/>
    </row>
    <row r="624061" spans="1:1">
      <c r="A624061" s="7"/>
    </row>
    <row r="624062" spans="1:1">
      <c r="A624062" s="7"/>
    </row>
    <row r="624063" spans="1:1">
      <c r="A624063" s="7"/>
    </row>
    <row r="624064" spans="1:1">
      <c r="A624064" s="7"/>
    </row>
    <row r="624065" spans="1:1">
      <c r="A624065" s="7"/>
    </row>
    <row r="624066" spans="1:1">
      <c r="A624066" s="7"/>
    </row>
    <row r="624067" spans="1:1">
      <c r="A624067" s="7"/>
    </row>
    <row r="624068" spans="1:1">
      <c r="A624068" s="7"/>
    </row>
    <row r="624069" spans="1:1">
      <c r="A624069" s="7"/>
    </row>
    <row r="624070" spans="1:1">
      <c r="A624070" s="7"/>
    </row>
    <row r="624071" spans="1:1">
      <c r="A624071" s="7"/>
    </row>
    <row r="624072" spans="1:1">
      <c r="A624072" s="7"/>
    </row>
    <row r="624073" spans="1:1">
      <c r="A624073" s="7"/>
    </row>
    <row r="624074" spans="1:1">
      <c r="A624074" s="7"/>
    </row>
    <row r="624075" spans="1:1">
      <c r="A624075" s="7"/>
    </row>
    <row r="624076" spans="1:1">
      <c r="A624076" s="7"/>
    </row>
    <row r="624077" spans="1:1">
      <c r="A624077" s="7"/>
    </row>
    <row r="624078" spans="1:1">
      <c r="A624078" s="7"/>
    </row>
    <row r="624079" spans="1:1">
      <c r="A624079" s="7"/>
    </row>
    <row r="624080" spans="1:1">
      <c r="A624080" s="7"/>
    </row>
    <row r="624081" spans="1:1">
      <c r="A624081" s="7"/>
    </row>
    <row r="624082" spans="1:1">
      <c r="A624082" s="7"/>
    </row>
    <row r="624083" spans="1:1">
      <c r="A624083" s="7"/>
    </row>
    <row r="624084" spans="1:1">
      <c r="A624084" s="7"/>
    </row>
    <row r="624085" spans="1:1">
      <c r="A624085" s="7"/>
    </row>
    <row r="624086" spans="1:1">
      <c r="A624086" s="7"/>
    </row>
    <row r="624087" spans="1:1">
      <c r="A624087" s="7"/>
    </row>
    <row r="624088" spans="1:1">
      <c r="A624088" s="7"/>
    </row>
    <row r="624089" spans="1:1">
      <c r="A624089" s="7"/>
    </row>
    <row r="624090" spans="1:1">
      <c r="A624090" s="7"/>
    </row>
    <row r="624091" spans="1:1">
      <c r="A624091" s="7"/>
    </row>
    <row r="624092" spans="1:1">
      <c r="A624092" s="7"/>
    </row>
    <row r="624093" spans="1:1">
      <c r="A624093" s="7"/>
    </row>
    <row r="624094" spans="1:1">
      <c r="A624094" s="7"/>
    </row>
    <row r="624095" spans="1:1">
      <c r="A624095" s="7"/>
    </row>
    <row r="624096" spans="1:1">
      <c r="A624096" s="7"/>
    </row>
    <row r="624097" spans="1:1">
      <c r="A624097" s="7"/>
    </row>
    <row r="624098" spans="1:1">
      <c r="A624098" s="7"/>
    </row>
    <row r="624099" spans="1:1">
      <c r="A624099" s="7"/>
    </row>
    <row r="624100" spans="1:1">
      <c r="A624100" s="7"/>
    </row>
    <row r="624101" spans="1:1">
      <c r="A624101" s="7"/>
    </row>
    <row r="624102" spans="1:1">
      <c r="A624102" s="7"/>
    </row>
    <row r="624103" spans="1:1">
      <c r="A624103" s="7"/>
    </row>
    <row r="624104" spans="1:1">
      <c r="A624104" s="7"/>
    </row>
    <row r="624105" spans="1:1">
      <c r="A624105" s="7"/>
    </row>
    <row r="624106" spans="1:1">
      <c r="A624106" s="7"/>
    </row>
    <row r="624107" spans="1:1">
      <c r="A624107" s="7"/>
    </row>
    <row r="624108" spans="1:1">
      <c r="A624108" s="7"/>
    </row>
    <row r="624109" spans="1:1">
      <c r="A624109" s="7"/>
    </row>
    <row r="624110" spans="1:1">
      <c r="A624110" s="7"/>
    </row>
    <row r="624111" spans="1:1">
      <c r="A624111" s="7"/>
    </row>
    <row r="624112" spans="1:1">
      <c r="A624112" s="7"/>
    </row>
    <row r="624113" spans="1:1">
      <c r="A624113" s="7"/>
    </row>
    <row r="624114" spans="1:1">
      <c r="A624114" s="7"/>
    </row>
    <row r="624115" spans="1:1">
      <c r="A624115" s="7"/>
    </row>
    <row r="624116" spans="1:1">
      <c r="A624116" s="7"/>
    </row>
    <row r="624117" spans="1:1">
      <c r="A624117" s="7"/>
    </row>
    <row r="624118" spans="1:1">
      <c r="A624118" s="7"/>
    </row>
    <row r="624119" spans="1:1">
      <c r="A624119" s="7"/>
    </row>
    <row r="624120" spans="1:1">
      <c r="A624120" s="7"/>
    </row>
    <row r="624121" spans="1:1">
      <c r="A624121" s="7"/>
    </row>
    <row r="624122" spans="1:1">
      <c r="A624122" s="7"/>
    </row>
    <row r="624123" spans="1:1">
      <c r="A624123" s="7"/>
    </row>
    <row r="624124" spans="1:1">
      <c r="A624124" s="7"/>
    </row>
    <row r="624125" spans="1:1">
      <c r="A624125" s="7"/>
    </row>
    <row r="624126" spans="1:1">
      <c r="A624126" s="7"/>
    </row>
    <row r="624127" spans="1:1">
      <c r="A624127" s="7"/>
    </row>
    <row r="624128" spans="1:1">
      <c r="A624128" s="7"/>
    </row>
    <row r="624129" spans="1:1">
      <c r="A624129" s="7"/>
    </row>
    <row r="624130" spans="1:1">
      <c r="A624130" s="7"/>
    </row>
    <row r="624131" spans="1:1">
      <c r="A624131" s="7"/>
    </row>
    <row r="624132" spans="1:1">
      <c r="A624132" s="7"/>
    </row>
    <row r="624133" spans="1:1">
      <c r="A624133" s="7"/>
    </row>
    <row r="624134" spans="1:1">
      <c r="A624134" s="7"/>
    </row>
    <row r="624135" spans="1:1">
      <c r="A624135" s="7"/>
    </row>
    <row r="624136" spans="1:1">
      <c r="A624136" s="7"/>
    </row>
    <row r="624137" spans="1:1">
      <c r="A624137" s="7"/>
    </row>
    <row r="624138" spans="1:1">
      <c r="A624138" s="7"/>
    </row>
    <row r="624139" spans="1:1">
      <c r="A624139" s="7"/>
    </row>
    <row r="624140" spans="1:1">
      <c r="A624140" s="7"/>
    </row>
    <row r="624141" spans="1:1">
      <c r="A624141" s="7"/>
    </row>
    <row r="624142" spans="1:1">
      <c r="A624142" s="7"/>
    </row>
    <row r="624143" spans="1:1">
      <c r="A624143" s="7"/>
    </row>
    <row r="624144" spans="1:1">
      <c r="A624144" s="7"/>
    </row>
    <row r="624145" spans="1:1">
      <c r="A624145" s="7"/>
    </row>
    <row r="624146" spans="1:1">
      <c r="A624146" s="7"/>
    </row>
    <row r="624147" spans="1:1">
      <c r="A624147" s="7"/>
    </row>
    <row r="624148" spans="1:1">
      <c r="A624148" s="7"/>
    </row>
    <row r="624149" spans="1:1">
      <c r="A624149" s="7"/>
    </row>
    <row r="624150" spans="1:1">
      <c r="A624150" s="7"/>
    </row>
    <row r="624151" spans="1:1">
      <c r="A624151" s="7"/>
    </row>
    <row r="624152" spans="1:1">
      <c r="A624152" s="7"/>
    </row>
    <row r="624153" spans="1:1">
      <c r="A624153" s="7"/>
    </row>
    <row r="624154" spans="1:1">
      <c r="A624154" s="7"/>
    </row>
    <row r="624155" spans="1:1">
      <c r="A624155" s="7"/>
    </row>
    <row r="624156" spans="1:1">
      <c r="A624156" s="7"/>
    </row>
    <row r="624157" spans="1:1">
      <c r="A624157" s="7"/>
    </row>
    <row r="624158" spans="1:1">
      <c r="A624158" s="7"/>
    </row>
    <row r="624159" spans="1:1">
      <c r="A624159" s="7"/>
    </row>
    <row r="624160" spans="1:1">
      <c r="A624160" s="7"/>
    </row>
    <row r="624161" spans="1:1">
      <c r="A624161" s="7"/>
    </row>
    <row r="624162" spans="1:1">
      <c r="A624162" s="7"/>
    </row>
    <row r="624163" spans="1:1">
      <c r="A624163" s="7"/>
    </row>
    <row r="624164" spans="1:1">
      <c r="A624164" s="7"/>
    </row>
    <row r="624165" spans="1:1">
      <c r="A624165" s="7"/>
    </row>
    <row r="624166" spans="1:1">
      <c r="A624166" s="7"/>
    </row>
    <row r="624167" spans="1:1">
      <c r="A624167" s="7"/>
    </row>
    <row r="624168" spans="1:1">
      <c r="A624168" s="7"/>
    </row>
    <row r="624169" spans="1:1">
      <c r="A624169" s="7"/>
    </row>
    <row r="624170" spans="1:1">
      <c r="A624170" s="7"/>
    </row>
    <row r="624171" spans="1:1">
      <c r="A624171" s="7"/>
    </row>
    <row r="624172" spans="1:1">
      <c r="A624172" s="7"/>
    </row>
    <row r="624173" spans="1:1">
      <c r="A624173" s="7"/>
    </row>
    <row r="624174" spans="1:1">
      <c r="A624174" s="7"/>
    </row>
    <row r="624175" spans="1:1">
      <c r="A624175" s="7"/>
    </row>
    <row r="624176" spans="1:1">
      <c r="A624176" s="7"/>
    </row>
    <row r="624177" spans="1:1">
      <c r="A624177" s="7"/>
    </row>
    <row r="624178" spans="1:1">
      <c r="A624178" s="7"/>
    </row>
    <row r="624179" spans="1:1">
      <c r="A624179" s="7"/>
    </row>
    <row r="624180" spans="1:1">
      <c r="A624180" s="7"/>
    </row>
    <row r="624181" spans="1:1">
      <c r="A624181" s="7"/>
    </row>
    <row r="624182" spans="1:1">
      <c r="A624182" s="7"/>
    </row>
    <row r="624183" spans="1:1">
      <c r="A624183" s="7"/>
    </row>
    <row r="624184" spans="1:1">
      <c r="A624184" s="7"/>
    </row>
    <row r="624185" spans="1:1">
      <c r="A624185" s="7"/>
    </row>
    <row r="624186" spans="1:1">
      <c r="A624186" s="7"/>
    </row>
    <row r="624187" spans="1:1">
      <c r="A624187" s="7"/>
    </row>
    <row r="624188" spans="1:1">
      <c r="A624188" s="7"/>
    </row>
    <row r="624189" spans="1:1">
      <c r="A624189" s="7"/>
    </row>
    <row r="624190" spans="1:1">
      <c r="A624190" s="7"/>
    </row>
    <row r="624191" spans="1:1">
      <c r="A624191" s="7"/>
    </row>
    <row r="624192" spans="1:1">
      <c r="A624192" s="7"/>
    </row>
    <row r="624193" spans="1:1">
      <c r="A624193" s="7"/>
    </row>
    <row r="624194" spans="1:1">
      <c r="A624194" s="7"/>
    </row>
    <row r="624195" spans="1:1">
      <c r="A624195" s="7"/>
    </row>
    <row r="624196" spans="1:1">
      <c r="A624196" s="7"/>
    </row>
    <row r="624197" spans="1:1">
      <c r="A624197" s="7"/>
    </row>
    <row r="624198" spans="1:1">
      <c r="A624198" s="7"/>
    </row>
    <row r="624199" spans="1:1">
      <c r="A624199" s="7"/>
    </row>
    <row r="624200" spans="1:1">
      <c r="A624200" s="7"/>
    </row>
    <row r="624201" spans="1:1">
      <c r="A624201" s="7"/>
    </row>
    <row r="624202" spans="1:1">
      <c r="A624202" s="7"/>
    </row>
    <row r="624203" spans="1:1">
      <c r="A624203" s="7"/>
    </row>
    <row r="624204" spans="1:1">
      <c r="A624204" s="7"/>
    </row>
    <row r="624205" spans="1:1">
      <c r="A624205" s="7"/>
    </row>
    <row r="624206" spans="1:1">
      <c r="A624206" s="7"/>
    </row>
    <row r="624207" spans="1:1">
      <c r="A624207" s="7"/>
    </row>
    <row r="624208" spans="1:1">
      <c r="A624208" s="7"/>
    </row>
    <row r="624209" spans="1:1">
      <c r="A624209" s="7"/>
    </row>
    <row r="624210" spans="1:1">
      <c r="A624210" s="7"/>
    </row>
    <row r="624211" spans="1:1">
      <c r="A624211" s="7"/>
    </row>
    <row r="624212" spans="1:1">
      <c r="A624212" s="7"/>
    </row>
    <row r="624213" spans="1:1">
      <c r="A624213" s="7"/>
    </row>
    <row r="624214" spans="1:1">
      <c r="A624214" s="7"/>
    </row>
    <row r="624215" spans="1:1">
      <c r="A624215" s="7"/>
    </row>
    <row r="624216" spans="1:1">
      <c r="A624216" s="7"/>
    </row>
    <row r="624217" spans="1:1">
      <c r="A624217" s="7"/>
    </row>
    <row r="624218" spans="1:1">
      <c r="A624218" s="7"/>
    </row>
    <row r="624219" spans="1:1">
      <c r="A624219" s="7"/>
    </row>
    <row r="624220" spans="1:1">
      <c r="A624220" s="7"/>
    </row>
    <row r="624221" spans="1:1">
      <c r="A624221" s="7"/>
    </row>
    <row r="624222" spans="1:1">
      <c r="A624222" s="7"/>
    </row>
    <row r="624223" spans="1:1">
      <c r="A624223" s="7"/>
    </row>
    <row r="624224" spans="1:1">
      <c r="A624224" s="7"/>
    </row>
    <row r="624225" spans="1:1">
      <c r="A624225" s="7"/>
    </row>
    <row r="624226" spans="1:1">
      <c r="A624226" s="7"/>
    </row>
    <row r="624227" spans="1:1">
      <c r="A624227" s="7"/>
    </row>
    <row r="624228" spans="1:1">
      <c r="A624228" s="7"/>
    </row>
    <row r="624229" spans="1:1">
      <c r="A624229" s="7"/>
    </row>
    <row r="624230" spans="1:1">
      <c r="A624230" s="7"/>
    </row>
    <row r="624231" spans="1:1">
      <c r="A624231" s="7"/>
    </row>
    <row r="624232" spans="1:1">
      <c r="A624232" s="7"/>
    </row>
    <row r="624233" spans="1:1">
      <c r="A624233" s="7"/>
    </row>
    <row r="624234" spans="1:1">
      <c r="A624234" s="7"/>
    </row>
    <row r="624235" spans="1:1">
      <c r="A624235" s="7"/>
    </row>
    <row r="624236" spans="1:1">
      <c r="A624236" s="7"/>
    </row>
    <row r="624237" spans="1:1">
      <c r="A624237" s="7"/>
    </row>
    <row r="624238" spans="1:1">
      <c r="A624238" s="7"/>
    </row>
    <row r="624239" spans="1:1">
      <c r="A624239" s="7"/>
    </row>
    <row r="624240" spans="1:1">
      <c r="A624240" s="7"/>
    </row>
    <row r="624241" spans="1:1">
      <c r="A624241" s="7"/>
    </row>
    <row r="624242" spans="1:1">
      <c r="A624242" s="7"/>
    </row>
    <row r="624243" spans="1:1">
      <c r="A624243" s="7"/>
    </row>
    <row r="624244" spans="1:1">
      <c r="A624244" s="7"/>
    </row>
    <row r="624245" spans="1:1">
      <c r="A624245" s="7"/>
    </row>
    <row r="624246" spans="1:1">
      <c r="A624246" s="7"/>
    </row>
    <row r="624247" spans="1:1">
      <c r="A624247" s="7"/>
    </row>
    <row r="624248" spans="1:1">
      <c r="A624248" s="7"/>
    </row>
    <row r="624249" spans="1:1">
      <c r="A624249" s="7"/>
    </row>
    <row r="624250" spans="1:1">
      <c r="A624250" s="7"/>
    </row>
    <row r="624251" spans="1:1">
      <c r="A624251" s="7"/>
    </row>
    <row r="624252" spans="1:1">
      <c r="A624252" s="7"/>
    </row>
    <row r="624253" spans="1:1">
      <c r="A624253" s="7"/>
    </row>
    <row r="624254" spans="1:1">
      <c r="A624254" s="7"/>
    </row>
    <row r="624255" spans="1:1">
      <c r="A624255" s="7"/>
    </row>
    <row r="624256" spans="1:1">
      <c r="A624256" s="7"/>
    </row>
    <row r="624257" spans="1:1">
      <c r="A624257" s="7"/>
    </row>
    <row r="624258" spans="1:1">
      <c r="A624258" s="7"/>
    </row>
    <row r="624259" spans="1:1">
      <c r="A624259" s="7"/>
    </row>
    <row r="624260" spans="1:1">
      <c r="A624260" s="7"/>
    </row>
    <row r="624261" spans="1:1">
      <c r="A624261" s="7"/>
    </row>
    <row r="624262" spans="1:1">
      <c r="A624262" s="7"/>
    </row>
    <row r="624263" spans="1:1">
      <c r="A624263" s="7"/>
    </row>
    <row r="624264" spans="1:1">
      <c r="A624264" s="7"/>
    </row>
    <row r="624265" spans="1:1">
      <c r="A624265" s="7"/>
    </row>
    <row r="624266" spans="1:1">
      <c r="A624266" s="7"/>
    </row>
    <row r="624267" spans="1:1">
      <c r="A624267" s="7"/>
    </row>
    <row r="624268" spans="1:1">
      <c r="A624268" s="7"/>
    </row>
    <row r="624269" spans="1:1">
      <c r="A624269" s="7"/>
    </row>
    <row r="624270" spans="1:1">
      <c r="A624270" s="7"/>
    </row>
    <row r="624271" spans="1:1">
      <c r="A624271" s="7"/>
    </row>
    <row r="624272" spans="1:1">
      <c r="A624272" s="7"/>
    </row>
    <row r="624273" spans="1:1">
      <c r="A624273" s="7"/>
    </row>
    <row r="624274" spans="1:1">
      <c r="A624274" s="7"/>
    </row>
    <row r="624275" spans="1:1">
      <c r="A624275" s="7"/>
    </row>
    <row r="624276" spans="1:1">
      <c r="A624276" s="7"/>
    </row>
    <row r="624277" spans="1:1">
      <c r="A624277" s="7"/>
    </row>
    <row r="624278" spans="1:1">
      <c r="A624278" s="7"/>
    </row>
    <row r="624279" spans="1:1">
      <c r="A624279" s="7"/>
    </row>
    <row r="624280" spans="1:1">
      <c r="A624280" s="7"/>
    </row>
    <row r="624281" spans="1:1">
      <c r="A624281" s="7"/>
    </row>
    <row r="624282" spans="1:1">
      <c r="A624282" s="7"/>
    </row>
    <row r="624283" spans="1:1">
      <c r="A624283" s="7"/>
    </row>
    <row r="624284" spans="1:1">
      <c r="A624284" s="7"/>
    </row>
    <row r="624285" spans="1:1">
      <c r="A624285" s="7"/>
    </row>
    <row r="624286" spans="1:1">
      <c r="A624286" s="7"/>
    </row>
    <row r="624287" spans="1:1">
      <c r="A624287" s="7"/>
    </row>
    <row r="624288" spans="1:1">
      <c r="A624288" s="7"/>
    </row>
    <row r="624289" spans="1:1">
      <c r="A624289" s="7"/>
    </row>
    <row r="624290" spans="1:1">
      <c r="A624290" s="7"/>
    </row>
    <row r="624291" spans="1:1">
      <c r="A624291" s="7"/>
    </row>
    <row r="624292" spans="1:1">
      <c r="A624292" s="7"/>
    </row>
    <row r="624293" spans="1:1">
      <c r="A624293" s="7"/>
    </row>
    <row r="624294" spans="1:1">
      <c r="A624294" s="7"/>
    </row>
    <row r="624295" spans="1:1">
      <c r="A624295" s="7"/>
    </row>
    <row r="624296" spans="1:1">
      <c r="A624296" s="7"/>
    </row>
    <row r="624297" spans="1:1">
      <c r="A624297" s="7"/>
    </row>
    <row r="624298" spans="1:1">
      <c r="A624298" s="7"/>
    </row>
    <row r="624299" spans="1:1">
      <c r="A624299" s="7"/>
    </row>
    <row r="624300" spans="1:1">
      <c r="A624300" s="7"/>
    </row>
    <row r="624301" spans="1:1">
      <c r="A624301" s="7"/>
    </row>
    <row r="624302" spans="1:1">
      <c r="A624302" s="7"/>
    </row>
    <row r="624303" spans="1:1">
      <c r="A624303" s="7"/>
    </row>
    <row r="624304" spans="1:1">
      <c r="A624304" s="7"/>
    </row>
    <row r="624305" spans="1:1">
      <c r="A624305" s="7"/>
    </row>
    <row r="624306" spans="1:1">
      <c r="A624306" s="7"/>
    </row>
    <row r="624307" spans="1:1">
      <c r="A624307" s="7"/>
    </row>
    <row r="624308" spans="1:1">
      <c r="A624308" s="7"/>
    </row>
    <row r="624309" spans="1:1">
      <c r="A624309" s="7"/>
    </row>
    <row r="624310" spans="1:1">
      <c r="A624310" s="7"/>
    </row>
    <row r="624311" spans="1:1">
      <c r="A624311" s="7"/>
    </row>
    <row r="624312" spans="1:1">
      <c r="A624312" s="7"/>
    </row>
    <row r="624313" spans="1:1">
      <c r="A624313" s="7"/>
    </row>
    <row r="624314" spans="1:1">
      <c r="A624314" s="7"/>
    </row>
    <row r="624315" spans="1:1">
      <c r="A624315" s="7"/>
    </row>
    <row r="624316" spans="1:1">
      <c r="A624316" s="7"/>
    </row>
    <row r="624317" spans="1:1">
      <c r="A624317" s="7"/>
    </row>
    <row r="624318" spans="1:1">
      <c r="A624318" s="7"/>
    </row>
    <row r="624319" spans="1:1">
      <c r="A624319" s="7"/>
    </row>
    <row r="624320" spans="1:1">
      <c r="A624320" s="7"/>
    </row>
    <row r="624321" spans="1:1">
      <c r="A624321" s="7"/>
    </row>
    <row r="624322" spans="1:1">
      <c r="A624322" s="7"/>
    </row>
    <row r="624323" spans="1:1">
      <c r="A624323" s="7"/>
    </row>
    <row r="624324" spans="1:1">
      <c r="A624324" s="7"/>
    </row>
    <row r="624325" spans="1:1">
      <c r="A624325" s="7"/>
    </row>
    <row r="624326" spans="1:1">
      <c r="A624326" s="7"/>
    </row>
    <row r="624327" spans="1:1">
      <c r="A624327" s="7"/>
    </row>
    <row r="624328" spans="1:1">
      <c r="A624328" s="7"/>
    </row>
    <row r="624329" spans="1:1">
      <c r="A624329" s="7"/>
    </row>
    <row r="624330" spans="1:1">
      <c r="A624330" s="7"/>
    </row>
    <row r="624331" spans="1:1">
      <c r="A624331" s="7"/>
    </row>
    <row r="624332" spans="1:1">
      <c r="A624332" s="7"/>
    </row>
    <row r="624333" spans="1:1">
      <c r="A624333" s="7"/>
    </row>
    <row r="624334" spans="1:1">
      <c r="A624334" s="7"/>
    </row>
    <row r="624335" spans="1:1">
      <c r="A624335" s="7"/>
    </row>
    <row r="624336" spans="1:1">
      <c r="A624336" s="7"/>
    </row>
    <row r="624337" spans="1:1">
      <c r="A624337" s="7"/>
    </row>
    <row r="624338" spans="1:1">
      <c r="A624338" s="7"/>
    </row>
    <row r="624339" spans="1:1">
      <c r="A624339" s="7"/>
    </row>
    <row r="624340" spans="1:1">
      <c r="A624340" s="7"/>
    </row>
    <row r="624341" spans="1:1">
      <c r="A624341" s="7"/>
    </row>
    <row r="624342" spans="1:1">
      <c r="A624342" s="7"/>
    </row>
    <row r="624343" spans="1:1">
      <c r="A624343" s="7"/>
    </row>
    <row r="624344" spans="1:1">
      <c r="A624344" s="7"/>
    </row>
    <row r="624345" spans="1:1">
      <c r="A624345" s="7"/>
    </row>
    <row r="624346" spans="1:1">
      <c r="A624346" s="7"/>
    </row>
    <row r="624347" spans="1:1">
      <c r="A624347" s="7"/>
    </row>
    <row r="624348" spans="1:1">
      <c r="A624348" s="7"/>
    </row>
    <row r="624349" spans="1:1">
      <c r="A624349" s="7"/>
    </row>
    <row r="624350" spans="1:1">
      <c r="A624350" s="7"/>
    </row>
    <row r="624351" spans="1:1">
      <c r="A624351" s="7"/>
    </row>
    <row r="624352" spans="1:1">
      <c r="A624352" s="7"/>
    </row>
    <row r="624353" spans="1:1">
      <c r="A624353" s="7"/>
    </row>
    <row r="624354" spans="1:1">
      <c r="A624354" s="7"/>
    </row>
    <row r="624355" spans="1:1">
      <c r="A624355" s="7"/>
    </row>
    <row r="624356" spans="1:1">
      <c r="A624356" s="7"/>
    </row>
    <row r="624357" spans="1:1">
      <c r="A624357" s="7"/>
    </row>
    <row r="624358" spans="1:1">
      <c r="A624358" s="7"/>
    </row>
    <row r="624359" spans="1:1">
      <c r="A624359" s="7"/>
    </row>
    <row r="624360" spans="1:1">
      <c r="A624360" s="7"/>
    </row>
    <row r="624361" spans="1:1">
      <c r="A624361" s="7"/>
    </row>
    <row r="624362" spans="1:1">
      <c r="A624362" s="7"/>
    </row>
    <row r="624363" spans="1:1">
      <c r="A624363" s="7"/>
    </row>
    <row r="624364" spans="1:1">
      <c r="A624364" s="7"/>
    </row>
    <row r="624365" spans="1:1">
      <c r="A624365" s="7"/>
    </row>
    <row r="624366" spans="1:1">
      <c r="A624366" s="7"/>
    </row>
    <row r="624367" spans="1:1">
      <c r="A624367" s="7"/>
    </row>
    <row r="624368" spans="1:1">
      <c r="A624368" s="7"/>
    </row>
    <row r="624369" spans="1:1">
      <c r="A624369" s="7"/>
    </row>
    <row r="624370" spans="1:1">
      <c r="A624370" s="7"/>
    </row>
    <row r="624371" spans="1:1">
      <c r="A624371" s="7"/>
    </row>
    <row r="624372" spans="1:1">
      <c r="A624372" s="7"/>
    </row>
    <row r="624373" spans="1:1">
      <c r="A624373" s="7"/>
    </row>
    <row r="624374" spans="1:1">
      <c r="A624374" s="7"/>
    </row>
    <row r="624375" spans="1:1">
      <c r="A624375" s="7"/>
    </row>
    <row r="624376" spans="1:1">
      <c r="A624376" s="7"/>
    </row>
    <row r="624377" spans="1:1">
      <c r="A624377" s="7"/>
    </row>
    <row r="624378" spans="1:1">
      <c r="A624378" s="7"/>
    </row>
    <row r="624379" spans="1:1">
      <c r="A624379" s="7"/>
    </row>
    <row r="624380" spans="1:1">
      <c r="A624380" s="7"/>
    </row>
    <row r="624381" spans="1:1">
      <c r="A624381" s="7"/>
    </row>
    <row r="624382" spans="1:1">
      <c r="A624382" s="7"/>
    </row>
    <row r="624383" spans="1:1">
      <c r="A624383" s="7"/>
    </row>
    <row r="624384" spans="1:1">
      <c r="A624384" s="7"/>
    </row>
    <row r="624385" spans="1:1">
      <c r="A624385" s="7"/>
    </row>
    <row r="624386" spans="1:1">
      <c r="A624386" s="7"/>
    </row>
    <row r="624387" spans="1:1">
      <c r="A624387" s="7"/>
    </row>
    <row r="624388" spans="1:1">
      <c r="A624388" s="7"/>
    </row>
    <row r="624389" spans="1:1">
      <c r="A624389" s="7"/>
    </row>
    <row r="624390" spans="1:1">
      <c r="A624390" s="7"/>
    </row>
    <row r="624391" spans="1:1">
      <c r="A624391" s="7"/>
    </row>
    <row r="624392" spans="1:1">
      <c r="A624392" s="7"/>
    </row>
    <row r="624393" spans="1:1">
      <c r="A624393" s="7"/>
    </row>
    <row r="624394" spans="1:1">
      <c r="A624394" s="7"/>
    </row>
    <row r="624395" spans="1:1">
      <c r="A624395" s="7"/>
    </row>
    <row r="624396" spans="1:1">
      <c r="A624396" s="7"/>
    </row>
    <row r="624397" spans="1:1">
      <c r="A624397" s="7"/>
    </row>
    <row r="624398" spans="1:1">
      <c r="A624398" s="7"/>
    </row>
    <row r="624399" spans="1:1">
      <c r="A624399" s="7"/>
    </row>
    <row r="624400" spans="1:1">
      <c r="A624400" s="7"/>
    </row>
    <row r="624401" spans="1:1">
      <c r="A624401" s="7"/>
    </row>
    <row r="624402" spans="1:1">
      <c r="A624402" s="7"/>
    </row>
    <row r="624403" spans="1:1">
      <c r="A624403" s="7"/>
    </row>
    <row r="624404" spans="1:1">
      <c r="A624404" s="7"/>
    </row>
    <row r="624405" spans="1:1">
      <c r="A624405" s="7"/>
    </row>
    <row r="624406" spans="1:1">
      <c r="A624406" s="7"/>
    </row>
    <row r="624407" spans="1:1">
      <c r="A624407" s="7"/>
    </row>
    <row r="624408" spans="1:1">
      <c r="A624408" s="7"/>
    </row>
    <row r="624409" spans="1:1">
      <c r="A624409" s="7"/>
    </row>
    <row r="624410" spans="1:1">
      <c r="A624410" s="7"/>
    </row>
    <row r="624411" spans="1:1">
      <c r="A624411" s="7"/>
    </row>
    <row r="624412" spans="1:1">
      <c r="A624412" s="7"/>
    </row>
    <row r="624413" spans="1:1">
      <c r="A624413" s="7"/>
    </row>
    <row r="624414" spans="1:1">
      <c r="A624414" s="7"/>
    </row>
    <row r="624415" spans="1:1">
      <c r="A624415" s="7"/>
    </row>
    <row r="624416" spans="1:1">
      <c r="A624416" s="7"/>
    </row>
    <row r="624417" spans="1:1">
      <c r="A624417" s="7"/>
    </row>
    <row r="624418" spans="1:1">
      <c r="A624418" s="7"/>
    </row>
    <row r="624419" spans="1:1">
      <c r="A624419" s="7"/>
    </row>
    <row r="624420" spans="1:1">
      <c r="A624420" s="7"/>
    </row>
    <row r="624421" spans="1:1">
      <c r="A624421" s="7"/>
    </row>
    <row r="624422" spans="1:1">
      <c r="A624422" s="7"/>
    </row>
    <row r="624423" spans="1:1">
      <c r="A624423" s="7"/>
    </row>
    <row r="624424" spans="1:1">
      <c r="A624424" s="7"/>
    </row>
    <row r="624425" spans="1:1">
      <c r="A624425" s="7"/>
    </row>
    <row r="624426" spans="1:1">
      <c r="A624426" s="7"/>
    </row>
    <row r="624427" spans="1:1">
      <c r="A624427" s="7"/>
    </row>
    <row r="624428" spans="1:1">
      <c r="A624428" s="7"/>
    </row>
    <row r="624429" spans="1:1">
      <c r="A624429" s="7"/>
    </row>
    <row r="624430" spans="1:1">
      <c r="A624430" s="7"/>
    </row>
    <row r="624431" spans="1:1">
      <c r="A624431" s="7"/>
    </row>
    <row r="624432" spans="1:1">
      <c r="A624432" s="7"/>
    </row>
    <row r="624433" spans="1:1">
      <c r="A624433" s="7"/>
    </row>
    <row r="624434" spans="1:1">
      <c r="A624434" s="7"/>
    </row>
    <row r="624435" spans="1:1">
      <c r="A624435" s="7"/>
    </row>
    <row r="624436" spans="1:1">
      <c r="A624436" s="7"/>
    </row>
    <row r="624437" spans="1:1">
      <c r="A624437" s="7"/>
    </row>
    <row r="624438" spans="1:1">
      <c r="A624438" s="7"/>
    </row>
    <row r="624439" spans="1:1">
      <c r="A624439" s="7"/>
    </row>
    <row r="624440" spans="1:1">
      <c r="A624440" s="7"/>
    </row>
    <row r="624441" spans="1:1">
      <c r="A624441" s="7"/>
    </row>
    <row r="624442" spans="1:1">
      <c r="A624442" s="7"/>
    </row>
    <row r="624443" spans="1:1">
      <c r="A624443" s="7"/>
    </row>
    <row r="624444" spans="1:1">
      <c r="A624444" s="7"/>
    </row>
    <row r="624445" spans="1:1">
      <c r="A624445" s="7"/>
    </row>
    <row r="624446" spans="1:1">
      <c r="A624446" s="7"/>
    </row>
    <row r="624447" spans="1:1">
      <c r="A624447" s="7"/>
    </row>
    <row r="624448" spans="1:1">
      <c r="A624448" s="7"/>
    </row>
    <row r="624449" spans="1:1">
      <c r="A624449" s="7"/>
    </row>
    <row r="624450" spans="1:1">
      <c r="A624450" s="7"/>
    </row>
    <row r="624451" spans="1:1">
      <c r="A624451" s="7"/>
    </row>
    <row r="624452" spans="1:1">
      <c r="A624452" s="7"/>
    </row>
    <row r="624453" spans="1:1">
      <c r="A624453" s="7"/>
    </row>
    <row r="624454" spans="1:1">
      <c r="A624454" s="7"/>
    </row>
    <row r="624455" spans="1:1">
      <c r="A624455" s="7"/>
    </row>
    <row r="624456" spans="1:1">
      <c r="A624456" s="7"/>
    </row>
    <row r="624457" spans="1:1">
      <c r="A624457" s="7"/>
    </row>
    <row r="624458" spans="1:1">
      <c r="A624458" s="7"/>
    </row>
    <row r="624459" spans="1:1">
      <c r="A624459" s="7"/>
    </row>
    <row r="624460" spans="1:1">
      <c r="A624460" s="7"/>
    </row>
    <row r="624461" spans="1:1">
      <c r="A624461" s="7"/>
    </row>
    <row r="624462" spans="1:1">
      <c r="A624462" s="7"/>
    </row>
    <row r="624463" spans="1:1">
      <c r="A624463" s="7"/>
    </row>
    <row r="624464" spans="1:1">
      <c r="A624464" s="7"/>
    </row>
    <row r="624465" spans="1:1">
      <c r="A624465" s="7"/>
    </row>
    <row r="624466" spans="1:1">
      <c r="A624466" s="7"/>
    </row>
    <row r="624467" spans="1:1">
      <c r="A624467" s="7"/>
    </row>
    <row r="624468" spans="1:1">
      <c r="A624468" s="7"/>
    </row>
    <row r="624469" spans="1:1">
      <c r="A624469" s="7"/>
    </row>
    <row r="624470" spans="1:1">
      <c r="A624470" s="7"/>
    </row>
    <row r="624471" spans="1:1">
      <c r="A624471" s="7"/>
    </row>
    <row r="624472" spans="1:1">
      <c r="A624472" s="7"/>
    </row>
    <row r="624473" spans="1:1">
      <c r="A624473" s="7"/>
    </row>
    <row r="624474" spans="1:1">
      <c r="A624474" s="7"/>
    </row>
    <row r="624475" spans="1:1">
      <c r="A624475" s="7"/>
    </row>
    <row r="624476" spans="1:1">
      <c r="A624476" s="7"/>
    </row>
    <row r="624477" spans="1:1">
      <c r="A624477" s="7"/>
    </row>
    <row r="624478" spans="1:1">
      <c r="A624478" s="7"/>
    </row>
    <row r="624479" spans="1:1">
      <c r="A624479" s="7"/>
    </row>
    <row r="624480" spans="1:1">
      <c r="A624480" s="7"/>
    </row>
    <row r="624481" spans="1:1">
      <c r="A624481" s="7"/>
    </row>
    <row r="624482" spans="1:1">
      <c r="A624482" s="7"/>
    </row>
    <row r="624483" spans="1:1">
      <c r="A624483" s="7"/>
    </row>
    <row r="624484" spans="1:1">
      <c r="A624484" s="7"/>
    </row>
    <row r="624485" spans="1:1">
      <c r="A624485" s="7"/>
    </row>
    <row r="624486" spans="1:1">
      <c r="A624486" s="7"/>
    </row>
    <row r="624487" spans="1:1">
      <c r="A624487" s="7"/>
    </row>
    <row r="624488" spans="1:1">
      <c r="A624488" s="7"/>
    </row>
    <row r="624489" spans="1:1">
      <c r="A624489" s="7"/>
    </row>
    <row r="624490" spans="1:1">
      <c r="A624490" s="7"/>
    </row>
    <row r="624491" spans="1:1">
      <c r="A624491" s="7"/>
    </row>
    <row r="624492" spans="1:1">
      <c r="A624492" s="7"/>
    </row>
    <row r="624493" spans="1:1">
      <c r="A624493" s="7"/>
    </row>
    <row r="624494" spans="1:1">
      <c r="A624494" s="7"/>
    </row>
    <row r="624495" spans="1:1">
      <c r="A624495" s="7"/>
    </row>
    <row r="624496" spans="1:1">
      <c r="A624496" s="7"/>
    </row>
    <row r="624497" spans="1:1">
      <c r="A624497" s="7"/>
    </row>
    <row r="624498" spans="1:1">
      <c r="A624498" s="7"/>
    </row>
    <row r="624499" spans="1:1">
      <c r="A624499" s="7"/>
    </row>
    <row r="624500" spans="1:1">
      <c r="A624500" s="7"/>
    </row>
    <row r="624501" spans="1:1">
      <c r="A624501" s="7"/>
    </row>
    <row r="624502" spans="1:1">
      <c r="A624502" s="7"/>
    </row>
    <row r="624503" spans="1:1">
      <c r="A624503" s="7"/>
    </row>
    <row r="624504" spans="1:1">
      <c r="A624504" s="7"/>
    </row>
    <row r="624505" spans="1:1">
      <c r="A624505" s="7"/>
    </row>
    <row r="624506" spans="1:1">
      <c r="A624506" s="7"/>
    </row>
    <row r="624507" spans="1:1">
      <c r="A624507" s="7"/>
    </row>
    <row r="624508" spans="1:1">
      <c r="A624508" s="7"/>
    </row>
    <row r="624509" spans="1:1">
      <c r="A624509" s="7"/>
    </row>
    <row r="624510" spans="1:1">
      <c r="A624510" s="7"/>
    </row>
    <row r="624511" spans="1:1">
      <c r="A624511" s="7"/>
    </row>
    <row r="624512" spans="1:1">
      <c r="A624512" s="7"/>
    </row>
    <row r="624513" spans="1:1">
      <c r="A624513" s="7"/>
    </row>
    <row r="624514" spans="1:1">
      <c r="A624514" s="7"/>
    </row>
    <row r="624515" spans="1:1">
      <c r="A624515" s="7"/>
    </row>
    <row r="624516" spans="1:1">
      <c r="A624516" s="7"/>
    </row>
    <row r="624517" spans="1:1">
      <c r="A624517" s="7"/>
    </row>
    <row r="624518" spans="1:1">
      <c r="A624518" s="7"/>
    </row>
    <row r="624519" spans="1:1">
      <c r="A624519" s="7"/>
    </row>
    <row r="624520" spans="1:1">
      <c r="A624520" s="7"/>
    </row>
    <row r="624521" spans="1:1">
      <c r="A624521" s="7"/>
    </row>
    <row r="624522" spans="1:1">
      <c r="A624522" s="7"/>
    </row>
    <row r="624523" spans="1:1">
      <c r="A624523" s="7"/>
    </row>
    <row r="624524" spans="1:1">
      <c r="A624524" s="7"/>
    </row>
    <row r="624525" spans="1:1">
      <c r="A624525" s="7"/>
    </row>
    <row r="624526" spans="1:1">
      <c r="A624526" s="7"/>
    </row>
    <row r="624527" spans="1:1">
      <c r="A624527" s="7"/>
    </row>
    <row r="624528" spans="1:1">
      <c r="A624528" s="7"/>
    </row>
    <row r="624529" spans="1:1">
      <c r="A624529" s="7"/>
    </row>
    <row r="624530" spans="1:1">
      <c r="A624530" s="7"/>
    </row>
    <row r="624531" spans="1:1">
      <c r="A624531" s="7"/>
    </row>
    <row r="624532" spans="1:1">
      <c r="A624532" s="7"/>
    </row>
    <row r="624533" spans="1:1">
      <c r="A624533" s="7"/>
    </row>
    <row r="624534" spans="1:1">
      <c r="A624534" s="7"/>
    </row>
    <row r="624535" spans="1:1">
      <c r="A624535" s="7"/>
    </row>
    <row r="624536" spans="1:1">
      <c r="A624536" s="7"/>
    </row>
    <row r="624537" spans="1:1">
      <c r="A624537" s="7"/>
    </row>
    <row r="624538" spans="1:1">
      <c r="A624538" s="7"/>
    </row>
    <row r="624539" spans="1:1">
      <c r="A624539" s="7"/>
    </row>
    <row r="624540" spans="1:1">
      <c r="A624540" s="7"/>
    </row>
    <row r="624541" spans="1:1">
      <c r="A624541" s="7"/>
    </row>
    <row r="624542" spans="1:1">
      <c r="A624542" s="7"/>
    </row>
    <row r="624543" spans="1:1">
      <c r="A624543" s="7"/>
    </row>
    <row r="624544" spans="1:1">
      <c r="A624544" s="7"/>
    </row>
    <row r="624545" spans="1:1">
      <c r="A624545" s="7"/>
    </row>
    <row r="624546" spans="1:1">
      <c r="A624546" s="7"/>
    </row>
    <row r="624547" spans="1:1">
      <c r="A624547" s="7"/>
    </row>
    <row r="624548" spans="1:1">
      <c r="A624548" s="7"/>
    </row>
    <row r="624549" spans="1:1">
      <c r="A624549" s="7"/>
    </row>
    <row r="624550" spans="1:1">
      <c r="A624550" s="7"/>
    </row>
    <row r="624551" spans="1:1">
      <c r="A624551" s="7"/>
    </row>
    <row r="624552" spans="1:1">
      <c r="A624552" s="7"/>
    </row>
    <row r="624553" spans="1:1">
      <c r="A624553" s="7"/>
    </row>
    <row r="624554" spans="1:1">
      <c r="A624554" s="7"/>
    </row>
    <row r="624555" spans="1:1">
      <c r="A624555" s="7"/>
    </row>
    <row r="624556" spans="1:1">
      <c r="A624556" s="7"/>
    </row>
    <row r="624557" spans="1:1">
      <c r="A624557" s="7"/>
    </row>
    <row r="624558" spans="1:1">
      <c r="A624558" s="7"/>
    </row>
    <row r="624559" spans="1:1">
      <c r="A624559" s="7"/>
    </row>
    <row r="624560" spans="1:1">
      <c r="A624560" s="7"/>
    </row>
    <row r="624561" spans="1:1">
      <c r="A624561" s="7"/>
    </row>
    <row r="624562" spans="1:1">
      <c r="A624562" s="7"/>
    </row>
    <row r="624563" spans="1:1">
      <c r="A624563" s="7"/>
    </row>
    <row r="624564" spans="1:1">
      <c r="A624564" s="7"/>
    </row>
    <row r="624565" spans="1:1">
      <c r="A624565" s="7"/>
    </row>
    <row r="624566" spans="1:1">
      <c r="A624566" s="7"/>
    </row>
    <row r="624567" spans="1:1">
      <c r="A624567" s="7"/>
    </row>
    <row r="624568" spans="1:1">
      <c r="A624568" s="7"/>
    </row>
    <row r="624569" spans="1:1">
      <c r="A624569" s="7"/>
    </row>
    <row r="624570" spans="1:1">
      <c r="A624570" s="7"/>
    </row>
    <row r="624571" spans="1:1">
      <c r="A624571" s="7"/>
    </row>
    <row r="624572" spans="1:1">
      <c r="A624572" s="7"/>
    </row>
    <row r="624573" spans="1:1">
      <c r="A624573" s="7"/>
    </row>
    <row r="624574" spans="1:1">
      <c r="A624574" s="7"/>
    </row>
    <row r="624575" spans="1:1">
      <c r="A624575" s="7"/>
    </row>
    <row r="624576" spans="1:1">
      <c r="A624576" s="7"/>
    </row>
    <row r="624577" spans="1:1">
      <c r="A624577" s="7"/>
    </row>
    <row r="624578" spans="1:1">
      <c r="A624578" s="7"/>
    </row>
    <row r="624579" spans="1:1">
      <c r="A624579" s="7"/>
    </row>
    <row r="624580" spans="1:1">
      <c r="A624580" s="7"/>
    </row>
    <row r="624581" spans="1:1">
      <c r="A624581" s="7"/>
    </row>
    <row r="624582" spans="1:1">
      <c r="A624582" s="7"/>
    </row>
    <row r="624583" spans="1:1">
      <c r="A624583" s="7"/>
    </row>
    <row r="624584" spans="1:1">
      <c r="A624584" s="7"/>
    </row>
    <row r="624585" spans="1:1">
      <c r="A624585" s="7"/>
    </row>
    <row r="624586" spans="1:1">
      <c r="A624586" s="7"/>
    </row>
    <row r="624587" spans="1:1">
      <c r="A624587" s="7"/>
    </row>
    <row r="624588" spans="1:1">
      <c r="A624588" s="7"/>
    </row>
    <row r="624589" spans="1:1">
      <c r="A624589" s="7"/>
    </row>
    <row r="624590" spans="1:1">
      <c r="A624590" s="7"/>
    </row>
    <row r="624591" spans="1:1">
      <c r="A624591" s="7"/>
    </row>
    <row r="624592" spans="1:1">
      <c r="A624592" s="7"/>
    </row>
    <row r="624593" spans="1:1">
      <c r="A624593" s="7"/>
    </row>
    <row r="624594" spans="1:1">
      <c r="A624594" s="7"/>
    </row>
    <row r="624595" spans="1:1">
      <c r="A624595" s="7"/>
    </row>
    <row r="624596" spans="1:1">
      <c r="A624596" s="7"/>
    </row>
    <row r="624597" spans="1:1">
      <c r="A624597" s="7"/>
    </row>
    <row r="624598" spans="1:1">
      <c r="A624598" s="7"/>
    </row>
    <row r="624599" spans="1:1">
      <c r="A624599" s="7"/>
    </row>
    <row r="624600" spans="1:1">
      <c r="A624600" s="7"/>
    </row>
    <row r="624601" spans="1:1">
      <c r="A624601" s="7"/>
    </row>
    <row r="624602" spans="1:1">
      <c r="A624602" s="7"/>
    </row>
    <row r="624603" spans="1:1">
      <c r="A624603" s="7"/>
    </row>
    <row r="624604" spans="1:1">
      <c r="A624604" s="7"/>
    </row>
    <row r="624605" spans="1:1">
      <c r="A624605" s="7"/>
    </row>
    <row r="624606" spans="1:1">
      <c r="A624606" s="7"/>
    </row>
    <row r="624607" spans="1:1">
      <c r="A624607" s="7"/>
    </row>
    <row r="624608" spans="1:1">
      <c r="A624608" s="7"/>
    </row>
    <row r="624609" spans="1:1">
      <c r="A624609" s="7"/>
    </row>
    <row r="624610" spans="1:1">
      <c r="A624610" s="7"/>
    </row>
    <row r="624611" spans="1:1">
      <c r="A624611" s="7"/>
    </row>
    <row r="624612" spans="1:1">
      <c r="A624612" s="7"/>
    </row>
    <row r="624613" spans="1:1">
      <c r="A624613" s="7"/>
    </row>
    <row r="624614" spans="1:1">
      <c r="A624614" s="7"/>
    </row>
    <row r="624615" spans="1:1">
      <c r="A624615" s="7"/>
    </row>
    <row r="624616" spans="1:1">
      <c r="A624616" s="7"/>
    </row>
    <row r="624617" spans="1:1">
      <c r="A624617" s="7"/>
    </row>
    <row r="624618" spans="1:1">
      <c r="A624618" s="7"/>
    </row>
    <row r="624619" spans="1:1">
      <c r="A624619" s="7"/>
    </row>
    <row r="624620" spans="1:1">
      <c r="A624620" s="7"/>
    </row>
    <row r="624621" spans="1:1">
      <c r="A624621" s="7"/>
    </row>
    <row r="624622" spans="1:1">
      <c r="A624622" s="7"/>
    </row>
    <row r="624623" spans="1:1">
      <c r="A624623" s="7"/>
    </row>
    <row r="624624" spans="1:1">
      <c r="A624624" s="7"/>
    </row>
    <row r="624625" spans="1:1">
      <c r="A624625" s="7"/>
    </row>
    <row r="624626" spans="1:1">
      <c r="A624626" s="7"/>
    </row>
    <row r="624627" spans="1:1">
      <c r="A624627" s="7"/>
    </row>
    <row r="624628" spans="1:1">
      <c r="A624628" s="7"/>
    </row>
    <row r="624629" spans="1:1">
      <c r="A624629" s="7"/>
    </row>
    <row r="624630" spans="1:1">
      <c r="A624630" s="7"/>
    </row>
    <row r="624631" spans="1:1">
      <c r="A624631" s="7"/>
    </row>
    <row r="624632" spans="1:1">
      <c r="A624632" s="7"/>
    </row>
    <row r="624633" spans="1:1">
      <c r="A624633" s="7"/>
    </row>
    <row r="624634" spans="1:1">
      <c r="A624634" s="7"/>
    </row>
    <row r="624635" spans="1:1">
      <c r="A624635" s="7"/>
    </row>
    <row r="624636" spans="1:1">
      <c r="A624636" s="7"/>
    </row>
    <row r="624637" spans="1:1">
      <c r="A624637" s="7"/>
    </row>
    <row r="624638" spans="1:1">
      <c r="A624638" s="7"/>
    </row>
    <row r="624639" spans="1:1">
      <c r="A624639" s="7"/>
    </row>
    <row r="624640" spans="1:1">
      <c r="A624640" s="7"/>
    </row>
    <row r="624641" spans="1:1">
      <c r="A624641" s="7"/>
    </row>
    <row r="624642" spans="1:1">
      <c r="A624642" s="7"/>
    </row>
    <row r="624643" spans="1:1">
      <c r="A624643" s="7"/>
    </row>
    <row r="624644" spans="1:1">
      <c r="A624644" s="7"/>
    </row>
    <row r="624645" spans="1:1">
      <c r="A624645" s="7"/>
    </row>
    <row r="624646" spans="1:1">
      <c r="A624646" s="7"/>
    </row>
    <row r="624647" spans="1:1">
      <c r="A624647" s="7"/>
    </row>
    <row r="624648" spans="1:1">
      <c r="A624648" s="7"/>
    </row>
    <row r="624649" spans="1:1">
      <c r="A624649" s="7"/>
    </row>
    <row r="624650" spans="1:1">
      <c r="A624650" s="7"/>
    </row>
    <row r="624651" spans="1:1">
      <c r="A624651" s="7"/>
    </row>
    <row r="624652" spans="1:1">
      <c r="A624652" s="7"/>
    </row>
    <row r="624653" spans="1:1">
      <c r="A624653" s="7"/>
    </row>
    <row r="624654" spans="1:1">
      <c r="A624654" s="7"/>
    </row>
    <row r="624655" spans="1:1">
      <c r="A624655" s="7"/>
    </row>
    <row r="624656" spans="1:1">
      <c r="A624656" s="7"/>
    </row>
    <row r="624657" spans="1:1">
      <c r="A624657" s="7"/>
    </row>
    <row r="624658" spans="1:1">
      <c r="A624658" s="7"/>
    </row>
    <row r="624659" spans="1:1">
      <c r="A624659" s="7"/>
    </row>
    <row r="624660" spans="1:1">
      <c r="A624660" s="7"/>
    </row>
    <row r="624661" spans="1:1">
      <c r="A624661" s="7"/>
    </row>
    <row r="624662" spans="1:1">
      <c r="A624662" s="7"/>
    </row>
    <row r="624663" spans="1:1">
      <c r="A624663" s="7"/>
    </row>
    <row r="624664" spans="1:1">
      <c r="A624664" s="7"/>
    </row>
    <row r="624665" spans="1:1">
      <c r="A624665" s="7"/>
    </row>
    <row r="624666" spans="1:1">
      <c r="A624666" s="7"/>
    </row>
    <row r="624667" spans="1:1">
      <c r="A624667" s="7"/>
    </row>
    <row r="624668" spans="1:1">
      <c r="A624668" s="7"/>
    </row>
    <row r="624669" spans="1:1">
      <c r="A624669" s="7"/>
    </row>
    <row r="624670" spans="1:1">
      <c r="A624670" s="7"/>
    </row>
    <row r="624671" spans="1:1">
      <c r="A624671" s="7"/>
    </row>
    <row r="624672" spans="1:1">
      <c r="A624672" s="7"/>
    </row>
    <row r="624673" spans="1:1">
      <c r="A624673" s="7"/>
    </row>
    <row r="624674" spans="1:1">
      <c r="A624674" s="7"/>
    </row>
    <row r="624675" spans="1:1">
      <c r="A624675" s="7"/>
    </row>
    <row r="624676" spans="1:1">
      <c r="A624676" s="7"/>
    </row>
    <row r="624677" spans="1:1">
      <c r="A624677" s="7"/>
    </row>
    <row r="624678" spans="1:1">
      <c r="A624678" s="7"/>
    </row>
    <row r="624679" spans="1:1">
      <c r="A624679" s="7"/>
    </row>
    <row r="624680" spans="1:1">
      <c r="A624680" s="7"/>
    </row>
    <row r="624681" spans="1:1">
      <c r="A624681" s="7"/>
    </row>
    <row r="624682" spans="1:1">
      <c r="A624682" s="7"/>
    </row>
    <row r="624683" spans="1:1">
      <c r="A624683" s="7"/>
    </row>
    <row r="624684" spans="1:1">
      <c r="A624684" s="7"/>
    </row>
    <row r="624685" spans="1:1">
      <c r="A624685" s="7"/>
    </row>
    <row r="624686" spans="1:1">
      <c r="A624686" s="7"/>
    </row>
    <row r="624687" spans="1:1">
      <c r="A624687" s="7"/>
    </row>
    <row r="624688" spans="1:1">
      <c r="A624688" s="7"/>
    </row>
    <row r="624689" spans="1:1">
      <c r="A624689" s="7"/>
    </row>
    <row r="624690" spans="1:1">
      <c r="A624690" s="7"/>
    </row>
    <row r="624691" spans="1:1">
      <c r="A624691" s="7"/>
    </row>
    <row r="624692" spans="1:1">
      <c r="A624692" s="7"/>
    </row>
    <row r="624693" spans="1:1">
      <c r="A624693" s="7"/>
    </row>
    <row r="624694" spans="1:1">
      <c r="A624694" s="7"/>
    </row>
    <row r="624695" spans="1:1">
      <c r="A624695" s="7"/>
    </row>
    <row r="624696" spans="1:1">
      <c r="A624696" s="7"/>
    </row>
    <row r="624697" spans="1:1">
      <c r="A624697" s="7"/>
    </row>
    <row r="624698" spans="1:1">
      <c r="A624698" s="7"/>
    </row>
    <row r="624699" spans="1:1">
      <c r="A624699" s="7"/>
    </row>
    <row r="624700" spans="1:1">
      <c r="A624700" s="7"/>
    </row>
    <row r="624701" spans="1:1">
      <c r="A624701" s="7"/>
    </row>
    <row r="624702" spans="1:1">
      <c r="A624702" s="7"/>
    </row>
    <row r="624703" spans="1:1">
      <c r="A624703" s="7"/>
    </row>
    <row r="624704" spans="1:1">
      <c r="A624704" s="7"/>
    </row>
    <row r="624705" spans="1:1">
      <c r="A624705" s="7"/>
    </row>
    <row r="624706" spans="1:1">
      <c r="A624706" s="7"/>
    </row>
    <row r="624707" spans="1:1">
      <c r="A624707" s="7"/>
    </row>
    <row r="624708" spans="1:1">
      <c r="A624708" s="7"/>
    </row>
    <row r="624709" spans="1:1">
      <c r="A624709" s="7"/>
    </row>
    <row r="624710" spans="1:1">
      <c r="A624710" s="7"/>
    </row>
    <row r="624711" spans="1:1">
      <c r="A624711" s="7"/>
    </row>
    <row r="624712" spans="1:1">
      <c r="A624712" s="7"/>
    </row>
    <row r="624713" spans="1:1">
      <c r="A624713" s="7"/>
    </row>
    <row r="624714" spans="1:1">
      <c r="A624714" s="7"/>
    </row>
    <row r="624715" spans="1:1">
      <c r="A624715" s="7"/>
    </row>
    <row r="624716" spans="1:1">
      <c r="A624716" s="7"/>
    </row>
    <row r="624717" spans="1:1">
      <c r="A624717" s="7"/>
    </row>
    <row r="624718" spans="1:1">
      <c r="A624718" s="7"/>
    </row>
    <row r="624719" spans="1:1">
      <c r="A624719" s="7"/>
    </row>
    <row r="624720" spans="1:1">
      <c r="A624720" s="7"/>
    </row>
    <row r="624721" spans="1:1">
      <c r="A624721" s="7"/>
    </row>
    <row r="624722" spans="1:1">
      <c r="A624722" s="7"/>
    </row>
    <row r="624723" spans="1:1">
      <c r="A624723" s="7"/>
    </row>
    <row r="624724" spans="1:1">
      <c r="A624724" s="7"/>
    </row>
    <row r="624725" spans="1:1">
      <c r="A624725" s="7"/>
    </row>
    <row r="624726" spans="1:1">
      <c r="A624726" s="7"/>
    </row>
    <row r="624727" spans="1:1">
      <c r="A624727" s="7"/>
    </row>
    <row r="624728" spans="1:1">
      <c r="A624728" s="7"/>
    </row>
    <row r="624729" spans="1:1">
      <c r="A624729" s="7"/>
    </row>
    <row r="624730" spans="1:1">
      <c r="A624730" s="7"/>
    </row>
    <row r="624731" spans="1:1">
      <c r="A624731" s="7"/>
    </row>
    <row r="624732" spans="1:1">
      <c r="A624732" s="7"/>
    </row>
    <row r="624733" spans="1:1">
      <c r="A624733" s="7"/>
    </row>
    <row r="624734" spans="1:1">
      <c r="A624734" s="7"/>
    </row>
    <row r="624735" spans="1:1">
      <c r="A624735" s="7"/>
    </row>
    <row r="624736" spans="1:1">
      <c r="A624736" s="7"/>
    </row>
    <row r="624737" spans="1:1">
      <c r="A624737" s="7"/>
    </row>
    <row r="624738" spans="1:1">
      <c r="A624738" s="7"/>
    </row>
    <row r="624739" spans="1:1">
      <c r="A624739" s="7"/>
    </row>
    <row r="624740" spans="1:1">
      <c r="A624740" s="7"/>
    </row>
    <row r="624741" spans="1:1">
      <c r="A624741" s="7"/>
    </row>
    <row r="624742" spans="1:1">
      <c r="A624742" s="7"/>
    </row>
    <row r="624743" spans="1:1">
      <c r="A624743" s="7"/>
    </row>
    <row r="624744" spans="1:1">
      <c r="A624744" s="7"/>
    </row>
    <row r="624745" spans="1:1">
      <c r="A624745" s="7"/>
    </row>
    <row r="624746" spans="1:1">
      <c r="A624746" s="7"/>
    </row>
    <row r="624747" spans="1:1">
      <c r="A624747" s="7"/>
    </row>
    <row r="624748" spans="1:1">
      <c r="A624748" s="7"/>
    </row>
    <row r="624749" spans="1:1">
      <c r="A624749" s="7"/>
    </row>
    <row r="624750" spans="1:1">
      <c r="A624750" s="7"/>
    </row>
    <row r="624751" spans="1:1">
      <c r="A624751" s="7"/>
    </row>
    <row r="624752" spans="1:1">
      <c r="A624752" s="7"/>
    </row>
    <row r="624753" spans="1:1">
      <c r="A624753" s="7"/>
    </row>
    <row r="624754" spans="1:1">
      <c r="A624754" s="7"/>
    </row>
    <row r="624755" spans="1:1">
      <c r="A624755" s="7"/>
    </row>
    <row r="624756" spans="1:1">
      <c r="A624756" s="7"/>
    </row>
    <row r="624757" spans="1:1">
      <c r="A624757" s="7"/>
    </row>
    <row r="624758" spans="1:1">
      <c r="A624758" s="7"/>
    </row>
    <row r="624759" spans="1:1">
      <c r="A624759" s="7"/>
    </row>
    <row r="624760" spans="1:1">
      <c r="A624760" s="7"/>
    </row>
    <row r="624761" spans="1:1">
      <c r="A624761" s="7"/>
    </row>
    <row r="624762" spans="1:1">
      <c r="A624762" s="7"/>
    </row>
    <row r="624763" spans="1:1">
      <c r="A624763" s="7"/>
    </row>
    <row r="624764" spans="1:1">
      <c r="A624764" s="7"/>
    </row>
    <row r="624765" spans="1:1">
      <c r="A624765" s="7"/>
    </row>
    <row r="624766" spans="1:1">
      <c r="A624766" s="7"/>
    </row>
    <row r="624767" spans="1:1">
      <c r="A624767" s="7"/>
    </row>
    <row r="624768" spans="1:1">
      <c r="A624768" s="7"/>
    </row>
    <row r="624769" spans="1:1">
      <c r="A624769" s="7"/>
    </row>
    <row r="624770" spans="1:1">
      <c r="A624770" s="7"/>
    </row>
    <row r="624771" spans="1:1">
      <c r="A624771" s="7"/>
    </row>
    <row r="624772" spans="1:1">
      <c r="A624772" s="7"/>
    </row>
    <row r="624773" spans="1:1">
      <c r="A624773" s="7"/>
    </row>
    <row r="624774" spans="1:1">
      <c r="A624774" s="7"/>
    </row>
    <row r="624775" spans="1:1">
      <c r="A624775" s="7"/>
    </row>
    <row r="624776" spans="1:1">
      <c r="A624776" s="7"/>
    </row>
    <row r="624777" spans="1:1">
      <c r="A624777" s="7"/>
    </row>
    <row r="624778" spans="1:1">
      <c r="A624778" s="7"/>
    </row>
    <row r="624779" spans="1:1">
      <c r="A624779" s="7"/>
    </row>
    <row r="624780" spans="1:1">
      <c r="A624780" s="7"/>
    </row>
    <row r="624781" spans="1:1">
      <c r="A624781" s="7"/>
    </row>
    <row r="624782" spans="1:1">
      <c r="A624782" s="7"/>
    </row>
    <row r="624783" spans="1:1">
      <c r="A624783" s="7"/>
    </row>
    <row r="624784" spans="1:1">
      <c r="A624784" s="7"/>
    </row>
    <row r="624785" spans="1:1">
      <c r="A624785" s="7"/>
    </row>
    <row r="624786" spans="1:1">
      <c r="A624786" s="7"/>
    </row>
    <row r="624787" spans="1:1">
      <c r="A624787" s="7"/>
    </row>
    <row r="624788" spans="1:1">
      <c r="A624788" s="7"/>
    </row>
    <row r="624789" spans="1:1">
      <c r="A624789" s="7"/>
    </row>
    <row r="624790" spans="1:1">
      <c r="A624790" s="7"/>
    </row>
    <row r="624791" spans="1:1">
      <c r="A624791" s="7"/>
    </row>
    <row r="624792" spans="1:1">
      <c r="A624792" s="7"/>
    </row>
    <row r="624793" spans="1:1">
      <c r="A624793" s="7"/>
    </row>
    <row r="624794" spans="1:1">
      <c r="A624794" s="7"/>
    </row>
    <row r="624795" spans="1:1">
      <c r="A624795" s="7"/>
    </row>
    <row r="624796" spans="1:1">
      <c r="A624796" s="7"/>
    </row>
    <row r="624797" spans="1:1">
      <c r="A624797" s="7"/>
    </row>
    <row r="624798" spans="1:1">
      <c r="A624798" s="7"/>
    </row>
    <row r="624799" spans="1:1">
      <c r="A624799" s="7"/>
    </row>
    <row r="624800" spans="1:1">
      <c r="A624800" s="7"/>
    </row>
    <row r="624801" spans="1:1">
      <c r="A624801" s="7"/>
    </row>
    <row r="624802" spans="1:1">
      <c r="A624802" s="7"/>
    </row>
    <row r="624803" spans="1:1">
      <c r="A624803" s="7"/>
    </row>
    <row r="624804" spans="1:1">
      <c r="A624804" s="7"/>
    </row>
    <row r="624805" spans="1:1">
      <c r="A624805" s="7"/>
    </row>
    <row r="624806" spans="1:1">
      <c r="A624806" s="7"/>
    </row>
    <row r="624807" spans="1:1">
      <c r="A624807" s="7"/>
    </row>
    <row r="624808" spans="1:1">
      <c r="A624808" s="7"/>
    </row>
    <row r="624809" spans="1:1">
      <c r="A624809" s="7"/>
    </row>
    <row r="624810" spans="1:1">
      <c r="A624810" s="7"/>
    </row>
    <row r="624811" spans="1:1">
      <c r="A624811" s="7"/>
    </row>
    <row r="624812" spans="1:1">
      <c r="A624812" s="7"/>
    </row>
    <row r="624813" spans="1:1">
      <c r="A624813" s="7"/>
    </row>
    <row r="624814" spans="1:1">
      <c r="A624814" s="7"/>
    </row>
    <row r="624815" spans="1:1">
      <c r="A624815" s="7"/>
    </row>
    <row r="624816" spans="1:1">
      <c r="A624816" s="7"/>
    </row>
    <row r="624817" spans="1:1">
      <c r="A624817" s="7"/>
    </row>
    <row r="624818" spans="1:1">
      <c r="A624818" s="7"/>
    </row>
    <row r="624819" spans="1:1">
      <c r="A624819" s="7"/>
    </row>
    <row r="624820" spans="1:1">
      <c r="A624820" s="7"/>
    </row>
    <row r="624821" spans="1:1">
      <c r="A624821" s="7"/>
    </row>
    <row r="624822" spans="1:1">
      <c r="A624822" s="7"/>
    </row>
    <row r="624823" spans="1:1">
      <c r="A624823" s="7"/>
    </row>
    <row r="624824" spans="1:1">
      <c r="A624824" s="7"/>
    </row>
    <row r="624825" spans="1:1">
      <c r="A624825" s="7"/>
    </row>
    <row r="624826" spans="1:1">
      <c r="A624826" s="7"/>
    </row>
    <row r="624827" spans="1:1">
      <c r="A624827" s="7"/>
    </row>
    <row r="624828" spans="1:1">
      <c r="A624828" s="7"/>
    </row>
    <row r="624829" spans="1:1">
      <c r="A624829" s="7"/>
    </row>
    <row r="624830" spans="1:1">
      <c r="A624830" s="7"/>
    </row>
    <row r="624831" spans="1:1">
      <c r="A624831" s="7"/>
    </row>
    <row r="624832" spans="1:1">
      <c r="A624832" s="7"/>
    </row>
    <row r="624833" spans="1:1">
      <c r="A624833" s="7"/>
    </row>
    <row r="624834" spans="1:1">
      <c r="A624834" s="7"/>
    </row>
    <row r="624835" spans="1:1">
      <c r="A624835" s="7"/>
    </row>
    <row r="624836" spans="1:1">
      <c r="A624836" s="7"/>
    </row>
    <row r="624837" spans="1:1">
      <c r="A624837" s="7"/>
    </row>
    <row r="624838" spans="1:1">
      <c r="A624838" s="7"/>
    </row>
    <row r="624839" spans="1:1">
      <c r="A624839" s="7"/>
    </row>
    <row r="624840" spans="1:1">
      <c r="A624840" s="7"/>
    </row>
    <row r="624841" spans="1:1">
      <c r="A624841" s="7"/>
    </row>
    <row r="624842" spans="1:1">
      <c r="A624842" s="7"/>
    </row>
    <row r="624843" spans="1:1">
      <c r="A624843" s="7"/>
    </row>
    <row r="624844" spans="1:1">
      <c r="A624844" s="7"/>
    </row>
    <row r="624845" spans="1:1">
      <c r="A624845" s="7"/>
    </row>
    <row r="624846" spans="1:1">
      <c r="A624846" s="7"/>
    </row>
    <row r="624847" spans="1:1">
      <c r="A624847" s="7"/>
    </row>
    <row r="624848" spans="1:1">
      <c r="A624848" s="7"/>
    </row>
    <row r="624849" spans="1:1">
      <c r="A624849" s="7"/>
    </row>
    <row r="624850" spans="1:1">
      <c r="A624850" s="7"/>
    </row>
    <row r="624851" spans="1:1">
      <c r="A624851" s="7"/>
    </row>
    <row r="624852" spans="1:1">
      <c r="A624852" s="7"/>
    </row>
    <row r="624853" spans="1:1">
      <c r="A624853" s="7"/>
    </row>
    <row r="624854" spans="1:1">
      <c r="A624854" s="7"/>
    </row>
    <row r="624855" spans="1:1">
      <c r="A624855" s="7"/>
    </row>
    <row r="624856" spans="1:1">
      <c r="A624856" s="7"/>
    </row>
    <row r="624857" spans="1:1">
      <c r="A624857" s="7"/>
    </row>
    <row r="624858" spans="1:1">
      <c r="A624858" s="7"/>
    </row>
    <row r="624859" spans="1:1">
      <c r="A624859" s="7"/>
    </row>
    <row r="624860" spans="1:1">
      <c r="A624860" s="7"/>
    </row>
    <row r="624861" spans="1:1">
      <c r="A624861" s="7"/>
    </row>
    <row r="624862" spans="1:1">
      <c r="A624862" s="7"/>
    </row>
    <row r="624863" spans="1:1">
      <c r="A624863" s="7"/>
    </row>
    <row r="624864" spans="1:1">
      <c r="A624864" s="7"/>
    </row>
    <row r="624865" spans="1:1">
      <c r="A624865" s="7"/>
    </row>
    <row r="624866" spans="1:1">
      <c r="A624866" s="7"/>
    </row>
    <row r="624867" spans="1:1">
      <c r="A624867" s="7"/>
    </row>
    <row r="624868" spans="1:1">
      <c r="A624868" s="7"/>
    </row>
    <row r="624869" spans="1:1">
      <c r="A624869" s="7"/>
    </row>
    <row r="624870" spans="1:1">
      <c r="A624870" s="7"/>
    </row>
    <row r="624871" spans="1:1">
      <c r="A624871" s="7"/>
    </row>
    <row r="624872" spans="1:1">
      <c r="A624872" s="7"/>
    </row>
    <row r="624873" spans="1:1">
      <c r="A624873" s="7"/>
    </row>
    <row r="624874" spans="1:1">
      <c r="A624874" s="7"/>
    </row>
    <row r="624875" spans="1:1">
      <c r="A624875" s="7"/>
    </row>
    <row r="624876" spans="1:1">
      <c r="A624876" s="7"/>
    </row>
    <row r="624877" spans="1:1">
      <c r="A624877" s="7"/>
    </row>
    <row r="624878" spans="1:1">
      <c r="A624878" s="7"/>
    </row>
    <row r="624879" spans="1:1">
      <c r="A624879" s="7"/>
    </row>
    <row r="624880" spans="1:1">
      <c r="A624880" s="7"/>
    </row>
    <row r="624881" spans="1:1">
      <c r="A624881" s="7"/>
    </row>
    <row r="624882" spans="1:1">
      <c r="A624882" s="7"/>
    </row>
    <row r="624883" spans="1:1">
      <c r="A624883" s="7"/>
    </row>
    <row r="624884" spans="1:1">
      <c r="A624884" s="7"/>
    </row>
    <row r="624885" spans="1:1">
      <c r="A624885" s="7"/>
    </row>
    <row r="624886" spans="1:1">
      <c r="A624886" s="7"/>
    </row>
    <row r="624887" spans="1:1">
      <c r="A624887" s="7"/>
    </row>
    <row r="624888" spans="1:1">
      <c r="A624888" s="7"/>
    </row>
    <row r="624889" spans="1:1">
      <c r="A624889" s="7"/>
    </row>
    <row r="624890" spans="1:1">
      <c r="A624890" s="7"/>
    </row>
    <row r="624891" spans="1:1">
      <c r="A624891" s="7"/>
    </row>
    <row r="624892" spans="1:1">
      <c r="A624892" s="7"/>
    </row>
    <row r="624893" spans="1:1">
      <c r="A624893" s="7"/>
    </row>
    <row r="624894" spans="1:1">
      <c r="A624894" s="7"/>
    </row>
    <row r="624895" spans="1:1">
      <c r="A624895" s="7"/>
    </row>
    <row r="624896" spans="1:1">
      <c r="A624896" s="7"/>
    </row>
    <row r="624897" spans="1:1">
      <c r="A624897" s="7"/>
    </row>
    <row r="624898" spans="1:1">
      <c r="A624898" s="7"/>
    </row>
    <row r="624899" spans="1:1">
      <c r="A624899" s="7"/>
    </row>
    <row r="624900" spans="1:1">
      <c r="A624900" s="7"/>
    </row>
    <row r="624901" spans="1:1">
      <c r="A624901" s="7"/>
    </row>
    <row r="624902" spans="1:1">
      <c r="A624902" s="7"/>
    </row>
    <row r="624903" spans="1:1">
      <c r="A624903" s="7"/>
    </row>
    <row r="624904" spans="1:1">
      <c r="A624904" s="7"/>
    </row>
    <row r="624905" spans="1:1">
      <c r="A624905" s="7"/>
    </row>
    <row r="624906" spans="1:1">
      <c r="A624906" s="7"/>
    </row>
    <row r="624907" spans="1:1">
      <c r="A624907" s="7"/>
    </row>
    <row r="624908" spans="1:1">
      <c r="A624908" s="7"/>
    </row>
    <row r="624909" spans="1:1">
      <c r="A624909" s="7"/>
    </row>
    <row r="624910" spans="1:1">
      <c r="A624910" s="7"/>
    </row>
    <row r="624911" spans="1:1">
      <c r="A624911" s="7"/>
    </row>
    <row r="624912" spans="1:1">
      <c r="A624912" s="7"/>
    </row>
    <row r="624913" spans="1:1">
      <c r="A624913" s="7"/>
    </row>
    <row r="624914" spans="1:1">
      <c r="A624914" s="7"/>
    </row>
    <row r="624915" spans="1:1">
      <c r="A624915" s="7"/>
    </row>
    <row r="624916" spans="1:1">
      <c r="A624916" s="7"/>
    </row>
    <row r="624917" spans="1:1">
      <c r="A624917" s="7"/>
    </row>
    <row r="624918" spans="1:1">
      <c r="A624918" s="7"/>
    </row>
    <row r="624919" spans="1:1">
      <c r="A624919" s="7"/>
    </row>
    <row r="624920" spans="1:1">
      <c r="A624920" s="7"/>
    </row>
    <row r="624921" spans="1:1">
      <c r="A624921" s="7"/>
    </row>
    <row r="624922" spans="1:1">
      <c r="A624922" s="7"/>
    </row>
    <row r="624923" spans="1:1">
      <c r="A624923" s="7"/>
    </row>
    <row r="624924" spans="1:1">
      <c r="A624924" s="7"/>
    </row>
    <row r="624925" spans="1:1">
      <c r="A624925" s="7"/>
    </row>
    <row r="624926" spans="1:1">
      <c r="A624926" s="7"/>
    </row>
    <row r="624927" spans="1:1">
      <c r="A624927" s="7"/>
    </row>
    <row r="624928" spans="1:1">
      <c r="A624928" s="7"/>
    </row>
    <row r="624929" spans="1:1">
      <c r="A624929" s="7"/>
    </row>
    <row r="624930" spans="1:1">
      <c r="A624930" s="7"/>
    </row>
    <row r="624931" spans="1:1">
      <c r="A624931" s="7"/>
    </row>
    <row r="624932" spans="1:1">
      <c r="A624932" s="7"/>
    </row>
    <row r="624933" spans="1:1">
      <c r="A624933" s="7"/>
    </row>
    <row r="624934" spans="1:1">
      <c r="A624934" s="7"/>
    </row>
    <row r="624935" spans="1:1">
      <c r="A624935" s="7"/>
    </row>
    <row r="624936" spans="1:1">
      <c r="A624936" s="7"/>
    </row>
    <row r="624937" spans="1:1">
      <c r="A624937" s="7"/>
    </row>
    <row r="624938" spans="1:1">
      <c r="A624938" s="7"/>
    </row>
    <row r="624939" spans="1:1">
      <c r="A624939" s="7"/>
    </row>
    <row r="624940" spans="1:1">
      <c r="A624940" s="7"/>
    </row>
    <row r="624941" spans="1:1">
      <c r="A624941" s="7"/>
    </row>
    <row r="624942" spans="1:1">
      <c r="A624942" s="7"/>
    </row>
    <row r="624943" spans="1:1">
      <c r="A624943" s="7"/>
    </row>
    <row r="624944" spans="1:1">
      <c r="A624944" s="7"/>
    </row>
    <row r="624945" spans="1:1">
      <c r="A624945" s="7"/>
    </row>
    <row r="624946" spans="1:1">
      <c r="A624946" s="7"/>
    </row>
    <row r="624947" spans="1:1">
      <c r="A624947" s="7"/>
    </row>
    <row r="624948" spans="1:1">
      <c r="A624948" s="7"/>
    </row>
    <row r="624949" spans="1:1">
      <c r="A624949" s="7"/>
    </row>
    <row r="624950" spans="1:1">
      <c r="A624950" s="7"/>
    </row>
    <row r="624951" spans="1:1">
      <c r="A624951" s="7"/>
    </row>
    <row r="624952" spans="1:1">
      <c r="A624952" s="7"/>
    </row>
    <row r="624953" spans="1:1">
      <c r="A624953" s="7"/>
    </row>
    <row r="624954" spans="1:1">
      <c r="A624954" s="7"/>
    </row>
    <row r="624955" spans="1:1">
      <c r="A624955" s="7"/>
    </row>
    <row r="624956" spans="1:1">
      <c r="A624956" s="7"/>
    </row>
    <row r="624957" spans="1:1">
      <c r="A624957" s="7"/>
    </row>
    <row r="624958" spans="1:1">
      <c r="A624958" s="7"/>
    </row>
    <row r="624959" spans="1:1">
      <c r="A624959" s="7"/>
    </row>
    <row r="624960" spans="1:1">
      <c r="A624960" s="7"/>
    </row>
    <row r="624961" spans="1:1">
      <c r="A624961" s="7"/>
    </row>
    <row r="624962" spans="1:1">
      <c r="A624962" s="7"/>
    </row>
    <row r="624963" spans="1:1">
      <c r="A624963" s="7"/>
    </row>
    <row r="624964" spans="1:1">
      <c r="A624964" s="7"/>
    </row>
    <row r="624965" spans="1:1">
      <c r="A624965" s="7"/>
    </row>
    <row r="624966" spans="1:1">
      <c r="A624966" s="7"/>
    </row>
    <row r="624967" spans="1:1">
      <c r="A624967" s="7"/>
    </row>
    <row r="624968" spans="1:1">
      <c r="A624968" s="7"/>
    </row>
    <row r="624969" spans="1:1">
      <c r="A624969" s="7"/>
    </row>
    <row r="624970" spans="1:1">
      <c r="A624970" s="7"/>
    </row>
    <row r="624971" spans="1:1">
      <c r="A624971" s="7"/>
    </row>
    <row r="624972" spans="1:1">
      <c r="A624972" s="7"/>
    </row>
    <row r="624973" spans="1:1">
      <c r="A624973" s="7"/>
    </row>
    <row r="624974" spans="1:1">
      <c r="A624974" s="7"/>
    </row>
    <row r="624975" spans="1:1">
      <c r="A624975" s="7"/>
    </row>
    <row r="624976" spans="1:1">
      <c r="A624976" s="7"/>
    </row>
    <row r="624977" spans="1:1">
      <c r="A624977" s="7"/>
    </row>
    <row r="624978" spans="1:1">
      <c r="A624978" s="7"/>
    </row>
    <row r="624979" spans="1:1">
      <c r="A624979" s="7"/>
    </row>
    <row r="624980" spans="1:1">
      <c r="A624980" s="7"/>
    </row>
    <row r="624981" spans="1:1">
      <c r="A624981" s="7"/>
    </row>
    <row r="624982" spans="1:1">
      <c r="A624982" s="7"/>
    </row>
    <row r="624983" spans="1:1">
      <c r="A624983" s="7"/>
    </row>
    <row r="624984" spans="1:1">
      <c r="A624984" s="7"/>
    </row>
    <row r="624985" spans="1:1">
      <c r="A624985" s="7"/>
    </row>
    <row r="624986" spans="1:1">
      <c r="A624986" s="7"/>
    </row>
    <row r="624987" spans="1:1">
      <c r="A624987" s="7"/>
    </row>
    <row r="624988" spans="1:1">
      <c r="A624988" s="7"/>
    </row>
    <row r="624989" spans="1:1">
      <c r="A624989" s="7"/>
    </row>
    <row r="624990" spans="1:1">
      <c r="A624990" s="7"/>
    </row>
    <row r="624991" spans="1:1">
      <c r="A624991" s="7"/>
    </row>
    <row r="624992" spans="1:1">
      <c r="A624992" s="7"/>
    </row>
    <row r="624993" spans="1:1">
      <c r="A624993" s="7"/>
    </row>
    <row r="624994" spans="1:1">
      <c r="A624994" s="7"/>
    </row>
    <row r="624995" spans="1:1">
      <c r="A624995" s="7"/>
    </row>
    <row r="624996" spans="1:1">
      <c r="A624996" s="7"/>
    </row>
    <row r="624997" spans="1:1">
      <c r="A624997" s="7"/>
    </row>
    <row r="624998" spans="1:1">
      <c r="A624998" s="7"/>
    </row>
    <row r="624999" spans="1:1">
      <c r="A624999" s="7"/>
    </row>
    <row r="625000" spans="1:1">
      <c r="A625000" s="7"/>
    </row>
    <row r="625001" spans="1:1">
      <c r="A625001" s="7"/>
    </row>
    <row r="625002" spans="1:1">
      <c r="A625002" s="7"/>
    </row>
    <row r="625003" spans="1:1">
      <c r="A625003" s="7"/>
    </row>
    <row r="625004" spans="1:1">
      <c r="A625004" s="7"/>
    </row>
    <row r="625005" spans="1:1">
      <c r="A625005" s="7"/>
    </row>
    <row r="625006" spans="1:1">
      <c r="A625006" s="7"/>
    </row>
    <row r="625007" spans="1:1">
      <c r="A625007" s="7"/>
    </row>
    <row r="625008" spans="1:1">
      <c r="A625008" s="7"/>
    </row>
    <row r="625009" spans="1:1">
      <c r="A625009" s="7"/>
    </row>
    <row r="625010" spans="1:1">
      <c r="A625010" s="7"/>
    </row>
    <row r="625011" spans="1:1">
      <c r="A625011" s="7"/>
    </row>
    <row r="625012" spans="1:1">
      <c r="A625012" s="7"/>
    </row>
    <row r="625013" spans="1:1">
      <c r="A625013" s="7"/>
    </row>
    <row r="625014" spans="1:1">
      <c r="A625014" s="7"/>
    </row>
    <row r="625015" spans="1:1">
      <c r="A625015" s="7"/>
    </row>
    <row r="625016" spans="1:1">
      <c r="A625016" s="7"/>
    </row>
    <row r="625017" spans="1:1">
      <c r="A625017" s="7"/>
    </row>
    <row r="625018" spans="1:1">
      <c r="A625018" s="7"/>
    </row>
    <row r="625019" spans="1:1">
      <c r="A625019" s="7"/>
    </row>
    <row r="625020" spans="1:1">
      <c r="A625020" s="7"/>
    </row>
    <row r="625021" spans="1:1">
      <c r="A625021" s="7"/>
    </row>
    <row r="625022" spans="1:1">
      <c r="A625022" s="7"/>
    </row>
    <row r="625023" spans="1:1">
      <c r="A625023" s="7"/>
    </row>
    <row r="625024" spans="1:1">
      <c r="A625024" s="7"/>
    </row>
    <row r="625025" spans="1:1">
      <c r="A625025" s="7"/>
    </row>
    <row r="625026" spans="1:1">
      <c r="A625026" s="7"/>
    </row>
    <row r="625027" spans="1:1">
      <c r="A625027" s="7"/>
    </row>
    <row r="625028" spans="1:1">
      <c r="A625028" s="7"/>
    </row>
    <row r="625029" spans="1:1">
      <c r="A625029" s="7"/>
    </row>
    <row r="625030" spans="1:1">
      <c r="A625030" s="7"/>
    </row>
    <row r="625031" spans="1:1">
      <c r="A625031" s="7"/>
    </row>
    <row r="625032" spans="1:1">
      <c r="A625032" s="7"/>
    </row>
    <row r="625033" spans="1:1">
      <c r="A625033" s="7"/>
    </row>
    <row r="625034" spans="1:1">
      <c r="A625034" s="7"/>
    </row>
    <row r="625035" spans="1:1">
      <c r="A625035" s="7"/>
    </row>
    <row r="625036" spans="1:1">
      <c r="A625036" s="7"/>
    </row>
    <row r="625037" spans="1:1">
      <c r="A625037" s="7"/>
    </row>
    <row r="625038" spans="1:1">
      <c r="A625038" s="7"/>
    </row>
    <row r="625039" spans="1:1">
      <c r="A625039" s="7"/>
    </row>
    <row r="625040" spans="1:1">
      <c r="A625040" s="7"/>
    </row>
    <row r="625041" spans="1:1">
      <c r="A625041" s="7"/>
    </row>
    <row r="625042" spans="1:1">
      <c r="A625042" s="7"/>
    </row>
    <row r="625043" spans="1:1">
      <c r="A625043" s="7"/>
    </row>
    <row r="625044" spans="1:1">
      <c r="A625044" s="7"/>
    </row>
    <row r="625045" spans="1:1">
      <c r="A625045" s="7"/>
    </row>
    <row r="625046" spans="1:1">
      <c r="A625046" s="7"/>
    </row>
    <row r="625047" spans="1:1">
      <c r="A625047" s="7"/>
    </row>
    <row r="625048" spans="1:1">
      <c r="A625048" s="7"/>
    </row>
    <row r="625049" spans="1:1">
      <c r="A625049" s="7"/>
    </row>
    <row r="625050" spans="1:1">
      <c r="A625050" s="7"/>
    </row>
    <row r="625051" spans="1:1">
      <c r="A625051" s="7"/>
    </row>
    <row r="625052" spans="1:1">
      <c r="A625052" s="7"/>
    </row>
    <row r="625053" spans="1:1">
      <c r="A625053" s="7"/>
    </row>
    <row r="625054" spans="1:1">
      <c r="A625054" s="7"/>
    </row>
    <row r="625055" spans="1:1">
      <c r="A625055" s="7"/>
    </row>
    <row r="625056" spans="1:1">
      <c r="A625056" s="7"/>
    </row>
    <row r="625057" spans="1:1">
      <c r="A625057" s="7"/>
    </row>
    <row r="625058" spans="1:1">
      <c r="A625058" s="7"/>
    </row>
    <row r="625059" spans="1:1">
      <c r="A625059" s="7"/>
    </row>
    <row r="625060" spans="1:1">
      <c r="A625060" s="7"/>
    </row>
    <row r="625061" spans="1:1">
      <c r="A625061" s="7"/>
    </row>
    <row r="625062" spans="1:1">
      <c r="A625062" s="7"/>
    </row>
    <row r="625063" spans="1:1">
      <c r="A625063" s="7"/>
    </row>
    <row r="625064" spans="1:1">
      <c r="A625064" s="7"/>
    </row>
    <row r="625065" spans="1:1">
      <c r="A625065" s="7"/>
    </row>
    <row r="625066" spans="1:1">
      <c r="A625066" s="7"/>
    </row>
    <row r="625067" spans="1:1">
      <c r="A625067" s="7"/>
    </row>
    <row r="625068" spans="1:1">
      <c r="A625068" s="7"/>
    </row>
    <row r="625069" spans="1:1">
      <c r="A625069" s="7"/>
    </row>
    <row r="625070" spans="1:1">
      <c r="A625070" s="7"/>
    </row>
    <row r="625071" spans="1:1">
      <c r="A625071" s="7"/>
    </row>
    <row r="625072" spans="1:1">
      <c r="A625072" s="7"/>
    </row>
    <row r="625073" spans="1:1">
      <c r="A625073" s="7"/>
    </row>
    <row r="625074" spans="1:1">
      <c r="A625074" s="7"/>
    </row>
    <row r="625075" spans="1:1">
      <c r="A625075" s="7"/>
    </row>
    <row r="625076" spans="1:1">
      <c r="A625076" s="7"/>
    </row>
    <row r="625077" spans="1:1">
      <c r="A625077" s="7"/>
    </row>
    <row r="625078" spans="1:1">
      <c r="A625078" s="7"/>
    </row>
    <row r="625079" spans="1:1">
      <c r="A625079" s="7"/>
    </row>
    <row r="625080" spans="1:1">
      <c r="A625080" s="7"/>
    </row>
    <row r="625081" spans="1:1">
      <c r="A625081" s="7"/>
    </row>
    <row r="625082" spans="1:1">
      <c r="A625082" s="7"/>
    </row>
    <row r="625083" spans="1:1">
      <c r="A625083" s="7"/>
    </row>
    <row r="625084" spans="1:1">
      <c r="A625084" s="7"/>
    </row>
    <row r="625085" spans="1:1">
      <c r="A625085" s="7"/>
    </row>
    <row r="625086" spans="1:1">
      <c r="A625086" s="7"/>
    </row>
    <row r="625087" spans="1:1">
      <c r="A625087" s="7"/>
    </row>
    <row r="625088" spans="1:1">
      <c r="A625088" s="7"/>
    </row>
    <row r="625089" spans="1:1">
      <c r="A625089" s="7"/>
    </row>
    <row r="625090" spans="1:1">
      <c r="A625090" s="7"/>
    </row>
    <row r="625091" spans="1:1">
      <c r="A625091" s="7"/>
    </row>
    <row r="625092" spans="1:1">
      <c r="A625092" s="7"/>
    </row>
    <row r="625093" spans="1:1">
      <c r="A625093" s="7"/>
    </row>
    <row r="625094" spans="1:1">
      <c r="A625094" s="7"/>
    </row>
    <row r="625095" spans="1:1">
      <c r="A625095" s="7"/>
    </row>
    <row r="625096" spans="1:1">
      <c r="A625096" s="7"/>
    </row>
    <row r="625097" spans="1:1">
      <c r="A625097" s="7"/>
    </row>
    <row r="625098" spans="1:1">
      <c r="A625098" s="7"/>
    </row>
    <row r="625099" spans="1:1">
      <c r="A625099" s="7"/>
    </row>
    <row r="625100" spans="1:1">
      <c r="A625100" s="7"/>
    </row>
    <row r="625101" spans="1:1">
      <c r="A625101" s="7"/>
    </row>
    <row r="625102" spans="1:1">
      <c r="A625102" s="7"/>
    </row>
    <row r="625103" spans="1:1">
      <c r="A625103" s="7"/>
    </row>
    <row r="625104" spans="1:1">
      <c r="A625104" s="7"/>
    </row>
    <row r="625105" spans="1:1">
      <c r="A625105" s="7"/>
    </row>
    <row r="625106" spans="1:1">
      <c r="A625106" s="7"/>
    </row>
    <row r="625107" spans="1:1">
      <c r="A625107" s="7"/>
    </row>
    <row r="625108" spans="1:1">
      <c r="A625108" s="7"/>
    </row>
    <row r="625109" spans="1:1">
      <c r="A625109" s="7"/>
    </row>
    <row r="625110" spans="1:1">
      <c r="A625110" s="7"/>
    </row>
    <row r="625111" spans="1:1">
      <c r="A625111" s="7"/>
    </row>
    <row r="625112" spans="1:1">
      <c r="A625112" s="7"/>
    </row>
    <row r="625113" spans="1:1">
      <c r="A625113" s="7"/>
    </row>
    <row r="625114" spans="1:1">
      <c r="A625114" s="7"/>
    </row>
    <row r="625115" spans="1:1">
      <c r="A625115" s="7"/>
    </row>
    <row r="625116" spans="1:1">
      <c r="A625116" s="7"/>
    </row>
    <row r="625117" spans="1:1">
      <c r="A625117" s="7"/>
    </row>
    <row r="625118" spans="1:1">
      <c r="A625118" s="7"/>
    </row>
    <row r="625119" spans="1:1">
      <c r="A625119" s="7"/>
    </row>
    <row r="625120" spans="1:1">
      <c r="A625120" s="7"/>
    </row>
    <row r="625121" spans="1:1">
      <c r="A625121" s="7"/>
    </row>
    <row r="625122" spans="1:1">
      <c r="A625122" s="7"/>
    </row>
    <row r="625123" spans="1:1">
      <c r="A625123" s="7"/>
    </row>
    <row r="625124" spans="1:1">
      <c r="A625124" s="7"/>
    </row>
    <row r="625125" spans="1:1">
      <c r="A625125" s="7"/>
    </row>
    <row r="625126" spans="1:1">
      <c r="A625126" s="7"/>
    </row>
    <row r="625127" spans="1:1">
      <c r="A625127" s="7"/>
    </row>
    <row r="625128" spans="1:1">
      <c r="A625128" s="7"/>
    </row>
    <row r="625129" spans="1:1">
      <c r="A625129" s="7"/>
    </row>
    <row r="625130" spans="1:1">
      <c r="A625130" s="7"/>
    </row>
    <row r="625131" spans="1:1">
      <c r="A625131" s="7"/>
    </row>
    <row r="625132" spans="1:1">
      <c r="A625132" s="7"/>
    </row>
    <row r="625133" spans="1:1">
      <c r="A625133" s="7"/>
    </row>
    <row r="625134" spans="1:1">
      <c r="A625134" s="7"/>
    </row>
    <row r="625135" spans="1:1">
      <c r="A625135" s="7"/>
    </row>
    <row r="625136" spans="1:1">
      <c r="A625136" s="7"/>
    </row>
    <row r="625137" spans="1:1">
      <c r="A625137" s="7"/>
    </row>
    <row r="625138" spans="1:1">
      <c r="A625138" s="7"/>
    </row>
    <row r="625139" spans="1:1">
      <c r="A625139" s="7"/>
    </row>
    <row r="625140" spans="1:1">
      <c r="A625140" s="7"/>
    </row>
    <row r="625141" spans="1:1">
      <c r="A625141" s="7"/>
    </row>
    <row r="625142" spans="1:1">
      <c r="A625142" s="7"/>
    </row>
    <row r="625143" spans="1:1">
      <c r="A625143" s="7"/>
    </row>
    <row r="625144" spans="1:1">
      <c r="A625144" s="7"/>
    </row>
    <row r="625145" spans="1:1">
      <c r="A625145" s="7"/>
    </row>
    <row r="625146" spans="1:1">
      <c r="A625146" s="7"/>
    </row>
    <row r="625147" spans="1:1">
      <c r="A625147" s="7"/>
    </row>
    <row r="625148" spans="1:1">
      <c r="A625148" s="7"/>
    </row>
    <row r="625149" spans="1:1">
      <c r="A625149" s="7"/>
    </row>
    <row r="625150" spans="1:1">
      <c r="A625150" s="7"/>
    </row>
    <row r="625151" spans="1:1">
      <c r="A625151" s="7"/>
    </row>
    <row r="625152" spans="1:1">
      <c r="A625152" s="7"/>
    </row>
    <row r="625153" spans="1:1">
      <c r="A625153" s="7"/>
    </row>
    <row r="625154" spans="1:1">
      <c r="A625154" s="7"/>
    </row>
    <row r="625155" spans="1:1">
      <c r="A625155" s="7"/>
    </row>
    <row r="625156" spans="1:1">
      <c r="A625156" s="7"/>
    </row>
    <row r="625157" spans="1:1">
      <c r="A625157" s="7"/>
    </row>
    <row r="625158" spans="1:1">
      <c r="A625158" s="7"/>
    </row>
    <row r="625159" spans="1:1">
      <c r="A625159" s="7"/>
    </row>
    <row r="625160" spans="1:1">
      <c r="A625160" s="7"/>
    </row>
    <row r="625161" spans="1:1">
      <c r="A625161" s="7"/>
    </row>
    <row r="625162" spans="1:1">
      <c r="A625162" s="7"/>
    </row>
    <row r="625163" spans="1:1">
      <c r="A625163" s="7"/>
    </row>
    <row r="625164" spans="1:1">
      <c r="A625164" s="7"/>
    </row>
    <row r="625165" spans="1:1">
      <c r="A625165" s="7"/>
    </row>
    <row r="625166" spans="1:1">
      <c r="A625166" s="7"/>
    </row>
    <row r="625167" spans="1:1">
      <c r="A625167" s="7"/>
    </row>
    <row r="625168" spans="1:1">
      <c r="A625168" s="7"/>
    </row>
    <row r="625169" spans="1:1">
      <c r="A625169" s="7"/>
    </row>
    <row r="625170" spans="1:1">
      <c r="A625170" s="7"/>
    </row>
    <row r="625171" spans="1:1">
      <c r="A625171" s="7"/>
    </row>
    <row r="625172" spans="1:1">
      <c r="A625172" s="7"/>
    </row>
    <row r="625173" spans="1:1">
      <c r="A625173" s="7"/>
    </row>
    <row r="625174" spans="1:1">
      <c r="A625174" s="7"/>
    </row>
    <row r="625175" spans="1:1">
      <c r="A625175" s="7"/>
    </row>
    <row r="625176" spans="1:1">
      <c r="A625176" s="7"/>
    </row>
    <row r="625177" spans="1:1">
      <c r="A625177" s="7"/>
    </row>
    <row r="625178" spans="1:1">
      <c r="A625178" s="7"/>
    </row>
    <row r="625179" spans="1:1">
      <c r="A625179" s="7"/>
    </row>
    <row r="625180" spans="1:1">
      <c r="A625180" s="7"/>
    </row>
    <row r="625181" spans="1:1">
      <c r="A625181" s="7"/>
    </row>
    <row r="625182" spans="1:1">
      <c r="A625182" s="7"/>
    </row>
    <row r="625183" spans="1:1">
      <c r="A625183" s="7"/>
    </row>
    <row r="625184" spans="1:1">
      <c r="A625184" s="7"/>
    </row>
    <row r="625185" spans="1:1">
      <c r="A625185" s="7"/>
    </row>
    <row r="625186" spans="1:1">
      <c r="A625186" s="7"/>
    </row>
    <row r="625187" spans="1:1">
      <c r="A625187" s="7"/>
    </row>
    <row r="625188" spans="1:1">
      <c r="A625188" s="7"/>
    </row>
    <row r="625189" spans="1:1">
      <c r="A625189" s="7"/>
    </row>
    <row r="625190" spans="1:1">
      <c r="A625190" s="7"/>
    </row>
    <row r="625191" spans="1:1">
      <c r="A625191" s="7"/>
    </row>
    <row r="625192" spans="1:1">
      <c r="A625192" s="7"/>
    </row>
    <row r="625193" spans="1:1">
      <c r="A625193" s="7"/>
    </row>
    <row r="625194" spans="1:1">
      <c r="A625194" s="7"/>
    </row>
    <row r="625195" spans="1:1">
      <c r="A625195" s="7"/>
    </row>
    <row r="625196" spans="1:1">
      <c r="A625196" s="7"/>
    </row>
    <row r="625197" spans="1:1">
      <c r="A625197" s="7"/>
    </row>
    <row r="625198" spans="1:1">
      <c r="A625198" s="7"/>
    </row>
    <row r="625199" spans="1:1">
      <c r="A625199" s="7"/>
    </row>
    <row r="625200" spans="1:1">
      <c r="A625200" s="7"/>
    </row>
    <row r="625201" spans="1:1">
      <c r="A625201" s="7"/>
    </row>
    <row r="625202" spans="1:1">
      <c r="A625202" s="7"/>
    </row>
    <row r="625203" spans="1:1">
      <c r="A625203" s="7"/>
    </row>
    <row r="625204" spans="1:1">
      <c r="A625204" s="7"/>
    </row>
    <row r="625205" spans="1:1">
      <c r="A625205" s="7"/>
    </row>
    <row r="625206" spans="1:1">
      <c r="A625206" s="7"/>
    </row>
    <row r="625207" spans="1:1">
      <c r="A625207" s="7"/>
    </row>
    <row r="625208" spans="1:1">
      <c r="A625208" s="7"/>
    </row>
    <row r="625209" spans="1:1">
      <c r="A625209" s="7"/>
    </row>
    <row r="625210" spans="1:1">
      <c r="A625210" s="7"/>
    </row>
    <row r="625211" spans="1:1">
      <c r="A625211" s="7"/>
    </row>
    <row r="625212" spans="1:1">
      <c r="A625212" s="7"/>
    </row>
    <row r="625213" spans="1:1">
      <c r="A625213" s="7"/>
    </row>
    <row r="625214" spans="1:1">
      <c r="A625214" s="7"/>
    </row>
    <row r="625215" spans="1:1">
      <c r="A625215" s="7"/>
    </row>
    <row r="625216" spans="1:1">
      <c r="A625216" s="7"/>
    </row>
    <row r="625217" spans="1:1">
      <c r="A625217" s="7"/>
    </row>
    <row r="625218" spans="1:1">
      <c r="A625218" s="7"/>
    </row>
    <row r="625219" spans="1:1">
      <c r="A625219" s="7"/>
    </row>
    <row r="625220" spans="1:1">
      <c r="A625220" s="7"/>
    </row>
    <row r="625221" spans="1:1">
      <c r="A625221" s="7"/>
    </row>
    <row r="625222" spans="1:1">
      <c r="A625222" s="7"/>
    </row>
    <row r="625223" spans="1:1">
      <c r="A625223" s="7"/>
    </row>
    <row r="625224" spans="1:1">
      <c r="A625224" s="7"/>
    </row>
    <row r="625225" spans="1:1">
      <c r="A625225" s="7"/>
    </row>
    <row r="625226" spans="1:1">
      <c r="A625226" s="7"/>
    </row>
    <row r="625227" spans="1:1">
      <c r="A625227" s="7"/>
    </row>
    <row r="625228" spans="1:1">
      <c r="A625228" s="7"/>
    </row>
    <row r="625229" spans="1:1">
      <c r="A625229" s="7"/>
    </row>
    <row r="625230" spans="1:1">
      <c r="A625230" s="7"/>
    </row>
    <row r="625231" spans="1:1">
      <c r="A625231" s="7"/>
    </row>
    <row r="625232" spans="1:1">
      <c r="A625232" s="7"/>
    </row>
    <row r="625233" spans="1:1">
      <c r="A625233" s="7"/>
    </row>
    <row r="625234" spans="1:1">
      <c r="A625234" s="7"/>
    </row>
    <row r="625235" spans="1:1">
      <c r="A625235" s="7"/>
    </row>
    <row r="625236" spans="1:1">
      <c r="A625236" s="7"/>
    </row>
    <row r="625237" spans="1:1">
      <c r="A625237" s="7"/>
    </row>
    <row r="625238" spans="1:1">
      <c r="A625238" s="7"/>
    </row>
    <row r="625239" spans="1:1">
      <c r="A625239" s="7"/>
    </row>
    <row r="625240" spans="1:1">
      <c r="A625240" s="7"/>
    </row>
    <row r="625241" spans="1:1">
      <c r="A625241" s="7"/>
    </row>
    <row r="625242" spans="1:1">
      <c r="A625242" s="7"/>
    </row>
    <row r="625243" spans="1:1">
      <c r="A625243" s="7"/>
    </row>
    <row r="625244" spans="1:1">
      <c r="A625244" s="7"/>
    </row>
    <row r="625245" spans="1:1">
      <c r="A625245" s="7"/>
    </row>
    <row r="625246" spans="1:1">
      <c r="A625246" s="7"/>
    </row>
    <row r="625247" spans="1:1">
      <c r="A625247" s="7"/>
    </row>
    <row r="625248" spans="1:1">
      <c r="A625248" s="7"/>
    </row>
    <row r="625249" spans="1:1">
      <c r="A625249" s="7"/>
    </row>
    <row r="625250" spans="1:1">
      <c r="A625250" s="7"/>
    </row>
    <row r="625251" spans="1:1">
      <c r="A625251" s="7"/>
    </row>
    <row r="625252" spans="1:1">
      <c r="A625252" s="7"/>
    </row>
    <row r="625253" spans="1:1">
      <c r="A625253" s="7"/>
    </row>
    <row r="625254" spans="1:1">
      <c r="A625254" s="7"/>
    </row>
    <row r="625255" spans="1:1">
      <c r="A625255" s="7"/>
    </row>
    <row r="625256" spans="1:1">
      <c r="A625256" s="7"/>
    </row>
    <row r="625257" spans="1:1">
      <c r="A625257" s="7"/>
    </row>
    <row r="625258" spans="1:1">
      <c r="A625258" s="7"/>
    </row>
    <row r="625259" spans="1:1">
      <c r="A625259" s="7"/>
    </row>
    <row r="625260" spans="1:1">
      <c r="A625260" s="7"/>
    </row>
    <row r="625261" spans="1:1">
      <c r="A625261" s="7"/>
    </row>
    <row r="625262" spans="1:1">
      <c r="A625262" s="7"/>
    </row>
    <row r="625263" spans="1:1">
      <c r="A625263" s="7"/>
    </row>
    <row r="625264" spans="1:1">
      <c r="A625264" s="7"/>
    </row>
    <row r="625265" spans="1:1">
      <c r="A625265" s="7"/>
    </row>
    <row r="625266" spans="1:1">
      <c r="A625266" s="7"/>
    </row>
    <row r="625267" spans="1:1">
      <c r="A625267" s="7"/>
    </row>
    <row r="625268" spans="1:1">
      <c r="A625268" s="7"/>
    </row>
    <row r="625269" spans="1:1">
      <c r="A625269" s="7"/>
    </row>
    <row r="625270" spans="1:1">
      <c r="A625270" s="7"/>
    </row>
    <row r="625271" spans="1:1">
      <c r="A625271" s="7"/>
    </row>
    <row r="625272" spans="1:1">
      <c r="A625272" s="7"/>
    </row>
    <row r="625273" spans="1:1">
      <c r="A625273" s="7"/>
    </row>
    <row r="625274" spans="1:1">
      <c r="A625274" s="7"/>
    </row>
    <row r="625275" spans="1:1">
      <c r="A625275" s="7"/>
    </row>
    <row r="625276" spans="1:1">
      <c r="A625276" s="7"/>
    </row>
    <row r="625277" spans="1:1">
      <c r="A625277" s="7"/>
    </row>
    <row r="625278" spans="1:1">
      <c r="A625278" s="7"/>
    </row>
    <row r="625279" spans="1:1">
      <c r="A625279" s="7"/>
    </row>
    <row r="625280" spans="1:1">
      <c r="A625280" s="7"/>
    </row>
    <row r="625281" spans="1:1">
      <c r="A625281" s="7"/>
    </row>
    <row r="625282" spans="1:1">
      <c r="A625282" s="7"/>
    </row>
    <row r="625283" spans="1:1">
      <c r="A625283" s="7"/>
    </row>
    <row r="625284" spans="1:1">
      <c r="A625284" s="7"/>
    </row>
    <row r="625285" spans="1:1">
      <c r="A625285" s="7"/>
    </row>
    <row r="625286" spans="1:1">
      <c r="A625286" s="7"/>
    </row>
    <row r="625287" spans="1:1">
      <c r="A625287" s="7"/>
    </row>
    <row r="625288" spans="1:1">
      <c r="A625288" s="7"/>
    </row>
    <row r="625289" spans="1:1">
      <c r="A625289" s="7"/>
    </row>
    <row r="625290" spans="1:1">
      <c r="A625290" s="7"/>
    </row>
    <row r="625291" spans="1:1">
      <c r="A625291" s="7"/>
    </row>
    <row r="625292" spans="1:1">
      <c r="A625292" s="7"/>
    </row>
    <row r="625293" spans="1:1">
      <c r="A625293" s="7"/>
    </row>
    <row r="625294" spans="1:1">
      <c r="A625294" s="7"/>
    </row>
    <row r="625295" spans="1:1">
      <c r="A625295" s="7"/>
    </row>
    <row r="625296" spans="1:1">
      <c r="A625296" s="7"/>
    </row>
    <row r="625297" spans="1:1">
      <c r="A625297" s="7"/>
    </row>
    <row r="625298" spans="1:1">
      <c r="A625298" s="7"/>
    </row>
    <row r="625299" spans="1:1">
      <c r="A625299" s="7"/>
    </row>
    <row r="625300" spans="1:1">
      <c r="A625300" s="7"/>
    </row>
    <row r="625301" spans="1:1">
      <c r="A625301" s="7"/>
    </row>
    <row r="625302" spans="1:1">
      <c r="A625302" s="7"/>
    </row>
    <row r="625303" spans="1:1">
      <c r="A625303" s="7"/>
    </row>
    <row r="625304" spans="1:1">
      <c r="A625304" s="7"/>
    </row>
    <row r="625305" spans="1:1">
      <c r="A625305" s="7"/>
    </row>
    <row r="625306" spans="1:1">
      <c r="A625306" s="7"/>
    </row>
    <row r="625307" spans="1:1">
      <c r="A625307" s="7"/>
    </row>
    <row r="625308" spans="1:1">
      <c r="A625308" s="7"/>
    </row>
    <row r="625309" spans="1:1">
      <c r="A625309" s="7"/>
    </row>
    <row r="625310" spans="1:1">
      <c r="A625310" s="7"/>
    </row>
    <row r="625311" spans="1:1">
      <c r="A625311" s="7"/>
    </row>
    <row r="625312" spans="1:1">
      <c r="A625312" s="7"/>
    </row>
    <row r="625313" spans="1:1">
      <c r="A625313" s="7"/>
    </row>
    <row r="625314" spans="1:1">
      <c r="A625314" s="7"/>
    </row>
    <row r="625315" spans="1:1">
      <c r="A625315" s="7"/>
    </row>
    <row r="625316" spans="1:1">
      <c r="A625316" s="7"/>
    </row>
    <row r="625317" spans="1:1">
      <c r="A625317" s="7"/>
    </row>
    <row r="625318" spans="1:1">
      <c r="A625318" s="7"/>
    </row>
    <row r="625319" spans="1:1">
      <c r="A625319" s="7"/>
    </row>
    <row r="625320" spans="1:1">
      <c r="A625320" s="7"/>
    </row>
    <row r="625321" spans="1:1">
      <c r="A625321" s="7"/>
    </row>
    <row r="625322" spans="1:1">
      <c r="A625322" s="7"/>
    </row>
    <row r="625323" spans="1:1">
      <c r="A625323" s="7"/>
    </row>
    <row r="625324" spans="1:1">
      <c r="A625324" s="7"/>
    </row>
    <row r="625325" spans="1:1">
      <c r="A625325" s="7"/>
    </row>
    <row r="625326" spans="1:1">
      <c r="A625326" s="7"/>
    </row>
    <row r="625327" spans="1:1">
      <c r="A625327" s="7"/>
    </row>
    <row r="625328" spans="1:1">
      <c r="A625328" s="7"/>
    </row>
    <row r="625329" spans="1:1">
      <c r="A625329" s="7"/>
    </row>
    <row r="625330" spans="1:1">
      <c r="A625330" s="7"/>
    </row>
    <row r="625331" spans="1:1">
      <c r="A625331" s="7"/>
    </row>
    <row r="625332" spans="1:1">
      <c r="A625332" s="7"/>
    </row>
    <row r="625333" spans="1:1">
      <c r="A625333" s="7"/>
    </row>
    <row r="625334" spans="1:1">
      <c r="A625334" s="7"/>
    </row>
    <row r="625335" spans="1:1">
      <c r="A625335" s="7"/>
    </row>
    <row r="625336" spans="1:1">
      <c r="A625336" s="7"/>
    </row>
    <row r="625337" spans="1:1">
      <c r="A625337" s="7"/>
    </row>
    <row r="625338" spans="1:1">
      <c r="A625338" s="7"/>
    </row>
    <row r="625339" spans="1:1">
      <c r="A625339" s="7"/>
    </row>
    <row r="625340" spans="1:1">
      <c r="A625340" s="7"/>
    </row>
    <row r="625341" spans="1:1">
      <c r="A625341" s="7"/>
    </row>
    <row r="625342" spans="1:1">
      <c r="A625342" s="7"/>
    </row>
    <row r="625343" spans="1:1">
      <c r="A625343" s="7"/>
    </row>
    <row r="625344" spans="1:1">
      <c r="A625344" s="7"/>
    </row>
    <row r="625345" spans="1:1">
      <c r="A625345" s="7"/>
    </row>
    <row r="625346" spans="1:1">
      <c r="A625346" s="7"/>
    </row>
    <row r="625347" spans="1:1">
      <c r="A625347" s="7"/>
    </row>
    <row r="625348" spans="1:1">
      <c r="A625348" s="7"/>
    </row>
    <row r="625349" spans="1:1">
      <c r="A625349" s="7"/>
    </row>
    <row r="625350" spans="1:1">
      <c r="A625350" s="7"/>
    </row>
    <row r="625351" spans="1:1">
      <c r="A625351" s="7"/>
    </row>
    <row r="625352" spans="1:1">
      <c r="A625352" s="7"/>
    </row>
    <row r="625353" spans="1:1">
      <c r="A625353" s="7"/>
    </row>
    <row r="625354" spans="1:1">
      <c r="A625354" s="7"/>
    </row>
    <row r="625355" spans="1:1">
      <c r="A625355" s="7"/>
    </row>
    <row r="625356" spans="1:1">
      <c r="A625356" s="7"/>
    </row>
    <row r="625357" spans="1:1">
      <c r="A625357" s="7"/>
    </row>
    <row r="625358" spans="1:1">
      <c r="A625358" s="7"/>
    </row>
    <row r="625359" spans="1:1">
      <c r="A625359" s="7"/>
    </row>
    <row r="625360" spans="1:1">
      <c r="A625360" s="7"/>
    </row>
    <row r="625361" spans="1:1">
      <c r="A625361" s="7"/>
    </row>
    <row r="625362" spans="1:1">
      <c r="A625362" s="7"/>
    </row>
    <row r="625363" spans="1:1">
      <c r="A625363" s="7"/>
    </row>
    <row r="625364" spans="1:1">
      <c r="A625364" s="7"/>
    </row>
    <row r="625365" spans="1:1">
      <c r="A625365" s="7"/>
    </row>
    <row r="625366" spans="1:1">
      <c r="A625366" s="7"/>
    </row>
    <row r="625367" spans="1:1">
      <c r="A625367" s="7"/>
    </row>
    <row r="625368" spans="1:1">
      <c r="A625368" s="7"/>
    </row>
    <row r="625369" spans="1:1">
      <c r="A625369" s="7"/>
    </row>
    <row r="625370" spans="1:1">
      <c r="A625370" s="7"/>
    </row>
    <row r="625371" spans="1:1">
      <c r="A625371" s="7"/>
    </row>
    <row r="625372" spans="1:1">
      <c r="A625372" s="7"/>
    </row>
    <row r="625373" spans="1:1">
      <c r="A625373" s="7"/>
    </row>
    <row r="625374" spans="1:1">
      <c r="A625374" s="7"/>
    </row>
    <row r="625375" spans="1:1">
      <c r="A625375" s="7"/>
    </row>
    <row r="625376" spans="1:1">
      <c r="A625376" s="7"/>
    </row>
    <row r="625377" spans="1:1">
      <c r="A625377" s="7"/>
    </row>
    <row r="625378" spans="1:1">
      <c r="A625378" s="7"/>
    </row>
    <row r="625379" spans="1:1">
      <c r="A625379" s="7"/>
    </row>
    <row r="625380" spans="1:1">
      <c r="A625380" s="7"/>
    </row>
    <row r="625381" spans="1:1">
      <c r="A625381" s="7"/>
    </row>
    <row r="625382" spans="1:1">
      <c r="A625382" s="7"/>
    </row>
    <row r="625383" spans="1:1">
      <c r="A625383" s="7"/>
    </row>
    <row r="625384" spans="1:1">
      <c r="A625384" s="7"/>
    </row>
    <row r="625385" spans="1:1">
      <c r="A625385" s="7"/>
    </row>
    <row r="625386" spans="1:1">
      <c r="A625386" s="7"/>
    </row>
    <row r="625387" spans="1:1">
      <c r="A625387" s="7"/>
    </row>
    <row r="625388" spans="1:1">
      <c r="A625388" s="7"/>
    </row>
    <row r="625389" spans="1:1">
      <c r="A625389" s="7"/>
    </row>
    <row r="625390" spans="1:1">
      <c r="A625390" s="7"/>
    </row>
    <row r="625391" spans="1:1">
      <c r="A625391" s="7"/>
    </row>
    <row r="625392" spans="1:1">
      <c r="A625392" s="7"/>
    </row>
    <row r="625393" spans="1:1">
      <c r="A625393" s="7"/>
    </row>
    <row r="625394" spans="1:1">
      <c r="A625394" s="7"/>
    </row>
    <row r="625395" spans="1:1">
      <c r="A625395" s="7"/>
    </row>
    <row r="625396" spans="1:1">
      <c r="A625396" s="7"/>
    </row>
    <row r="625397" spans="1:1">
      <c r="A625397" s="7"/>
    </row>
    <row r="625398" spans="1:1">
      <c r="A625398" s="7"/>
    </row>
    <row r="625399" spans="1:1">
      <c r="A625399" s="7"/>
    </row>
    <row r="625400" spans="1:1">
      <c r="A625400" s="7"/>
    </row>
    <row r="625401" spans="1:1">
      <c r="A625401" s="7"/>
    </row>
    <row r="625402" spans="1:1">
      <c r="A625402" s="7"/>
    </row>
    <row r="625403" spans="1:1">
      <c r="A625403" s="7"/>
    </row>
    <row r="625404" spans="1:1">
      <c r="A625404" s="7"/>
    </row>
    <row r="625405" spans="1:1">
      <c r="A625405" s="7"/>
    </row>
    <row r="625406" spans="1:1">
      <c r="A625406" s="7"/>
    </row>
    <row r="625407" spans="1:1">
      <c r="A625407" s="7"/>
    </row>
    <row r="625408" spans="1:1">
      <c r="A625408" s="7"/>
    </row>
    <row r="625409" spans="1:1">
      <c r="A625409" s="7"/>
    </row>
    <row r="625410" spans="1:1">
      <c r="A625410" s="7"/>
    </row>
    <row r="625411" spans="1:1">
      <c r="A625411" s="7"/>
    </row>
    <row r="625412" spans="1:1">
      <c r="A625412" s="7"/>
    </row>
    <row r="625413" spans="1:1">
      <c r="A625413" s="7"/>
    </row>
    <row r="625414" spans="1:1">
      <c r="A625414" s="7"/>
    </row>
    <row r="625415" spans="1:1">
      <c r="A625415" s="7"/>
    </row>
    <row r="625416" spans="1:1">
      <c r="A625416" s="7"/>
    </row>
    <row r="625417" spans="1:1">
      <c r="A625417" s="7"/>
    </row>
    <row r="625418" spans="1:1">
      <c r="A625418" s="7"/>
    </row>
    <row r="625419" spans="1:1">
      <c r="A625419" s="7"/>
    </row>
    <row r="625420" spans="1:1">
      <c r="A625420" s="7"/>
    </row>
    <row r="625421" spans="1:1">
      <c r="A625421" s="7"/>
    </row>
    <row r="625422" spans="1:1">
      <c r="A625422" s="7"/>
    </row>
    <row r="625423" spans="1:1">
      <c r="A625423" s="7"/>
    </row>
    <row r="625424" spans="1:1">
      <c r="A625424" s="7"/>
    </row>
    <row r="625425" spans="1:1">
      <c r="A625425" s="7"/>
    </row>
    <row r="625426" spans="1:1">
      <c r="A625426" s="7"/>
    </row>
    <row r="625427" spans="1:1">
      <c r="A625427" s="7"/>
    </row>
    <row r="625428" spans="1:1">
      <c r="A625428" s="7"/>
    </row>
    <row r="625429" spans="1:1">
      <c r="A625429" s="7"/>
    </row>
    <row r="625430" spans="1:1">
      <c r="A625430" s="7"/>
    </row>
    <row r="625431" spans="1:1">
      <c r="A625431" s="7"/>
    </row>
    <row r="625432" spans="1:1">
      <c r="A625432" s="7"/>
    </row>
    <row r="625433" spans="1:1">
      <c r="A625433" s="7"/>
    </row>
    <row r="625434" spans="1:1">
      <c r="A625434" s="7"/>
    </row>
    <row r="625435" spans="1:1">
      <c r="A625435" s="7"/>
    </row>
    <row r="625436" spans="1:1">
      <c r="A625436" s="7"/>
    </row>
    <row r="625437" spans="1:1">
      <c r="A625437" s="7"/>
    </row>
    <row r="625438" spans="1:1">
      <c r="A625438" s="7"/>
    </row>
    <row r="625439" spans="1:1">
      <c r="A625439" s="7"/>
    </row>
    <row r="625440" spans="1:1">
      <c r="A625440" s="7"/>
    </row>
    <row r="625441" spans="1:1">
      <c r="A625441" s="7"/>
    </row>
    <row r="625442" spans="1:1">
      <c r="A625442" s="7"/>
    </row>
    <row r="625443" spans="1:1">
      <c r="A625443" s="7"/>
    </row>
    <row r="625444" spans="1:1">
      <c r="A625444" s="7"/>
    </row>
    <row r="625445" spans="1:1">
      <c r="A625445" s="7"/>
    </row>
    <row r="625446" spans="1:1">
      <c r="A625446" s="7"/>
    </row>
    <row r="625447" spans="1:1">
      <c r="A625447" s="7"/>
    </row>
    <row r="625448" spans="1:1">
      <c r="A625448" s="7"/>
    </row>
    <row r="625449" spans="1:1">
      <c r="A625449" s="7"/>
    </row>
    <row r="625450" spans="1:1">
      <c r="A625450" s="7"/>
    </row>
    <row r="625451" spans="1:1">
      <c r="A625451" s="7"/>
    </row>
    <row r="625452" spans="1:1">
      <c r="A625452" s="7"/>
    </row>
    <row r="625453" spans="1:1">
      <c r="A625453" s="7"/>
    </row>
    <row r="625454" spans="1:1">
      <c r="A625454" s="7"/>
    </row>
    <row r="625455" spans="1:1">
      <c r="A625455" s="7"/>
    </row>
    <row r="625456" spans="1:1">
      <c r="A625456" s="7"/>
    </row>
    <row r="625457" spans="1:1">
      <c r="A625457" s="7"/>
    </row>
    <row r="625458" spans="1:1">
      <c r="A625458" s="7"/>
    </row>
    <row r="625459" spans="1:1">
      <c r="A625459" s="7"/>
    </row>
    <row r="625460" spans="1:1">
      <c r="A625460" s="7"/>
    </row>
    <row r="625461" spans="1:1">
      <c r="A625461" s="7"/>
    </row>
    <row r="625462" spans="1:1">
      <c r="A625462" s="7"/>
    </row>
    <row r="625463" spans="1:1">
      <c r="A625463" s="7"/>
    </row>
    <row r="625464" spans="1:1">
      <c r="A625464" s="7"/>
    </row>
    <row r="625465" spans="1:1">
      <c r="A625465" s="7"/>
    </row>
    <row r="625466" spans="1:1">
      <c r="A625466" s="7"/>
    </row>
    <row r="625467" spans="1:1">
      <c r="A625467" s="7"/>
    </row>
    <row r="625468" spans="1:1">
      <c r="A625468" s="7"/>
    </row>
    <row r="625469" spans="1:1">
      <c r="A625469" s="7"/>
    </row>
    <row r="625470" spans="1:1">
      <c r="A625470" s="7"/>
    </row>
    <row r="625471" spans="1:1">
      <c r="A625471" s="7"/>
    </row>
    <row r="625472" spans="1:1">
      <c r="A625472" s="7"/>
    </row>
    <row r="625473" spans="1:1">
      <c r="A625473" s="7"/>
    </row>
    <row r="625474" spans="1:1">
      <c r="A625474" s="7"/>
    </row>
    <row r="625475" spans="1:1">
      <c r="A625475" s="7"/>
    </row>
    <row r="625476" spans="1:1">
      <c r="A625476" s="7"/>
    </row>
    <row r="625477" spans="1:1">
      <c r="A625477" s="7"/>
    </row>
    <row r="625478" spans="1:1">
      <c r="A625478" s="7"/>
    </row>
    <row r="625479" spans="1:1">
      <c r="A625479" s="7"/>
    </row>
    <row r="625480" spans="1:1">
      <c r="A625480" s="7"/>
    </row>
    <row r="625481" spans="1:1">
      <c r="A625481" s="7"/>
    </row>
    <row r="625482" spans="1:1">
      <c r="A625482" s="7"/>
    </row>
    <row r="625483" spans="1:1">
      <c r="A625483" s="7"/>
    </row>
    <row r="625484" spans="1:1">
      <c r="A625484" s="7"/>
    </row>
    <row r="625485" spans="1:1">
      <c r="A625485" s="7"/>
    </row>
    <row r="625486" spans="1:1">
      <c r="A625486" s="7"/>
    </row>
    <row r="625487" spans="1:1">
      <c r="A625487" s="7"/>
    </row>
    <row r="625488" spans="1:1">
      <c r="A625488" s="7"/>
    </row>
    <row r="625489" spans="1:1">
      <c r="A625489" s="7"/>
    </row>
    <row r="625490" spans="1:1">
      <c r="A625490" s="7"/>
    </row>
    <row r="625491" spans="1:1">
      <c r="A625491" s="7"/>
    </row>
    <row r="625492" spans="1:1">
      <c r="A625492" s="7"/>
    </row>
    <row r="625493" spans="1:1">
      <c r="A625493" s="7"/>
    </row>
    <row r="625494" spans="1:1">
      <c r="A625494" s="7"/>
    </row>
    <row r="625495" spans="1:1">
      <c r="A625495" s="7"/>
    </row>
    <row r="625496" spans="1:1">
      <c r="A625496" s="7"/>
    </row>
    <row r="625497" spans="1:1">
      <c r="A625497" s="7"/>
    </row>
    <row r="625498" spans="1:1">
      <c r="A625498" s="7"/>
    </row>
    <row r="625499" spans="1:1">
      <c r="A625499" s="7"/>
    </row>
    <row r="625500" spans="1:1">
      <c r="A625500" s="7"/>
    </row>
    <row r="625501" spans="1:1">
      <c r="A625501" s="7"/>
    </row>
    <row r="625502" spans="1:1">
      <c r="A625502" s="7"/>
    </row>
    <row r="625503" spans="1:1">
      <c r="A625503" s="7"/>
    </row>
    <row r="625504" spans="1:1">
      <c r="A625504" s="7"/>
    </row>
    <row r="625505" spans="1:1">
      <c r="A625505" s="7"/>
    </row>
    <row r="625506" spans="1:1">
      <c r="A625506" s="7"/>
    </row>
    <row r="625507" spans="1:1">
      <c r="A625507" s="7"/>
    </row>
    <row r="625508" spans="1:1">
      <c r="A625508" s="7"/>
    </row>
    <row r="625509" spans="1:1">
      <c r="A625509" s="7"/>
    </row>
    <row r="625510" spans="1:1">
      <c r="A625510" s="7"/>
    </row>
    <row r="625511" spans="1:1">
      <c r="A625511" s="7"/>
    </row>
    <row r="625512" spans="1:1">
      <c r="A625512" s="7"/>
    </row>
    <row r="625513" spans="1:1">
      <c r="A625513" s="7"/>
    </row>
    <row r="625514" spans="1:1">
      <c r="A625514" s="7"/>
    </row>
    <row r="625515" spans="1:1">
      <c r="A625515" s="7"/>
    </row>
    <row r="625516" spans="1:1">
      <c r="A625516" s="7"/>
    </row>
    <row r="625517" spans="1:1">
      <c r="A625517" s="7"/>
    </row>
    <row r="625518" spans="1:1">
      <c r="A625518" s="7"/>
    </row>
    <row r="625519" spans="1:1">
      <c r="A625519" s="7"/>
    </row>
    <row r="625520" spans="1:1">
      <c r="A625520" s="7"/>
    </row>
    <row r="625521" spans="1:1">
      <c r="A625521" s="7"/>
    </row>
    <row r="625522" spans="1:1">
      <c r="A625522" s="7"/>
    </row>
    <row r="625523" spans="1:1">
      <c r="A625523" s="7"/>
    </row>
    <row r="625524" spans="1:1">
      <c r="A625524" s="7"/>
    </row>
    <row r="625525" spans="1:1">
      <c r="A625525" s="7"/>
    </row>
    <row r="625526" spans="1:1">
      <c r="A625526" s="7"/>
    </row>
    <row r="625527" spans="1:1">
      <c r="A625527" s="7"/>
    </row>
    <row r="625528" spans="1:1">
      <c r="A625528" s="7"/>
    </row>
    <row r="625529" spans="1:1">
      <c r="A625529" s="7"/>
    </row>
    <row r="625530" spans="1:1">
      <c r="A625530" s="7"/>
    </row>
    <row r="625531" spans="1:1">
      <c r="A625531" s="7"/>
    </row>
    <row r="625532" spans="1:1">
      <c r="A625532" s="7"/>
    </row>
    <row r="625533" spans="1:1">
      <c r="A625533" s="7"/>
    </row>
    <row r="625534" spans="1:1">
      <c r="A625534" s="7"/>
    </row>
    <row r="625535" spans="1:1">
      <c r="A625535" s="7"/>
    </row>
    <row r="625536" spans="1:1">
      <c r="A625536" s="7"/>
    </row>
    <row r="625537" spans="1:1">
      <c r="A625537" s="7"/>
    </row>
    <row r="625538" spans="1:1">
      <c r="A625538" s="7"/>
    </row>
    <row r="625539" spans="1:1">
      <c r="A625539" s="7"/>
    </row>
    <row r="625540" spans="1:1">
      <c r="A625540" s="7"/>
    </row>
    <row r="625541" spans="1:1">
      <c r="A625541" s="7"/>
    </row>
    <row r="625542" spans="1:1">
      <c r="A625542" s="7"/>
    </row>
    <row r="625543" spans="1:1">
      <c r="A625543" s="7"/>
    </row>
    <row r="625544" spans="1:1">
      <c r="A625544" s="7"/>
    </row>
    <row r="625545" spans="1:1">
      <c r="A625545" s="7"/>
    </row>
    <row r="625546" spans="1:1">
      <c r="A625546" s="7"/>
    </row>
    <row r="625547" spans="1:1">
      <c r="A625547" s="7"/>
    </row>
    <row r="625548" spans="1:1">
      <c r="A625548" s="7"/>
    </row>
    <row r="625549" spans="1:1">
      <c r="A625549" s="7"/>
    </row>
    <row r="625550" spans="1:1">
      <c r="A625550" s="7"/>
    </row>
    <row r="625551" spans="1:1">
      <c r="A625551" s="7"/>
    </row>
    <row r="625552" spans="1:1">
      <c r="A625552" s="7"/>
    </row>
    <row r="625553" spans="1:1">
      <c r="A625553" s="7"/>
    </row>
    <row r="625554" spans="1:1">
      <c r="A625554" s="7"/>
    </row>
    <row r="625555" spans="1:1">
      <c r="A625555" s="7"/>
    </row>
    <row r="625556" spans="1:1">
      <c r="A625556" s="7"/>
    </row>
    <row r="625557" spans="1:1">
      <c r="A625557" s="7"/>
    </row>
    <row r="625558" spans="1:1">
      <c r="A625558" s="7"/>
    </row>
    <row r="625559" spans="1:1">
      <c r="A625559" s="7"/>
    </row>
    <row r="625560" spans="1:1">
      <c r="A625560" s="7"/>
    </row>
    <row r="625561" spans="1:1">
      <c r="A625561" s="7"/>
    </row>
    <row r="625562" spans="1:1">
      <c r="A625562" s="7"/>
    </row>
    <row r="625563" spans="1:1">
      <c r="A625563" s="7"/>
    </row>
    <row r="625564" spans="1:1">
      <c r="A625564" s="7"/>
    </row>
    <row r="625565" spans="1:1">
      <c r="A625565" s="7"/>
    </row>
    <row r="625566" spans="1:1">
      <c r="A625566" s="7"/>
    </row>
    <row r="625567" spans="1:1">
      <c r="A625567" s="7"/>
    </row>
    <row r="625568" spans="1:1">
      <c r="A625568" s="7"/>
    </row>
    <row r="625569" spans="1:1">
      <c r="A625569" s="7"/>
    </row>
    <row r="625570" spans="1:1">
      <c r="A625570" s="7"/>
    </row>
    <row r="625571" spans="1:1">
      <c r="A625571" s="7"/>
    </row>
    <row r="625572" spans="1:1">
      <c r="A625572" s="7"/>
    </row>
    <row r="625573" spans="1:1">
      <c r="A625573" s="7"/>
    </row>
    <row r="625574" spans="1:1">
      <c r="A625574" s="7"/>
    </row>
    <row r="625575" spans="1:1">
      <c r="A625575" s="7"/>
    </row>
    <row r="625576" spans="1:1">
      <c r="A625576" s="7"/>
    </row>
    <row r="625577" spans="1:1">
      <c r="A625577" s="7"/>
    </row>
    <row r="625578" spans="1:1">
      <c r="A625578" s="7"/>
    </row>
    <row r="625579" spans="1:1">
      <c r="A625579" s="7"/>
    </row>
    <row r="625580" spans="1:1">
      <c r="A625580" s="7"/>
    </row>
    <row r="625581" spans="1:1">
      <c r="A625581" s="7"/>
    </row>
    <row r="625582" spans="1:1">
      <c r="A625582" s="7"/>
    </row>
    <row r="625583" spans="1:1">
      <c r="A625583" s="7"/>
    </row>
    <row r="625584" spans="1:1">
      <c r="A625584" s="7"/>
    </row>
    <row r="625585" spans="1:1">
      <c r="A625585" s="7"/>
    </row>
    <row r="625586" spans="1:1">
      <c r="A625586" s="7"/>
    </row>
    <row r="625587" spans="1:1">
      <c r="A625587" s="7"/>
    </row>
    <row r="625588" spans="1:1">
      <c r="A625588" s="7"/>
    </row>
    <row r="625589" spans="1:1">
      <c r="A625589" s="7"/>
    </row>
    <row r="625590" spans="1:1">
      <c r="A625590" s="7"/>
    </row>
    <row r="625591" spans="1:1">
      <c r="A625591" s="7"/>
    </row>
    <row r="625592" spans="1:1">
      <c r="A625592" s="7"/>
    </row>
    <row r="625593" spans="1:1">
      <c r="A625593" s="7"/>
    </row>
    <row r="625594" spans="1:1">
      <c r="A625594" s="7"/>
    </row>
    <row r="625595" spans="1:1">
      <c r="A625595" s="7"/>
    </row>
    <row r="625596" spans="1:1">
      <c r="A625596" s="7"/>
    </row>
    <row r="625597" spans="1:1">
      <c r="A625597" s="7"/>
    </row>
    <row r="625598" spans="1:1">
      <c r="A625598" s="7"/>
    </row>
    <row r="625599" spans="1:1">
      <c r="A625599" s="7"/>
    </row>
    <row r="625600" spans="1:1">
      <c r="A625600" s="7"/>
    </row>
    <row r="625601" spans="1:1">
      <c r="A625601" s="7"/>
    </row>
    <row r="625602" spans="1:1">
      <c r="A625602" s="7"/>
    </row>
    <row r="625603" spans="1:1">
      <c r="A625603" s="7"/>
    </row>
    <row r="625604" spans="1:1">
      <c r="A625604" s="7"/>
    </row>
    <row r="625605" spans="1:1">
      <c r="A625605" s="7"/>
    </row>
    <row r="625606" spans="1:1">
      <c r="A625606" s="7"/>
    </row>
    <row r="625607" spans="1:1">
      <c r="A625607" s="7"/>
    </row>
    <row r="625608" spans="1:1">
      <c r="A625608" s="7"/>
    </row>
    <row r="625609" spans="1:1">
      <c r="A625609" s="7"/>
    </row>
    <row r="625610" spans="1:1">
      <c r="A625610" s="7"/>
    </row>
    <row r="625611" spans="1:1">
      <c r="A625611" s="7"/>
    </row>
    <row r="625612" spans="1:1">
      <c r="A625612" s="7"/>
    </row>
    <row r="625613" spans="1:1">
      <c r="A625613" s="7"/>
    </row>
    <row r="625614" spans="1:1">
      <c r="A625614" s="7"/>
    </row>
    <row r="625615" spans="1:1">
      <c r="A625615" s="7"/>
    </row>
    <row r="625616" spans="1:1">
      <c r="A625616" s="7"/>
    </row>
    <row r="625617" spans="1:1">
      <c r="A625617" s="7"/>
    </row>
    <row r="625618" spans="1:1">
      <c r="A625618" s="7"/>
    </row>
    <row r="625619" spans="1:1">
      <c r="A625619" s="7"/>
    </row>
    <row r="625620" spans="1:1">
      <c r="A625620" s="7"/>
    </row>
    <row r="625621" spans="1:1">
      <c r="A625621" s="7"/>
    </row>
    <row r="625622" spans="1:1">
      <c r="A625622" s="7"/>
    </row>
    <row r="625623" spans="1:1">
      <c r="A625623" s="7"/>
    </row>
    <row r="625624" spans="1:1">
      <c r="A625624" s="7"/>
    </row>
    <row r="625625" spans="1:1">
      <c r="A625625" s="7"/>
    </row>
    <row r="625626" spans="1:1">
      <c r="A625626" s="7"/>
    </row>
    <row r="625627" spans="1:1">
      <c r="A625627" s="7"/>
    </row>
    <row r="625628" spans="1:1">
      <c r="A625628" s="7"/>
    </row>
    <row r="625629" spans="1:1">
      <c r="A625629" s="7"/>
    </row>
    <row r="625630" spans="1:1">
      <c r="A625630" s="7"/>
    </row>
    <row r="625631" spans="1:1">
      <c r="A625631" s="7"/>
    </row>
    <row r="625632" spans="1:1">
      <c r="A625632" s="7"/>
    </row>
    <row r="625633" spans="1:1">
      <c r="A625633" s="7"/>
    </row>
    <row r="625634" spans="1:1">
      <c r="A625634" s="7"/>
    </row>
    <row r="625635" spans="1:1">
      <c r="A625635" s="7"/>
    </row>
    <row r="625636" spans="1:1">
      <c r="A625636" s="7"/>
    </row>
    <row r="625637" spans="1:1">
      <c r="A625637" s="7"/>
    </row>
    <row r="625638" spans="1:1">
      <c r="A625638" s="7"/>
    </row>
    <row r="625639" spans="1:1">
      <c r="A625639" s="7"/>
    </row>
    <row r="625640" spans="1:1">
      <c r="A625640" s="7"/>
    </row>
    <row r="625641" spans="1:1">
      <c r="A625641" s="7"/>
    </row>
    <row r="625642" spans="1:1">
      <c r="A625642" s="7"/>
    </row>
    <row r="625643" spans="1:1">
      <c r="A625643" s="7"/>
    </row>
    <row r="625644" spans="1:1">
      <c r="A625644" s="7"/>
    </row>
    <row r="625645" spans="1:1">
      <c r="A625645" s="7"/>
    </row>
    <row r="625646" spans="1:1">
      <c r="A625646" s="7"/>
    </row>
    <row r="625647" spans="1:1">
      <c r="A625647" s="7"/>
    </row>
    <row r="625648" spans="1:1">
      <c r="A625648" s="7"/>
    </row>
    <row r="625649" spans="1:1">
      <c r="A625649" s="7"/>
    </row>
    <row r="625650" spans="1:1">
      <c r="A625650" s="7"/>
    </row>
    <row r="625651" spans="1:1">
      <c r="A625651" s="7"/>
    </row>
    <row r="625652" spans="1:1">
      <c r="A625652" s="7"/>
    </row>
    <row r="625653" spans="1:1">
      <c r="A625653" s="7"/>
    </row>
    <row r="625654" spans="1:1">
      <c r="A625654" s="7"/>
    </row>
    <row r="625655" spans="1:1">
      <c r="A625655" s="7"/>
    </row>
    <row r="625656" spans="1:1">
      <c r="A625656" s="7"/>
    </row>
    <row r="625657" spans="1:1">
      <c r="A625657" s="7"/>
    </row>
    <row r="625658" spans="1:1">
      <c r="A625658" s="7"/>
    </row>
    <row r="625659" spans="1:1">
      <c r="A625659" s="7"/>
    </row>
    <row r="625660" spans="1:1">
      <c r="A625660" s="7"/>
    </row>
    <row r="625661" spans="1:1">
      <c r="A625661" s="7"/>
    </row>
    <row r="625662" spans="1:1">
      <c r="A625662" s="7"/>
    </row>
    <row r="625663" spans="1:1">
      <c r="A625663" s="7"/>
    </row>
    <row r="625664" spans="1:1">
      <c r="A625664" s="7"/>
    </row>
    <row r="625665" spans="1:1">
      <c r="A625665" s="7"/>
    </row>
    <row r="625666" spans="1:1">
      <c r="A625666" s="7"/>
    </row>
    <row r="625667" spans="1:1">
      <c r="A625667" s="7"/>
    </row>
    <row r="625668" spans="1:1">
      <c r="A625668" s="7"/>
    </row>
    <row r="625669" spans="1:1">
      <c r="A625669" s="7"/>
    </row>
    <row r="625670" spans="1:1">
      <c r="A625670" s="7"/>
    </row>
    <row r="625671" spans="1:1">
      <c r="A625671" s="7"/>
    </row>
    <row r="625672" spans="1:1">
      <c r="A625672" s="7"/>
    </row>
    <row r="625673" spans="1:1">
      <c r="A625673" s="7"/>
    </row>
    <row r="625674" spans="1:1">
      <c r="A625674" s="7"/>
    </row>
    <row r="625675" spans="1:1">
      <c r="A625675" s="7"/>
    </row>
    <row r="625676" spans="1:1">
      <c r="A625676" s="7"/>
    </row>
    <row r="625677" spans="1:1">
      <c r="A625677" s="7"/>
    </row>
    <row r="625678" spans="1:1">
      <c r="A625678" s="7"/>
    </row>
    <row r="625679" spans="1:1">
      <c r="A625679" s="7"/>
    </row>
    <row r="625680" spans="1:1">
      <c r="A625680" s="7"/>
    </row>
    <row r="625681" spans="1:1">
      <c r="A625681" s="7"/>
    </row>
    <row r="625682" spans="1:1">
      <c r="A625682" s="7"/>
    </row>
    <row r="625683" spans="1:1">
      <c r="A625683" s="7"/>
    </row>
    <row r="625684" spans="1:1">
      <c r="A625684" s="7"/>
    </row>
    <row r="625685" spans="1:1">
      <c r="A625685" s="7"/>
    </row>
    <row r="625686" spans="1:1">
      <c r="A625686" s="7"/>
    </row>
    <row r="625687" spans="1:1">
      <c r="A625687" s="7"/>
    </row>
    <row r="625688" spans="1:1">
      <c r="A625688" s="7"/>
    </row>
    <row r="625689" spans="1:1">
      <c r="A625689" s="7"/>
    </row>
    <row r="625690" spans="1:1">
      <c r="A625690" s="7"/>
    </row>
    <row r="625691" spans="1:1">
      <c r="A625691" s="7"/>
    </row>
    <row r="625692" spans="1:1">
      <c r="A625692" s="7"/>
    </row>
    <row r="625693" spans="1:1">
      <c r="A625693" s="7"/>
    </row>
    <row r="625694" spans="1:1">
      <c r="A625694" s="7"/>
    </row>
    <row r="625695" spans="1:1">
      <c r="A625695" s="7"/>
    </row>
    <row r="625696" spans="1:1">
      <c r="A625696" s="7"/>
    </row>
    <row r="625697" spans="1:1">
      <c r="A625697" s="7"/>
    </row>
    <row r="625698" spans="1:1">
      <c r="A625698" s="7"/>
    </row>
    <row r="625699" spans="1:1">
      <c r="A625699" s="7"/>
    </row>
    <row r="625700" spans="1:1">
      <c r="A625700" s="7"/>
    </row>
    <row r="625701" spans="1:1">
      <c r="A625701" s="7"/>
    </row>
    <row r="625702" spans="1:1">
      <c r="A625702" s="7"/>
    </row>
    <row r="625703" spans="1:1">
      <c r="A625703" s="7"/>
    </row>
    <row r="625704" spans="1:1">
      <c r="A625704" s="7"/>
    </row>
    <row r="625705" spans="1:1">
      <c r="A625705" s="7"/>
    </row>
    <row r="625706" spans="1:1">
      <c r="A625706" s="7"/>
    </row>
    <row r="625707" spans="1:1">
      <c r="A625707" s="7"/>
    </row>
    <row r="625708" spans="1:1">
      <c r="A625708" s="7"/>
    </row>
    <row r="625709" spans="1:1">
      <c r="A625709" s="7"/>
    </row>
    <row r="625710" spans="1:1">
      <c r="A625710" s="7"/>
    </row>
    <row r="625711" spans="1:1">
      <c r="A625711" s="7"/>
    </row>
    <row r="625712" spans="1:1">
      <c r="A625712" s="7"/>
    </row>
    <row r="625713" spans="1:1">
      <c r="A625713" s="7"/>
    </row>
    <row r="625714" spans="1:1">
      <c r="A625714" s="7"/>
    </row>
    <row r="625715" spans="1:1">
      <c r="A625715" s="7"/>
    </row>
    <row r="625716" spans="1:1">
      <c r="A625716" s="7"/>
    </row>
    <row r="625717" spans="1:1">
      <c r="A625717" s="7"/>
    </row>
    <row r="625718" spans="1:1">
      <c r="A625718" s="7"/>
    </row>
    <row r="625719" spans="1:1">
      <c r="A625719" s="7"/>
    </row>
    <row r="625720" spans="1:1">
      <c r="A625720" s="7"/>
    </row>
    <row r="625721" spans="1:1">
      <c r="A625721" s="7"/>
    </row>
    <row r="625722" spans="1:1">
      <c r="A625722" s="7"/>
    </row>
    <row r="625723" spans="1:1">
      <c r="A625723" s="7"/>
    </row>
    <row r="625724" spans="1:1">
      <c r="A625724" s="7"/>
    </row>
    <row r="625725" spans="1:1">
      <c r="A625725" s="7"/>
    </row>
    <row r="625726" spans="1:1">
      <c r="A625726" s="7"/>
    </row>
    <row r="625727" spans="1:1">
      <c r="A625727" s="7"/>
    </row>
    <row r="625728" spans="1:1">
      <c r="A625728" s="7"/>
    </row>
    <row r="625729" spans="1:1">
      <c r="A625729" s="7"/>
    </row>
    <row r="625730" spans="1:1">
      <c r="A625730" s="7"/>
    </row>
    <row r="625731" spans="1:1">
      <c r="A625731" s="7"/>
    </row>
    <row r="625732" spans="1:1">
      <c r="A625732" s="7"/>
    </row>
    <row r="625733" spans="1:1">
      <c r="A625733" s="7"/>
    </row>
    <row r="625734" spans="1:1">
      <c r="A625734" s="7"/>
    </row>
    <row r="625735" spans="1:1">
      <c r="A625735" s="7"/>
    </row>
    <row r="625736" spans="1:1">
      <c r="A625736" s="7"/>
    </row>
    <row r="625737" spans="1:1">
      <c r="A625737" s="7"/>
    </row>
    <row r="625738" spans="1:1">
      <c r="A625738" s="7"/>
    </row>
    <row r="625739" spans="1:1">
      <c r="A625739" s="7"/>
    </row>
    <row r="625740" spans="1:1">
      <c r="A625740" s="7"/>
    </row>
    <row r="625741" spans="1:1">
      <c r="A625741" s="7"/>
    </row>
    <row r="625742" spans="1:1">
      <c r="A625742" s="7"/>
    </row>
    <row r="625743" spans="1:1">
      <c r="A625743" s="7"/>
    </row>
    <row r="625744" spans="1:1">
      <c r="A625744" s="7"/>
    </row>
    <row r="625745" spans="1:1">
      <c r="A625745" s="7"/>
    </row>
    <row r="625746" spans="1:1">
      <c r="A625746" s="7"/>
    </row>
    <row r="625747" spans="1:1">
      <c r="A625747" s="7"/>
    </row>
    <row r="625748" spans="1:1">
      <c r="A625748" s="7"/>
    </row>
    <row r="625749" spans="1:1">
      <c r="A625749" s="7"/>
    </row>
    <row r="625750" spans="1:1">
      <c r="A625750" s="7"/>
    </row>
    <row r="625751" spans="1:1">
      <c r="A625751" s="7"/>
    </row>
    <row r="625752" spans="1:1">
      <c r="A625752" s="7"/>
    </row>
    <row r="625753" spans="1:1">
      <c r="A625753" s="7"/>
    </row>
    <row r="625754" spans="1:1">
      <c r="A625754" s="7"/>
    </row>
    <row r="625755" spans="1:1">
      <c r="A625755" s="7"/>
    </row>
    <row r="625756" spans="1:1">
      <c r="A625756" s="7"/>
    </row>
    <row r="625757" spans="1:1">
      <c r="A625757" s="7"/>
    </row>
    <row r="625758" spans="1:1">
      <c r="A625758" s="7"/>
    </row>
    <row r="625759" spans="1:1">
      <c r="A625759" s="7"/>
    </row>
    <row r="625760" spans="1:1">
      <c r="A625760" s="7"/>
    </row>
    <row r="625761" spans="1:1">
      <c r="A625761" s="7"/>
    </row>
    <row r="625762" spans="1:1">
      <c r="A625762" s="7"/>
    </row>
    <row r="625763" spans="1:1">
      <c r="A625763" s="7"/>
    </row>
    <row r="625764" spans="1:1">
      <c r="A625764" s="7"/>
    </row>
    <row r="625765" spans="1:1">
      <c r="A625765" s="7"/>
    </row>
    <row r="625766" spans="1:1">
      <c r="A625766" s="7"/>
    </row>
    <row r="625767" spans="1:1">
      <c r="A625767" s="7"/>
    </row>
    <row r="625768" spans="1:1">
      <c r="A625768" s="7"/>
    </row>
    <row r="625769" spans="1:1">
      <c r="A625769" s="7"/>
    </row>
    <row r="625770" spans="1:1">
      <c r="A625770" s="7"/>
    </row>
    <row r="625771" spans="1:1">
      <c r="A625771" s="7"/>
    </row>
    <row r="625772" spans="1:1">
      <c r="A625772" s="7"/>
    </row>
    <row r="625773" spans="1:1">
      <c r="A625773" s="7"/>
    </row>
    <row r="625774" spans="1:1">
      <c r="A625774" s="7"/>
    </row>
    <row r="625775" spans="1:1">
      <c r="A625775" s="7"/>
    </row>
    <row r="625776" spans="1:1">
      <c r="A625776" s="7"/>
    </row>
    <row r="625777" spans="1:1">
      <c r="A625777" s="7"/>
    </row>
    <row r="625778" spans="1:1">
      <c r="A625778" s="7"/>
    </row>
    <row r="625779" spans="1:1">
      <c r="A625779" s="7"/>
    </row>
    <row r="625780" spans="1:1">
      <c r="A625780" s="7"/>
    </row>
    <row r="625781" spans="1:1">
      <c r="A625781" s="7"/>
    </row>
    <row r="625782" spans="1:1">
      <c r="A625782" s="7"/>
    </row>
    <row r="625783" spans="1:1">
      <c r="A625783" s="7"/>
    </row>
    <row r="625784" spans="1:1">
      <c r="A625784" s="7"/>
    </row>
    <row r="625785" spans="1:1">
      <c r="A625785" s="7"/>
    </row>
    <row r="625786" spans="1:1">
      <c r="A625786" s="7"/>
    </row>
    <row r="625787" spans="1:1">
      <c r="A625787" s="7"/>
    </row>
    <row r="625788" spans="1:1">
      <c r="A625788" s="7"/>
    </row>
    <row r="625789" spans="1:1">
      <c r="A625789" s="7"/>
    </row>
    <row r="625790" spans="1:1">
      <c r="A625790" s="7"/>
    </row>
    <row r="625791" spans="1:1">
      <c r="A625791" s="7"/>
    </row>
    <row r="625792" spans="1:1">
      <c r="A625792" s="7"/>
    </row>
    <row r="625793" spans="1:1">
      <c r="A625793" s="7"/>
    </row>
    <row r="625794" spans="1:1">
      <c r="A625794" s="7"/>
    </row>
    <row r="625795" spans="1:1">
      <c r="A625795" s="7"/>
    </row>
    <row r="625796" spans="1:1">
      <c r="A625796" s="7"/>
    </row>
    <row r="625797" spans="1:1">
      <c r="A625797" s="7"/>
    </row>
    <row r="625798" spans="1:1">
      <c r="A625798" s="7"/>
    </row>
    <row r="625799" spans="1:1">
      <c r="A625799" s="7"/>
    </row>
    <row r="625800" spans="1:1">
      <c r="A625800" s="7"/>
    </row>
    <row r="625801" spans="1:1">
      <c r="A625801" s="7"/>
    </row>
    <row r="625802" spans="1:1">
      <c r="A625802" s="7"/>
    </row>
    <row r="625803" spans="1:1">
      <c r="A625803" s="7"/>
    </row>
    <row r="625804" spans="1:1">
      <c r="A625804" s="7"/>
    </row>
    <row r="625805" spans="1:1">
      <c r="A625805" s="7"/>
    </row>
    <row r="625806" spans="1:1">
      <c r="A625806" s="7"/>
    </row>
    <row r="625807" spans="1:1">
      <c r="A625807" s="7"/>
    </row>
    <row r="625808" spans="1:1">
      <c r="A625808" s="7"/>
    </row>
    <row r="625809" spans="1:1">
      <c r="A625809" s="7"/>
    </row>
    <row r="625810" spans="1:1">
      <c r="A625810" s="7"/>
    </row>
    <row r="625811" spans="1:1">
      <c r="A625811" s="7"/>
    </row>
    <row r="625812" spans="1:1">
      <c r="A625812" s="7"/>
    </row>
    <row r="625813" spans="1:1">
      <c r="A625813" s="7"/>
    </row>
    <row r="625814" spans="1:1">
      <c r="A625814" s="7"/>
    </row>
    <row r="625815" spans="1:1">
      <c r="A625815" s="7"/>
    </row>
    <row r="625816" spans="1:1">
      <c r="A625816" s="7"/>
    </row>
    <row r="625817" spans="1:1">
      <c r="A625817" s="7"/>
    </row>
    <row r="625818" spans="1:1">
      <c r="A625818" s="7"/>
    </row>
    <row r="625819" spans="1:1">
      <c r="A625819" s="7"/>
    </row>
    <row r="625820" spans="1:1">
      <c r="A625820" s="7"/>
    </row>
    <row r="625821" spans="1:1">
      <c r="A625821" s="7"/>
    </row>
    <row r="625822" spans="1:1">
      <c r="A625822" s="7"/>
    </row>
    <row r="625823" spans="1:1">
      <c r="A625823" s="7"/>
    </row>
    <row r="625824" spans="1:1">
      <c r="A625824" s="7"/>
    </row>
    <row r="625825" spans="1:1">
      <c r="A625825" s="7"/>
    </row>
    <row r="625826" spans="1:1">
      <c r="A625826" s="7"/>
    </row>
    <row r="625827" spans="1:1">
      <c r="A625827" s="7"/>
    </row>
    <row r="625828" spans="1:1">
      <c r="A625828" s="7"/>
    </row>
    <row r="625829" spans="1:1">
      <c r="A625829" s="7"/>
    </row>
    <row r="625830" spans="1:1">
      <c r="A625830" s="7"/>
    </row>
    <row r="625831" spans="1:1">
      <c r="A625831" s="7"/>
    </row>
    <row r="625832" spans="1:1">
      <c r="A625832" s="7"/>
    </row>
    <row r="625833" spans="1:1">
      <c r="A625833" s="7"/>
    </row>
    <row r="625834" spans="1:1">
      <c r="A625834" s="7"/>
    </row>
    <row r="625835" spans="1:1">
      <c r="A625835" s="7"/>
    </row>
    <row r="625836" spans="1:1">
      <c r="A625836" s="7"/>
    </row>
    <row r="625837" spans="1:1">
      <c r="A625837" s="7"/>
    </row>
    <row r="625838" spans="1:1">
      <c r="A625838" s="7"/>
    </row>
    <row r="625839" spans="1:1">
      <c r="A625839" s="7"/>
    </row>
    <row r="625840" spans="1:1">
      <c r="A625840" s="7"/>
    </row>
    <row r="625841" spans="1:1">
      <c r="A625841" s="7"/>
    </row>
    <row r="625842" spans="1:1">
      <c r="A625842" s="7"/>
    </row>
    <row r="625843" spans="1:1">
      <c r="A625843" s="7"/>
    </row>
    <row r="625844" spans="1:1">
      <c r="A625844" s="7"/>
    </row>
    <row r="625845" spans="1:1">
      <c r="A625845" s="7"/>
    </row>
    <row r="625846" spans="1:1">
      <c r="A625846" s="7"/>
    </row>
    <row r="625847" spans="1:1">
      <c r="A625847" s="7"/>
    </row>
    <row r="625848" spans="1:1">
      <c r="A625848" s="7"/>
    </row>
    <row r="625849" spans="1:1">
      <c r="A625849" s="7"/>
    </row>
    <row r="625850" spans="1:1">
      <c r="A625850" s="7"/>
    </row>
    <row r="625851" spans="1:1">
      <c r="A625851" s="7"/>
    </row>
    <row r="625852" spans="1:1">
      <c r="A625852" s="7"/>
    </row>
    <row r="625853" spans="1:1">
      <c r="A625853" s="7"/>
    </row>
    <row r="625854" spans="1:1">
      <c r="A625854" s="7"/>
    </row>
    <row r="625855" spans="1:1">
      <c r="A625855" s="7"/>
    </row>
    <row r="625856" spans="1:1">
      <c r="A625856" s="7"/>
    </row>
    <row r="625857" spans="1:1">
      <c r="A625857" s="7"/>
    </row>
    <row r="625858" spans="1:1">
      <c r="A625858" s="7"/>
    </row>
    <row r="625859" spans="1:1">
      <c r="A625859" s="7"/>
    </row>
    <row r="625860" spans="1:1">
      <c r="A625860" s="7"/>
    </row>
    <row r="625861" spans="1:1">
      <c r="A625861" s="7"/>
    </row>
    <row r="625862" spans="1:1">
      <c r="A625862" s="7"/>
    </row>
    <row r="625863" spans="1:1">
      <c r="A625863" s="7"/>
    </row>
    <row r="625864" spans="1:1">
      <c r="A625864" s="7"/>
    </row>
    <row r="625865" spans="1:1">
      <c r="A625865" s="7"/>
    </row>
    <row r="625866" spans="1:1">
      <c r="A625866" s="7"/>
    </row>
    <row r="625867" spans="1:1">
      <c r="A625867" s="7"/>
    </row>
    <row r="625868" spans="1:1">
      <c r="A625868" s="7"/>
    </row>
    <row r="625869" spans="1:1">
      <c r="A625869" s="7"/>
    </row>
    <row r="625870" spans="1:1">
      <c r="A625870" s="7"/>
    </row>
    <row r="625871" spans="1:1">
      <c r="A625871" s="7"/>
    </row>
    <row r="625872" spans="1:1">
      <c r="A625872" s="7"/>
    </row>
    <row r="625873" spans="1:1">
      <c r="A625873" s="7"/>
    </row>
    <row r="625874" spans="1:1">
      <c r="A625874" s="7"/>
    </row>
    <row r="625875" spans="1:1">
      <c r="A625875" s="7"/>
    </row>
    <row r="625876" spans="1:1">
      <c r="A625876" s="7"/>
    </row>
    <row r="625877" spans="1:1">
      <c r="A625877" s="7"/>
    </row>
    <row r="625878" spans="1:1">
      <c r="A625878" s="7"/>
    </row>
    <row r="625879" spans="1:1">
      <c r="A625879" s="7"/>
    </row>
    <row r="625880" spans="1:1">
      <c r="A625880" s="7"/>
    </row>
    <row r="625881" spans="1:1">
      <c r="A625881" s="7"/>
    </row>
    <row r="625882" spans="1:1">
      <c r="A625882" s="7"/>
    </row>
    <row r="625883" spans="1:1">
      <c r="A625883" s="7"/>
    </row>
    <row r="625884" spans="1:1">
      <c r="A625884" s="7"/>
    </row>
    <row r="625885" spans="1:1">
      <c r="A625885" s="7"/>
    </row>
    <row r="625886" spans="1:1">
      <c r="A625886" s="7"/>
    </row>
    <row r="625887" spans="1:1">
      <c r="A625887" s="7"/>
    </row>
    <row r="625888" spans="1:1">
      <c r="A625888" s="7"/>
    </row>
    <row r="625889" spans="1:1">
      <c r="A625889" s="7"/>
    </row>
    <row r="625890" spans="1:1">
      <c r="A625890" s="7"/>
    </row>
    <row r="625891" spans="1:1">
      <c r="A625891" s="7"/>
    </row>
    <row r="625892" spans="1:1">
      <c r="A625892" s="7"/>
    </row>
    <row r="625893" spans="1:1">
      <c r="A625893" s="7"/>
    </row>
    <row r="625894" spans="1:1">
      <c r="A625894" s="7"/>
    </row>
    <row r="625895" spans="1:1">
      <c r="A625895" s="7"/>
    </row>
    <row r="625896" spans="1:1">
      <c r="A625896" s="7"/>
    </row>
    <row r="625897" spans="1:1">
      <c r="A625897" s="7"/>
    </row>
    <row r="625898" spans="1:1">
      <c r="A625898" s="7"/>
    </row>
    <row r="625899" spans="1:1">
      <c r="A625899" s="7"/>
    </row>
    <row r="625900" spans="1:1">
      <c r="A625900" s="7"/>
    </row>
    <row r="625901" spans="1:1">
      <c r="A625901" s="7"/>
    </row>
    <row r="625902" spans="1:1">
      <c r="A625902" s="7"/>
    </row>
    <row r="625903" spans="1:1">
      <c r="A625903" s="7"/>
    </row>
    <row r="625904" spans="1:1">
      <c r="A625904" s="7"/>
    </row>
    <row r="625905" spans="1:1">
      <c r="A625905" s="7"/>
    </row>
    <row r="625906" spans="1:1">
      <c r="A625906" s="7"/>
    </row>
    <row r="625907" spans="1:1">
      <c r="A625907" s="7"/>
    </row>
    <row r="625908" spans="1:1">
      <c r="A625908" s="7"/>
    </row>
    <row r="625909" spans="1:1">
      <c r="A625909" s="7"/>
    </row>
    <row r="625910" spans="1:1">
      <c r="A625910" s="7"/>
    </row>
    <row r="625911" spans="1:1">
      <c r="A625911" s="7"/>
    </row>
    <row r="625912" spans="1:1">
      <c r="A625912" s="7"/>
    </row>
    <row r="625913" spans="1:1">
      <c r="A625913" s="7"/>
    </row>
    <row r="625914" spans="1:1">
      <c r="A625914" s="7"/>
    </row>
    <row r="625915" spans="1:1">
      <c r="A625915" s="7"/>
    </row>
    <row r="625916" spans="1:1">
      <c r="A625916" s="7"/>
    </row>
    <row r="625917" spans="1:1">
      <c r="A625917" s="7"/>
    </row>
    <row r="625918" spans="1:1">
      <c r="A625918" s="7"/>
    </row>
    <row r="625919" spans="1:1">
      <c r="A625919" s="7"/>
    </row>
    <row r="625920" spans="1:1">
      <c r="A625920" s="7"/>
    </row>
    <row r="625921" spans="1:1">
      <c r="A625921" s="7"/>
    </row>
    <row r="625922" spans="1:1">
      <c r="A625922" s="7"/>
    </row>
    <row r="625923" spans="1:1">
      <c r="A625923" s="7"/>
    </row>
    <row r="625924" spans="1:1">
      <c r="A625924" s="7"/>
    </row>
    <row r="625925" spans="1:1">
      <c r="A625925" s="7"/>
    </row>
    <row r="625926" spans="1:1">
      <c r="A625926" s="7"/>
    </row>
    <row r="625927" spans="1:1">
      <c r="A625927" s="7"/>
    </row>
    <row r="625928" spans="1:1">
      <c r="A625928" s="7"/>
    </row>
    <row r="625929" spans="1:1">
      <c r="A625929" s="7"/>
    </row>
    <row r="625930" spans="1:1">
      <c r="A625930" s="7"/>
    </row>
    <row r="625931" spans="1:1">
      <c r="A625931" s="7"/>
    </row>
    <row r="625932" spans="1:1">
      <c r="A625932" s="7"/>
    </row>
    <row r="625933" spans="1:1">
      <c r="A625933" s="7"/>
    </row>
    <row r="625934" spans="1:1">
      <c r="A625934" s="7"/>
    </row>
    <row r="625935" spans="1:1">
      <c r="A625935" s="7"/>
    </row>
    <row r="625936" spans="1:1">
      <c r="A625936" s="7"/>
    </row>
    <row r="625937" spans="1:1">
      <c r="A625937" s="7"/>
    </row>
    <row r="625938" spans="1:1">
      <c r="A625938" s="7"/>
    </row>
    <row r="625939" spans="1:1">
      <c r="A625939" s="7"/>
    </row>
    <row r="625940" spans="1:1">
      <c r="A625940" s="7"/>
    </row>
    <row r="625941" spans="1:1">
      <c r="A625941" s="7"/>
    </row>
    <row r="625942" spans="1:1">
      <c r="A625942" s="7"/>
    </row>
    <row r="625943" spans="1:1">
      <c r="A625943" s="7"/>
    </row>
    <row r="625944" spans="1:1">
      <c r="A625944" s="7"/>
    </row>
    <row r="625945" spans="1:1">
      <c r="A625945" s="7"/>
    </row>
    <row r="625946" spans="1:1">
      <c r="A625946" s="7"/>
    </row>
    <row r="625947" spans="1:1">
      <c r="A625947" s="7"/>
    </row>
    <row r="625948" spans="1:1">
      <c r="A625948" s="7"/>
    </row>
    <row r="625949" spans="1:1">
      <c r="A625949" s="7"/>
    </row>
    <row r="625950" spans="1:1">
      <c r="A625950" s="7"/>
    </row>
    <row r="625951" spans="1:1">
      <c r="A625951" s="7"/>
    </row>
    <row r="625952" spans="1:1">
      <c r="A625952" s="7"/>
    </row>
    <row r="625953" spans="1:1">
      <c r="A625953" s="7"/>
    </row>
    <row r="625954" spans="1:1">
      <c r="A625954" s="7"/>
    </row>
    <row r="625955" spans="1:1">
      <c r="A625955" s="7"/>
    </row>
    <row r="625956" spans="1:1">
      <c r="A625956" s="7"/>
    </row>
    <row r="625957" spans="1:1">
      <c r="A625957" s="7"/>
    </row>
    <row r="625958" spans="1:1">
      <c r="A625958" s="7"/>
    </row>
    <row r="625959" spans="1:1">
      <c r="A625959" s="7"/>
    </row>
    <row r="625960" spans="1:1">
      <c r="A625960" s="7"/>
    </row>
    <row r="625961" spans="1:1">
      <c r="A625961" s="7"/>
    </row>
    <row r="625962" spans="1:1">
      <c r="A625962" s="7"/>
    </row>
    <row r="625963" spans="1:1">
      <c r="A625963" s="7"/>
    </row>
    <row r="625964" spans="1:1">
      <c r="A625964" s="7"/>
    </row>
    <row r="625965" spans="1:1">
      <c r="A625965" s="7"/>
    </row>
    <row r="625966" spans="1:1">
      <c r="A625966" s="7"/>
    </row>
    <row r="625967" spans="1:1">
      <c r="A625967" s="7"/>
    </row>
    <row r="625968" spans="1:1">
      <c r="A625968" s="7"/>
    </row>
    <row r="625969" spans="1:1">
      <c r="A625969" s="7"/>
    </row>
    <row r="625970" spans="1:1">
      <c r="A625970" s="7"/>
    </row>
    <row r="625971" spans="1:1">
      <c r="A625971" s="7"/>
    </row>
    <row r="625972" spans="1:1">
      <c r="A625972" s="7"/>
    </row>
    <row r="625973" spans="1:1">
      <c r="A625973" s="7"/>
    </row>
    <row r="625974" spans="1:1">
      <c r="A625974" s="7"/>
    </row>
    <row r="625975" spans="1:1">
      <c r="A625975" s="7"/>
    </row>
    <row r="625976" spans="1:1">
      <c r="A625976" s="7"/>
    </row>
    <row r="625977" spans="1:1">
      <c r="A625977" s="7"/>
    </row>
    <row r="625978" spans="1:1">
      <c r="A625978" s="7"/>
    </row>
    <row r="625979" spans="1:1">
      <c r="A625979" s="7"/>
    </row>
    <row r="625980" spans="1:1">
      <c r="A625980" s="7"/>
    </row>
    <row r="625981" spans="1:1">
      <c r="A625981" s="7"/>
    </row>
    <row r="625982" spans="1:1">
      <c r="A625982" s="7"/>
    </row>
    <row r="625983" spans="1:1">
      <c r="A625983" s="7"/>
    </row>
    <row r="625984" spans="1:1">
      <c r="A625984" s="7"/>
    </row>
    <row r="625985" spans="1:1">
      <c r="A625985" s="7"/>
    </row>
    <row r="625986" spans="1:1">
      <c r="A625986" s="7"/>
    </row>
    <row r="625987" spans="1:1">
      <c r="A625987" s="7"/>
    </row>
    <row r="625988" spans="1:1">
      <c r="A625988" s="7"/>
    </row>
    <row r="625989" spans="1:1">
      <c r="A625989" s="7"/>
    </row>
    <row r="625990" spans="1:1">
      <c r="A625990" s="7"/>
    </row>
    <row r="625991" spans="1:1">
      <c r="A625991" s="7"/>
    </row>
    <row r="625992" spans="1:1">
      <c r="A625992" s="7"/>
    </row>
    <row r="625993" spans="1:1">
      <c r="A625993" s="7"/>
    </row>
    <row r="625994" spans="1:1">
      <c r="A625994" s="7"/>
    </row>
    <row r="625995" spans="1:1">
      <c r="A625995" s="7"/>
    </row>
    <row r="625996" spans="1:1">
      <c r="A625996" s="7"/>
    </row>
    <row r="625997" spans="1:1">
      <c r="A625997" s="7"/>
    </row>
    <row r="625998" spans="1:1">
      <c r="A625998" s="7"/>
    </row>
    <row r="625999" spans="1:1">
      <c r="A625999" s="7"/>
    </row>
    <row r="626000" spans="1:1">
      <c r="A626000" s="7"/>
    </row>
    <row r="626001" spans="1:1">
      <c r="A626001" s="7"/>
    </row>
    <row r="626002" spans="1:1">
      <c r="A626002" s="7"/>
    </row>
    <row r="626003" spans="1:1">
      <c r="A626003" s="7"/>
    </row>
    <row r="626004" spans="1:1">
      <c r="A626004" s="7"/>
    </row>
    <row r="626005" spans="1:1">
      <c r="A626005" s="7"/>
    </row>
    <row r="626006" spans="1:1">
      <c r="A626006" s="7"/>
    </row>
    <row r="626007" spans="1:1">
      <c r="A626007" s="7"/>
    </row>
    <row r="626008" spans="1:1">
      <c r="A626008" s="7"/>
    </row>
    <row r="626009" spans="1:1">
      <c r="A626009" s="7"/>
    </row>
    <row r="626010" spans="1:1">
      <c r="A626010" s="7"/>
    </row>
    <row r="626011" spans="1:1">
      <c r="A626011" s="7"/>
    </row>
    <row r="626012" spans="1:1">
      <c r="A626012" s="7"/>
    </row>
    <row r="626013" spans="1:1">
      <c r="A626013" s="7"/>
    </row>
    <row r="626014" spans="1:1">
      <c r="A626014" s="7"/>
    </row>
    <row r="626015" spans="1:1">
      <c r="A626015" s="7"/>
    </row>
    <row r="626016" spans="1:1">
      <c r="A626016" s="7"/>
    </row>
    <row r="626017" spans="1:1">
      <c r="A626017" s="7"/>
    </row>
    <row r="626018" spans="1:1">
      <c r="A626018" s="7"/>
    </row>
    <row r="626019" spans="1:1">
      <c r="A626019" s="7"/>
    </row>
    <row r="626020" spans="1:1">
      <c r="A626020" s="7"/>
    </row>
    <row r="626021" spans="1:1">
      <c r="A626021" s="7"/>
    </row>
    <row r="626022" spans="1:1">
      <c r="A626022" s="7"/>
    </row>
    <row r="626023" spans="1:1">
      <c r="A626023" s="7"/>
    </row>
    <row r="626024" spans="1:1">
      <c r="A626024" s="7"/>
    </row>
    <row r="626025" spans="1:1">
      <c r="A626025" s="7"/>
    </row>
    <row r="626026" spans="1:1">
      <c r="A626026" s="7"/>
    </row>
    <row r="626027" spans="1:1">
      <c r="A626027" s="7"/>
    </row>
    <row r="626028" spans="1:1">
      <c r="A626028" s="7"/>
    </row>
    <row r="626029" spans="1:1">
      <c r="A626029" s="7"/>
    </row>
    <row r="626030" spans="1:1">
      <c r="A626030" s="7"/>
    </row>
    <row r="626031" spans="1:1">
      <c r="A626031" s="7"/>
    </row>
    <row r="626032" spans="1:1">
      <c r="A626032" s="7"/>
    </row>
    <row r="626033" spans="1:1">
      <c r="A626033" s="7"/>
    </row>
    <row r="626034" spans="1:1">
      <c r="A626034" s="7"/>
    </row>
    <row r="626035" spans="1:1">
      <c r="A626035" s="7"/>
    </row>
    <row r="626036" spans="1:1">
      <c r="A626036" s="7"/>
    </row>
    <row r="626037" spans="1:1">
      <c r="A626037" s="7"/>
    </row>
    <row r="626038" spans="1:1">
      <c r="A626038" s="7"/>
    </row>
    <row r="626039" spans="1:1">
      <c r="A626039" s="7"/>
    </row>
    <row r="626040" spans="1:1">
      <c r="A626040" s="7"/>
    </row>
    <row r="626041" spans="1:1">
      <c r="A626041" s="7"/>
    </row>
    <row r="626042" spans="1:1">
      <c r="A626042" s="7"/>
    </row>
    <row r="626043" spans="1:1">
      <c r="A626043" s="7"/>
    </row>
    <row r="626044" spans="1:1">
      <c r="A626044" s="7"/>
    </row>
    <row r="626045" spans="1:1">
      <c r="A626045" s="7"/>
    </row>
    <row r="626046" spans="1:1">
      <c r="A626046" s="7"/>
    </row>
    <row r="626047" spans="1:1">
      <c r="A626047" s="7"/>
    </row>
    <row r="626048" spans="1:1">
      <c r="A626048" s="7"/>
    </row>
    <row r="626049" spans="1:1">
      <c r="A626049" s="7"/>
    </row>
    <row r="626050" spans="1:1">
      <c r="A626050" s="7"/>
    </row>
    <row r="626051" spans="1:1">
      <c r="A626051" s="7"/>
    </row>
    <row r="626052" spans="1:1">
      <c r="A626052" s="7"/>
    </row>
    <row r="626053" spans="1:1">
      <c r="A626053" s="7"/>
    </row>
    <row r="626054" spans="1:1">
      <c r="A626054" s="7"/>
    </row>
    <row r="626055" spans="1:1">
      <c r="A626055" s="7"/>
    </row>
    <row r="626056" spans="1:1">
      <c r="A626056" s="7"/>
    </row>
    <row r="626057" spans="1:1">
      <c r="A626057" s="7"/>
    </row>
    <row r="626058" spans="1:1">
      <c r="A626058" s="7"/>
    </row>
    <row r="626059" spans="1:1">
      <c r="A626059" s="7"/>
    </row>
    <row r="626060" spans="1:1">
      <c r="A626060" s="7"/>
    </row>
    <row r="626061" spans="1:1">
      <c r="A626061" s="7"/>
    </row>
    <row r="626062" spans="1:1">
      <c r="A626062" s="7"/>
    </row>
    <row r="626063" spans="1:1">
      <c r="A626063" s="7"/>
    </row>
    <row r="626064" spans="1:1">
      <c r="A626064" s="7"/>
    </row>
    <row r="626065" spans="1:1">
      <c r="A626065" s="7"/>
    </row>
    <row r="626066" spans="1:1">
      <c r="A626066" s="7"/>
    </row>
    <row r="626067" spans="1:1">
      <c r="A626067" s="7"/>
    </row>
    <row r="626068" spans="1:1">
      <c r="A626068" s="7"/>
    </row>
    <row r="626069" spans="1:1">
      <c r="A626069" s="7"/>
    </row>
    <row r="626070" spans="1:1">
      <c r="A626070" s="7"/>
    </row>
    <row r="626071" spans="1:1">
      <c r="A626071" s="7"/>
    </row>
    <row r="626072" spans="1:1">
      <c r="A626072" s="7"/>
    </row>
    <row r="626073" spans="1:1">
      <c r="A626073" s="7"/>
    </row>
    <row r="626074" spans="1:1">
      <c r="A626074" s="7"/>
    </row>
    <row r="626075" spans="1:1">
      <c r="A626075" s="7"/>
    </row>
    <row r="626076" spans="1:1">
      <c r="A626076" s="7"/>
    </row>
    <row r="626077" spans="1:1">
      <c r="A626077" s="7"/>
    </row>
    <row r="626078" spans="1:1">
      <c r="A626078" s="7"/>
    </row>
    <row r="626079" spans="1:1">
      <c r="A626079" s="7"/>
    </row>
    <row r="626080" spans="1:1">
      <c r="A626080" s="7"/>
    </row>
    <row r="626081" spans="1:1">
      <c r="A626081" s="7"/>
    </row>
    <row r="626082" spans="1:1">
      <c r="A626082" s="7"/>
    </row>
    <row r="626083" spans="1:1">
      <c r="A626083" s="7"/>
    </row>
    <row r="626084" spans="1:1">
      <c r="A626084" s="7"/>
    </row>
    <row r="626085" spans="1:1">
      <c r="A626085" s="7"/>
    </row>
    <row r="626086" spans="1:1">
      <c r="A626086" s="7"/>
    </row>
    <row r="626087" spans="1:1">
      <c r="A626087" s="7"/>
    </row>
    <row r="626088" spans="1:1">
      <c r="A626088" s="7"/>
    </row>
    <row r="626089" spans="1:1">
      <c r="A626089" s="7"/>
    </row>
    <row r="626090" spans="1:1">
      <c r="A626090" s="7"/>
    </row>
    <row r="626091" spans="1:1">
      <c r="A626091" s="7"/>
    </row>
    <row r="626092" spans="1:1">
      <c r="A626092" s="7"/>
    </row>
    <row r="626093" spans="1:1">
      <c r="A626093" s="7"/>
    </row>
    <row r="626094" spans="1:1">
      <c r="A626094" s="7"/>
    </row>
    <row r="626095" spans="1:1">
      <c r="A626095" s="7"/>
    </row>
    <row r="626096" spans="1:1">
      <c r="A626096" s="7"/>
    </row>
    <row r="626097" spans="1:1">
      <c r="A626097" s="7"/>
    </row>
    <row r="626098" spans="1:1">
      <c r="A626098" s="7"/>
    </row>
    <row r="626099" spans="1:1">
      <c r="A626099" s="7"/>
    </row>
    <row r="626100" spans="1:1">
      <c r="A626100" s="7"/>
    </row>
    <row r="626101" spans="1:1">
      <c r="A626101" s="7"/>
    </row>
    <row r="626102" spans="1:1">
      <c r="A626102" s="7"/>
    </row>
    <row r="626103" spans="1:1">
      <c r="A626103" s="7"/>
    </row>
    <row r="626104" spans="1:1">
      <c r="A626104" s="7"/>
    </row>
    <row r="626105" spans="1:1">
      <c r="A626105" s="7"/>
    </row>
    <row r="626106" spans="1:1">
      <c r="A626106" s="7"/>
    </row>
    <row r="626107" spans="1:1">
      <c r="A626107" s="7"/>
    </row>
    <row r="626108" spans="1:1">
      <c r="A626108" s="7"/>
    </row>
    <row r="626109" spans="1:1">
      <c r="A626109" s="7"/>
    </row>
    <row r="626110" spans="1:1">
      <c r="A626110" s="7"/>
    </row>
    <row r="626111" spans="1:1">
      <c r="A626111" s="7"/>
    </row>
    <row r="626112" spans="1:1">
      <c r="A626112" s="7"/>
    </row>
    <row r="626113" spans="1:1">
      <c r="A626113" s="7"/>
    </row>
    <row r="626114" spans="1:1">
      <c r="A626114" s="7"/>
    </row>
    <row r="626115" spans="1:1">
      <c r="A626115" s="7"/>
    </row>
    <row r="626116" spans="1:1">
      <c r="A626116" s="7"/>
    </row>
    <row r="626117" spans="1:1">
      <c r="A626117" s="7"/>
    </row>
    <row r="626118" spans="1:1">
      <c r="A626118" s="7"/>
    </row>
    <row r="626119" spans="1:1">
      <c r="A626119" s="7"/>
    </row>
    <row r="626120" spans="1:1">
      <c r="A626120" s="7"/>
    </row>
    <row r="626121" spans="1:1">
      <c r="A626121" s="7"/>
    </row>
    <row r="626122" spans="1:1">
      <c r="A626122" s="7"/>
    </row>
    <row r="626123" spans="1:1">
      <c r="A626123" s="7"/>
    </row>
    <row r="626124" spans="1:1">
      <c r="A626124" s="7"/>
    </row>
    <row r="626125" spans="1:1">
      <c r="A626125" s="7"/>
    </row>
    <row r="626126" spans="1:1">
      <c r="A626126" s="7"/>
    </row>
    <row r="626127" spans="1:1">
      <c r="A626127" s="7"/>
    </row>
    <row r="626128" spans="1:1">
      <c r="A626128" s="7"/>
    </row>
    <row r="626129" spans="1:1">
      <c r="A626129" s="7"/>
    </row>
    <row r="626130" spans="1:1">
      <c r="A626130" s="7"/>
    </row>
    <row r="626131" spans="1:1">
      <c r="A626131" s="7"/>
    </row>
    <row r="626132" spans="1:1">
      <c r="A626132" s="7"/>
    </row>
    <row r="626133" spans="1:1">
      <c r="A626133" s="7"/>
    </row>
    <row r="626134" spans="1:1">
      <c r="A626134" s="7"/>
    </row>
    <row r="626135" spans="1:1">
      <c r="A626135" s="7"/>
    </row>
    <row r="626136" spans="1:1">
      <c r="A626136" s="7"/>
    </row>
    <row r="626137" spans="1:1">
      <c r="A626137" s="7"/>
    </row>
    <row r="626138" spans="1:1">
      <c r="A626138" s="7"/>
    </row>
    <row r="626139" spans="1:1">
      <c r="A626139" s="7"/>
    </row>
    <row r="626140" spans="1:1">
      <c r="A626140" s="7"/>
    </row>
    <row r="626141" spans="1:1">
      <c r="A626141" s="7"/>
    </row>
    <row r="626142" spans="1:1">
      <c r="A626142" s="7"/>
    </row>
    <row r="626143" spans="1:1">
      <c r="A626143" s="7"/>
    </row>
    <row r="626144" spans="1:1">
      <c r="A626144" s="7"/>
    </row>
    <row r="626145" spans="1:1">
      <c r="A626145" s="7"/>
    </row>
    <row r="626146" spans="1:1">
      <c r="A626146" s="7"/>
    </row>
    <row r="626147" spans="1:1">
      <c r="A626147" s="7"/>
    </row>
    <row r="626148" spans="1:1">
      <c r="A626148" s="7"/>
    </row>
    <row r="626149" spans="1:1">
      <c r="A626149" s="7"/>
    </row>
    <row r="626150" spans="1:1">
      <c r="A626150" s="7"/>
    </row>
    <row r="626151" spans="1:1">
      <c r="A626151" s="7"/>
    </row>
    <row r="626152" spans="1:1">
      <c r="A626152" s="7"/>
    </row>
    <row r="626153" spans="1:1">
      <c r="A626153" s="7"/>
    </row>
    <row r="626154" spans="1:1">
      <c r="A626154" s="7"/>
    </row>
    <row r="626155" spans="1:1">
      <c r="A626155" s="7"/>
    </row>
    <row r="626156" spans="1:1">
      <c r="A626156" s="7"/>
    </row>
    <row r="626157" spans="1:1">
      <c r="A626157" s="7"/>
    </row>
    <row r="626158" spans="1:1">
      <c r="A626158" s="7"/>
    </row>
    <row r="626159" spans="1:1">
      <c r="A626159" s="7"/>
    </row>
    <row r="626160" spans="1:1">
      <c r="A626160" s="7"/>
    </row>
    <row r="626161" spans="1:1">
      <c r="A626161" s="7"/>
    </row>
    <row r="626162" spans="1:1">
      <c r="A626162" s="7"/>
    </row>
    <row r="626163" spans="1:1">
      <c r="A626163" s="7"/>
    </row>
    <row r="626164" spans="1:1">
      <c r="A626164" s="7"/>
    </row>
    <row r="626165" spans="1:1">
      <c r="A626165" s="7"/>
    </row>
    <row r="626166" spans="1:1">
      <c r="A626166" s="7"/>
    </row>
    <row r="626167" spans="1:1">
      <c r="A626167" s="7"/>
    </row>
    <row r="626168" spans="1:1">
      <c r="A626168" s="7"/>
    </row>
    <row r="626169" spans="1:1">
      <c r="A626169" s="7"/>
    </row>
    <row r="626170" spans="1:1">
      <c r="A626170" s="7"/>
    </row>
    <row r="626171" spans="1:1">
      <c r="A626171" s="7"/>
    </row>
    <row r="626172" spans="1:1">
      <c r="A626172" s="7"/>
    </row>
    <row r="626173" spans="1:1">
      <c r="A626173" s="7"/>
    </row>
    <row r="626174" spans="1:1">
      <c r="A626174" s="7"/>
    </row>
    <row r="626175" spans="1:1">
      <c r="A626175" s="7"/>
    </row>
    <row r="626176" spans="1:1">
      <c r="A626176" s="7"/>
    </row>
    <row r="626177" spans="1:1">
      <c r="A626177" s="7"/>
    </row>
    <row r="626178" spans="1:1">
      <c r="A626178" s="7"/>
    </row>
    <row r="626179" spans="1:1">
      <c r="A626179" s="7"/>
    </row>
    <row r="626180" spans="1:1">
      <c r="A626180" s="7"/>
    </row>
    <row r="626181" spans="1:1">
      <c r="A626181" s="7"/>
    </row>
    <row r="626182" spans="1:1">
      <c r="A626182" s="7"/>
    </row>
    <row r="626183" spans="1:1">
      <c r="A626183" s="7"/>
    </row>
    <row r="626184" spans="1:1">
      <c r="A626184" s="7"/>
    </row>
    <row r="626185" spans="1:1">
      <c r="A626185" s="7"/>
    </row>
    <row r="626186" spans="1:1">
      <c r="A626186" s="7"/>
    </row>
    <row r="626187" spans="1:1">
      <c r="A626187" s="7"/>
    </row>
    <row r="626188" spans="1:1">
      <c r="A626188" s="7"/>
    </row>
    <row r="626189" spans="1:1">
      <c r="A626189" s="7"/>
    </row>
    <row r="626190" spans="1:1">
      <c r="A626190" s="7"/>
    </row>
    <row r="626191" spans="1:1">
      <c r="A626191" s="7"/>
    </row>
    <row r="626192" spans="1:1">
      <c r="A626192" s="7"/>
    </row>
    <row r="626193" spans="1:1">
      <c r="A626193" s="7"/>
    </row>
    <row r="626194" spans="1:1">
      <c r="A626194" s="7"/>
    </row>
    <row r="626195" spans="1:1">
      <c r="A626195" s="7"/>
    </row>
    <row r="626196" spans="1:1">
      <c r="A626196" s="7"/>
    </row>
    <row r="626197" spans="1:1">
      <c r="A626197" s="7"/>
    </row>
    <row r="626198" spans="1:1">
      <c r="A626198" s="7"/>
    </row>
    <row r="626199" spans="1:1">
      <c r="A626199" s="7"/>
    </row>
    <row r="626200" spans="1:1">
      <c r="A626200" s="7"/>
    </row>
    <row r="626201" spans="1:1">
      <c r="A626201" s="7"/>
    </row>
    <row r="626202" spans="1:1">
      <c r="A626202" s="7"/>
    </row>
    <row r="626203" spans="1:1">
      <c r="A626203" s="7"/>
    </row>
    <row r="626204" spans="1:1">
      <c r="A626204" s="7"/>
    </row>
    <row r="626205" spans="1:1">
      <c r="A626205" s="7"/>
    </row>
    <row r="626206" spans="1:1">
      <c r="A626206" s="7"/>
    </row>
    <row r="626207" spans="1:1">
      <c r="A626207" s="7"/>
    </row>
    <row r="626208" spans="1:1">
      <c r="A626208" s="7"/>
    </row>
    <row r="626209" spans="1:1">
      <c r="A626209" s="7"/>
    </row>
    <row r="626210" spans="1:1">
      <c r="A626210" s="7"/>
    </row>
    <row r="626211" spans="1:1">
      <c r="A626211" s="7"/>
    </row>
    <row r="626212" spans="1:1">
      <c r="A626212" s="7"/>
    </row>
    <row r="626213" spans="1:1">
      <c r="A626213" s="7"/>
    </row>
    <row r="626214" spans="1:1">
      <c r="A626214" s="7"/>
    </row>
    <row r="626215" spans="1:1">
      <c r="A626215" s="7"/>
    </row>
    <row r="626216" spans="1:1">
      <c r="A626216" s="7"/>
    </row>
    <row r="626217" spans="1:1">
      <c r="A626217" s="7"/>
    </row>
    <row r="626218" spans="1:1">
      <c r="A626218" s="7"/>
    </row>
    <row r="626219" spans="1:1">
      <c r="A626219" s="7"/>
    </row>
    <row r="626220" spans="1:1">
      <c r="A626220" s="7"/>
    </row>
    <row r="626221" spans="1:1">
      <c r="A626221" s="7"/>
    </row>
    <row r="626222" spans="1:1">
      <c r="A626222" s="7"/>
    </row>
    <row r="626223" spans="1:1">
      <c r="A626223" s="7"/>
    </row>
    <row r="626224" spans="1:1">
      <c r="A626224" s="7"/>
    </row>
    <row r="626225" spans="1:1">
      <c r="A626225" s="7"/>
    </row>
    <row r="626226" spans="1:1">
      <c r="A626226" s="7"/>
    </row>
    <row r="626227" spans="1:1">
      <c r="A626227" s="7"/>
    </row>
    <row r="626228" spans="1:1">
      <c r="A626228" s="7"/>
    </row>
    <row r="626229" spans="1:1">
      <c r="A626229" s="7"/>
    </row>
    <row r="626230" spans="1:1">
      <c r="A626230" s="7"/>
    </row>
    <row r="626231" spans="1:1">
      <c r="A626231" s="7"/>
    </row>
    <row r="626232" spans="1:1">
      <c r="A626232" s="7"/>
    </row>
    <row r="626233" spans="1:1">
      <c r="A626233" s="7"/>
    </row>
    <row r="626234" spans="1:1">
      <c r="A626234" s="7"/>
    </row>
    <row r="626235" spans="1:1">
      <c r="A626235" s="7"/>
    </row>
    <row r="626236" spans="1:1">
      <c r="A626236" s="7"/>
    </row>
    <row r="626237" spans="1:1">
      <c r="A626237" s="7"/>
    </row>
    <row r="626238" spans="1:1">
      <c r="A626238" s="7"/>
    </row>
    <row r="626239" spans="1:1">
      <c r="A626239" s="7"/>
    </row>
    <row r="626240" spans="1:1">
      <c r="A626240" s="7"/>
    </row>
    <row r="626241" spans="1:1">
      <c r="A626241" s="7"/>
    </row>
    <row r="626242" spans="1:1">
      <c r="A626242" s="7"/>
    </row>
    <row r="626243" spans="1:1">
      <c r="A626243" s="7"/>
    </row>
    <row r="626244" spans="1:1">
      <c r="A626244" s="7"/>
    </row>
    <row r="626245" spans="1:1">
      <c r="A626245" s="7"/>
    </row>
    <row r="626246" spans="1:1">
      <c r="A626246" s="7"/>
    </row>
    <row r="626247" spans="1:1">
      <c r="A626247" s="7"/>
    </row>
    <row r="626248" spans="1:1">
      <c r="A626248" s="7"/>
    </row>
    <row r="626249" spans="1:1">
      <c r="A626249" s="7"/>
    </row>
    <row r="626250" spans="1:1">
      <c r="A626250" s="7"/>
    </row>
    <row r="626251" spans="1:1">
      <c r="A626251" s="7"/>
    </row>
    <row r="626252" spans="1:1">
      <c r="A626252" s="7"/>
    </row>
    <row r="626253" spans="1:1">
      <c r="A626253" s="7"/>
    </row>
    <row r="626254" spans="1:1">
      <c r="A626254" s="7"/>
    </row>
    <row r="626255" spans="1:1">
      <c r="A626255" s="7"/>
    </row>
    <row r="626256" spans="1:1">
      <c r="A626256" s="7"/>
    </row>
    <row r="626257" spans="1:1">
      <c r="A626257" s="7"/>
    </row>
    <row r="626258" spans="1:1">
      <c r="A626258" s="7"/>
    </row>
    <row r="626259" spans="1:1">
      <c r="A626259" s="7"/>
    </row>
    <row r="626260" spans="1:1">
      <c r="A626260" s="7"/>
    </row>
    <row r="626261" spans="1:1">
      <c r="A626261" s="7"/>
    </row>
    <row r="626262" spans="1:1">
      <c r="A626262" s="7"/>
    </row>
    <row r="626263" spans="1:1">
      <c r="A626263" s="7"/>
    </row>
    <row r="626264" spans="1:1">
      <c r="A626264" s="7"/>
    </row>
    <row r="626265" spans="1:1">
      <c r="A626265" s="7"/>
    </row>
    <row r="626266" spans="1:1">
      <c r="A626266" s="7"/>
    </row>
    <row r="626267" spans="1:1">
      <c r="A626267" s="7"/>
    </row>
    <row r="626268" spans="1:1">
      <c r="A626268" s="7"/>
    </row>
    <row r="626269" spans="1:1">
      <c r="A626269" s="7"/>
    </row>
    <row r="626270" spans="1:1">
      <c r="A626270" s="7"/>
    </row>
    <row r="626271" spans="1:1">
      <c r="A626271" s="7"/>
    </row>
    <row r="626272" spans="1:1">
      <c r="A626272" s="7"/>
    </row>
    <row r="626273" spans="1:1">
      <c r="A626273" s="7"/>
    </row>
    <row r="626274" spans="1:1">
      <c r="A626274" s="7"/>
    </row>
    <row r="626275" spans="1:1">
      <c r="A626275" s="7"/>
    </row>
    <row r="626276" spans="1:1">
      <c r="A626276" s="7"/>
    </row>
    <row r="626277" spans="1:1">
      <c r="A626277" s="7"/>
    </row>
    <row r="626278" spans="1:1">
      <c r="A626278" s="7"/>
    </row>
    <row r="626279" spans="1:1">
      <c r="A626279" s="7"/>
    </row>
    <row r="626280" spans="1:1">
      <c r="A626280" s="7"/>
    </row>
    <row r="626281" spans="1:1">
      <c r="A626281" s="7"/>
    </row>
    <row r="626282" spans="1:1">
      <c r="A626282" s="7"/>
    </row>
    <row r="626283" spans="1:1">
      <c r="A626283" s="7"/>
    </row>
    <row r="626284" spans="1:1">
      <c r="A626284" s="7"/>
    </row>
    <row r="626285" spans="1:1">
      <c r="A626285" s="7"/>
    </row>
    <row r="626286" spans="1:1">
      <c r="A626286" s="7"/>
    </row>
    <row r="626287" spans="1:1">
      <c r="A626287" s="7"/>
    </row>
    <row r="626288" spans="1:1">
      <c r="A626288" s="7"/>
    </row>
    <row r="626289" spans="1:1">
      <c r="A626289" s="7"/>
    </row>
    <row r="626290" spans="1:1">
      <c r="A626290" s="7"/>
    </row>
    <row r="626291" spans="1:1">
      <c r="A626291" s="7"/>
    </row>
    <row r="626292" spans="1:1">
      <c r="A626292" s="7"/>
    </row>
    <row r="626293" spans="1:1">
      <c r="A626293" s="7"/>
    </row>
    <row r="626294" spans="1:1">
      <c r="A626294" s="7"/>
    </row>
    <row r="626295" spans="1:1">
      <c r="A626295" s="7"/>
    </row>
    <row r="626296" spans="1:1">
      <c r="A626296" s="7"/>
    </row>
    <row r="626297" spans="1:1">
      <c r="A626297" s="7"/>
    </row>
    <row r="626298" spans="1:1">
      <c r="A626298" s="7"/>
    </row>
    <row r="626299" spans="1:1">
      <c r="A626299" s="7"/>
    </row>
    <row r="626300" spans="1:1">
      <c r="A626300" s="7"/>
    </row>
    <row r="626301" spans="1:1">
      <c r="A626301" s="7"/>
    </row>
    <row r="626302" spans="1:1">
      <c r="A626302" s="7"/>
    </row>
    <row r="626303" spans="1:1">
      <c r="A626303" s="7"/>
    </row>
    <row r="626304" spans="1:1">
      <c r="A626304" s="7"/>
    </row>
    <row r="626305" spans="1:1">
      <c r="A626305" s="7"/>
    </row>
    <row r="626306" spans="1:1">
      <c r="A626306" s="7"/>
    </row>
    <row r="626307" spans="1:1">
      <c r="A626307" s="7"/>
    </row>
    <row r="626308" spans="1:1">
      <c r="A626308" s="7"/>
    </row>
    <row r="626309" spans="1:1">
      <c r="A626309" s="7"/>
    </row>
    <row r="626310" spans="1:1">
      <c r="A626310" s="7"/>
    </row>
    <row r="626311" spans="1:1">
      <c r="A626311" s="7"/>
    </row>
    <row r="626312" spans="1:1">
      <c r="A626312" s="7"/>
    </row>
    <row r="626313" spans="1:1">
      <c r="A626313" s="7"/>
    </row>
    <row r="626314" spans="1:1">
      <c r="A626314" s="7"/>
    </row>
    <row r="626315" spans="1:1">
      <c r="A626315" s="7"/>
    </row>
    <row r="626316" spans="1:1">
      <c r="A626316" s="7"/>
    </row>
    <row r="626317" spans="1:1">
      <c r="A626317" s="7"/>
    </row>
    <row r="626318" spans="1:1">
      <c r="A626318" s="7"/>
    </row>
    <row r="626319" spans="1:1">
      <c r="A626319" s="7"/>
    </row>
    <row r="626320" spans="1:1">
      <c r="A626320" s="7"/>
    </row>
    <row r="626321" spans="1:1">
      <c r="A626321" s="7"/>
    </row>
    <row r="626322" spans="1:1">
      <c r="A626322" s="7"/>
    </row>
    <row r="626323" spans="1:1">
      <c r="A626323" s="7"/>
    </row>
    <row r="626324" spans="1:1">
      <c r="A626324" s="7"/>
    </row>
    <row r="626325" spans="1:1">
      <c r="A626325" s="7"/>
    </row>
    <row r="626326" spans="1:1">
      <c r="A626326" s="7"/>
    </row>
    <row r="626327" spans="1:1">
      <c r="A626327" s="7"/>
    </row>
    <row r="626328" spans="1:1">
      <c r="A626328" s="7"/>
    </row>
    <row r="626329" spans="1:1">
      <c r="A626329" s="7"/>
    </row>
    <row r="626330" spans="1:1">
      <c r="A626330" s="7"/>
    </row>
    <row r="626331" spans="1:1">
      <c r="A626331" s="7"/>
    </row>
    <row r="626332" spans="1:1">
      <c r="A626332" s="7"/>
    </row>
    <row r="626333" spans="1:1">
      <c r="A626333" s="7"/>
    </row>
    <row r="626334" spans="1:1">
      <c r="A626334" s="7"/>
    </row>
    <row r="626335" spans="1:1">
      <c r="A626335" s="7"/>
    </row>
    <row r="626336" spans="1:1">
      <c r="A626336" s="7"/>
    </row>
    <row r="626337" spans="1:1">
      <c r="A626337" s="7"/>
    </row>
    <row r="626338" spans="1:1">
      <c r="A626338" s="7"/>
    </row>
    <row r="626339" spans="1:1">
      <c r="A626339" s="7"/>
    </row>
    <row r="626340" spans="1:1">
      <c r="A626340" s="7"/>
    </row>
    <row r="626341" spans="1:1">
      <c r="A626341" s="7"/>
    </row>
    <row r="626342" spans="1:1">
      <c r="A626342" s="7"/>
    </row>
    <row r="626343" spans="1:1">
      <c r="A626343" s="7"/>
    </row>
    <row r="626344" spans="1:1">
      <c r="A626344" s="7"/>
    </row>
    <row r="626345" spans="1:1">
      <c r="A626345" s="7"/>
    </row>
    <row r="626346" spans="1:1">
      <c r="A626346" s="7"/>
    </row>
    <row r="626347" spans="1:1">
      <c r="A626347" s="7"/>
    </row>
    <row r="626348" spans="1:1">
      <c r="A626348" s="7"/>
    </row>
    <row r="626349" spans="1:1">
      <c r="A626349" s="7"/>
    </row>
    <row r="626350" spans="1:1">
      <c r="A626350" s="7"/>
    </row>
    <row r="626351" spans="1:1">
      <c r="A626351" s="7"/>
    </row>
    <row r="626352" spans="1:1">
      <c r="A626352" s="7"/>
    </row>
    <row r="626353" spans="1:1">
      <c r="A626353" s="7"/>
    </row>
    <row r="626354" spans="1:1">
      <c r="A626354" s="7"/>
    </row>
    <row r="626355" spans="1:1">
      <c r="A626355" s="7"/>
    </row>
    <row r="626356" spans="1:1">
      <c r="A626356" s="7"/>
    </row>
    <row r="626357" spans="1:1">
      <c r="A626357" s="7"/>
    </row>
    <row r="626358" spans="1:1">
      <c r="A626358" s="7"/>
    </row>
    <row r="626359" spans="1:1">
      <c r="A626359" s="7"/>
    </row>
    <row r="626360" spans="1:1">
      <c r="A626360" s="7"/>
    </row>
    <row r="626361" spans="1:1">
      <c r="A626361" s="7"/>
    </row>
    <row r="626362" spans="1:1">
      <c r="A626362" s="7"/>
    </row>
    <row r="626363" spans="1:1">
      <c r="A626363" s="7"/>
    </row>
    <row r="626364" spans="1:1">
      <c r="A626364" s="7"/>
    </row>
    <row r="626365" spans="1:1">
      <c r="A626365" s="7"/>
    </row>
    <row r="626366" spans="1:1">
      <c r="A626366" s="7"/>
    </row>
    <row r="626367" spans="1:1">
      <c r="A626367" s="7"/>
    </row>
    <row r="626368" spans="1:1">
      <c r="A626368" s="7"/>
    </row>
    <row r="626369" spans="1:1">
      <c r="A626369" s="7"/>
    </row>
    <row r="626370" spans="1:1">
      <c r="A626370" s="7"/>
    </row>
    <row r="626371" spans="1:1">
      <c r="A626371" s="7"/>
    </row>
    <row r="626372" spans="1:1">
      <c r="A626372" s="7"/>
    </row>
    <row r="626373" spans="1:1">
      <c r="A626373" s="7"/>
    </row>
    <row r="626374" spans="1:1">
      <c r="A626374" s="7"/>
    </row>
    <row r="626375" spans="1:1">
      <c r="A626375" s="7"/>
    </row>
    <row r="626376" spans="1:1">
      <c r="A626376" s="7"/>
    </row>
    <row r="626377" spans="1:1">
      <c r="A626377" s="7"/>
    </row>
    <row r="626378" spans="1:1">
      <c r="A626378" s="7"/>
    </row>
    <row r="626379" spans="1:1">
      <c r="A626379" s="7"/>
    </row>
    <row r="626380" spans="1:1">
      <c r="A626380" s="7"/>
    </row>
    <row r="626381" spans="1:1">
      <c r="A626381" s="7"/>
    </row>
    <row r="626382" spans="1:1">
      <c r="A626382" s="7"/>
    </row>
    <row r="626383" spans="1:1">
      <c r="A626383" s="7"/>
    </row>
    <row r="626384" spans="1:1">
      <c r="A626384" s="7"/>
    </row>
    <row r="626385" spans="1:1">
      <c r="A626385" s="7"/>
    </row>
    <row r="626386" spans="1:1">
      <c r="A626386" s="7"/>
    </row>
    <row r="626387" spans="1:1">
      <c r="A626387" s="7"/>
    </row>
    <row r="626388" spans="1:1">
      <c r="A626388" s="7"/>
    </row>
    <row r="626389" spans="1:1">
      <c r="A626389" s="7"/>
    </row>
    <row r="626390" spans="1:1">
      <c r="A626390" s="7"/>
    </row>
    <row r="626391" spans="1:1">
      <c r="A626391" s="7"/>
    </row>
    <row r="626392" spans="1:1">
      <c r="A626392" s="7"/>
    </row>
    <row r="626393" spans="1:1">
      <c r="A626393" s="7"/>
    </row>
    <row r="626394" spans="1:1">
      <c r="A626394" s="7"/>
    </row>
    <row r="626395" spans="1:1">
      <c r="A626395" s="7"/>
    </row>
    <row r="626396" spans="1:1">
      <c r="A626396" s="7"/>
    </row>
    <row r="626397" spans="1:1">
      <c r="A626397" s="7"/>
    </row>
    <row r="626398" spans="1:1">
      <c r="A626398" s="7"/>
    </row>
    <row r="626399" spans="1:1">
      <c r="A626399" s="7"/>
    </row>
    <row r="626400" spans="1:1">
      <c r="A626400" s="7"/>
    </row>
    <row r="626401" spans="1:1">
      <c r="A626401" s="7"/>
    </row>
    <row r="626402" spans="1:1">
      <c r="A626402" s="7"/>
    </row>
    <row r="626403" spans="1:1">
      <c r="A626403" s="7"/>
    </row>
    <row r="626404" spans="1:1">
      <c r="A626404" s="7"/>
    </row>
    <row r="626405" spans="1:1">
      <c r="A626405" s="7"/>
    </row>
    <row r="626406" spans="1:1">
      <c r="A626406" s="7"/>
    </row>
    <row r="626407" spans="1:1">
      <c r="A626407" s="7"/>
    </row>
    <row r="626408" spans="1:1">
      <c r="A626408" s="7"/>
    </row>
    <row r="626409" spans="1:1">
      <c r="A626409" s="7"/>
    </row>
    <row r="626410" spans="1:1">
      <c r="A626410" s="7"/>
    </row>
    <row r="626411" spans="1:1">
      <c r="A626411" s="7"/>
    </row>
    <row r="626412" spans="1:1">
      <c r="A626412" s="7"/>
    </row>
    <row r="626413" spans="1:1">
      <c r="A626413" s="7"/>
    </row>
    <row r="626414" spans="1:1">
      <c r="A626414" s="7"/>
    </row>
    <row r="626415" spans="1:1">
      <c r="A626415" s="7"/>
    </row>
    <row r="626416" spans="1:1">
      <c r="A626416" s="7"/>
    </row>
    <row r="626417" spans="1:1">
      <c r="A626417" s="7"/>
    </row>
    <row r="626418" spans="1:1">
      <c r="A626418" s="7"/>
    </row>
    <row r="626419" spans="1:1">
      <c r="A626419" s="7"/>
    </row>
    <row r="626420" spans="1:1">
      <c r="A626420" s="7"/>
    </row>
    <row r="626421" spans="1:1">
      <c r="A626421" s="7"/>
    </row>
    <row r="626422" spans="1:1">
      <c r="A626422" s="7"/>
    </row>
    <row r="626423" spans="1:1">
      <c r="A626423" s="7"/>
    </row>
    <row r="626424" spans="1:1">
      <c r="A626424" s="7"/>
    </row>
    <row r="626425" spans="1:1">
      <c r="A626425" s="7"/>
    </row>
    <row r="626426" spans="1:1">
      <c r="A626426" s="7"/>
    </row>
    <row r="626427" spans="1:1">
      <c r="A626427" s="7"/>
    </row>
    <row r="626428" spans="1:1">
      <c r="A626428" s="7"/>
    </row>
    <row r="626429" spans="1:1">
      <c r="A626429" s="7"/>
    </row>
    <row r="626430" spans="1:1">
      <c r="A626430" s="7"/>
    </row>
    <row r="626431" spans="1:1">
      <c r="A626431" s="7"/>
    </row>
    <row r="626432" spans="1:1">
      <c r="A626432" s="7"/>
    </row>
    <row r="626433" spans="1:1">
      <c r="A626433" s="7"/>
    </row>
    <row r="626434" spans="1:1">
      <c r="A626434" s="7"/>
    </row>
    <row r="626435" spans="1:1">
      <c r="A626435" s="7"/>
    </row>
    <row r="626436" spans="1:1">
      <c r="A626436" s="7"/>
    </row>
    <row r="626437" spans="1:1">
      <c r="A626437" s="7"/>
    </row>
    <row r="626438" spans="1:1">
      <c r="A626438" s="7"/>
    </row>
    <row r="626439" spans="1:1">
      <c r="A626439" s="7"/>
    </row>
    <row r="626440" spans="1:1">
      <c r="A626440" s="7"/>
    </row>
    <row r="626441" spans="1:1">
      <c r="A626441" s="7"/>
    </row>
    <row r="626442" spans="1:1">
      <c r="A626442" s="7"/>
    </row>
    <row r="626443" spans="1:1">
      <c r="A626443" s="7"/>
    </row>
    <row r="626444" spans="1:1">
      <c r="A626444" s="7"/>
    </row>
    <row r="626445" spans="1:1">
      <c r="A626445" s="7"/>
    </row>
    <row r="626446" spans="1:1">
      <c r="A626446" s="7"/>
    </row>
    <row r="626447" spans="1:1">
      <c r="A626447" s="7"/>
    </row>
    <row r="626448" spans="1:1">
      <c r="A626448" s="7"/>
    </row>
    <row r="626449" spans="1:1">
      <c r="A626449" s="7"/>
    </row>
    <row r="626450" spans="1:1">
      <c r="A626450" s="7"/>
    </row>
    <row r="626451" spans="1:1">
      <c r="A626451" s="7"/>
    </row>
    <row r="626452" spans="1:1">
      <c r="A626452" s="7"/>
    </row>
    <row r="626453" spans="1:1">
      <c r="A626453" s="7"/>
    </row>
    <row r="626454" spans="1:1">
      <c r="A626454" s="7"/>
    </row>
    <row r="626455" spans="1:1">
      <c r="A626455" s="7"/>
    </row>
    <row r="626456" spans="1:1">
      <c r="A626456" s="7"/>
    </row>
    <row r="626457" spans="1:1">
      <c r="A626457" s="7"/>
    </row>
    <row r="626458" spans="1:1">
      <c r="A626458" s="7"/>
    </row>
    <row r="626459" spans="1:1">
      <c r="A626459" s="7"/>
    </row>
    <row r="626460" spans="1:1">
      <c r="A626460" s="7"/>
    </row>
    <row r="626461" spans="1:1">
      <c r="A626461" s="7"/>
    </row>
    <row r="626462" spans="1:1">
      <c r="A626462" s="7"/>
    </row>
    <row r="626463" spans="1:1">
      <c r="A626463" s="7"/>
    </row>
    <row r="626464" spans="1:1">
      <c r="A626464" s="7"/>
    </row>
    <row r="626465" spans="1:1">
      <c r="A626465" s="7"/>
    </row>
    <row r="626466" spans="1:1">
      <c r="A626466" s="7"/>
    </row>
    <row r="626467" spans="1:1">
      <c r="A626467" s="7"/>
    </row>
    <row r="626468" spans="1:1">
      <c r="A626468" s="7"/>
    </row>
    <row r="626469" spans="1:1">
      <c r="A626469" s="7"/>
    </row>
    <row r="626470" spans="1:1">
      <c r="A626470" s="7"/>
    </row>
    <row r="626471" spans="1:1">
      <c r="A626471" s="7"/>
    </row>
    <row r="626472" spans="1:1">
      <c r="A626472" s="7"/>
    </row>
    <row r="626473" spans="1:1">
      <c r="A626473" s="7"/>
    </row>
    <row r="626474" spans="1:1">
      <c r="A626474" s="7"/>
    </row>
    <row r="626475" spans="1:1">
      <c r="A626475" s="7"/>
    </row>
    <row r="626476" spans="1:1">
      <c r="A626476" s="7"/>
    </row>
    <row r="626477" spans="1:1">
      <c r="A626477" s="7"/>
    </row>
    <row r="626478" spans="1:1">
      <c r="A626478" s="7"/>
    </row>
    <row r="626479" spans="1:1">
      <c r="A626479" s="7"/>
    </row>
    <row r="626480" spans="1:1">
      <c r="A626480" s="7"/>
    </row>
    <row r="626481" spans="1:1">
      <c r="A626481" s="7"/>
    </row>
    <row r="626482" spans="1:1">
      <c r="A626482" s="7"/>
    </row>
    <row r="626483" spans="1:1">
      <c r="A626483" s="7"/>
    </row>
    <row r="626484" spans="1:1">
      <c r="A626484" s="7"/>
    </row>
    <row r="626485" spans="1:1">
      <c r="A626485" s="7"/>
    </row>
    <row r="626486" spans="1:1">
      <c r="A626486" s="7"/>
    </row>
    <row r="626487" spans="1:1">
      <c r="A626487" s="7"/>
    </row>
    <row r="626488" spans="1:1">
      <c r="A626488" s="7"/>
    </row>
    <row r="626489" spans="1:1">
      <c r="A626489" s="7"/>
    </row>
    <row r="626490" spans="1:1">
      <c r="A626490" s="7"/>
    </row>
    <row r="626491" spans="1:1">
      <c r="A626491" s="7"/>
    </row>
    <row r="626492" spans="1:1">
      <c r="A626492" s="7"/>
    </row>
    <row r="626493" spans="1:1">
      <c r="A626493" s="7"/>
    </row>
    <row r="626494" spans="1:1">
      <c r="A626494" s="7"/>
    </row>
    <row r="626495" spans="1:1">
      <c r="A626495" s="7"/>
    </row>
    <row r="626496" spans="1:1">
      <c r="A626496" s="7"/>
    </row>
    <row r="626497" spans="1:1">
      <c r="A626497" s="7"/>
    </row>
    <row r="626498" spans="1:1">
      <c r="A626498" s="7"/>
    </row>
    <row r="626499" spans="1:1">
      <c r="A626499" s="7"/>
    </row>
    <row r="626500" spans="1:1">
      <c r="A626500" s="7"/>
    </row>
    <row r="626501" spans="1:1">
      <c r="A626501" s="7"/>
    </row>
    <row r="626502" spans="1:1">
      <c r="A626502" s="7"/>
    </row>
    <row r="626503" spans="1:1">
      <c r="A626503" s="7"/>
    </row>
    <row r="626504" spans="1:1">
      <c r="A626504" s="7"/>
    </row>
    <row r="626505" spans="1:1">
      <c r="A626505" s="7"/>
    </row>
    <row r="626506" spans="1:1">
      <c r="A626506" s="7"/>
    </row>
    <row r="626507" spans="1:1">
      <c r="A626507" s="7"/>
    </row>
    <row r="626508" spans="1:1">
      <c r="A626508" s="7"/>
    </row>
    <row r="626509" spans="1:1">
      <c r="A626509" s="7"/>
    </row>
    <row r="626510" spans="1:1">
      <c r="A626510" s="7"/>
    </row>
    <row r="626511" spans="1:1">
      <c r="A626511" s="7"/>
    </row>
    <row r="626512" spans="1:1">
      <c r="A626512" s="7"/>
    </row>
    <row r="626513" spans="1:1">
      <c r="A626513" s="7"/>
    </row>
    <row r="626514" spans="1:1">
      <c r="A626514" s="7"/>
    </row>
    <row r="626515" spans="1:1">
      <c r="A626515" s="7"/>
    </row>
    <row r="626516" spans="1:1">
      <c r="A626516" s="7"/>
    </row>
    <row r="626517" spans="1:1">
      <c r="A626517" s="7"/>
    </row>
    <row r="626518" spans="1:1">
      <c r="A626518" s="7"/>
    </row>
    <row r="626519" spans="1:1">
      <c r="A626519" s="7"/>
    </row>
    <row r="626520" spans="1:1">
      <c r="A626520" s="7"/>
    </row>
    <row r="626521" spans="1:1">
      <c r="A626521" s="7"/>
    </row>
    <row r="626522" spans="1:1">
      <c r="A626522" s="7"/>
    </row>
    <row r="626523" spans="1:1">
      <c r="A626523" s="7"/>
    </row>
    <row r="626524" spans="1:1">
      <c r="A626524" s="7"/>
    </row>
    <row r="626525" spans="1:1">
      <c r="A626525" s="7"/>
    </row>
    <row r="626526" spans="1:1">
      <c r="A626526" s="7"/>
    </row>
    <row r="626527" spans="1:1">
      <c r="A626527" s="7"/>
    </row>
    <row r="626528" spans="1:1">
      <c r="A626528" s="7"/>
    </row>
    <row r="626529" spans="1:1">
      <c r="A626529" s="7"/>
    </row>
    <row r="626530" spans="1:1">
      <c r="A626530" s="7"/>
    </row>
    <row r="626531" spans="1:1">
      <c r="A626531" s="7"/>
    </row>
    <row r="626532" spans="1:1">
      <c r="A626532" s="7"/>
    </row>
    <row r="626533" spans="1:1">
      <c r="A626533" s="7"/>
    </row>
    <row r="626534" spans="1:1">
      <c r="A626534" s="7"/>
    </row>
    <row r="626535" spans="1:1">
      <c r="A626535" s="7"/>
    </row>
    <row r="626536" spans="1:1">
      <c r="A626536" s="7"/>
    </row>
    <row r="626537" spans="1:1">
      <c r="A626537" s="7"/>
    </row>
    <row r="626538" spans="1:1">
      <c r="A626538" s="7"/>
    </row>
    <row r="626539" spans="1:1">
      <c r="A626539" s="7"/>
    </row>
    <row r="626540" spans="1:1">
      <c r="A626540" s="7"/>
    </row>
    <row r="626541" spans="1:1">
      <c r="A626541" s="7"/>
    </row>
    <row r="626542" spans="1:1">
      <c r="A626542" s="7"/>
    </row>
    <row r="626543" spans="1:1">
      <c r="A626543" s="7"/>
    </row>
    <row r="626544" spans="1:1">
      <c r="A626544" s="7"/>
    </row>
    <row r="626545" spans="1:1">
      <c r="A626545" s="7"/>
    </row>
    <row r="626546" spans="1:1">
      <c r="A626546" s="7"/>
    </row>
    <row r="626547" spans="1:1">
      <c r="A626547" s="7"/>
    </row>
    <row r="626548" spans="1:1">
      <c r="A626548" s="7"/>
    </row>
    <row r="626549" spans="1:1">
      <c r="A626549" s="7"/>
    </row>
    <row r="626550" spans="1:1">
      <c r="A626550" s="7"/>
    </row>
    <row r="626551" spans="1:1">
      <c r="A626551" s="7"/>
    </row>
    <row r="626552" spans="1:1">
      <c r="A626552" s="7"/>
    </row>
    <row r="626553" spans="1:1">
      <c r="A626553" s="7"/>
    </row>
    <row r="626554" spans="1:1">
      <c r="A626554" s="7"/>
    </row>
    <row r="626555" spans="1:1">
      <c r="A626555" s="7"/>
    </row>
    <row r="626556" spans="1:1">
      <c r="A626556" s="7"/>
    </row>
    <row r="626557" spans="1:1">
      <c r="A626557" s="7"/>
    </row>
    <row r="626558" spans="1:1">
      <c r="A626558" s="7"/>
    </row>
    <row r="626559" spans="1:1">
      <c r="A626559" s="7"/>
    </row>
    <row r="626560" spans="1:1">
      <c r="A626560" s="7"/>
    </row>
    <row r="626561" spans="1:1">
      <c r="A626561" s="7"/>
    </row>
    <row r="626562" spans="1:1">
      <c r="A626562" s="7"/>
    </row>
    <row r="626563" spans="1:1">
      <c r="A626563" s="7"/>
    </row>
    <row r="626564" spans="1:1">
      <c r="A626564" s="7"/>
    </row>
    <row r="626565" spans="1:1">
      <c r="A626565" s="7"/>
    </row>
    <row r="626566" spans="1:1">
      <c r="A626566" s="7"/>
    </row>
    <row r="626567" spans="1:1">
      <c r="A626567" s="7"/>
    </row>
    <row r="626568" spans="1:1">
      <c r="A626568" s="7"/>
    </row>
    <row r="626569" spans="1:1">
      <c r="A626569" s="7"/>
    </row>
    <row r="626570" spans="1:1">
      <c r="A626570" s="7"/>
    </row>
    <row r="626571" spans="1:1">
      <c r="A626571" s="7"/>
    </row>
    <row r="626572" spans="1:1">
      <c r="A626572" s="7"/>
    </row>
    <row r="626573" spans="1:1">
      <c r="A626573" s="7"/>
    </row>
    <row r="626574" spans="1:1">
      <c r="A626574" s="7"/>
    </row>
    <row r="626575" spans="1:1">
      <c r="A626575" s="7"/>
    </row>
    <row r="626576" spans="1:1">
      <c r="A626576" s="7"/>
    </row>
    <row r="626577" spans="1:1">
      <c r="A626577" s="7"/>
    </row>
    <row r="626578" spans="1:1">
      <c r="A626578" s="7"/>
    </row>
    <row r="626579" spans="1:1">
      <c r="A626579" s="7"/>
    </row>
    <row r="626580" spans="1:1">
      <c r="A626580" s="7"/>
    </row>
    <row r="626581" spans="1:1">
      <c r="A626581" s="7"/>
    </row>
    <row r="626582" spans="1:1">
      <c r="A626582" s="7"/>
    </row>
    <row r="626583" spans="1:1">
      <c r="A626583" s="7"/>
    </row>
    <row r="626584" spans="1:1">
      <c r="A626584" s="7"/>
    </row>
    <row r="626585" spans="1:1">
      <c r="A626585" s="7"/>
    </row>
    <row r="626586" spans="1:1">
      <c r="A626586" s="7"/>
    </row>
    <row r="626587" spans="1:1">
      <c r="A626587" s="7"/>
    </row>
    <row r="626588" spans="1:1">
      <c r="A626588" s="7"/>
    </row>
    <row r="626589" spans="1:1">
      <c r="A626589" s="7"/>
    </row>
    <row r="626590" spans="1:1">
      <c r="A626590" s="7"/>
    </row>
    <row r="626591" spans="1:1">
      <c r="A626591" s="7"/>
    </row>
    <row r="626592" spans="1:1">
      <c r="A626592" s="7"/>
    </row>
    <row r="626593" spans="1:1">
      <c r="A626593" s="7"/>
    </row>
    <row r="626594" spans="1:1">
      <c r="A626594" s="7"/>
    </row>
    <row r="626595" spans="1:1">
      <c r="A626595" s="7"/>
    </row>
    <row r="626596" spans="1:1">
      <c r="A626596" s="7"/>
    </row>
    <row r="626597" spans="1:1">
      <c r="A626597" s="7"/>
    </row>
    <row r="626598" spans="1:1">
      <c r="A626598" s="7"/>
    </row>
    <row r="626599" spans="1:1">
      <c r="A626599" s="7"/>
    </row>
    <row r="626600" spans="1:1">
      <c r="A626600" s="7"/>
    </row>
    <row r="626601" spans="1:1">
      <c r="A626601" s="7"/>
    </row>
    <row r="626602" spans="1:1">
      <c r="A626602" s="7"/>
    </row>
    <row r="626603" spans="1:1">
      <c r="A626603" s="7"/>
    </row>
    <row r="626604" spans="1:1">
      <c r="A626604" s="7"/>
    </row>
    <row r="626605" spans="1:1">
      <c r="A626605" s="7"/>
    </row>
    <row r="626606" spans="1:1">
      <c r="A626606" s="7"/>
    </row>
    <row r="626607" spans="1:1">
      <c r="A626607" s="7"/>
    </row>
    <row r="626608" spans="1:1">
      <c r="A626608" s="7"/>
    </row>
    <row r="626609" spans="1:1">
      <c r="A626609" s="7"/>
    </row>
    <row r="626610" spans="1:1">
      <c r="A626610" s="7"/>
    </row>
    <row r="626611" spans="1:1">
      <c r="A626611" s="7"/>
    </row>
    <row r="626612" spans="1:1">
      <c r="A626612" s="7"/>
    </row>
    <row r="626613" spans="1:1">
      <c r="A626613" s="7"/>
    </row>
    <row r="626614" spans="1:1">
      <c r="A626614" s="7"/>
    </row>
    <row r="626615" spans="1:1">
      <c r="A626615" s="7"/>
    </row>
    <row r="626616" spans="1:1">
      <c r="A626616" s="7"/>
    </row>
    <row r="626617" spans="1:1">
      <c r="A626617" s="7"/>
    </row>
    <row r="626618" spans="1:1">
      <c r="A626618" s="7"/>
    </row>
    <row r="626619" spans="1:1">
      <c r="A626619" s="7"/>
    </row>
    <row r="626620" spans="1:1">
      <c r="A626620" s="7"/>
    </row>
    <row r="626621" spans="1:1">
      <c r="A626621" s="7"/>
    </row>
    <row r="626622" spans="1:1">
      <c r="A626622" s="7"/>
    </row>
    <row r="626623" spans="1:1">
      <c r="A626623" s="7"/>
    </row>
    <row r="626624" spans="1:1">
      <c r="A626624" s="7"/>
    </row>
    <row r="626625" spans="1:1">
      <c r="A626625" s="7"/>
    </row>
    <row r="626626" spans="1:1">
      <c r="A626626" s="7"/>
    </row>
    <row r="626627" spans="1:1">
      <c r="A626627" s="7"/>
    </row>
    <row r="626628" spans="1:1">
      <c r="A626628" s="7"/>
    </row>
    <row r="626629" spans="1:1">
      <c r="A626629" s="7"/>
    </row>
    <row r="626630" spans="1:1">
      <c r="A626630" s="7"/>
    </row>
    <row r="626631" spans="1:1">
      <c r="A626631" s="7"/>
    </row>
    <row r="626632" spans="1:1">
      <c r="A626632" s="7"/>
    </row>
    <row r="626633" spans="1:1">
      <c r="A626633" s="7"/>
    </row>
    <row r="626634" spans="1:1">
      <c r="A626634" s="7"/>
    </row>
    <row r="626635" spans="1:1">
      <c r="A626635" s="7"/>
    </row>
    <row r="626636" spans="1:1">
      <c r="A626636" s="7"/>
    </row>
    <row r="626637" spans="1:1">
      <c r="A626637" s="7"/>
    </row>
    <row r="626638" spans="1:1">
      <c r="A626638" s="7"/>
    </row>
    <row r="626639" spans="1:1">
      <c r="A626639" s="7"/>
    </row>
    <row r="626640" spans="1:1">
      <c r="A626640" s="7"/>
    </row>
    <row r="626641" spans="1:1">
      <c r="A626641" s="7"/>
    </row>
    <row r="626642" spans="1:1">
      <c r="A626642" s="7"/>
    </row>
    <row r="626643" spans="1:1">
      <c r="A626643" s="7"/>
    </row>
    <row r="626644" spans="1:1">
      <c r="A626644" s="7"/>
    </row>
    <row r="626645" spans="1:1">
      <c r="A626645" s="7"/>
    </row>
    <row r="626646" spans="1:1">
      <c r="A626646" s="7"/>
    </row>
    <row r="626647" spans="1:1">
      <c r="A626647" s="7"/>
    </row>
    <row r="626648" spans="1:1">
      <c r="A626648" s="7"/>
    </row>
    <row r="626649" spans="1:1">
      <c r="A626649" s="7"/>
    </row>
    <row r="626650" spans="1:1">
      <c r="A626650" s="7"/>
    </row>
    <row r="626651" spans="1:1">
      <c r="A626651" s="7"/>
    </row>
    <row r="626652" spans="1:1">
      <c r="A626652" s="7"/>
    </row>
    <row r="626653" spans="1:1">
      <c r="A626653" s="7"/>
    </row>
    <row r="626654" spans="1:1">
      <c r="A626654" s="7"/>
    </row>
    <row r="626655" spans="1:1">
      <c r="A626655" s="7"/>
    </row>
    <row r="626656" spans="1:1">
      <c r="A626656" s="7"/>
    </row>
    <row r="626657" spans="1:1">
      <c r="A626657" s="7"/>
    </row>
    <row r="626658" spans="1:1">
      <c r="A626658" s="7"/>
    </row>
    <row r="626659" spans="1:1">
      <c r="A626659" s="7"/>
    </row>
    <row r="626660" spans="1:1">
      <c r="A626660" s="7"/>
    </row>
    <row r="626661" spans="1:1">
      <c r="A626661" s="7"/>
    </row>
    <row r="626662" spans="1:1">
      <c r="A626662" s="7"/>
    </row>
    <row r="626663" spans="1:1">
      <c r="A626663" s="7"/>
    </row>
    <row r="626664" spans="1:1">
      <c r="A626664" s="7"/>
    </row>
    <row r="626665" spans="1:1">
      <c r="A626665" s="7"/>
    </row>
    <row r="626666" spans="1:1">
      <c r="A626666" s="7"/>
    </row>
    <row r="626667" spans="1:1">
      <c r="A626667" s="7"/>
    </row>
    <row r="626668" spans="1:1">
      <c r="A626668" s="7"/>
    </row>
    <row r="626669" spans="1:1">
      <c r="A626669" s="7"/>
    </row>
    <row r="626670" spans="1:1">
      <c r="A626670" s="7"/>
    </row>
    <row r="626671" spans="1:1">
      <c r="A626671" s="7"/>
    </row>
    <row r="626672" spans="1:1">
      <c r="A626672" s="7"/>
    </row>
    <row r="626673" spans="1:1">
      <c r="A626673" s="7"/>
    </row>
    <row r="626674" spans="1:1">
      <c r="A626674" s="7"/>
    </row>
    <row r="626675" spans="1:1">
      <c r="A626675" s="7"/>
    </row>
    <row r="626676" spans="1:1">
      <c r="A626676" s="7"/>
    </row>
    <row r="626677" spans="1:1">
      <c r="A626677" s="7"/>
    </row>
    <row r="626678" spans="1:1">
      <c r="A626678" s="7"/>
    </row>
    <row r="626679" spans="1:1">
      <c r="A626679" s="7"/>
    </row>
    <row r="626680" spans="1:1">
      <c r="A626680" s="7"/>
    </row>
    <row r="626681" spans="1:1">
      <c r="A626681" s="7"/>
    </row>
    <row r="626682" spans="1:1">
      <c r="A626682" s="7"/>
    </row>
    <row r="626683" spans="1:1">
      <c r="A626683" s="7"/>
    </row>
    <row r="626684" spans="1:1">
      <c r="A626684" s="7"/>
    </row>
    <row r="626685" spans="1:1">
      <c r="A626685" s="7"/>
    </row>
    <row r="626686" spans="1:1">
      <c r="A626686" s="7"/>
    </row>
    <row r="626687" spans="1:1">
      <c r="A626687" s="7"/>
    </row>
    <row r="626688" spans="1:1">
      <c r="A626688" s="7"/>
    </row>
    <row r="626689" spans="1:1">
      <c r="A626689" s="7"/>
    </row>
    <row r="626690" spans="1:1">
      <c r="A626690" s="7"/>
    </row>
    <row r="626691" spans="1:1">
      <c r="A626691" s="7"/>
    </row>
    <row r="626692" spans="1:1">
      <c r="A626692" s="7"/>
    </row>
    <row r="626693" spans="1:1">
      <c r="A626693" s="7"/>
    </row>
    <row r="626694" spans="1:1">
      <c r="A626694" s="7"/>
    </row>
    <row r="626695" spans="1:1">
      <c r="A626695" s="7"/>
    </row>
    <row r="626696" spans="1:1">
      <c r="A626696" s="7"/>
    </row>
    <row r="626697" spans="1:1">
      <c r="A626697" s="7"/>
    </row>
    <row r="626698" spans="1:1">
      <c r="A626698" s="7"/>
    </row>
    <row r="626699" spans="1:1">
      <c r="A626699" s="7"/>
    </row>
    <row r="626700" spans="1:1">
      <c r="A626700" s="7"/>
    </row>
    <row r="626701" spans="1:1">
      <c r="A626701" s="7"/>
    </row>
    <row r="626702" spans="1:1">
      <c r="A626702" s="7"/>
    </row>
    <row r="626703" spans="1:1">
      <c r="A626703" s="7"/>
    </row>
    <row r="626704" spans="1:1">
      <c r="A626704" s="7"/>
    </row>
    <row r="626705" spans="1:1">
      <c r="A626705" s="7"/>
    </row>
    <row r="626706" spans="1:1">
      <c r="A626706" s="7"/>
    </row>
    <row r="626707" spans="1:1">
      <c r="A626707" s="7"/>
    </row>
    <row r="626708" spans="1:1">
      <c r="A626708" s="7"/>
    </row>
    <row r="626709" spans="1:1">
      <c r="A626709" s="7"/>
    </row>
    <row r="626710" spans="1:1">
      <c r="A626710" s="7"/>
    </row>
    <row r="626711" spans="1:1">
      <c r="A626711" s="7"/>
    </row>
    <row r="626712" spans="1:1">
      <c r="A626712" s="7"/>
    </row>
    <row r="626713" spans="1:1">
      <c r="A626713" s="7"/>
    </row>
    <row r="626714" spans="1:1">
      <c r="A626714" s="7"/>
    </row>
    <row r="626715" spans="1:1">
      <c r="A626715" s="7"/>
    </row>
    <row r="626716" spans="1:1">
      <c r="A626716" s="7"/>
    </row>
    <row r="626717" spans="1:1">
      <c r="A626717" s="7"/>
    </row>
    <row r="626718" spans="1:1">
      <c r="A626718" s="7"/>
    </row>
    <row r="626719" spans="1:1">
      <c r="A626719" s="7"/>
    </row>
    <row r="626720" spans="1:1">
      <c r="A626720" s="7"/>
    </row>
    <row r="626721" spans="1:1">
      <c r="A626721" s="7"/>
    </row>
    <row r="626722" spans="1:1">
      <c r="A626722" s="7"/>
    </row>
    <row r="626723" spans="1:1">
      <c r="A626723" s="7"/>
    </row>
    <row r="626724" spans="1:1">
      <c r="A626724" s="7"/>
    </row>
    <row r="626725" spans="1:1">
      <c r="A626725" s="7"/>
    </row>
    <row r="626726" spans="1:1">
      <c r="A626726" s="7"/>
    </row>
    <row r="626727" spans="1:1">
      <c r="A626727" s="7"/>
    </row>
    <row r="626728" spans="1:1">
      <c r="A626728" s="7"/>
    </row>
    <row r="626729" spans="1:1">
      <c r="A626729" s="7"/>
    </row>
    <row r="626730" spans="1:1">
      <c r="A626730" s="7"/>
    </row>
    <row r="626731" spans="1:1">
      <c r="A626731" s="7"/>
    </row>
    <row r="626732" spans="1:1">
      <c r="A626732" s="7"/>
    </row>
    <row r="626733" spans="1:1">
      <c r="A626733" s="7"/>
    </row>
    <row r="626734" spans="1:1">
      <c r="A626734" s="7"/>
    </row>
    <row r="626735" spans="1:1">
      <c r="A626735" s="7"/>
    </row>
    <row r="626736" spans="1:1">
      <c r="A626736" s="7"/>
    </row>
    <row r="626737" spans="1:1">
      <c r="A626737" s="7"/>
    </row>
    <row r="626738" spans="1:1">
      <c r="A626738" s="7"/>
    </row>
    <row r="626739" spans="1:1">
      <c r="A626739" s="7"/>
    </row>
    <row r="626740" spans="1:1">
      <c r="A626740" s="7"/>
    </row>
    <row r="626741" spans="1:1">
      <c r="A626741" s="7"/>
    </row>
    <row r="626742" spans="1:1">
      <c r="A626742" s="7"/>
    </row>
    <row r="626743" spans="1:1">
      <c r="A626743" s="7"/>
    </row>
    <row r="626744" spans="1:1">
      <c r="A626744" s="7"/>
    </row>
    <row r="626745" spans="1:1">
      <c r="A626745" s="7"/>
    </row>
    <row r="626746" spans="1:1">
      <c r="A626746" s="7"/>
    </row>
    <row r="626747" spans="1:1">
      <c r="A626747" s="7"/>
    </row>
    <row r="626748" spans="1:1">
      <c r="A626748" s="7"/>
    </row>
    <row r="626749" spans="1:1">
      <c r="A626749" s="7"/>
    </row>
    <row r="626750" spans="1:1">
      <c r="A626750" s="7"/>
    </row>
    <row r="626751" spans="1:1">
      <c r="A626751" s="7"/>
    </row>
    <row r="626752" spans="1:1">
      <c r="A626752" s="7"/>
    </row>
    <row r="626753" spans="1:1">
      <c r="A626753" s="7"/>
    </row>
    <row r="626754" spans="1:1">
      <c r="A626754" s="7"/>
    </row>
    <row r="626755" spans="1:1">
      <c r="A626755" s="7"/>
    </row>
    <row r="626756" spans="1:1">
      <c r="A626756" s="7"/>
    </row>
    <row r="626757" spans="1:1">
      <c r="A626757" s="7"/>
    </row>
    <row r="626758" spans="1:1">
      <c r="A626758" s="7"/>
    </row>
    <row r="626759" spans="1:1">
      <c r="A626759" s="7"/>
    </row>
    <row r="626760" spans="1:1">
      <c r="A626760" s="7"/>
    </row>
    <row r="626761" spans="1:1">
      <c r="A626761" s="7"/>
    </row>
    <row r="626762" spans="1:1">
      <c r="A626762" s="7"/>
    </row>
    <row r="626763" spans="1:1">
      <c r="A626763" s="7"/>
    </row>
    <row r="626764" spans="1:1">
      <c r="A626764" s="7"/>
    </row>
    <row r="626765" spans="1:1">
      <c r="A626765" s="7"/>
    </row>
    <row r="626766" spans="1:1">
      <c r="A626766" s="7"/>
    </row>
    <row r="626767" spans="1:1">
      <c r="A626767" s="7"/>
    </row>
    <row r="626768" spans="1:1">
      <c r="A626768" s="7"/>
    </row>
    <row r="626769" spans="1:1">
      <c r="A626769" s="7"/>
    </row>
    <row r="626770" spans="1:1">
      <c r="A626770" s="7"/>
    </row>
    <row r="626771" spans="1:1">
      <c r="A626771" s="7"/>
    </row>
    <row r="626772" spans="1:1">
      <c r="A626772" s="7"/>
    </row>
    <row r="626773" spans="1:1">
      <c r="A626773" s="7"/>
    </row>
    <row r="626774" spans="1:1">
      <c r="A626774" s="7"/>
    </row>
    <row r="626775" spans="1:1">
      <c r="A626775" s="7"/>
    </row>
    <row r="626776" spans="1:1">
      <c r="A626776" s="7"/>
    </row>
    <row r="626777" spans="1:1">
      <c r="A626777" s="7"/>
    </row>
    <row r="626778" spans="1:1">
      <c r="A626778" s="7"/>
    </row>
    <row r="626779" spans="1:1">
      <c r="A626779" s="7"/>
    </row>
    <row r="626780" spans="1:1">
      <c r="A626780" s="7"/>
    </row>
    <row r="626781" spans="1:1">
      <c r="A626781" s="7"/>
    </row>
    <row r="626782" spans="1:1">
      <c r="A626782" s="7"/>
    </row>
    <row r="626783" spans="1:1">
      <c r="A626783" s="7"/>
    </row>
    <row r="626784" spans="1:1">
      <c r="A626784" s="7"/>
    </row>
    <row r="626785" spans="1:1">
      <c r="A626785" s="7"/>
    </row>
    <row r="626786" spans="1:1">
      <c r="A626786" s="7"/>
    </row>
    <row r="626787" spans="1:1">
      <c r="A626787" s="7"/>
    </row>
    <row r="626788" spans="1:1">
      <c r="A626788" s="7"/>
    </row>
    <row r="626789" spans="1:1">
      <c r="A626789" s="7"/>
    </row>
    <row r="626790" spans="1:1">
      <c r="A626790" s="7"/>
    </row>
    <row r="626791" spans="1:1">
      <c r="A626791" s="7"/>
    </row>
    <row r="626792" spans="1:1">
      <c r="A626792" s="7"/>
    </row>
    <row r="626793" spans="1:1">
      <c r="A626793" s="7"/>
    </row>
    <row r="626794" spans="1:1">
      <c r="A626794" s="7"/>
    </row>
    <row r="626795" spans="1:1">
      <c r="A626795" s="7"/>
    </row>
    <row r="626796" spans="1:1">
      <c r="A626796" s="7"/>
    </row>
    <row r="626797" spans="1:1">
      <c r="A626797" s="7"/>
    </row>
    <row r="626798" spans="1:1">
      <c r="A626798" s="7"/>
    </row>
    <row r="626799" spans="1:1">
      <c r="A626799" s="7"/>
    </row>
    <row r="626800" spans="1:1">
      <c r="A626800" s="7"/>
    </row>
    <row r="626801" spans="1:1">
      <c r="A626801" s="7"/>
    </row>
    <row r="626802" spans="1:1">
      <c r="A626802" s="7"/>
    </row>
    <row r="626803" spans="1:1">
      <c r="A626803" s="7"/>
    </row>
    <row r="626804" spans="1:1">
      <c r="A626804" s="7"/>
    </row>
    <row r="626805" spans="1:1">
      <c r="A626805" s="7"/>
    </row>
    <row r="626806" spans="1:1">
      <c r="A626806" s="7"/>
    </row>
    <row r="626807" spans="1:1">
      <c r="A626807" s="7"/>
    </row>
    <row r="626808" spans="1:1">
      <c r="A626808" s="7"/>
    </row>
    <row r="626809" spans="1:1">
      <c r="A626809" s="7"/>
    </row>
    <row r="626810" spans="1:1">
      <c r="A626810" s="7"/>
    </row>
    <row r="626811" spans="1:1">
      <c r="A626811" s="7"/>
    </row>
    <row r="626812" spans="1:1">
      <c r="A626812" s="7"/>
    </row>
    <row r="626813" spans="1:1">
      <c r="A626813" s="7"/>
    </row>
    <row r="626814" spans="1:1">
      <c r="A626814" s="7"/>
    </row>
    <row r="626815" spans="1:1">
      <c r="A626815" s="7"/>
    </row>
    <row r="626816" spans="1:1">
      <c r="A626816" s="7"/>
    </row>
    <row r="626817" spans="1:1">
      <c r="A626817" s="7"/>
    </row>
    <row r="626818" spans="1:1">
      <c r="A626818" s="7"/>
    </row>
    <row r="626819" spans="1:1">
      <c r="A626819" s="7"/>
    </row>
    <row r="626820" spans="1:1">
      <c r="A626820" s="7"/>
    </row>
    <row r="626821" spans="1:1">
      <c r="A626821" s="7"/>
    </row>
    <row r="626822" spans="1:1">
      <c r="A626822" s="7"/>
    </row>
    <row r="626823" spans="1:1">
      <c r="A626823" s="7"/>
    </row>
    <row r="626824" spans="1:1">
      <c r="A626824" s="7"/>
    </row>
    <row r="626825" spans="1:1">
      <c r="A626825" s="7"/>
    </row>
    <row r="626826" spans="1:1">
      <c r="A626826" s="7"/>
    </row>
    <row r="626827" spans="1:1">
      <c r="A626827" s="7"/>
    </row>
    <row r="626828" spans="1:1">
      <c r="A626828" s="7"/>
    </row>
    <row r="626829" spans="1:1">
      <c r="A626829" s="7"/>
    </row>
    <row r="626830" spans="1:1">
      <c r="A626830" s="7"/>
    </row>
    <row r="626831" spans="1:1">
      <c r="A626831" s="7"/>
    </row>
    <row r="626832" spans="1:1">
      <c r="A626832" s="7"/>
    </row>
    <row r="626833" spans="1:1">
      <c r="A626833" s="7"/>
    </row>
    <row r="626834" spans="1:1">
      <c r="A626834" s="7"/>
    </row>
    <row r="626835" spans="1:1">
      <c r="A626835" s="7"/>
    </row>
    <row r="626836" spans="1:1">
      <c r="A626836" s="7"/>
    </row>
    <row r="626837" spans="1:1">
      <c r="A626837" s="7"/>
    </row>
    <row r="626838" spans="1:1">
      <c r="A626838" s="7"/>
    </row>
    <row r="626839" spans="1:1">
      <c r="A626839" s="7"/>
    </row>
    <row r="626840" spans="1:1">
      <c r="A626840" s="7"/>
    </row>
    <row r="626841" spans="1:1">
      <c r="A626841" s="7"/>
    </row>
    <row r="626842" spans="1:1">
      <c r="A626842" s="7"/>
    </row>
    <row r="626843" spans="1:1">
      <c r="A626843" s="7"/>
    </row>
    <row r="626844" spans="1:1">
      <c r="A626844" s="7"/>
    </row>
    <row r="626845" spans="1:1">
      <c r="A626845" s="7"/>
    </row>
    <row r="626846" spans="1:1">
      <c r="A626846" s="7"/>
    </row>
    <row r="626847" spans="1:1">
      <c r="A626847" s="7"/>
    </row>
    <row r="626848" spans="1:1">
      <c r="A626848" s="7"/>
    </row>
    <row r="626849" spans="1:1">
      <c r="A626849" s="7"/>
    </row>
    <row r="626850" spans="1:1">
      <c r="A626850" s="7"/>
    </row>
    <row r="626851" spans="1:1">
      <c r="A626851" s="7"/>
    </row>
    <row r="626852" spans="1:1">
      <c r="A626852" s="7"/>
    </row>
    <row r="626853" spans="1:1">
      <c r="A626853" s="7"/>
    </row>
    <row r="626854" spans="1:1">
      <c r="A626854" s="7"/>
    </row>
    <row r="626855" spans="1:1">
      <c r="A626855" s="7"/>
    </row>
    <row r="626856" spans="1:1">
      <c r="A626856" s="7"/>
    </row>
    <row r="626857" spans="1:1">
      <c r="A626857" s="7"/>
    </row>
    <row r="626858" spans="1:1">
      <c r="A626858" s="7"/>
    </row>
    <row r="626859" spans="1:1">
      <c r="A626859" s="7"/>
    </row>
    <row r="626860" spans="1:1">
      <c r="A626860" s="7"/>
    </row>
    <row r="626861" spans="1:1">
      <c r="A626861" s="7"/>
    </row>
    <row r="626862" spans="1:1">
      <c r="A626862" s="7"/>
    </row>
    <row r="626863" spans="1:1">
      <c r="A626863" s="7"/>
    </row>
    <row r="626864" spans="1:1">
      <c r="A626864" s="7"/>
    </row>
    <row r="626865" spans="1:1">
      <c r="A626865" s="7"/>
    </row>
    <row r="626866" spans="1:1">
      <c r="A626866" s="7"/>
    </row>
    <row r="626867" spans="1:1">
      <c r="A626867" s="7"/>
    </row>
    <row r="626868" spans="1:1">
      <c r="A626868" s="7"/>
    </row>
    <row r="626869" spans="1:1">
      <c r="A626869" s="7"/>
    </row>
    <row r="626870" spans="1:1">
      <c r="A626870" s="7"/>
    </row>
    <row r="626871" spans="1:1">
      <c r="A626871" s="7"/>
    </row>
    <row r="626872" spans="1:1">
      <c r="A626872" s="7"/>
    </row>
    <row r="626873" spans="1:1">
      <c r="A626873" s="7"/>
    </row>
    <row r="626874" spans="1:1">
      <c r="A626874" s="7"/>
    </row>
    <row r="626875" spans="1:1">
      <c r="A626875" s="7"/>
    </row>
    <row r="626876" spans="1:1">
      <c r="A626876" s="7"/>
    </row>
    <row r="626877" spans="1:1">
      <c r="A626877" s="7"/>
    </row>
    <row r="626878" spans="1:1">
      <c r="A626878" s="7"/>
    </row>
    <row r="626879" spans="1:1">
      <c r="A626879" s="7"/>
    </row>
    <row r="626880" spans="1:1">
      <c r="A626880" s="7"/>
    </row>
    <row r="626881" spans="1:1">
      <c r="A626881" s="7"/>
    </row>
    <row r="626882" spans="1:1">
      <c r="A626882" s="7"/>
    </row>
    <row r="626883" spans="1:1">
      <c r="A626883" s="7"/>
    </row>
    <row r="626884" spans="1:1">
      <c r="A626884" s="7"/>
    </row>
    <row r="626885" spans="1:1">
      <c r="A626885" s="7"/>
    </row>
    <row r="626886" spans="1:1">
      <c r="A626886" s="7"/>
    </row>
    <row r="626887" spans="1:1">
      <c r="A626887" s="7"/>
    </row>
    <row r="626888" spans="1:1">
      <c r="A626888" s="7"/>
    </row>
    <row r="626889" spans="1:1">
      <c r="A626889" s="7"/>
    </row>
    <row r="626890" spans="1:1">
      <c r="A626890" s="7"/>
    </row>
    <row r="626891" spans="1:1">
      <c r="A626891" s="7"/>
    </row>
    <row r="626892" spans="1:1">
      <c r="A626892" s="7"/>
    </row>
    <row r="626893" spans="1:1">
      <c r="A626893" s="7"/>
    </row>
    <row r="626894" spans="1:1">
      <c r="A626894" s="7"/>
    </row>
    <row r="626895" spans="1:1">
      <c r="A626895" s="7"/>
    </row>
    <row r="626896" spans="1:1">
      <c r="A626896" s="7"/>
    </row>
    <row r="626897" spans="1:1">
      <c r="A626897" s="7"/>
    </row>
    <row r="626898" spans="1:1">
      <c r="A626898" s="7"/>
    </row>
    <row r="626899" spans="1:1">
      <c r="A626899" s="7"/>
    </row>
    <row r="626900" spans="1:1">
      <c r="A626900" s="7"/>
    </row>
    <row r="626901" spans="1:1">
      <c r="A626901" s="7"/>
    </row>
    <row r="626902" spans="1:1">
      <c r="A626902" s="7"/>
    </row>
    <row r="626903" spans="1:1">
      <c r="A626903" s="7"/>
    </row>
    <row r="626904" spans="1:1">
      <c r="A626904" s="7"/>
    </row>
    <row r="626905" spans="1:1">
      <c r="A626905" s="7"/>
    </row>
    <row r="626906" spans="1:1">
      <c r="A626906" s="7"/>
    </row>
    <row r="626907" spans="1:1">
      <c r="A626907" s="7"/>
    </row>
    <row r="626908" spans="1:1">
      <c r="A626908" s="7"/>
    </row>
    <row r="626909" spans="1:1">
      <c r="A626909" s="7"/>
    </row>
    <row r="626910" spans="1:1">
      <c r="A626910" s="7"/>
    </row>
    <row r="626911" spans="1:1">
      <c r="A626911" s="7"/>
    </row>
    <row r="626912" spans="1:1">
      <c r="A626912" s="7"/>
    </row>
    <row r="626913" spans="1:1">
      <c r="A626913" s="7"/>
    </row>
    <row r="626914" spans="1:1">
      <c r="A626914" s="7"/>
    </row>
    <row r="626915" spans="1:1">
      <c r="A626915" s="7"/>
    </row>
    <row r="626916" spans="1:1">
      <c r="A626916" s="7"/>
    </row>
    <row r="626917" spans="1:1">
      <c r="A626917" s="7"/>
    </row>
    <row r="626918" spans="1:1">
      <c r="A626918" s="7"/>
    </row>
    <row r="626919" spans="1:1">
      <c r="A626919" s="7"/>
    </row>
    <row r="626920" spans="1:1">
      <c r="A626920" s="7"/>
    </row>
    <row r="626921" spans="1:1">
      <c r="A626921" s="7"/>
    </row>
    <row r="626922" spans="1:1">
      <c r="A626922" s="7"/>
    </row>
    <row r="626923" spans="1:1">
      <c r="A626923" s="7"/>
    </row>
    <row r="626924" spans="1:1">
      <c r="A626924" s="7"/>
    </row>
    <row r="626925" spans="1:1">
      <c r="A626925" s="7"/>
    </row>
    <row r="626926" spans="1:1">
      <c r="A626926" s="7"/>
    </row>
    <row r="626927" spans="1:1">
      <c r="A626927" s="7"/>
    </row>
    <row r="626928" spans="1:1">
      <c r="A626928" s="7"/>
    </row>
    <row r="626929" spans="1:1">
      <c r="A626929" s="7"/>
    </row>
    <row r="626930" spans="1:1">
      <c r="A626930" s="7"/>
    </row>
    <row r="626931" spans="1:1">
      <c r="A626931" s="7"/>
    </row>
    <row r="626932" spans="1:1">
      <c r="A626932" s="7"/>
    </row>
    <row r="626933" spans="1:1">
      <c r="A626933" s="7"/>
    </row>
    <row r="626934" spans="1:1">
      <c r="A626934" s="7"/>
    </row>
    <row r="626935" spans="1:1">
      <c r="A626935" s="7"/>
    </row>
    <row r="626936" spans="1:1">
      <c r="A626936" s="7"/>
    </row>
    <row r="626937" spans="1:1">
      <c r="A626937" s="7"/>
    </row>
    <row r="626938" spans="1:1">
      <c r="A626938" s="7"/>
    </row>
    <row r="626939" spans="1:1">
      <c r="A626939" s="7"/>
    </row>
    <row r="626940" spans="1:1">
      <c r="A626940" s="7"/>
    </row>
    <row r="626941" spans="1:1">
      <c r="A626941" s="7"/>
    </row>
    <row r="626942" spans="1:1">
      <c r="A626942" s="7"/>
    </row>
    <row r="626943" spans="1:1">
      <c r="A626943" s="7"/>
    </row>
    <row r="626944" spans="1:1">
      <c r="A626944" s="7"/>
    </row>
    <row r="626945" spans="1:1">
      <c r="A626945" s="7"/>
    </row>
    <row r="626946" spans="1:1">
      <c r="A626946" s="7"/>
    </row>
    <row r="626947" spans="1:1">
      <c r="A626947" s="7"/>
    </row>
    <row r="626948" spans="1:1">
      <c r="A626948" s="7"/>
    </row>
    <row r="626949" spans="1:1">
      <c r="A626949" s="7"/>
    </row>
    <row r="626950" spans="1:1">
      <c r="A626950" s="7"/>
    </row>
    <row r="626951" spans="1:1">
      <c r="A626951" s="7"/>
    </row>
    <row r="626952" spans="1:1">
      <c r="A626952" s="7"/>
    </row>
    <row r="626953" spans="1:1">
      <c r="A626953" s="7"/>
    </row>
    <row r="626954" spans="1:1">
      <c r="A626954" s="7"/>
    </row>
    <row r="626955" spans="1:1">
      <c r="A626955" s="7"/>
    </row>
    <row r="626956" spans="1:1">
      <c r="A626956" s="7"/>
    </row>
    <row r="626957" spans="1:1">
      <c r="A626957" s="7"/>
    </row>
    <row r="626958" spans="1:1">
      <c r="A626958" s="7"/>
    </row>
    <row r="626959" spans="1:1">
      <c r="A626959" s="7"/>
    </row>
    <row r="626960" spans="1:1">
      <c r="A626960" s="7"/>
    </row>
    <row r="626961" spans="1:1">
      <c r="A626961" s="7"/>
    </row>
    <row r="626962" spans="1:1">
      <c r="A626962" s="7"/>
    </row>
    <row r="626963" spans="1:1">
      <c r="A626963" s="7"/>
    </row>
    <row r="626964" spans="1:1">
      <c r="A626964" s="7"/>
    </row>
    <row r="626965" spans="1:1">
      <c r="A626965" s="7"/>
    </row>
    <row r="626966" spans="1:1">
      <c r="A626966" s="7"/>
    </row>
    <row r="626967" spans="1:1">
      <c r="A626967" s="7"/>
    </row>
    <row r="626968" spans="1:1">
      <c r="A626968" s="7"/>
    </row>
    <row r="626969" spans="1:1">
      <c r="A626969" s="7"/>
    </row>
    <row r="626970" spans="1:1">
      <c r="A626970" s="7"/>
    </row>
    <row r="626971" spans="1:1">
      <c r="A626971" s="7"/>
    </row>
    <row r="626972" spans="1:1">
      <c r="A626972" s="7"/>
    </row>
    <row r="626973" spans="1:1">
      <c r="A626973" s="7"/>
    </row>
    <row r="626974" spans="1:1">
      <c r="A626974" s="7"/>
    </row>
    <row r="626975" spans="1:1">
      <c r="A626975" s="7"/>
    </row>
    <row r="626976" spans="1:1">
      <c r="A626976" s="7"/>
    </row>
    <row r="626977" spans="1:1">
      <c r="A626977" s="7"/>
    </row>
    <row r="626978" spans="1:1">
      <c r="A626978" s="7"/>
    </row>
    <row r="626979" spans="1:1">
      <c r="A626979" s="7"/>
    </row>
    <row r="626980" spans="1:1">
      <c r="A626980" s="7"/>
    </row>
    <row r="626981" spans="1:1">
      <c r="A626981" s="7"/>
    </row>
    <row r="626982" spans="1:1">
      <c r="A626982" s="7"/>
    </row>
    <row r="626983" spans="1:1">
      <c r="A626983" s="7"/>
    </row>
    <row r="626984" spans="1:1">
      <c r="A626984" s="7"/>
    </row>
    <row r="626985" spans="1:1">
      <c r="A626985" s="7"/>
    </row>
    <row r="626986" spans="1:1">
      <c r="A626986" s="7"/>
    </row>
    <row r="626987" spans="1:1">
      <c r="A626987" s="7"/>
    </row>
    <row r="626988" spans="1:1">
      <c r="A626988" s="7"/>
    </row>
    <row r="626989" spans="1:1">
      <c r="A626989" s="7"/>
    </row>
    <row r="626990" spans="1:1">
      <c r="A626990" s="7"/>
    </row>
    <row r="626991" spans="1:1">
      <c r="A626991" s="7"/>
    </row>
    <row r="626992" spans="1:1">
      <c r="A626992" s="7"/>
    </row>
    <row r="626993" spans="1:1">
      <c r="A626993" s="7"/>
    </row>
    <row r="626994" spans="1:1">
      <c r="A626994" s="7"/>
    </row>
    <row r="626995" spans="1:1">
      <c r="A626995" s="7"/>
    </row>
    <row r="626996" spans="1:1">
      <c r="A626996" s="7"/>
    </row>
    <row r="626997" spans="1:1">
      <c r="A626997" s="7"/>
    </row>
    <row r="626998" spans="1:1">
      <c r="A626998" s="7"/>
    </row>
    <row r="626999" spans="1:1">
      <c r="A626999" s="7"/>
    </row>
    <row r="627000" spans="1:1">
      <c r="A627000" s="7"/>
    </row>
    <row r="627001" spans="1:1">
      <c r="A627001" s="7"/>
    </row>
    <row r="627002" spans="1:1">
      <c r="A627002" s="7"/>
    </row>
    <row r="627003" spans="1:1">
      <c r="A627003" s="7"/>
    </row>
    <row r="627004" spans="1:1">
      <c r="A627004" s="7"/>
    </row>
    <row r="627005" spans="1:1">
      <c r="A627005" s="7"/>
    </row>
    <row r="627006" spans="1:1">
      <c r="A627006" s="7"/>
    </row>
    <row r="627007" spans="1:1">
      <c r="A627007" s="7"/>
    </row>
    <row r="627008" spans="1:1">
      <c r="A627008" s="7"/>
    </row>
    <row r="627009" spans="1:1">
      <c r="A627009" s="7"/>
    </row>
    <row r="627010" spans="1:1">
      <c r="A627010" s="7"/>
    </row>
    <row r="627011" spans="1:1">
      <c r="A627011" s="7"/>
    </row>
    <row r="627012" spans="1:1">
      <c r="A627012" s="7"/>
    </row>
    <row r="627013" spans="1:1">
      <c r="A627013" s="7"/>
    </row>
    <row r="627014" spans="1:1">
      <c r="A627014" s="7"/>
    </row>
    <row r="627015" spans="1:1">
      <c r="A627015" s="7"/>
    </row>
    <row r="627016" spans="1:1">
      <c r="A627016" s="7"/>
    </row>
    <row r="627017" spans="1:1">
      <c r="A627017" s="7"/>
    </row>
    <row r="627018" spans="1:1">
      <c r="A627018" s="7"/>
    </row>
    <row r="627019" spans="1:1">
      <c r="A627019" s="7"/>
    </row>
    <row r="627020" spans="1:1">
      <c r="A627020" s="7"/>
    </row>
    <row r="627021" spans="1:1">
      <c r="A627021" s="7"/>
    </row>
    <row r="627022" spans="1:1">
      <c r="A627022" s="7"/>
    </row>
    <row r="627023" spans="1:1">
      <c r="A627023" s="7"/>
    </row>
    <row r="627024" spans="1:1">
      <c r="A627024" s="7"/>
    </row>
    <row r="627025" spans="1:1">
      <c r="A627025" s="7"/>
    </row>
    <row r="627026" spans="1:1">
      <c r="A627026" s="7"/>
    </row>
    <row r="627027" spans="1:1">
      <c r="A627027" s="7"/>
    </row>
    <row r="627028" spans="1:1">
      <c r="A627028" s="7"/>
    </row>
    <row r="627029" spans="1:1">
      <c r="A627029" s="7"/>
    </row>
    <row r="627030" spans="1:1">
      <c r="A627030" s="7"/>
    </row>
    <row r="627031" spans="1:1">
      <c r="A627031" s="7"/>
    </row>
    <row r="627032" spans="1:1">
      <c r="A627032" s="7"/>
    </row>
    <row r="627033" spans="1:1">
      <c r="A627033" s="7"/>
    </row>
    <row r="627034" spans="1:1">
      <c r="A627034" s="7"/>
    </row>
    <row r="627035" spans="1:1">
      <c r="A627035" s="7"/>
    </row>
    <row r="627036" spans="1:1">
      <c r="A627036" s="7"/>
    </row>
    <row r="627037" spans="1:1">
      <c r="A627037" s="7"/>
    </row>
    <row r="627038" spans="1:1">
      <c r="A627038" s="7"/>
    </row>
    <row r="627039" spans="1:1">
      <c r="A627039" s="7"/>
    </row>
    <row r="627040" spans="1:1">
      <c r="A627040" s="7"/>
    </row>
    <row r="627041" spans="1:1">
      <c r="A627041" s="7"/>
    </row>
    <row r="627042" spans="1:1">
      <c r="A627042" s="7"/>
    </row>
    <row r="627043" spans="1:1">
      <c r="A627043" s="7"/>
    </row>
    <row r="627044" spans="1:1">
      <c r="A627044" s="7"/>
    </row>
    <row r="627045" spans="1:1">
      <c r="A627045" s="7"/>
    </row>
    <row r="627046" spans="1:1">
      <c r="A627046" s="7"/>
    </row>
    <row r="627047" spans="1:1">
      <c r="A627047" s="7"/>
    </row>
    <row r="627048" spans="1:1">
      <c r="A627048" s="7"/>
    </row>
    <row r="627049" spans="1:1">
      <c r="A627049" s="7"/>
    </row>
    <row r="627050" spans="1:1">
      <c r="A627050" s="7"/>
    </row>
    <row r="627051" spans="1:1">
      <c r="A627051" s="7"/>
    </row>
    <row r="627052" spans="1:1">
      <c r="A627052" s="7"/>
    </row>
    <row r="627053" spans="1:1">
      <c r="A627053" s="7"/>
    </row>
    <row r="627054" spans="1:1">
      <c r="A627054" s="7"/>
    </row>
    <row r="627055" spans="1:1">
      <c r="A627055" s="7"/>
    </row>
    <row r="627056" spans="1:1">
      <c r="A627056" s="7"/>
    </row>
    <row r="627057" spans="1:1">
      <c r="A627057" s="7"/>
    </row>
    <row r="627058" spans="1:1">
      <c r="A627058" s="7"/>
    </row>
    <row r="627059" spans="1:1">
      <c r="A627059" s="7"/>
    </row>
    <row r="627060" spans="1:1">
      <c r="A627060" s="7"/>
    </row>
    <row r="627061" spans="1:1">
      <c r="A627061" s="7"/>
    </row>
    <row r="627062" spans="1:1">
      <c r="A627062" s="7"/>
    </row>
    <row r="627063" spans="1:1">
      <c r="A627063" s="7"/>
    </row>
    <row r="627064" spans="1:1">
      <c r="A627064" s="7"/>
    </row>
    <row r="627065" spans="1:1">
      <c r="A627065" s="7"/>
    </row>
    <row r="627066" spans="1:1">
      <c r="A627066" s="7"/>
    </row>
    <row r="627067" spans="1:1">
      <c r="A627067" s="7"/>
    </row>
    <row r="627068" spans="1:1">
      <c r="A627068" s="7"/>
    </row>
    <row r="627069" spans="1:1">
      <c r="A627069" s="7"/>
    </row>
    <row r="627070" spans="1:1">
      <c r="A627070" s="7"/>
    </row>
    <row r="627071" spans="1:1">
      <c r="A627071" s="7"/>
    </row>
    <row r="627072" spans="1:1">
      <c r="A627072" s="7"/>
    </row>
    <row r="627073" spans="1:1">
      <c r="A627073" s="7"/>
    </row>
    <row r="627074" spans="1:1">
      <c r="A627074" s="7"/>
    </row>
    <row r="627075" spans="1:1">
      <c r="A627075" s="7"/>
    </row>
    <row r="627076" spans="1:1">
      <c r="A627076" s="7"/>
    </row>
    <row r="627077" spans="1:1">
      <c r="A627077" s="7"/>
    </row>
    <row r="627078" spans="1:1">
      <c r="A627078" s="7"/>
    </row>
    <row r="627079" spans="1:1">
      <c r="A627079" s="7"/>
    </row>
    <row r="627080" spans="1:1">
      <c r="A627080" s="7"/>
    </row>
    <row r="627081" spans="1:1">
      <c r="A627081" s="7"/>
    </row>
    <row r="627082" spans="1:1">
      <c r="A627082" s="7"/>
    </row>
    <row r="627083" spans="1:1">
      <c r="A627083" s="7"/>
    </row>
    <row r="627084" spans="1:1">
      <c r="A627084" s="7"/>
    </row>
    <row r="627085" spans="1:1">
      <c r="A627085" s="7"/>
    </row>
    <row r="627086" spans="1:1">
      <c r="A627086" s="7"/>
    </row>
    <row r="627087" spans="1:1">
      <c r="A627087" s="7"/>
    </row>
    <row r="627088" spans="1:1">
      <c r="A627088" s="7"/>
    </row>
    <row r="627089" spans="1:1">
      <c r="A627089" s="7"/>
    </row>
    <row r="627090" spans="1:1">
      <c r="A627090" s="7"/>
    </row>
    <row r="627091" spans="1:1">
      <c r="A627091" s="7"/>
    </row>
    <row r="627092" spans="1:1">
      <c r="A627092" s="7"/>
    </row>
    <row r="627093" spans="1:1">
      <c r="A627093" s="7"/>
    </row>
    <row r="627094" spans="1:1">
      <c r="A627094" s="7"/>
    </row>
    <row r="627095" spans="1:1">
      <c r="A627095" s="7"/>
    </row>
    <row r="627096" spans="1:1">
      <c r="A627096" s="7"/>
    </row>
    <row r="627097" spans="1:1">
      <c r="A627097" s="7"/>
    </row>
    <row r="627098" spans="1:1">
      <c r="A627098" s="7"/>
    </row>
    <row r="627099" spans="1:1">
      <c r="A627099" s="7"/>
    </row>
    <row r="627100" spans="1:1">
      <c r="A627100" s="7"/>
    </row>
    <row r="627101" spans="1:1">
      <c r="A627101" s="7"/>
    </row>
    <row r="627102" spans="1:1">
      <c r="A627102" s="7"/>
    </row>
    <row r="627103" spans="1:1">
      <c r="A627103" s="7"/>
    </row>
    <row r="627104" spans="1:1">
      <c r="A627104" s="7"/>
    </row>
    <row r="627105" spans="1:1">
      <c r="A627105" s="7"/>
    </row>
    <row r="627106" spans="1:1">
      <c r="A627106" s="7"/>
    </row>
    <row r="627107" spans="1:1">
      <c r="A627107" s="7"/>
    </row>
    <row r="627108" spans="1:1">
      <c r="A627108" s="7"/>
    </row>
    <row r="627109" spans="1:1">
      <c r="A627109" s="7"/>
    </row>
    <row r="627110" spans="1:1">
      <c r="A627110" s="7"/>
    </row>
    <row r="627111" spans="1:1">
      <c r="A627111" s="7"/>
    </row>
    <row r="627112" spans="1:1">
      <c r="A627112" s="7"/>
    </row>
    <row r="627113" spans="1:1">
      <c r="A627113" s="7"/>
    </row>
    <row r="627114" spans="1:1">
      <c r="A627114" s="7"/>
    </row>
    <row r="627115" spans="1:1">
      <c r="A627115" s="7"/>
    </row>
    <row r="627116" spans="1:1">
      <c r="A627116" s="7"/>
    </row>
    <row r="627117" spans="1:1">
      <c r="A627117" s="7"/>
    </row>
    <row r="627118" spans="1:1">
      <c r="A627118" s="7"/>
    </row>
    <row r="627119" spans="1:1">
      <c r="A627119" s="7"/>
    </row>
    <row r="627120" spans="1:1">
      <c r="A627120" s="7"/>
    </row>
    <row r="627121" spans="1:1">
      <c r="A627121" s="7"/>
    </row>
    <row r="627122" spans="1:1">
      <c r="A627122" s="7"/>
    </row>
    <row r="627123" spans="1:1">
      <c r="A627123" s="7"/>
    </row>
    <row r="627124" spans="1:1">
      <c r="A627124" s="7"/>
    </row>
    <row r="627125" spans="1:1">
      <c r="A627125" s="7"/>
    </row>
    <row r="627126" spans="1:1">
      <c r="A627126" s="7"/>
    </row>
    <row r="627127" spans="1:1">
      <c r="A627127" s="7"/>
    </row>
    <row r="627128" spans="1:1">
      <c r="A627128" s="7"/>
    </row>
    <row r="627129" spans="1:1">
      <c r="A627129" s="7"/>
    </row>
    <row r="627130" spans="1:1">
      <c r="A627130" s="7"/>
    </row>
    <row r="627131" spans="1:1">
      <c r="A627131" s="7"/>
    </row>
    <row r="627132" spans="1:1">
      <c r="A627132" s="7"/>
    </row>
    <row r="627133" spans="1:1">
      <c r="A627133" s="7"/>
    </row>
    <row r="627134" spans="1:1">
      <c r="A627134" s="7"/>
    </row>
    <row r="627135" spans="1:1">
      <c r="A627135" s="7"/>
    </row>
    <row r="627136" spans="1:1">
      <c r="A627136" s="7"/>
    </row>
    <row r="627137" spans="1:1">
      <c r="A627137" s="7"/>
    </row>
    <row r="627138" spans="1:1">
      <c r="A627138" s="7"/>
    </row>
    <row r="627139" spans="1:1">
      <c r="A627139" s="7"/>
    </row>
    <row r="627140" spans="1:1">
      <c r="A627140" s="7"/>
    </row>
    <row r="627141" spans="1:1">
      <c r="A627141" s="7"/>
    </row>
    <row r="627142" spans="1:1">
      <c r="A627142" s="7"/>
    </row>
    <row r="627143" spans="1:1">
      <c r="A627143" s="7"/>
    </row>
    <row r="627144" spans="1:1">
      <c r="A627144" s="7"/>
    </row>
    <row r="627145" spans="1:1">
      <c r="A627145" s="7"/>
    </row>
    <row r="627146" spans="1:1">
      <c r="A627146" s="7"/>
    </row>
    <row r="627147" spans="1:1">
      <c r="A627147" s="7"/>
    </row>
    <row r="627148" spans="1:1">
      <c r="A627148" s="7"/>
    </row>
    <row r="627149" spans="1:1">
      <c r="A627149" s="7"/>
    </row>
    <row r="627150" spans="1:1">
      <c r="A627150" s="7"/>
    </row>
    <row r="627151" spans="1:1">
      <c r="A627151" s="7"/>
    </row>
    <row r="627152" spans="1:1">
      <c r="A627152" s="7"/>
    </row>
    <row r="627153" spans="1:1">
      <c r="A627153" s="7"/>
    </row>
    <row r="627154" spans="1:1">
      <c r="A627154" s="7"/>
    </row>
    <row r="627155" spans="1:1">
      <c r="A627155" s="7"/>
    </row>
    <row r="627156" spans="1:1">
      <c r="A627156" s="7"/>
    </row>
    <row r="627157" spans="1:1">
      <c r="A627157" s="7"/>
    </row>
    <row r="627158" spans="1:1">
      <c r="A627158" s="7"/>
    </row>
    <row r="627159" spans="1:1">
      <c r="A627159" s="7"/>
    </row>
    <row r="627160" spans="1:1">
      <c r="A627160" s="7"/>
    </row>
    <row r="627161" spans="1:1">
      <c r="A627161" s="7"/>
    </row>
    <row r="627162" spans="1:1">
      <c r="A627162" s="7"/>
    </row>
    <row r="627163" spans="1:1">
      <c r="A627163" s="7"/>
    </row>
    <row r="627164" spans="1:1">
      <c r="A627164" s="7"/>
    </row>
    <row r="627165" spans="1:1">
      <c r="A627165" s="7"/>
    </row>
    <row r="627166" spans="1:1">
      <c r="A627166" s="7"/>
    </row>
    <row r="627167" spans="1:1">
      <c r="A627167" s="7"/>
    </row>
    <row r="627168" spans="1:1">
      <c r="A627168" s="7"/>
    </row>
    <row r="627169" spans="1:1">
      <c r="A627169" s="7"/>
    </row>
    <row r="627170" spans="1:1">
      <c r="A627170" s="7"/>
    </row>
    <row r="627171" spans="1:1">
      <c r="A627171" s="7"/>
    </row>
    <row r="627172" spans="1:1">
      <c r="A627172" s="7"/>
    </row>
    <row r="627173" spans="1:1">
      <c r="A627173" s="7"/>
    </row>
    <row r="627174" spans="1:1">
      <c r="A627174" s="7"/>
    </row>
    <row r="627175" spans="1:1">
      <c r="A627175" s="7"/>
    </row>
    <row r="627176" spans="1:1">
      <c r="A627176" s="7"/>
    </row>
    <row r="627177" spans="1:1">
      <c r="A627177" s="7"/>
    </row>
    <row r="627178" spans="1:1">
      <c r="A627178" s="7"/>
    </row>
    <row r="627179" spans="1:1">
      <c r="A627179" s="7"/>
    </row>
    <row r="627180" spans="1:1">
      <c r="A627180" s="7"/>
    </row>
    <row r="627181" spans="1:1">
      <c r="A627181" s="7"/>
    </row>
    <row r="627182" spans="1:1">
      <c r="A627182" s="7"/>
    </row>
    <row r="627183" spans="1:1">
      <c r="A627183" s="7"/>
    </row>
    <row r="627184" spans="1:1">
      <c r="A627184" s="7"/>
    </row>
    <row r="627185" spans="1:1">
      <c r="A627185" s="7"/>
    </row>
    <row r="627186" spans="1:1">
      <c r="A627186" s="7"/>
    </row>
    <row r="627187" spans="1:1">
      <c r="A627187" s="7"/>
    </row>
    <row r="627188" spans="1:1">
      <c r="A627188" s="7"/>
    </row>
    <row r="627189" spans="1:1">
      <c r="A627189" s="7"/>
    </row>
    <row r="627190" spans="1:1">
      <c r="A627190" s="7"/>
    </row>
    <row r="627191" spans="1:1">
      <c r="A627191" s="7"/>
    </row>
    <row r="627192" spans="1:1">
      <c r="A627192" s="7"/>
    </row>
    <row r="627193" spans="1:1">
      <c r="A627193" s="7"/>
    </row>
    <row r="627194" spans="1:1">
      <c r="A627194" s="7"/>
    </row>
    <row r="627195" spans="1:1">
      <c r="A627195" s="7"/>
    </row>
    <row r="627196" spans="1:1">
      <c r="A627196" s="7"/>
    </row>
    <row r="627197" spans="1:1">
      <c r="A627197" s="7"/>
    </row>
    <row r="627198" spans="1:1">
      <c r="A627198" s="7"/>
    </row>
    <row r="627199" spans="1:1">
      <c r="A627199" s="7"/>
    </row>
    <row r="627200" spans="1:1">
      <c r="A627200" s="7"/>
    </row>
    <row r="627201" spans="1:1">
      <c r="A627201" s="7"/>
    </row>
    <row r="627202" spans="1:1">
      <c r="A627202" s="7"/>
    </row>
    <row r="627203" spans="1:1">
      <c r="A627203" s="7"/>
    </row>
    <row r="627204" spans="1:1">
      <c r="A627204" s="7"/>
    </row>
    <row r="627205" spans="1:1">
      <c r="A627205" s="7"/>
    </row>
    <row r="627206" spans="1:1">
      <c r="A627206" s="7"/>
    </row>
    <row r="627207" spans="1:1">
      <c r="A627207" s="7"/>
    </row>
    <row r="627208" spans="1:1">
      <c r="A627208" s="7"/>
    </row>
    <row r="627209" spans="1:1">
      <c r="A627209" s="7"/>
    </row>
    <row r="627210" spans="1:1">
      <c r="A627210" s="7"/>
    </row>
    <row r="627211" spans="1:1">
      <c r="A627211" s="7"/>
    </row>
    <row r="627212" spans="1:1">
      <c r="A627212" s="7"/>
    </row>
    <row r="627213" spans="1:1">
      <c r="A627213" s="7"/>
    </row>
    <row r="627214" spans="1:1">
      <c r="A627214" s="7"/>
    </row>
    <row r="627215" spans="1:1">
      <c r="A627215" s="7"/>
    </row>
    <row r="627216" spans="1:1">
      <c r="A627216" s="7"/>
    </row>
    <row r="627217" spans="1:1">
      <c r="A627217" s="7"/>
    </row>
    <row r="627218" spans="1:1">
      <c r="A627218" s="7"/>
    </row>
    <row r="627219" spans="1:1">
      <c r="A627219" s="7"/>
    </row>
    <row r="627220" spans="1:1">
      <c r="A627220" s="7"/>
    </row>
    <row r="627221" spans="1:1">
      <c r="A627221" s="7"/>
    </row>
    <row r="627222" spans="1:1">
      <c r="A627222" s="7"/>
    </row>
    <row r="627223" spans="1:1">
      <c r="A627223" s="7"/>
    </row>
    <row r="627224" spans="1:1">
      <c r="A627224" s="7"/>
    </row>
    <row r="627225" spans="1:1">
      <c r="A627225" s="7"/>
    </row>
    <row r="627226" spans="1:1">
      <c r="A627226" s="7"/>
    </row>
    <row r="627227" spans="1:1">
      <c r="A627227" s="7"/>
    </row>
    <row r="627228" spans="1:1">
      <c r="A627228" s="7"/>
    </row>
    <row r="627229" spans="1:1">
      <c r="A627229" s="7"/>
    </row>
    <row r="627230" spans="1:1">
      <c r="A627230" s="7"/>
    </row>
    <row r="627231" spans="1:1">
      <c r="A627231" s="7"/>
    </row>
    <row r="627232" spans="1:1">
      <c r="A627232" s="7"/>
    </row>
    <row r="627233" spans="1:1">
      <c r="A627233" s="7"/>
    </row>
    <row r="627234" spans="1:1">
      <c r="A627234" s="7"/>
    </row>
    <row r="627235" spans="1:1">
      <c r="A627235" s="7"/>
    </row>
    <row r="627236" spans="1:1">
      <c r="A627236" s="7"/>
    </row>
    <row r="627237" spans="1:1">
      <c r="A627237" s="7"/>
    </row>
    <row r="627238" spans="1:1">
      <c r="A627238" s="7"/>
    </row>
    <row r="627239" spans="1:1">
      <c r="A627239" s="7"/>
    </row>
    <row r="627240" spans="1:1">
      <c r="A627240" s="7"/>
    </row>
    <row r="627241" spans="1:1">
      <c r="A627241" s="7"/>
    </row>
    <row r="627242" spans="1:1">
      <c r="A627242" s="7"/>
    </row>
    <row r="627243" spans="1:1">
      <c r="A627243" s="7"/>
    </row>
    <row r="627244" spans="1:1">
      <c r="A627244" s="7"/>
    </row>
    <row r="627245" spans="1:1">
      <c r="A627245" s="7"/>
    </row>
    <row r="627246" spans="1:1">
      <c r="A627246" s="7"/>
    </row>
    <row r="627247" spans="1:1">
      <c r="A627247" s="7"/>
    </row>
    <row r="627248" spans="1:1">
      <c r="A627248" s="7"/>
    </row>
    <row r="627249" spans="1:1">
      <c r="A627249" s="7"/>
    </row>
    <row r="627250" spans="1:1">
      <c r="A627250" s="7"/>
    </row>
    <row r="627251" spans="1:1">
      <c r="A627251" s="7"/>
    </row>
    <row r="627252" spans="1:1">
      <c r="A627252" s="7"/>
    </row>
    <row r="627253" spans="1:1">
      <c r="A627253" s="7"/>
    </row>
    <row r="627254" spans="1:1">
      <c r="A627254" s="7"/>
    </row>
    <row r="627255" spans="1:1">
      <c r="A627255" s="7"/>
    </row>
    <row r="627256" spans="1:1">
      <c r="A627256" s="7"/>
    </row>
    <row r="627257" spans="1:1">
      <c r="A627257" s="7"/>
    </row>
    <row r="627258" spans="1:1">
      <c r="A627258" s="7"/>
    </row>
    <row r="627259" spans="1:1">
      <c r="A627259" s="7"/>
    </row>
    <row r="627260" spans="1:1">
      <c r="A627260" s="7"/>
    </row>
    <row r="627261" spans="1:1">
      <c r="A627261" s="7"/>
    </row>
    <row r="627262" spans="1:1">
      <c r="A627262" s="7"/>
    </row>
    <row r="627263" spans="1:1">
      <c r="A627263" s="7"/>
    </row>
    <row r="627264" spans="1:1">
      <c r="A627264" s="7"/>
    </row>
    <row r="627265" spans="1:1">
      <c r="A627265" s="7"/>
    </row>
    <row r="627266" spans="1:1">
      <c r="A627266" s="7"/>
    </row>
    <row r="627267" spans="1:1">
      <c r="A627267" s="7"/>
    </row>
    <row r="627268" spans="1:1">
      <c r="A627268" s="7"/>
    </row>
    <row r="627269" spans="1:1">
      <c r="A627269" s="7"/>
    </row>
    <row r="627270" spans="1:1">
      <c r="A627270" s="7"/>
    </row>
    <row r="627271" spans="1:1">
      <c r="A627271" s="7"/>
    </row>
    <row r="627272" spans="1:1">
      <c r="A627272" s="7"/>
    </row>
    <row r="627273" spans="1:1">
      <c r="A627273" s="7"/>
    </row>
    <row r="627274" spans="1:1">
      <c r="A627274" s="7"/>
    </row>
    <row r="627275" spans="1:1">
      <c r="A627275" s="7"/>
    </row>
    <row r="627276" spans="1:1">
      <c r="A627276" s="7"/>
    </row>
    <row r="627277" spans="1:1">
      <c r="A627277" s="7"/>
    </row>
    <row r="627278" spans="1:1">
      <c r="A627278" s="7"/>
    </row>
    <row r="627279" spans="1:1">
      <c r="A627279" s="7"/>
    </row>
    <row r="627280" spans="1:1">
      <c r="A627280" s="7"/>
    </row>
    <row r="627281" spans="1:1">
      <c r="A627281" s="7"/>
    </row>
    <row r="627282" spans="1:1">
      <c r="A627282" s="7"/>
    </row>
    <row r="627283" spans="1:1">
      <c r="A627283" s="7"/>
    </row>
    <row r="627284" spans="1:1">
      <c r="A627284" s="7"/>
    </row>
    <row r="627285" spans="1:1">
      <c r="A627285" s="7"/>
    </row>
    <row r="627286" spans="1:1">
      <c r="A627286" s="7"/>
    </row>
    <row r="627287" spans="1:1">
      <c r="A627287" s="7"/>
    </row>
    <row r="627288" spans="1:1">
      <c r="A627288" s="7"/>
    </row>
    <row r="627289" spans="1:1">
      <c r="A627289" s="7"/>
    </row>
    <row r="627290" spans="1:1">
      <c r="A627290" s="7"/>
    </row>
    <row r="627291" spans="1:1">
      <c r="A627291" s="7"/>
    </row>
    <row r="627292" spans="1:1">
      <c r="A627292" s="7"/>
    </row>
    <row r="627293" spans="1:1">
      <c r="A627293" s="7"/>
    </row>
    <row r="627294" spans="1:1">
      <c r="A627294" s="7"/>
    </row>
    <row r="627295" spans="1:1">
      <c r="A627295" s="7"/>
    </row>
    <row r="627296" spans="1:1">
      <c r="A627296" s="7"/>
    </row>
    <row r="627297" spans="1:1">
      <c r="A627297" s="7"/>
    </row>
    <row r="627298" spans="1:1">
      <c r="A627298" s="7"/>
    </row>
    <row r="627299" spans="1:1">
      <c r="A627299" s="7"/>
    </row>
    <row r="627300" spans="1:1">
      <c r="A627300" s="7"/>
    </row>
    <row r="627301" spans="1:1">
      <c r="A627301" s="7"/>
    </row>
    <row r="627302" spans="1:1">
      <c r="A627302" s="7"/>
    </row>
    <row r="627303" spans="1:1">
      <c r="A627303" s="7"/>
    </row>
    <row r="627304" spans="1:1">
      <c r="A627304" s="7"/>
    </row>
    <row r="627305" spans="1:1">
      <c r="A627305" s="7"/>
    </row>
    <row r="627306" spans="1:1">
      <c r="A627306" s="7"/>
    </row>
    <row r="627307" spans="1:1">
      <c r="A627307" s="7"/>
    </row>
    <row r="627308" spans="1:1">
      <c r="A627308" s="7"/>
    </row>
    <row r="627309" spans="1:1">
      <c r="A627309" s="7"/>
    </row>
    <row r="627310" spans="1:1">
      <c r="A627310" s="7"/>
    </row>
    <row r="627311" spans="1:1">
      <c r="A627311" s="7"/>
    </row>
    <row r="627312" spans="1:1">
      <c r="A627312" s="7"/>
    </row>
    <row r="627313" spans="1:1">
      <c r="A627313" s="7"/>
    </row>
    <row r="627314" spans="1:1">
      <c r="A627314" s="7"/>
    </row>
    <row r="627315" spans="1:1">
      <c r="A627315" s="7"/>
    </row>
    <row r="627316" spans="1:1">
      <c r="A627316" s="7"/>
    </row>
    <row r="627317" spans="1:1">
      <c r="A627317" s="7"/>
    </row>
    <row r="627318" spans="1:1">
      <c r="A627318" s="7"/>
    </row>
    <row r="627319" spans="1:1">
      <c r="A627319" s="7"/>
    </row>
    <row r="627320" spans="1:1">
      <c r="A627320" s="7"/>
    </row>
    <row r="627321" spans="1:1">
      <c r="A627321" s="7"/>
    </row>
    <row r="627322" spans="1:1">
      <c r="A627322" s="7"/>
    </row>
    <row r="627323" spans="1:1">
      <c r="A627323" s="7"/>
    </row>
    <row r="627324" spans="1:1">
      <c r="A627324" s="7"/>
    </row>
    <row r="627325" spans="1:1">
      <c r="A627325" s="7"/>
    </row>
    <row r="627326" spans="1:1">
      <c r="A627326" s="7"/>
    </row>
    <row r="627327" spans="1:1">
      <c r="A627327" s="7"/>
    </row>
    <row r="627328" spans="1:1">
      <c r="A627328" s="7"/>
    </row>
    <row r="627329" spans="1:1">
      <c r="A627329" s="7"/>
    </row>
    <row r="627330" spans="1:1">
      <c r="A627330" s="7"/>
    </row>
    <row r="627331" spans="1:1">
      <c r="A627331" s="7"/>
    </row>
    <row r="627332" spans="1:1">
      <c r="A627332" s="7"/>
    </row>
    <row r="627333" spans="1:1">
      <c r="A627333" s="7"/>
    </row>
    <row r="627334" spans="1:1">
      <c r="A627334" s="7"/>
    </row>
    <row r="627335" spans="1:1">
      <c r="A627335" s="7"/>
    </row>
    <row r="627336" spans="1:1">
      <c r="A627336" s="7"/>
    </row>
    <row r="627337" spans="1:1">
      <c r="A627337" s="7"/>
    </row>
    <row r="627338" spans="1:1">
      <c r="A627338" s="7"/>
    </row>
    <row r="627339" spans="1:1">
      <c r="A627339" s="7"/>
    </row>
    <row r="627340" spans="1:1">
      <c r="A627340" s="7"/>
    </row>
    <row r="627341" spans="1:1">
      <c r="A627341" s="7"/>
    </row>
    <row r="627342" spans="1:1">
      <c r="A627342" s="7"/>
    </row>
    <row r="627343" spans="1:1">
      <c r="A627343" s="7"/>
    </row>
    <row r="627344" spans="1:1">
      <c r="A627344" s="7"/>
    </row>
    <row r="627345" spans="1:1">
      <c r="A627345" s="7"/>
    </row>
    <row r="627346" spans="1:1">
      <c r="A627346" s="7"/>
    </row>
    <row r="627347" spans="1:1">
      <c r="A627347" s="7"/>
    </row>
    <row r="627348" spans="1:1">
      <c r="A627348" s="7"/>
    </row>
    <row r="627349" spans="1:1">
      <c r="A627349" s="7"/>
    </row>
    <row r="627350" spans="1:1">
      <c r="A627350" s="7"/>
    </row>
    <row r="627351" spans="1:1">
      <c r="A627351" s="7"/>
    </row>
    <row r="627352" spans="1:1">
      <c r="A627352" s="7"/>
    </row>
    <row r="627353" spans="1:1">
      <c r="A627353" s="7"/>
    </row>
    <row r="627354" spans="1:1">
      <c r="A627354" s="7"/>
    </row>
    <row r="627355" spans="1:1">
      <c r="A627355" s="7"/>
    </row>
    <row r="627356" spans="1:1">
      <c r="A627356" s="7"/>
    </row>
    <row r="627357" spans="1:1">
      <c r="A627357" s="7"/>
    </row>
    <row r="627358" spans="1:1">
      <c r="A627358" s="7"/>
    </row>
    <row r="627359" spans="1:1">
      <c r="A627359" s="7"/>
    </row>
    <row r="627360" spans="1:1">
      <c r="A627360" s="7"/>
    </row>
    <row r="627361" spans="1:1">
      <c r="A627361" s="7"/>
    </row>
    <row r="627362" spans="1:1">
      <c r="A627362" s="7"/>
    </row>
    <row r="627363" spans="1:1">
      <c r="A627363" s="7"/>
    </row>
    <row r="627364" spans="1:1">
      <c r="A627364" s="7"/>
    </row>
    <row r="627365" spans="1:1">
      <c r="A627365" s="7"/>
    </row>
    <row r="627366" spans="1:1">
      <c r="A627366" s="7"/>
    </row>
    <row r="627367" spans="1:1">
      <c r="A627367" s="7"/>
    </row>
    <row r="627368" spans="1:1">
      <c r="A627368" s="7"/>
    </row>
    <row r="627369" spans="1:1">
      <c r="A627369" s="7"/>
    </row>
    <row r="627370" spans="1:1">
      <c r="A627370" s="7"/>
    </row>
    <row r="627371" spans="1:1">
      <c r="A627371" s="7"/>
    </row>
    <row r="627372" spans="1:1">
      <c r="A627372" s="7"/>
    </row>
    <row r="627373" spans="1:1">
      <c r="A627373" s="7"/>
    </row>
    <row r="627374" spans="1:1">
      <c r="A627374" s="7"/>
    </row>
    <row r="627375" spans="1:1">
      <c r="A627375" s="7"/>
    </row>
    <row r="627376" spans="1:1">
      <c r="A627376" s="7"/>
    </row>
    <row r="627377" spans="1:1">
      <c r="A627377" s="7"/>
    </row>
    <row r="627378" spans="1:1">
      <c r="A627378" s="7"/>
    </row>
    <row r="627379" spans="1:1">
      <c r="A627379" s="7"/>
    </row>
    <row r="627380" spans="1:1">
      <c r="A627380" s="7"/>
    </row>
    <row r="627381" spans="1:1">
      <c r="A627381" s="7"/>
    </row>
    <row r="627382" spans="1:1">
      <c r="A627382" s="7"/>
    </row>
    <row r="627383" spans="1:1">
      <c r="A627383" s="7"/>
    </row>
    <row r="627384" spans="1:1">
      <c r="A627384" s="7"/>
    </row>
    <row r="627385" spans="1:1">
      <c r="A627385" s="7"/>
    </row>
    <row r="627386" spans="1:1">
      <c r="A627386" s="7"/>
    </row>
    <row r="627387" spans="1:1">
      <c r="A627387" s="7"/>
    </row>
    <row r="627388" spans="1:1">
      <c r="A627388" s="7"/>
    </row>
    <row r="627389" spans="1:1">
      <c r="A627389" s="7"/>
    </row>
    <row r="627390" spans="1:1">
      <c r="A627390" s="7"/>
    </row>
    <row r="627391" spans="1:1">
      <c r="A627391" s="7"/>
    </row>
    <row r="627392" spans="1:1">
      <c r="A627392" s="7"/>
    </row>
    <row r="627393" spans="1:1">
      <c r="A627393" s="7"/>
    </row>
    <row r="627394" spans="1:1">
      <c r="A627394" s="7"/>
    </row>
    <row r="627395" spans="1:1">
      <c r="A627395" s="7"/>
    </row>
    <row r="627396" spans="1:1">
      <c r="A627396" s="7"/>
    </row>
    <row r="627397" spans="1:1">
      <c r="A627397" s="7"/>
    </row>
    <row r="627398" spans="1:1">
      <c r="A627398" s="7"/>
    </row>
    <row r="627399" spans="1:1">
      <c r="A627399" s="7"/>
    </row>
    <row r="627400" spans="1:1">
      <c r="A627400" s="7"/>
    </row>
    <row r="627401" spans="1:1">
      <c r="A627401" s="7"/>
    </row>
    <row r="627402" spans="1:1">
      <c r="A627402" s="7"/>
    </row>
    <row r="627403" spans="1:1">
      <c r="A627403" s="7"/>
    </row>
    <row r="627404" spans="1:1">
      <c r="A627404" s="7"/>
    </row>
    <row r="627405" spans="1:1">
      <c r="A627405" s="7"/>
    </row>
    <row r="627406" spans="1:1">
      <c r="A627406" s="7"/>
    </row>
    <row r="627407" spans="1:1">
      <c r="A627407" s="7"/>
    </row>
    <row r="627408" spans="1:1">
      <c r="A627408" s="7"/>
    </row>
    <row r="627409" spans="1:1">
      <c r="A627409" s="7"/>
    </row>
    <row r="627410" spans="1:1">
      <c r="A627410" s="7"/>
    </row>
    <row r="627411" spans="1:1">
      <c r="A627411" s="7"/>
    </row>
    <row r="627412" spans="1:1">
      <c r="A627412" s="7"/>
    </row>
    <row r="627413" spans="1:1">
      <c r="A627413" s="7"/>
    </row>
    <row r="627414" spans="1:1">
      <c r="A627414" s="7"/>
    </row>
    <row r="627415" spans="1:1">
      <c r="A627415" s="7"/>
    </row>
    <row r="627416" spans="1:1">
      <c r="A627416" s="7"/>
    </row>
    <row r="627417" spans="1:1">
      <c r="A627417" s="7"/>
    </row>
    <row r="627418" spans="1:1">
      <c r="A627418" s="7"/>
    </row>
    <row r="627419" spans="1:1">
      <c r="A627419" s="7"/>
    </row>
    <row r="627420" spans="1:1">
      <c r="A627420" s="7"/>
    </row>
    <row r="627421" spans="1:1">
      <c r="A627421" s="7"/>
    </row>
    <row r="627422" spans="1:1">
      <c r="A627422" s="7"/>
    </row>
    <row r="627423" spans="1:1">
      <c r="A627423" s="7"/>
    </row>
    <row r="627424" spans="1:1">
      <c r="A627424" s="7"/>
    </row>
    <row r="627425" spans="1:1">
      <c r="A627425" s="7"/>
    </row>
    <row r="627426" spans="1:1">
      <c r="A627426" s="7"/>
    </row>
    <row r="627427" spans="1:1">
      <c r="A627427" s="7"/>
    </row>
    <row r="627428" spans="1:1">
      <c r="A627428" s="7"/>
    </row>
    <row r="627429" spans="1:1">
      <c r="A627429" s="7"/>
    </row>
    <row r="627430" spans="1:1">
      <c r="A627430" s="7"/>
    </row>
    <row r="627431" spans="1:1">
      <c r="A627431" s="7"/>
    </row>
    <row r="627432" spans="1:1">
      <c r="A627432" s="7"/>
    </row>
    <row r="627433" spans="1:1">
      <c r="A627433" s="7"/>
    </row>
    <row r="627434" spans="1:1">
      <c r="A627434" s="7"/>
    </row>
    <row r="627435" spans="1:1">
      <c r="A627435" s="7"/>
    </row>
    <row r="627436" spans="1:1">
      <c r="A627436" s="7"/>
    </row>
    <row r="627437" spans="1:1">
      <c r="A627437" s="7"/>
    </row>
    <row r="627438" spans="1:1">
      <c r="A627438" s="7"/>
    </row>
    <row r="627439" spans="1:1">
      <c r="A627439" s="7"/>
    </row>
    <row r="627440" spans="1:1">
      <c r="A627440" s="7"/>
    </row>
    <row r="627441" spans="1:1">
      <c r="A627441" s="7"/>
    </row>
    <row r="627442" spans="1:1">
      <c r="A627442" s="7"/>
    </row>
    <row r="627443" spans="1:1">
      <c r="A627443" s="7"/>
    </row>
    <row r="627444" spans="1:1">
      <c r="A627444" s="7"/>
    </row>
    <row r="627445" spans="1:1">
      <c r="A627445" s="7"/>
    </row>
    <row r="627446" spans="1:1">
      <c r="A627446" s="7"/>
    </row>
    <row r="627447" spans="1:1">
      <c r="A627447" s="7"/>
    </row>
    <row r="627448" spans="1:1">
      <c r="A627448" s="7"/>
    </row>
    <row r="627449" spans="1:1">
      <c r="A627449" s="7"/>
    </row>
    <row r="627450" spans="1:1">
      <c r="A627450" s="7"/>
    </row>
    <row r="627451" spans="1:1">
      <c r="A627451" s="7"/>
    </row>
    <row r="627452" spans="1:1">
      <c r="A627452" s="7"/>
    </row>
    <row r="627453" spans="1:1">
      <c r="A627453" s="7"/>
    </row>
    <row r="627454" spans="1:1">
      <c r="A627454" s="7"/>
    </row>
    <row r="627455" spans="1:1">
      <c r="A627455" s="7"/>
    </row>
    <row r="627456" spans="1:1">
      <c r="A627456" s="7"/>
    </row>
    <row r="627457" spans="1:1">
      <c r="A627457" s="7"/>
    </row>
    <row r="627458" spans="1:1">
      <c r="A627458" s="7"/>
    </row>
    <row r="627459" spans="1:1">
      <c r="A627459" s="7"/>
    </row>
    <row r="627460" spans="1:1">
      <c r="A627460" s="7"/>
    </row>
    <row r="627461" spans="1:1">
      <c r="A627461" s="7"/>
    </row>
    <row r="627462" spans="1:1">
      <c r="A627462" s="7"/>
    </row>
    <row r="627463" spans="1:1">
      <c r="A627463" s="7"/>
    </row>
    <row r="627464" spans="1:1">
      <c r="A627464" s="7"/>
    </row>
    <row r="627465" spans="1:1">
      <c r="A627465" s="7"/>
    </row>
    <row r="627466" spans="1:1">
      <c r="A627466" s="7"/>
    </row>
    <row r="627467" spans="1:1">
      <c r="A627467" s="7"/>
    </row>
    <row r="627468" spans="1:1">
      <c r="A627468" s="7"/>
    </row>
    <row r="627469" spans="1:1">
      <c r="A627469" s="7"/>
    </row>
    <row r="627470" spans="1:1">
      <c r="A627470" s="7"/>
    </row>
    <row r="627471" spans="1:1">
      <c r="A627471" s="7"/>
    </row>
    <row r="627472" spans="1:1">
      <c r="A627472" s="7"/>
    </row>
    <row r="627473" spans="1:1">
      <c r="A627473" s="7"/>
    </row>
    <row r="627474" spans="1:1">
      <c r="A627474" s="7"/>
    </row>
    <row r="627475" spans="1:1">
      <c r="A627475" s="7"/>
    </row>
    <row r="627476" spans="1:1">
      <c r="A627476" s="7"/>
    </row>
    <row r="627477" spans="1:1">
      <c r="A627477" s="7"/>
    </row>
    <row r="627478" spans="1:1">
      <c r="A627478" s="7"/>
    </row>
    <row r="627479" spans="1:1">
      <c r="A627479" s="7"/>
    </row>
    <row r="627480" spans="1:1">
      <c r="A627480" s="7"/>
    </row>
    <row r="627481" spans="1:1">
      <c r="A627481" s="7"/>
    </row>
    <row r="627482" spans="1:1">
      <c r="A627482" s="7"/>
    </row>
    <row r="627483" spans="1:1">
      <c r="A627483" s="7"/>
    </row>
    <row r="627484" spans="1:1">
      <c r="A627484" s="7"/>
    </row>
    <row r="627485" spans="1:1">
      <c r="A627485" s="7"/>
    </row>
    <row r="627486" spans="1:1">
      <c r="A627486" s="7"/>
    </row>
    <row r="627487" spans="1:1">
      <c r="A627487" s="7"/>
    </row>
    <row r="627488" spans="1:1">
      <c r="A627488" s="7"/>
    </row>
    <row r="627489" spans="1:1">
      <c r="A627489" s="7"/>
    </row>
    <row r="627490" spans="1:1">
      <c r="A627490" s="7"/>
    </row>
    <row r="627491" spans="1:1">
      <c r="A627491" s="7"/>
    </row>
    <row r="627492" spans="1:1">
      <c r="A627492" s="7"/>
    </row>
    <row r="627493" spans="1:1">
      <c r="A627493" s="7"/>
    </row>
    <row r="627494" spans="1:1">
      <c r="A627494" s="7"/>
    </row>
    <row r="627495" spans="1:1">
      <c r="A627495" s="7"/>
    </row>
    <row r="627496" spans="1:1">
      <c r="A627496" s="7"/>
    </row>
    <row r="627497" spans="1:1">
      <c r="A627497" s="7"/>
    </row>
    <row r="627498" spans="1:1">
      <c r="A627498" s="7"/>
    </row>
    <row r="627499" spans="1:1">
      <c r="A627499" s="7"/>
    </row>
    <row r="627500" spans="1:1">
      <c r="A627500" s="7"/>
    </row>
    <row r="627501" spans="1:1">
      <c r="A627501" s="7"/>
    </row>
    <row r="627502" spans="1:1">
      <c r="A627502" s="7"/>
    </row>
    <row r="627503" spans="1:1">
      <c r="A627503" s="7"/>
    </row>
    <row r="627504" spans="1:1">
      <c r="A627504" s="7"/>
    </row>
    <row r="627505" spans="1:1">
      <c r="A627505" s="7"/>
    </row>
    <row r="627506" spans="1:1">
      <c r="A627506" s="7"/>
    </row>
    <row r="627507" spans="1:1">
      <c r="A627507" s="7"/>
    </row>
    <row r="627508" spans="1:1">
      <c r="A627508" s="7"/>
    </row>
    <row r="627509" spans="1:1">
      <c r="A627509" s="7"/>
    </row>
    <row r="627510" spans="1:1">
      <c r="A627510" s="7"/>
    </row>
    <row r="627511" spans="1:1">
      <c r="A627511" s="7"/>
    </row>
    <row r="627512" spans="1:1">
      <c r="A627512" s="7"/>
    </row>
    <row r="627513" spans="1:1">
      <c r="A627513" s="7"/>
    </row>
    <row r="627514" spans="1:1">
      <c r="A627514" s="7"/>
    </row>
    <row r="627515" spans="1:1">
      <c r="A627515" s="7"/>
    </row>
    <row r="627516" spans="1:1">
      <c r="A627516" s="7"/>
    </row>
    <row r="627517" spans="1:1">
      <c r="A627517" s="7"/>
    </row>
    <row r="627518" spans="1:1">
      <c r="A627518" s="7"/>
    </row>
    <row r="627519" spans="1:1">
      <c r="A627519" s="7"/>
    </row>
    <row r="627520" spans="1:1">
      <c r="A627520" s="7"/>
    </row>
    <row r="627521" spans="1:1">
      <c r="A627521" s="7"/>
    </row>
    <row r="627522" spans="1:1">
      <c r="A627522" s="7"/>
    </row>
    <row r="627523" spans="1:1">
      <c r="A627523" s="7"/>
    </row>
    <row r="627524" spans="1:1">
      <c r="A627524" s="7"/>
    </row>
    <row r="627525" spans="1:1">
      <c r="A627525" s="7"/>
    </row>
    <row r="627526" spans="1:1">
      <c r="A627526" s="7"/>
    </row>
    <row r="627527" spans="1:1">
      <c r="A627527" s="7"/>
    </row>
    <row r="627528" spans="1:1">
      <c r="A627528" s="7"/>
    </row>
    <row r="627529" spans="1:1">
      <c r="A627529" s="7"/>
    </row>
    <row r="627530" spans="1:1">
      <c r="A627530" s="7"/>
    </row>
    <row r="627531" spans="1:1">
      <c r="A627531" s="7"/>
    </row>
    <row r="627532" spans="1:1">
      <c r="A627532" s="7"/>
    </row>
    <row r="627533" spans="1:1">
      <c r="A627533" s="7"/>
    </row>
    <row r="627534" spans="1:1">
      <c r="A627534" s="7"/>
    </row>
    <row r="627535" spans="1:1">
      <c r="A627535" s="7"/>
    </row>
    <row r="627536" spans="1:1">
      <c r="A627536" s="7"/>
    </row>
    <row r="627537" spans="1:1">
      <c r="A627537" s="7"/>
    </row>
    <row r="627538" spans="1:1">
      <c r="A627538" s="7"/>
    </row>
    <row r="627539" spans="1:1">
      <c r="A627539" s="7"/>
    </row>
    <row r="627540" spans="1:1">
      <c r="A627540" s="7"/>
    </row>
    <row r="627541" spans="1:1">
      <c r="A627541" s="7"/>
    </row>
    <row r="627542" spans="1:1">
      <c r="A627542" s="7"/>
    </row>
    <row r="627543" spans="1:1">
      <c r="A627543" s="7"/>
    </row>
    <row r="627544" spans="1:1">
      <c r="A627544" s="7"/>
    </row>
    <row r="627545" spans="1:1">
      <c r="A627545" s="7"/>
    </row>
    <row r="627546" spans="1:1">
      <c r="A627546" s="7"/>
    </row>
    <row r="627547" spans="1:1">
      <c r="A627547" s="7"/>
    </row>
    <row r="627548" spans="1:1">
      <c r="A627548" s="7"/>
    </row>
    <row r="627549" spans="1:1">
      <c r="A627549" s="7"/>
    </row>
    <row r="627550" spans="1:1">
      <c r="A627550" s="7"/>
    </row>
    <row r="627551" spans="1:1">
      <c r="A627551" s="7"/>
    </row>
    <row r="627552" spans="1:1">
      <c r="A627552" s="7"/>
    </row>
    <row r="627553" spans="1:1">
      <c r="A627553" s="7"/>
    </row>
    <row r="627554" spans="1:1">
      <c r="A627554" s="7"/>
    </row>
    <row r="627555" spans="1:1">
      <c r="A627555" s="7"/>
    </row>
    <row r="627556" spans="1:1">
      <c r="A627556" s="7"/>
    </row>
    <row r="627557" spans="1:1">
      <c r="A627557" s="7"/>
    </row>
    <row r="627558" spans="1:1">
      <c r="A627558" s="7"/>
    </row>
    <row r="627559" spans="1:1">
      <c r="A627559" s="7"/>
    </row>
    <row r="627560" spans="1:1">
      <c r="A627560" s="7"/>
    </row>
    <row r="627561" spans="1:1">
      <c r="A627561" s="7"/>
    </row>
    <row r="627562" spans="1:1">
      <c r="A627562" s="7"/>
    </row>
    <row r="627563" spans="1:1">
      <c r="A627563" s="7"/>
    </row>
    <row r="627564" spans="1:1">
      <c r="A627564" s="7"/>
    </row>
    <row r="627565" spans="1:1">
      <c r="A627565" s="7"/>
    </row>
    <row r="627566" spans="1:1">
      <c r="A627566" s="7"/>
    </row>
    <row r="627567" spans="1:1">
      <c r="A627567" s="7"/>
    </row>
    <row r="627568" spans="1:1">
      <c r="A627568" s="7"/>
    </row>
    <row r="627569" spans="1:1">
      <c r="A627569" s="7"/>
    </row>
    <row r="627570" spans="1:1">
      <c r="A627570" s="7"/>
    </row>
    <row r="627571" spans="1:1">
      <c r="A627571" s="7"/>
    </row>
    <row r="627572" spans="1:1">
      <c r="A627572" s="7"/>
    </row>
    <row r="627573" spans="1:1">
      <c r="A627573" s="7"/>
    </row>
    <row r="627574" spans="1:1">
      <c r="A627574" s="7"/>
    </row>
    <row r="627575" spans="1:1">
      <c r="A627575" s="7"/>
    </row>
    <row r="627576" spans="1:1">
      <c r="A627576" s="7"/>
    </row>
    <row r="627577" spans="1:1">
      <c r="A627577" s="7"/>
    </row>
    <row r="627578" spans="1:1">
      <c r="A627578" s="7"/>
    </row>
    <row r="627579" spans="1:1">
      <c r="A627579" s="7"/>
    </row>
    <row r="627580" spans="1:1">
      <c r="A627580" s="7"/>
    </row>
    <row r="627581" spans="1:1">
      <c r="A627581" s="7"/>
    </row>
    <row r="627582" spans="1:1">
      <c r="A627582" s="7"/>
    </row>
    <row r="627583" spans="1:1">
      <c r="A627583" s="7"/>
    </row>
    <row r="627584" spans="1:1">
      <c r="A627584" s="7"/>
    </row>
    <row r="627585" spans="1:1">
      <c r="A627585" s="7"/>
    </row>
    <row r="627586" spans="1:1">
      <c r="A627586" s="7"/>
    </row>
    <row r="627587" spans="1:1">
      <c r="A627587" s="7"/>
    </row>
    <row r="627588" spans="1:1">
      <c r="A627588" s="7"/>
    </row>
    <row r="627589" spans="1:1">
      <c r="A627589" s="7"/>
    </row>
    <row r="627590" spans="1:1">
      <c r="A627590" s="7"/>
    </row>
    <row r="627591" spans="1:1">
      <c r="A627591" s="7"/>
    </row>
    <row r="627592" spans="1:1">
      <c r="A627592" s="7"/>
    </row>
    <row r="627593" spans="1:1">
      <c r="A627593" s="7"/>
    </row>
    <row r="627594" spans="1:1">
      <c r="A627594" s="7"/>
    </row>
    <row r="627595" spans="1:1">
      <c r="A627595" s="7"/>
    </row>
    <row r="627596" spans="1:1">
      <c r="A627596" s="7"/>
    </row>
    <row r="627597" spans="1:1">
      <c r="A627597" s="7"/>
    </row>
    <row r="627598" spans="1:1">
      <c r="A627598" s="7"/>
    </row>
    <row r="627599" spans="1:1">
      <c r="A627599" s="7"/>
    </row>
    <row r="627600" spans="1:1">
      <c r="A627600" s="7"/>
    </row>
    <row r="627601" spans="1:1">
      <c r="A627601" s="7"/>
    </row>
    <row r="627602" spans="1:1">
      <c r="A627602" s="7"/>
    </row>
    <row r="627603" spans="1:1">
      <c r="A627603" s="7"/>
    </row>
    <row r="627604" spans="1:1">
      <c r="A627604" s="7"/>
    </row>
    <row r="627605" spans="1:1">
      <c r="A627605" s="7"/>
    </row>
    <row r="627606" spans="1:1">
      <c r="A627606" s="7"/>
    </row>
    <row r="627607" spans="1:1">
      <c r="A627607" s="7"/>
    </row>
    <row r="627608" spans="1:1">
      <c r="A627608" s="7"/>
    </row>
    <row r="627609" spans="1:1">
      <c r="A627609" s="7"/>
    </row>
    <row r="627610" spans="1:1">
      <c r="A627610" s="7"/>
    </row>
    <row r="627611" spans="1:1">
      <c r="A627611" s="7"/>
    </row>
    <row r="627612" spans="1:1">
      <c r="A627612" s="7"/>
    </row>
    <row r="627613" spans="1:1">
      <c r="A627613" s="7"/>
    </row>
    <row r="627614" spans="1:1">
      <c r="A627614" s="7"/>
    </row>
    <row r="627615" spans="1:1">
      <c r="A627615" s="7"/>
    </row>
    <row r="627616" spans="1:1">
      <c r="A627616" s="7"/>
    </row>
    <row r="627617" spans="1:1">
      <c r="A627617" s="7"/>
    </row>
    <row r="627618" spans="1:1">
      <c r="A627618" s="7"/>
    </row>
    <row r="627619" spans="1:1">
      <c r="A627619" s="7"/>
    </row>
    <row r="627620" spans="1:1">
      <c r="A627620" s="7"/>
    </row>
    <row r="627621" spans="1:1">
      <c r="A627621" s="7"/>
    </row>
    <row r="627622" spans="1:1">
      <c r="A627622" s="7"/>
    </row>
    <row r="627623" spans="1:1">
      <c r="A627623" s="7"/>
    </row>
    <row r="627624" spans="1:1">
      <c r="A627624" s="7"/>
    </row>
    <row r="627625" spans="1:1">
      <c r="A627625" s="7"/>
    </row>
    <row r="627626" spans="1:1">
      <c r="A627626" s="7"/>
    </row>
    <row r="627627" spans="1:1">
      <c r="A627627" s="7"/>
    </row>
    <row r="627628" spans="1:1">
      <c r="A627628" s="7"/>
    </row>
    <row r="627629" spans="1:1">
      <c r="A627629" s="7"/>
    </row>
    <row r="627630" spans="1:1">
      <c r="A627630" s="7"/>
    </row>
    <row r="627631" spans="1:1">
      <c r="A627631" s="7"/>
    </row>
    <row r="627632" spans="1:1">
      <c r="A627632" s="7"/>
    </row>
    <row r="627633" spans="1:1">
      <c r="A627633" s="7"/>
    </row>
    <row r="627634" spans="1:1">
      <c r="A627634" s="7"/>
    </row>
    <row r="627635" spans="1:1">
      <c r="A627635" s="7"/>
    </row>
    <row r="627636" spans="1:1">
      <c r="A627636" s="7"/>
    </row>
    <row r="627637" spans="1:1">
      <c r="A627637" s="7"/>
    </row>
    <row r="627638" spans="1:1">
      <c r="A627638" s="7"/>
    </row>
    <row r="627639" spans="1:1">
      <c r="A627639" s="7"/>
    </row>
    <row r="627640" spans="1:1">
      <c r="A627640" s="7"/>
    </row>
    <row r="627641" spans="1:1">
      <c r="A627641" s="7"/>
    </row>
    <row r="627642" spans="1:1">
      <c r="A627642" s="7"/>
    </row>
    <row r="627643" spans="1:1">
      <c r="A627643" s="7"/>
    </row>
    <row r="627644" spans="1:1">
      <c r="A627644" s="7"/>
    </row>
    <row r="627645" spans="1:1">
      <c r="A627645" s="7"/>
    </row>
    <row r="627646" spans="1:1">
      <c r="A627646" s="7"/>
    </row>
    <row r="627647" spans="1:1">
      <c r="A627647" s="7"/>
    </row>
    <row r="627648" spans="1:1">
      <c r="A627648" s="7"/>
    </row>
    <row r="627649" spans="1:1">
      <c r="A627649" s="7"/>
    </row>
    <row r="627650" spans="1:1">
      <c r="A627650" s="7"/>
    </row>
    <row r="627651" spans="1:1">
      <c r="A627651" s="7"/>
    </row>
    <row r="627652" spans="1:1">
      <c r="A627652" s="7"/>
    </row>
    <row r="627653" spans="1:1">
      <c r="A627653" s="7"/>
    </row>
    <row r="627654" spans="1:1">
      <c r="A627654" s="7"/>
    </row>
    <row r="627655" spans="1:1">
      <c r="A627655" s="7"/>
    </row>
    <row r="627656" spans="1:1">
      <c r="A627656" s="7"/>
    </row>
    <row r="627657" spans="1:1">
      <c r="A627657" s="7"/>
    </row>
    <row r="627658" spans="1:1">
      <c r="A627658" s="7"/>
    </row>
    <row r="627659" spans="1:1">
      <c r="A627659" s="7"/>
    </row>
    <row r="627660" spans="1:1">
      <c r="A627660" s="7"/>
    </row>
    <row r="627661" spans="1:1">
      <c r="A627661" s="7"/>
    </row>
    <row r="627662" spans="1:1">
      <c r="A627662" s="7"/>
    </row>
    <row r="627663" spans="1:1">
      <c r="A627663" s="7"/>
    </row>
    <row r="627664" spans="1:1">
      <c r="A627664" s="7"/>
    </row>
    <row r="627665" spans="1:1">
      <c r="A627665" s="7"/>
    </row>
    <row r="627666" spans="1:1">
      <c r="A627666" s="7"/>
    </row>
    <row r="627667" spans="1:1">
      <c r="A627667" s="7"/>
    </row>
    <row r="627668" spans="1:1">
      <c r="A627668" s="7"/>
    </row>
    <row r="627669" spans="1:1">
      <c r="A627669" s="7"/>
    </row>
    <row r="627670" spans="1:1">
      <c r="A627670" s="7"/>
    </row>
    <row r="627671" spans="1:1">
      <c r="A627671" s="7"/>
    </row>
    <row r="627672" spans="1:1">
      <c r="A627672" s="7"/>
    </row>
    <row r="627673" spans="1:1">
      <c r="A627673" s="7"/>
    </row>
    <row r="627674" spans="1:1">
      <c r="A627674" s="7"/>
    </row>
    <row r="627675" spans="1:1">
      <c r="A627675" s="7"/>
    </row>
    <row r="627676" spans="1:1">
      <c r="A627676" s="7"/>
    </row>
    <row r="627677" spans="1:1">
      <c r="A627677" s="7"/>
    </row>
    <row r="627678" spans="1:1">
      <c r="A627678" s="7"/>
    </row>
    <row r="627679" spans="1:1">
      <c r="A627679" s="7"/>
    </row>
    <row r="627680" spans="1:1">
      <c r="A627680" s="7"/>
    </row>
    <row r="627681" spans="1:1">
      <c r="A627681" s="7"/>
    </row>
    <row r="627682" spans="1:1">
      <c r="A627682" s="7"/>
    </row>
    <row r="627683" spans="1:1">
      <c r="A627683" s="7"/>
    </row>
    <row r="627684" spans="1:1">
      <c r="A627684" s="7"/>
    </row>
    <row r="627685" spans="1:1">
      <c r="A627685" s="7"/>
    </row>
    <row r="627686" spans="1:1">
      <c r="A627686" s="7"/>
    </row>
    <row r="627687" spans="1:1">
      <c r="A627687" s="7"/>
    </row>
    <row r="627688" spans="1:1">
      <c r="A627688" s="7"/>
    </row>
    <row r="627689" spans="1:1">
      <c r="A627689" s="7"/>
    </row>
    <row r="627690" spans="1:1">
      <c r="A627690" s="7"/>
    </row>
    <row r="627691" spans="1:1">
      <c r="A627691" s="7"/>
    </row>
    <row r="627692" spans="1:1">
      <c r="A627692" s="7"/>
    </row>
    <row r="627693" spans="1:1">
      <c r="A627693" s="7"/>
    </row>
    <row r="627694" spans="1:1">
      <c r="A627694" s="7"/>
    </row>
    <row r="627695" spans="1:1">
      <c r="A627695" s="7"/>
    </row>
    <row r="627696" spans="1:1">
      <c r="A627696" s="7"/>
    </row>
    <row r="627697" spans="1:1">
      <c r="A627697" s="7"/>
    </row>
    <row r="627698" spans="1:1">
      <c r="A627698" s="7"/>
    </row>
    <row r="627699" spans="1:1">
      <c r="A627699" s="7"/>
    </row>
    <row r="627700" spans="1:1">
      <c r="A627700" s="7"/>
    </row>
    <row r="627701" spans="1:1">
      <c r="A627701" s="7"/>
    </row>
    <row r="627702" spans="1:1">
      <c r="A627702" s="7"/>
    </row>
    <row r="627703" spans="1:1">
      <c r="A627703" s="7"/>
    </row>
    <row r="627704" spans="1:1">
      <c r="A627704" s="7"/>
    </row>
    <row r="627705" spans="1:1">
      <c r="A627705" s="7"/>
    </row>
    <row r="627706" spans="1:1">
      <c r="A627706" s="7"/>
    </row>
    <row r="627707" spans="1:1">
      <c r="A627707" s="7"/>
    </row>
    <row r="627708" spans="1:1">
      <c r="A627708" s="7"/>
    </row>
    <row r="627709" spans="1:1">
      <c r="A627709" s="7"/>
    </row>
    <row r="627710" spans="1:1">
      <c r="A627710" s="7"/>
    </row>
    <row r="627711" spans="1:1">
      <c r="A627711" s="7"/>
    </row>
    <row r="627712" spans="1:1">
      <c r="A627712" s="7"/>
    </row>
    <row r="627713" spans="1:1">
      <c r="A627713" s="7"/>
    </row>
    <row r="627714" spans="1:1">
      <c r="A627714" s="7"/>
    </row>
    <row r="627715" spans="1:1">
      <c r="A627715" s="7"/>
    </row>
    <row r="627716" spans="1:1">
      <c r="A627716" s="7"/>
    </row>
    <row r="627717" spans="1:1">
      <c r="A627717" s="7"/>
    </row>
    <row r="627718" spans="1:1">
      <c r="A627718" s="7"/>
    </row>
    <row r="627719" spans="1:1">
      <c r="A627719" s="7"/>
    </row>
    <row r="627720" spans="1:1">
      <c r="A627720" s="7"/>
    </row>
    <row r="627721" spans="1:1">
      <c r="A627721" s="7"/>
    </row>
    <row r="627722" spans="1:1">
      <c r="A627722" s="7"/>
    </row>
    <row r="627723" spans="1:1">
      <c r="A627723" s="7"/>
    </row>
    <row r="627724" spans="1:1">
      <c r="A627724" s="7"/>
    </row>
    <row r="627725" spans="1:1">
      <c r="A627725" s="7"/>
    </row>
    <row r="627726" spans="1:1">
      <c r="A627726" s="7"/>
    </row>
    <row r="627727" spans="1:1">
      <c r="A627727" s="7"/>
    </row>
    <row r="627728" spans="1:1">
      <c r="A627728" s="7"/>
    </row>
    <row r="627729" spans="1:1">
      <c r="A627729" s="7"/>
    </row>
    <row r="627730" spans="1:1">
      <c r="A627730" s="7"/>
    </row>
    <row r="627731" spans="1:1">
      <c r="A627731" s="7"/>
    </row>
    <row r="627732" spans="1:1">
      <c r="A627732" s="7"/>
    </row>
    <row r="627733" spans="1:1">
      <c r="A627733" s="7"/>
    </row>
    <row r="627734" spans="1:1">
      <c r="A627734" s="7"/>
    </row>
    <row r="627735" spans="1:1">
      <c r="A627735" s="7"/>
    </row>
    <row r="627736" spans="1:1">
      <c r="A627736" s="7"/>
    </row>
    <row r="627737" spans="1:1">
      <c r="A627737" s="7"/>
    </row>
    <row r="627738" spans="1:1">
      <c r="A627738" s="7"/>
    </row>
    <row r="627739" spans="1:1">
      <c r="A627739" s="7"/>
    </row>
    <row r="627740" spans="1:1">
      <c r="A627740" s="7"/>
    </row>
    <row r="627741" spans="1:1">
      <c r="A627741" s="7"/>
    </row>
    <row r="627742" spans="1:1">
      <c r="A627742" s="7"/>
    </row>
    <row r="627743" spans="1:1">
      <c r="A627743" s="7"/>
    </row>
    <row r="627744" spans="1:1">
      <c r="A627744" s="7"/>
    </row>
    <row r="627745" spans="1:1">
      <c r="A627745" s="7"/>
    </row>
    <row r="627746" spans="1:1">
      <c r="A627746" s="7"/>
    </row>
    <row r="627747" spans="1:1">
      <c r="A627747" s="7"/>
    </row>
    <row r="627748" spans="1:1">
      <c r="A627748" s="7"/>
    </row>
    <row r="627749" spans="1:1">
      <c r="A627749" s="7"/>
    </row>
    <row r="627750" spans="1:1">
      <c r="A627750" s="7"/>
    </row>
    <row r="627751" spans="1:1">
      <c r="A627751" s="7"/>
    </row>
    <row r="627752" spans="1:1">
      <c r="A627752" s="7"/>
    </row>
    <row r="627753" spans="1:1">
      <c r="A627753" s="7"/>
    </row>
    <row r="627754" spans="1:1">
      <c r="A627754" s="7"/>
    </row>
    <row r="627755" spans="1:1">
      <c r="A627755" s="7"/>
    </row>
    <row r="627756" spans="1:1">
      <c r="A627756" s="7"/>
    </row>
    <row r="627757" spans="1:1">
      <c r="A627757" s="7"/>
    </row>
    <row r="627758" spans="1:1">
      <c r="A627758" s="7"/>
    </row>
    <row r="627759" spans="1:1">
      <c r="A627759" s="7"/>
    </row>
    <row r="627760" spans="1:1">
      <c r="A627760" s="7"/>
    </row>
    <row r="627761" spans="1:1">
      <c r="A627761" s="7"/>
    </row>
    <row r="627762" spans="1:1">
      <c r="A627762" s="7"/>
    </row>
    <row r="627763" spans="1:1">
      <c r="A627763" s="7"/>
    </row>
    <row r="627764" spans="1:1">
      <c r="A627764" s="7"/>
    </row>
    <row r="627765" spans="1:1">
      <c r="A627765" s="7"/>
    </row>
    <row r="627766" spans="1:1">
      <c r="A627766" s="7"/>
    </row>
    <row r="627767" spans="1:1">
      <c r="A627767" s="7"/>
    </row>
    <row r="627768" spans="1:1">
      <c r="A627768" s="7"/>
    </row>
    <row r="627769" spans="1:1">
      <c r="A627769" s="7"/>
    </row>
    <row r="627770" spans="1:1">
      <c r="A627770" s="7"/>
    </row>
    <row r="627771" spans="1:1">
      <c r="A627771" s="7"/>
    </row>
    <row r="627772" spans="1:1">
      <c r="A627772" s="7"/>
    </row>
    <row r="627773" spans="1:1">
      <c r="A627773" s="7"/>
    </row>
    <row r="627774" spans="1:1">
      <c r="A627774" s="7"/>
    </row>
    <row r="627775" spans="1:1">
      <c r="A627775" s="7"/>
    </row>
    <row r="627776" spans="1:1">
      <c r="A627776" s="7"/>
    </row>
    <row r="627777" spans="1:1">
      <c r="A627777" s="7"/>
    </row>
    <row r="627778" spans="1:1">
      <c r="A627778" s="7"/>
    </row>
    <row r="627779" spans="1:1">
      <c r="A627779" s="7"/>
    </row>
    <row r="627780" spans="1:1">
      <c r="A627780" s="7"/>
    </row>
    <row r="627781" spans="1:1">
      <c r="A627781" s="7"/>
    </row>
    <row r="627782" spans="1:1">
      <c r="A627782" s="7"/>
    </row>
    <row r="627783" spans="1:1">
      <c r="A627783" s="7"/>
    </row>
    <row r="627784" spans="1:1">
      <c r="A627784" s="7"/>
    </row>
    <row r="627785" spans="1:1">
      <c r="A627785" s="7"/>
    </row>
    <row r="627786" spans="1:1">
      <c r="A627786" s="7"/>
    </row>
    <row r="627787" spans="1:1">
      <c r="A627787" s="7"/>
    </row>
    <row r="627788" spans="1:1">
      <c r="A627788" s="7"/>
    </row>
    <row r="627789" spans="1:1">
      <c r="A627789" s="7"/>
    </row>
    <row r="627790" spans="1:1">
      <c r="A627790" s="7"/>
    </row>
    <row r="627791" spans="1:1">
      <c r="A627791" s="7"/>
    </row>
    <row r="627792" spans="1:1">
      <c r="A627792" s="7"/>
    </row>
    <row r="627793" spans="1:1">
      <c r="A627793" s="7"/>
    </row>
    <row r="627794" spans="1:1">
      <c r="A627794" s="7"/>
    </row>
    <row r="627795" spans="1:1">
      <c r="A627795" s="7"/>
    </row>
    <row r="627796" spans="1:1">
      <c r="A627796" s="7"/>
    </row>
    <row r="627797" spans="1:1">
      <c r="A627797" s="7"/>
    </row>
    <row r="627798" spans="1:1">
      <c r="A627798" s="7"/>
    </row>
    <row r="627799" spans="1:1">
      <c r="A627799" s="7"/>
    </row>
    <row r="627800" spans="1:1">
      <c r="A627800" s="7"/>
    </row>
    <row r="627801" spans="1:1">
      <c r="A627801" s="7"/>
    </row>
    <row r="627802" spans="1:1">
      <c r="A627802" s="7"/>
    </row>
    <row r="627803" spans="1:1">
      <c r="A627803" s="7"/>
    </row>
    <row r="627804" spans="1:1">
      <c r="A627804" s="7"/>
    </row>
    <row r="627805" spans="1:1">
      <c r="A627805" s="7"/>
    </row>
    <row r="627806" spans="1:1">
      <c r="A627806" s="7"/>
    </row>
    <row r="627807" spans="1:1">
      <c r="A627807" s="7"/>
    </row>
    <row r="627808" spans="1:1">
      <c r="A627808" s="7"/>
    </row>
    <row r="627809" spans="1:1">
      <c r="A627809" s="7"/>
    </row>
    <row r="627810" spans="1:1">
      <c r="A627810" s="7"/>
    </row>
    <row r="627811" spans="1:1">
      <c r="A627811" s="7"/>
    </row>
    <row r="627812" spans="1:1">
      <c r="A627812" s="7"/>
    </row>
    <row r="627813" spans="1:1">
      <c r="A627813" s="7"/>
    </row>
    <row r="627814" spans="1:1">
      <c r="A627814" s="7"/>
    </row>
    <row r="627815" spans="1:1">
      <c r="A627815" s="7"/>
    </row>
    <row r="627816" spans="1:1">
      <c r="A627816" s="7"/>
    </row>
    <row r="627817" spans="1:1">
      <c r="A627817" s="7"/>
    </row>
    <row r="627818" spans="1:1">
      <c r="A627818" s="7"/>
    </row>
    <row r="627819" spans="1:1">
      <c r="A627819" s="7"/>
    </row>
    <row r="627820" spans="1:1">
      <c r="A627820" s="7"/>
    </row>
    <row r="627821" spans="1:1">
      <c r="A627821" s="7"/>
    </row>
    <row r="627822" spans="1:1">
      <c r="A627822" s="7"/>
    </row>
    <row r="627823" spans="1:1">
      <c r="A627823" s="7"/>
    </row>
    <row r="627824" spans="1:1">
      <c r="A627824" s="7"/>
    </row>
    <row r="627825" spans="1:1">
      <c r="A627825" s="7"/>
    </row>
    <row r="627826" spans="1:1">
      <c r="A627826" s="7"/>
    </row>
    <row r="627827" spans="1:1">
      <c r="A627827" s="7"/>
    </row>
    <row r="627828" spans="1:1">
      <c r="A627828" s="7"/>
    </row>
    <row r="627829" spans="1:1">
      <c r="A627829" s="7"/>
    </row>
    <row r="627830" spans="1:1">
      <c r="A627830" s="7"/>
    </row>
    <row r="627831" spans="1:1">
      <c r="A627831" s="7"/>
    </row>
    <row r="627832" spans="1:1">
      <c r="A627832" s="7"/>
    </row>
    <row r="627833" spans="1:1">
      <c r="A627833" s="7"/>
    </row>
    <row r="627834" spans="1:1">
      <c r="A627834" s="7"/>
    </row>
    <row r="627835" spans="1:1">
      <c r="A627835" s="7"/>
    </row>
    <row r="627836" spans="1:1">
      <c r="A627836" s="7"/>
    </row>
    <row r="627837" spans="1:1">
      <c r="A627837" s="7"/>
    </row>
    <row r="627838" spans="1:1">
      <c r="A627838" s="7"/>
    </row>
    <row r="627839" spans="1:1">
      <c r="A627839" s="7"/>
    </row>
    <row r="627840" spans="1:1">
      <c r="A627840" s="7"/>
    </row>
    <row r="627841" spans="1:1">
      <c r="A627841" s="7"/>
    </row>
    <row r="627842" spans="1:1">
      <c r="A627842" s="7"/>
    </row>
    <row r="627843" spans="1:1">
      <c r="A627843" s="7"/>
    </row>
    <row r="627844" spans="1:1">
      <c r="A627844" s="7"/>
    </row>
    <row r="627845" spans="1:1">
      <c r="A627845" s="7"/>
    </row>
    <row r="627846" spans="1:1">
      <c r="A627846" s="7"/>
    </row>
    <row r="627847" spans="1:1">
      <c r="A627847" s="7"/>
    </row>
    <row r="627848" spans="1:1">
      <c r="A627848" s="7"/>
    </row>
    <row r="627849" spans="1:1">
      <c r="A627849" s="7"/>
    </row>
    <row r="627850" spans="1:1">
      <c r="A627850" s="7"/>
    </row>
    <row r="627851" spans="1:1">
      <c r="A627851" s="7"/>
    </row>
    <row r="627852" spans="1:1">
      <c r="A627852" s="7"/>
    </row>
    <row r="627853" spans="1:1">
      <c r="A627853" s="7"/>
    </row>
    <row r="627854" spans="1:1">
      <c r="A627854" s="7"/>
    </row>
    <row r="627855" spans="1:1">
      <c r="A627855" s="7"/>
    </row>
    <row r="627856" spans="1:1">
      <c r="A627856" s="7"/>
    </row>
    <row r="627857" spans="1:1">
      <c r="A627857" s="7"/>
    </row>
    <row r="627858" spans="1:1">
      <c r="A627858" s="7"/>
    </row>
    <row r="627859" spans="1:1">
      <c r="A627859" s="7"/>
    </row>
    <row r="627860" spans="1:1">
      <c r="A627860" s="7"/>
    </row>
    <row r="627861" spans="1:1">
      <c r="A627861" s="7"/>
    </row>
    <row r="627862" spans="1:1">
      <c r="A627862" s="7"/>
    </row>
    <row r="627863" spans="1:1">
      <c r="A627863" s="7"/>
    </row>
    <row r="627864" spans="1:1">
      <c r="A627864" s="7"/>
    </row>
    <row r="627865" spans="1:1">
      <c r="A627865" s="7"/>
    </row>
    <row r="627866" spans="1:1">
      <c r="A627866" s="7"/>
    </row>
    <row r="627867" spans="1:1">
      <c r="A627867" s="7"/>
    </row>
    <row r="627868" spans="1:1">
      <c r="A627868" s="7"/>
    </row>
    <row r="627869" spans="1:1">
      <c r="A627869" s="7"/>
    </row>
    <row r="627870" spans="1:1">
      <c r="A627870" s="7"/>
    </row>
    <row r="627871" spans="1:1">
      <c r="A627871" s="7"/>
    </row>
    <row r="627872" spans="1:1">
      <c r="A627872" s="7"/>
    </row>
    <row r="627873" spans="1:1">
      <c r="A627873" s="7"/>
    </row>
    <row r="627874" spans="1:1">
      <c r="A627874" s="7"/>
    </row>
    <row r="627875" spans="1:1">
      <c r="A627875" s="7"/>
    </row>
    <row r="627876" spans="1:1">
      <c r="A627876" s="7"/>
    </row>
    <row r="627877" spans="1:1">
      <c r="A627877" s="7"/>
    </row>
    <row r="627878" spans="1:1">
      <c r="A627878" s="7"/>
    </row>
    <row r="627879" spans="1:1">
      <c r="A627879" s="7"/>
    </row>
    <row r="627880" spans="1:1">
      <c r="A627880" s="7"/>
    </row>
    <row r="627881" spans="1:1">
      <c r="A627881" s="7"/>
    </row>
    <row r="627882" spans="1:1">
      <c r="A627882" s="7"/>
    </row>
    <row r="627883" spans="1:1">
      <c r="A627883" s="7"/>
    </row>
    <row r="627884" spans="1:1">
      <c r="A627884" s="7"/>
    </row>
    <row r="627885" spans="1:1">
      <c r="A627885" s="7"/>
    </row>
    <row r="627886" spans="1:1">
      <c r="A627886" s="7"/>
    </row>
    <row r="627887" spans="1:1">
      <c r="A627887" s="7"/>
    </row>
    <row r="627888" spans="1:1">
      <c r="A627888" s="7"/>
    </row>
    <row r="627889" spans="1:1">
      <c r="A627889" s="7"/>
    </row>
    <row r="627890" spans="1:1">
      <c r="A627890" s="7"/>
    </row>
    <row r="627891" spans="1:1">
      <c r="A627891" s="7"/>
    </row>
    <row r="627892" spans="1:1">
      <c r="A627892" s="7"/>
    </row>
    <row r="627893" spans="1:1">
      <c r="A627893" s="7"/>
    </row>
    <row r="627894" spans="1:1">
      <c r="A627894" s="7"/>
    </row>
    <row r="627895" spans="1:1">
      <c r="A627895" s="7"/>
    </row>
    <row r="627896" spans="1:1">
      <c r="A627896" s="7"/>
    </row>
    <row r="627897" spans="1:1">
      <c r="A627897" s="7"/>
    </row>
    <row r="627898" spans="1:1">
      <c r="A627898" s="7"/>
    </row>
    <row r="627899" spans="1:1">
      <c r="A627899" s="7"/>
    </row>
    <row r="627900" spans="1:1">
      <c r="A627900" s="7"/>
    </row>
    <row r="627901" spans="1:1">
      <c r="A627901" s="7"/>
    </row>
    <row r="627902" spans="1:1">
      <c r="A627902" s="7"/>
    </row>
    <row r="627903" spans="1:1">
      <c r="A627903" s="7"/>
    </row>
    <row r="627904" spans="1:1">
      <c r="A627904" s="7"/>
    </row>
    <row r="627905" spans="1:1">
      <c r="A627905" s="7"/>
    </row>
    <row r="627906" spans="1:1">
      <c r="A627906" s="7"/>
    </row>
    <row r="627907" spans="1:1">
      <c r="A627907" s="7"/>
    </row>
    <row r="627908" spans="1:1">
      <c r="A627908" s="7"/>
    </row>
    <row r="627909" spans="1:1">
      <c r="A627909" s="7"/>
    </row>
    <row r="627910" spans="1:1">
      <c r="A627910" s="7"/>
    </row>
    <row r="627911" spans="1:1">
      <c r="A627911" s="7"/>
    </row>
    <row r="627912" spans="1:1">
      <c r="A627912" s="7"/>
    </row>
    <row r="627913" spans="1:1">
      <c r="A627913" s="7"/>
    </row>
    <row r="627914" spans="1:1">
      <c r="A627914" s="7"/>
    </row>
    <row r="627915" spans="1:1">
      <c r="A627915" s="7"/>
    </row>
    <row r="627916" spans="1:1">
      <c r="A627916" s="7"/>
    </row>
    <row r="627917" spans="1:1">
      <c r="A627917" s="7"/>
    </row>
    <row r="627918" spans="1:1">
      <c r="A627918" s="7"/>
    </row>
    <row r="627919" spans="1:1">
      <c r="A627919" s="7"/>
    </row>
    <row r="627920" spans="1:1">
      <c r="A627920" s="7"/>
    </row>
    <row r="627921" spans="1:1">
      <c r="A627921" s="7"/>
    </row>
    <row r="627922" spans="1:1">
      <c r="A627922" s="7"/>
    </row>
    <row r="627923" spans="1:1">
      <c r="A627923" s="7"/>
    </row>
    <row r="627924" spans="1:1">
      <c r="A627924" s="7"/>
    </row>
    <row r="627925" spans="1:1">
      <c r="A627925" s="7"/>
    </row>
    <row r="627926" spans="1:1">
      <c r="A627926" s="7"/>
    </row>
    <row r="627927" spans="1:1">
      <c r="A627927" s="7"/>
    </row>
    <row r="627928" spans="1:1">
      <c r="A627928" s="7"/>
    </row>
    <row r="627929" spans="1:1">
      <c r="A627929" s="7"/>
    </row>
    <row r="627930" spans="1:1">
      <c r="A627930" s="7"/>
    </row>
    <row r="627931" spans="1:1">
      <c r="A627931" s="7"/>
    </row>
    <row r="627932" spans="1:1">
      <c r="A627932" s="7"/>
    </row>
    <row r="627933" spans="1:1">
      <c r="A627933" s="7"/>
    </row>
    <row r="627934" spans="1:1">
      <c r="A627934" s="7"/>
    </row>
    <row r="627935" spans="1:1">
      <c r="A627935" s="7"/>
    </row>
    <row r="627936" spans="1:1">
      <c r="A627936" s="7"/>
    </row>
    <row r="627937" spans="1:1">
      <c r="A627937" s="7"/>
    </row>
    <row r="627938" spans="1:1">
      <c r="A627938" s="7"/>
    </row>
    <row r="627939" spans="1:1">
      <c r="A627939" s="7"/>
    </row>
    <row r="627940" spans="1:1">
      <c r="A627940" s="7"/>
    </row>
    <row r="627941" spans="1:1">
      <c r="A627941" s="7"/>
    </row>
    <row r="627942" spans="1:1">
      <c r="A627942" s="7"/>
    </row>
    <row r="627943" spans="1:1">
      <c r="A627943" s="7"/>
    </row>
    <row r="627944" spans="1:1">
      <c r="A627944" s="7"/>
    </row>
    <row r="627945" spans="1:1">
      <c r="A627945" s="7"/>
    </row>
    <row r="627946" spans="1:1">
      <c r="A627946" s="7"/>
    </row>
    <row r="627947" spans="1:1">
      <c r="A627947" s="7"/>
    </row>
    <row r="627948" spans="1:1">
      <c r="A627948" s="7"/>
    </row>
    <row r="627949" spans="1:1">
      <c r="A627949" s="7"/>
    </row>
    <row r="627950" spans="1:1">
      <c r="A627950" s="7"/>
    </row>
    <row r="627951" spans="1:1">
      <c r="A627951" s="7"/>
    </row>
    <row r="627952" spans="1:1">
      <c r="A627952" s="7"/>
    </row>
    <row r="627953" spans="1:1">
      <c r="A627953" s="7"/>
    </row>
    <row r="627954" spans="1:1">
      <c r="A627954" s="7"/>
    </row>
    <row r="627955" spans="1:1">
      <c r="A627955" s="7"/>
    </row>
    <row r="627956" spans="1:1">
      <c r="A627956" s="7"/>
    </row>
    <row r="627957" spans="1:1">
      <c r="A627957" s="7"/>
    </row>
    <row r="627958" spans="1:1">
      <c r="A627958" s="7"/>
    </row>
    <row r="627959" spans="1:1">
      <c r="A627959" s="7"/>
    </row>
    <row r="627960" spans="1:1">
      <c r="A627960" s="7"/>
    </row>
    <row r="627961" spans="1:1">
      <c r="A627961" s="7"/>
    </row>
    <row r="627962" spans="1:1">
      <c r="A627962" s="7"/>
    </row>
    <row r="627963" spans="1:1">
      <c r="A627963" s="7"/>
    </row>
    <row r="627964" spans="1:1">
      <c r="A627964" s="7"/>
    </row>
    <row r="627965" spans="1:1">
      <c r="A627965" s="7"/>
    </row>
    <row r="627966" spans="1:1">
      <c r="A627966" s="7"/>
    </row>
    <row r="627967" spans="1:1">
      <c r="A627967" s="7"/>
    </row>
    <row r="627968" spans="1:1">
      <c r="A627968" s="7"/>
    </row>
    <row r="627969" spans="1:1">
      <c r="A627969" s="7"/>
    </row>
    <row r="627970" spans="1:1">
      <c r="A627970" s="7"/>
    </row>
    <row r="627971" spans="1:1">
      <c r="A627971" s="7"/>
    </row>
    <row r="627972" spans="1:1">
      <c r="A627972" s="7"/>
    </row>
    <row r="627973" spans="1:1">
      <c r="A627973" s="7"/>
    </row>
    <row r="627974" spans="1:1">
      <c r="A627974" s="7"/>
    </row>
    <row r="627975" spans="1:1">
      <c r="A627975" s="7"/>
    </row>
    <row r="627976" spans="1:1">
      <c r="A627976" s="7"/>
    </row>
    <row r="627977" spans="1:1">
      <c r="A627977" s="7"/>
    </row>
    <row r="627978" spans="1:1">
      <c r="A627978" s="7"/>
    </row>
    <row r="627979" spans="1:1">
      <c r="A627979" s="7"/>
    </row>
    <row r="627980" spans="1:1">
      <c r="A627980" s="7"/>
    </row>
    <row r="627981" spans="1:1">
      <c r="A627981" s="7"/>
    </row>
    <row r="627982" spans="1:1">
      <c r="A627982" s="7"/>
    </row>
    <row r="627983" spans="1:1">
      <c r="A627983" s="7"/>
    </row>
    <row r="627984" spans="1:1">
      <c r="A627984" s="7"/>
    </row>
    <row r="627985" spans="1:1">
      <c r="A627985" s="7"/>
    </row>
    <row r="627986" spans="1:1">
      <c r="A627986" s="7"/>
    </row>
    <row r="627987" spans="1:1">
      <c r="A627987" s="7"/>
    </row>
    <row r="627988" spans="1:1">
      <c r="A627988" s="7"/>
    </row>
    <row r="627989" spans="1:1">
      <c r="A627989" s="7"/>
    </row>
    <row r="627990" spans="1:1">
      <c r="A627990" s="7"/>
    </row>
    <row r="627991" spans="1:1">
      <c r="A627991" s="7"/>
    </row>
    <row r="627992" spans="1:1">
      <c r="A627992" s="7"/>
    </row>
    <row r="627993" spans="1:1">
      <c r="A627993" s="7"/>
    </row>
    <row r="627994" spans="1:1">
      <c r="A627994" s="7"/>
    </row>
    <row r="627995" spans="1:1">
      <c r="A627995" s="7"/>
    </row>
    <row r="627996" spans="1:1">
      <c r="A627996" s="7"/>
    </row>
    <row r="627997" spans="1:1">
      <c r="A627997" s="7"/>
    </row>
    <row r="627998" spans="1:1">
      <c r="A627998" s="7"/>
    </row>
    <row r="627999" spans="1:1">
      <c r="A627999" s="7"/>
    </row>
    <row r="628000" spans="1:1">
      <c r="A628000" s="7"/>
    </row>
    <row r="628001" spans="1:1">
      <c r="A628001" s="7"/>
    </row>
    <row r="628002" spans="1:1">
      <c r="A628002" s="7"/>
    </row>
    <row r="628003" spans="1:1">
      <c r="A628003" s="7"/>
    </row>
    <row r="628004" spans="1:1">
      <c r="A628004" s="7"/>
    </row>
    <row r="628005" spans="1:1">
      <c r="A628005" s="7"/>
    </row>
    <row r="628006" spans="1:1">
      <c r="A628006" s="7"/>
    </row>
    <row r="628007" spans="1:1">
      <c r="A628007" s="7"/>
    </row>
    <row r="628008" spans="1:1">
      <c r="A628008" s="7"/>
    </row>
    <row r="628009" spans="1:1">
      <c r="A628009" s="7"/>
    </row>
    <row r="628010" spans="1:1">
      <c r="A628010" s="7"/>
    </row>
    <row r="628011" spans="1:1">
      <c r="A628011" s="7"/>
    </row>
    <row r="628012" spans="1:1">
      <c r="A628012" s="7"/>
    </row>
    <row r="628013" spans="1:1">
      <c r="A628013" s="7"/>
    </row>
    <row r="628014" spans="1:1">
      <c r="A628014" s="7"/>
    </row>
    <row r="628015" spans="1:1">
      <c r="A628015" s="7"/>
    </row>
    <row r="628016" spans="1:1">
      <c r="A628016" s="7"/>
    </row>
    <row r="628017" spans="1:1">
      <c r="A628017" s="7"/>
    </row>
    <row r="628018" spans="1:1">
      <c r="A628018" s="7"/>
    </row>
    <row r="628019" spans="1:1">
      <c r="A628019" s="7"/>
    </row>
    <row r="628020" spans="1:1">
      <c r="A628020" s="7"/>
    </row>
    <row r="628021" spans="1:1">
      <c r="A628021" s="7"/>
    </row>
    <row r="628022" spans="1:1">
      <c r="A628022" s="7"/>
    </row>
    <row r="628023" spans="1:1">
      <c r="A628023" s="7"/>
    </row>
    <row r="628024" spans="1:1">
      <c r="A628024" s="7"/>
    </row>
    <row r="628025" spans="1:1">
      <c r="A628025" s="7"/>
    </row>
    <row r="628026" spans="1:1">
      <c r="A628026" s="7"/>
    </row>
    <row r="628027" spans="1:1">
      <c r="A628027" s="7"/>
    </row>
    <row r="628028" spans="1:1">
      <c r="A628028" s="7"/>
    </row>
    <row r="628029" spans="1:1">
      <c r="A628029" s="7"/>
    </row>
    <row r="628030" spans="1:1">
      <c r="A628030" s="7"/>
    </row>
    <row r="628031" spans="1:1">
      <c r="A628031" s="7"/>
    </row>
    <row r="628032" spans="1:1">
      <c r="A628032" s="7"/>
    </row>
    <row r="628033" spans="1:1">
      <c r="A628033" s="7"/>
    </row>
    <row r="628034" spans="1:1">
      <c r="A628034" s="7"/>
    </row>
    <row r="628035" spans="1:1">
      <c r="A628035" s="7"/>
    </row>
    <row r="628036" spans="1:1">
      <c r="A628036" s="7"/>
    </row>
    <row r="628037" spans="1:1">
      <c r="A628037" s="7"/>
    </row>
    <row r="628038" spans="1:1">
      <c r="A628038" s="7"/>
    </row>
    <row r="628039" spans="1:1">
      <c r="A628039" s="7"/>
    </row>
    <row r="628040" spans="1:1">
      <c r="A628040" s="7"/>
    </row>
    <row r="628041" spans="1:1">
      <c r="A628041" s="7"/>
    </row>
    <row r="628042" spans="1:1">
      <c r="A628042" s="7"/>
    </row>
    <row r="628043" spans="1:1">
      <c r="A628043" s="7"/>
    </row>
    <row r="628044" spans="1:1">
      <c r="A628044" s="7"/>
    </row>
    <row r="628045" spans="1:1">
      <c r="A628045" s="7"/>
    </row>
    <row r="628046" spans="1:1">
      <c r="A628046" s="7"/>
    </row>
    <row r="628047" spans="1:1">
      <c r="A628047" s="7"/>
    </row>
    <row r="628048" spans="1:1">
      <c r="A628048" s="7"/>
    </row>
    <row r="628049" spans="1:1">
      <c r="A628049" s="7"/>
    </row>
    <row r="628050" spans="1:1">
      <c r="A628050" s="7"/>
    </row>
    <row r="628051" spans="1:1">
      <c r="A628051" s="7"/>
    </row>
    <row r="628052" spans="1:1">
      <c r="A628052" s="7"/>
    </row>
    <row r="628053" spans="1:1">
      <c r="A628053" s="7"/>
    </row>
    <row r="628054" spans="1:1">
      <c r="A628054" s="7"/>
    </row>
    <row r="628055" spans="1:1">
      <c r="A628055" s="7"/>
    </row>
    <row r="628056" spans="1:1">
      <c r="A628056" s="7"/>
    </row>
    <row r="628057" spans="1:1">
      <c r="A628057" s="7"/>
    </row>
    <row r="628058" spans="1:1">
      <c r="A628058" s="7"/>
    </row>
    <row r="628059" spans="1:1">
      <c r="A628059" s="7"/>
    </row>
    <row r="628060" spans="1:1">
      <c r="A628060" s="7"/>
    </row>
    <row r="628061" spans="1:1">
      <c r="A628061" s="7"/>
    </row>
    <row r="628062" spans="1:1">
      <c r="A628062" s="7"/>
    </row>
    <row r="628063" spans="1:1">
      <c r="A628063" s="7"/>
    </row>
    <row r="628064" spans="1:1">
      <c r="A628064" s="7"/>
    </row>
    <row r="628065" spans="1:1">
      <c r="A628065" s="7"/>
    </row>
    <row r="628066" spans="1:1">
      <c r="A628066" s="7"/>
    </row>
    <row r="628067" spans="1:1">
      <c r="A628067" s="7"/>
    </row>
    <row r="628068" spans="1:1">
      <c r="A628068" s="7"/>
    </row>
    <row r="628069" spans="1:1">
      <c r="A628069" s="7"/>
    </row>
    <row r="628070" spans="1:1">
      <c r="A628070" s="7"/>
    </row>
    <row r="628071" spans="1:1">
      <c r="A628071" s="7"/>
    </row>
    <row r="628072" spans="1:1">
      <c r="A628072" s="7"/>
    </row>
    <row r="628073" spans="1:1">
      <c r="A628073" s="7"/>
    </row>
    <row r="628074" spans="1:1">
      <c r="A628074" s="7"/>
    </row>
    <row r="628075" spans="1:1">
      <c r="A628075" s="7"/>
    </row>
    <row r="628076" spans="1:1">
      <c r="A628076" s="7"/>
    </row>
    <row r="628077" spans="1:1">
      <c r="A628077" s="7"/>
    </row>
    <row r="628078" spans="1:1">
      <c r="A628078" s="7"/>
    </row>
    <row r="628079" spans="1:1">
      <c r="A628079" s="7"/>
    </row>
    <row r="628080" spans="1:1">
      <c r="A628080" s="7"/>
    </row>
    <row r="628081" spans="1:1">
      <c r="A628081" s="7"/>
    </row>
    <row r="628082" spans="1:1">
      <c r="A628082" s="7"/>
    </row>
    <row r="628083" spans="1:1">
      <c r="A628083" s="7"/>
    </row>
    <row r="628084" spans="1:1">
      <c r="A628084" s="7"/>
    </row>
    <row r="628085" spans="1:1">
      <c r="A628085" s="7"/>
    </row>
    <row r="628086" spans="1:1">
      <c r="A628086" s="7"/>
    </row>
    <row r="628087" spans="1:1">
      <c r="A628087" s="7"/>
    </row>
    <row r="628088" spans="1:1">
      <c r="A628088" s="7"/>
    </row>
    <row r="628089" spans="1:1">
      <c r="A628089" s="7"/>
    </row>
    <row r="628090" spans="1:1">
      <c r="A628090" s="7"/>
    </row>
    <row r="628091" spans="1:1">
      <c r="A628091" s="7"/>
    </row>
    <row r="628092" spans="1:1">
      <c r="A628092" s="7"/>
    </row>
    <row r="628093" spans="1:1">
      <c r="A628093" s="7"/>
    </row>
    <row r="628094" spans="1:1">
      <c r="A628094" s="7"/>
    </row>
    <row r="628095" spans="1:1">
      <c r="A628095" s="7"/>
    </row>
    <row r="628096" spans="1:1">
      <c r="A628096" s="7"/>
    </row>
    <row r="628097" spans="1:1">
      <c r="A628097" s="7"/>
    </row>
    <row r="628098" spans="1:1">
      <c r="A628098" s="7"/>
    </row>
    <row r="628099" spans="1:1">
      <c r="A628099" s="7"/>
    </row>
    <row r="628100" spans="1:1">
      <c r="A628100" s="7"/>
    </row>
    <row r="628101" spans="1:1">
      <c r="A628101" s="7"/>
    </row>
    <row r="628102" spans="1:1">
      <c r="A628102" s="7"/>
    </row>
    <row r="628103" spans="1:1">
      <c r="A628103" s="7"/>
    </row>
    <row r="628104" spans="1:1">
      <c r="A628104" s="7"/>
    </row>
    <row r="628105" spans="1:1">
      <c r="A628105" s="7"/>
    </row>
    <row r="628106" spans="1:1">
      <c r="A628106" s="7"/>
    </row>
    <row r="628107" spans="1:1">
      <c r="A628107" s="7"/>
    </row>
    <row r="628108" spans="1:1">
      <c r="A628108" s="7"/>
    </row>
    <row r="628109" spans="1:1">
      <c r="A628109" s="7"/>
    </row>
    <row r="628110" spans="1:1">
      <c r="A628110" s="7"/>
    </row>
    <row r="628111" spans="1:1">
      <c r="A628111" s="7"/>
    </row>
    <row r="628112" spans="1:1">
      <c r="A628112" s="7"/>
    </row>
    <row r="628113" spans="1:1">
      <c r="A628113" s="7"/>
    </row>
    <row r="628114" spans="1:1">
      <c r="A628114" s="7"/>
    </row>
    <row r="628115" spans="1:1">
      <c r="A628115" s="7"/>
    </row>
    <row r="628116" spans="1:1">
      <c r="A628116" s="7"/>
    </row>
    <row r="628117" spans="1:1">
      <c r="A628117" s="7"/>
    </row>
    <row r="628118" spans="1:1">
      <c r="A628118" s="7"/>
    </row>
    <row r="628119" spans="1:1">
      <c r="A628119" s="7"/>
    </row>
    <row r="628120" spans="1:1">
      <c r="A628120" s="7"/>
    </row>
    <row r="628121" spans="1:1">
      <c r="A628121" s="7"/>
    </row>
    <row r="628122" spans="1:1">
      <c r="A628122" s="7"/>
    </row>
    <row r="628123" spans="1:1">
      <c r="A628123" s="7"/>
    </row>
    <row r="628124" spans="1:1">
      <c r="A628124" s="7"/>
    </row>
    <row r="628125" spans="1:1">
      <c r="A628125" s="7"/>
    </row>
    <row r="628126" spans="1:1">
      <c r="A628126" s="7"/>
    </row>
    <row r="628127" spans="1:1">
      <c r="A628127" s="7"/>
    </row>
    <row r="628128" spans="1:1">
      <c r="A628128" s="7"/>
    </row>
    <row r="628129" spans="1:1">
      <c r="A628129" s="7"/>
    </row>
    <row r="628130" spans="1:1">
      <c r="A628130" s="7"/>
    </row>
    <row r="628131" spans="1:1">
      <c r="A628131" s="7"/>
    </row>
    <row r="628132" spans="1:1">
      <c r="A628132" s="7"/>
    </row>
    <row r="628133" spans="1:1">
      <c r="A628133" s="7"/>
    </row>
    <row r="628134" spans="1:1">
      <c r="A628134" s="7"/>
    </row>
    <row r="628135" spans="1:1">
      <c r="A628135" s="7"/>
    </row>
    <row r="628136" spans="1:1">
      <c r="A628136" s="7"/>
    </row>
    <row r="628137" spans="1:1">
      <c r="A628137" s="7"/>
    </row>
    <row r="628138" spans="1:1">
      <c r="A628138" s="7"/>
    </row>
    <row r="628139" spans="1:1">
      <c r="A628139" s="7"/>
    </row>
    <row r="628140" spans="1:1">
      <c r="A628140" s="7"/>
    </row>
    <row r="628141" spans="1:1">
      <c r="A628141" s="7"/>
    </row>
    <row r="628142" spans="1:1">
      <c r="A628142" s="7"/>
    </row>
    <row r="628143" spans="1:1">
      <c r="A628143" s="7"/>
    </row>
    <row r="628144" spans="1:1">
      <c r="A628144" s="7"/>
    </row>
    <row r="628145" spans="1:1">
      <c r="A628145" s="7"/>
    </row>
    <row r="628146" spans="1:1">
      <c r="A628146" s="7"/>
    </row>
    <row r="628147" spans="1:1">
      <c r="A628147" s="7"/>
    </row>
    <row r="628148" spans="1:1">
      <c r="A628148" s="7"/>
    </row>
    <row r="628149" spans="1:1">
      <c r="A628149" s="7"/>
    </row>
    <row r="628150" spans="1:1">
      <c r="A628150" s="7"/>
    </row>
    <row r="628151" spans="1:1">
      <c r="A628151" s="7"/>
    </row>
    <row r="628152" spans="1:1">
      <c r="A628152" s="7"/>
    </row>
    <row r="628153" spans="1:1">
      <c r="A628153" s="7"/>
    </row>
    <row r="628154" spans="1:1">
      <c r="A628154" s="7"/>
    </row>
    <row r="628155" spans="1:1">
      <c r="A628155" s="7"/>
    </row>
    <row r="628156" spans="1:1">
      <c r="A628156" s="7"/>
    </row>
    <row r="628157" spans="1:1">
      <c r="A628157" s="7"/>
    </row>
    <row r="628158" spans="1:1">
      <c r="A628158" s="7"/>
    </row>
    <row r="628159" spans="1:1">
      <c r="A628159" s="7"/>
    </row>
    <row r="628160" spans="1:1">
      <c r="A628160" s="7"/>
    </row>
    <row r="628161" spans="1:1">
      <c r="A628161" s="7"/>
    </row>
    <row r="628162" spans="1:1">
      <c r="A628162" s="7"/>
    </row>
    <row r="628163" spans="1:1">
      <c r="A628163" s="7"/>
    </row>
    <row r="628164" spans="1:1">
      <c r="A628164" s="7"/>
    </row>
    <row r="628165" spans="1:1">
      <c r="A628165" s="7"/>
    </row>
    <row r="628166" spans="1:1">
      <c r="A628166" s="7"/>
    </row>
    <row r="628167" spans="1:1">
      <c r="A628167" s="7"/>
    </row>
    <row r="628168" spans="1:1">
      <c r="A628168" s="7"/>
    </row>
    <row r="628169" spans="1:1">
      <c r="A628169" s="7"/>
    </row>
    <row r="628170" spans="1:1">
      <c r="A628170" s="7"/>
    </row>
    <row r="628171" spans="1:1">
      <c r="A628171" s="7"/>
    </row>
    <row r="628172" spans="1:1">
      <c r="A628172" s="7"/>
    </row>
    <row r="628173" spans="1:1">
      <c r="A628173" s="7"/>
    </row>
    <row r="628174" spans="1:1">
      <c r="A628174" s="7"/>
    </row>
    <row r="628175" spans="1:1">
      <c r="A628175" s="7"/>
    </row>
    <row r="628176" spans="1:1">
      <c r="A628176" s="7"/>
    </row>
    <row r="628177" spans="1:1">
      <c r="A628177" s="7"/>
    </row>
    <row r="628178" spans="1:1">
      <c r="A628178" s="7"/>
    </row>
    <row r="628179" spans="1:1">
      <c r="A628179" s="7"/>
    </row>
    <row r="628180" spans="1:1">
      <c r="A628180" s="7"/>
    </row>
    <row r="628181" spans="1:1">
      <c r="A628181" s="7"/>
    </row>
    <row r="628182" spans="1:1">
      <c r="A628182" s="7"/>
    </row>
    <row r="628183" spans="1:1">
      <c r="A628183" s="7"/>
    </row>
    <row r="628184" spans="1:1">
      <c r="A628184" s="7"/>
    </row>
    <row r="628185" spans="1:1">
      <c r="A628185" s="7"/>
    </row>
    <row r="628186" spans="1:1">
      <c r="A628186" s="7"/>
    </row>
    <row r="628187" spans="1:1">
      <c r="A628187" s="7"/>
    </row>
    <row r="628188" spans="1:1">
      <c r="A628188" s="7"/>
    </row>
    <row r="628189" spans="1:1">
      <c r="A628189" s="7"/>
    </row>
    <row r="628190" spans="1:1">
      <c r="A628190" s="7"/>
    </row>
    <row r="628191" spans="1:1">
      <c r="A628191" s="7"/>
    </row>
    <row r="628192" spans="1:1">
      <c r="A628192" s="7"/>
    </row>
    <row r="628193" spans="1:1">
      <c r="A628193" s="7"/>
    </row>
    <row r="628194" spans="1:1">
      <c r="A628194" s="7"/>
    </row>
    <row r="628195" spans="1:1">
      <c r="A628195" s="7"/>
    </row>
    <row r="628196" spans="1:1">
      <c r="A628196" s="7"/>
    </row>
    <row r="628197" spans="1:1">
      <c r="A628197" s="7"/>
    </row>
    <row r="628198" spans="1:1">
      <c r="A628198" s="7"/>
    </row>
    <row r="628199" spans="1:1">
      <c r="A628199" s="7"/>
    </row>
    <row r="628200" spans="1:1">
      <c r="A628200" s="7"/>
    </row>
    <row r="628201" spans="1:1">
      <c r="A628201" s="7"/>
    </row>
    <row r="628202" spans="1:1">
      <c r="A628202" s="7"/>
    </row>
    <row r="628203" spans="1:1">
      <c r="A628203" s="7"/>
    </row>
    <row r="628204" spans="1:1">
      <c r="A628204" s="7"/>
    </row>
    <row r="628205" spans="1:1">
      <c r="A628205" s="7"/>
    </row>
    <row r="628206" spans="1:1">
      <c r="A628206" s="7"/>
    </row>
    <row r="628207" spans="1:1">
      <c r="A628207" s="7"/>
    </row>
    <row r="628208" spans="1:1">
      <c r="A628208" s="7"/>
    </row>
    <row r="628209" spans="1:1">
      <c r="A628209" s="7"/>
    </row>
    <row r="628210" spans="1:1">
      <c r="A628210" s="7"/>
    </row>
    <row r="628211" spans="1:1">
      <c r="A628211" s="7"/>
    </row>
    <row r="628212" spans="1:1">
      <c r="A628212" s="7"/>
    </row>
    <row r="628213" spans="1:1">
      <c r="A628213" s="7"/>
    </row>
    <row r="628214" spans="1:1">
      <c r="A628214" s="7"/>
    </row>
    <row r="628215" spans="1:1">
      <c r="A628215" s="7"/>
    </row>
    <row r="628216" spans="1:1">
      <c r="A628216" s="7"/>
    </row>
    <row r="628217" spans="1:1">
      <c r="A628217" s="7"/>
    </row>
    <row r="628218" spans="1:1">
      <c r="A628218" s="7"/>
    </row>
    <row r="628219" spans="1:1">
      <c r="A628219" s="7"/>
    </row>
    <row r="628220" spans="1:1">
      <c r="A628220" s="7"/>
    </row>
    <row r="628221" spans="1:1">
      <c r="A628221" s="7"/>
    </row>
    <row r="628222" spans="1:1">
      <c r="A628222" s="7"/>
    </row>
    <row r="628223" spans="1:1">
      <c r="A628223" s="7"/>
    </row>
    <row r="628224" spans="1:1">
      <c r="A628224" s="7"/>
    </row>
    <row r="628225" spans="1:1">
      <c r="A628225" s="7"/>
    </row>
    <row r="628226" spans="1:1">
      <c r="A628226" s="7"/>
    </row>
    <row r="628227" spans="1:1">
      <c r="A628227" s="7"/>
    </row>
    <row r="628228" spans="1:1">
      <c r="A628228" s="7"/>
    </row>
    <row r="628229" spans="1:1">
      <c r="A628229" s="7"/>
    </row>
    <row r="628230" spans="1:1">
      <c r="A628230" s="7"/>
    </row>
    <row r="628231" spans="1:1">
      <c r="A628231" s="7"/>
    </row>
    <row r="628232" spans="1:1">
      <c r="A628232" s="7"/>
    </row>
    <row r="628233" spans="1:1">
      <c r="A628233" s="7"/>
    </row>
    <row r="628234" spans="1:1">
      <c r="A628234" s="7"/>
    </row>
    <row r="628235" spans="1:1">
      <c r="A628235" s="7"/>
    </row>
    <row r="628236" spans="1:1">
      <c r="A628236" s="7"/>
    </row>
    <row r="628237" spans="1:1">
      <c r="A628237" s="7"/>
    </row>
    <row r="628238" spans="1:1">
      <c r="A628238" s="7"/>
    </row>
    <row r="628239" spans="1:1">
      <c r="A628239" s="7"/>
    </row>
    <row r="628240" spans="1:1">
      <c r="A628240" s="7"/>
    </row>
    <row r="628241" spans="1:1">
      <c r="A628241" s="7"/>
    </row>
    <row r="628242" spans="1:1">
      <c r="A628242" s="7"/>
    </row>
    <row r="628243" spans="1:1">
      <c r="A628243" s="7"/>
    </row>
    <row r="628244" spans="1:1">
      <c r="A628244" s="7"/>
    </row>
    <row r="628245" spans="1:1">
      <c r="A628245" s="7"/>
    </row>
    <row r="628246" spans="1:1">
      <c r="A628246" s="7"/>
    </row>
    <row r="628247" spans="1:1">
      <c r="A628247" s="7"/>
    </row>
    <row r="628248" spans="1:1">
      <c r="A628248" s="7"/>
    </row>
    <row r="628249" spans="1:1">
      <c r="A628249" s="7"/>
    </row>
    <row r="628250" spans="1:1">
      <c r="A628250" s="7"/>
    </row>
    <row r="628251" spans="1:1">
      <c r="A628251" s="7"/>
    </row>
    <row r="628252" spans="1:1">
      <c r="A628252" s="7"/>
    </row>
    <row r="628253" spans="1:1">
      <c r="A628253" s="7"/>
    </row>
    <row r="628254" spans="1:1">
      <c r="A628254" s="7"/>
    </row>
    <row r="628255" spans="1:1">
      <c r="A628255" s="7"/>
    </row>
    <row r="628256" spans="1:1">
      <c r="A628256" s="7"/>
    </row>
    <row r="628257" spans="1:1">
      <c r="A628257" s="7"/>
    </row>
    <row r="628258" spans="1:1">
      <c r="A628258" s="7"/>
    </row>
    <row r="628259" spans="1:1">
      <c r="A628259" s="7"/>
    </row>
    <row r="628260" spans="1:1">
      <c r="A628260" s="7"/>
    </row>
    <row r="628261" spans="1:1">
      <c r="A628261" s="7"/>
    </row>
    <row r="628262" spans="1:1">
      <c r="A628262" s="7"/>
    </row>
    <row r="628263" spans="1:1">
      <c r="A628263" s="7"/>
    </row>
    <row r="628264" spans="1:1">
      <c r="A628264" s="7"/>
    </row>
    <row r="628265" spans="1:1">
      <c r="A628265" s="7"/>
    </row>
    <row r="628266" spans="1:1">
      <c r="A628266" s="7"/>
    </row>
    <row r="628267" spans="1:1">
      <c r="A628267" s="7"/>
    </row>
    <row r="628268" spans="1:1">
      <c r="A628268" s="7"/>
    </row>
    <row r="628269" spans="1:1">
      <c r="A628269" s="7"/>
    </row>
    <row r="628270" spans="1:1">
      <c r="A628270" s="7"/>
    </row>
    <row r="628271" spans="1:1">
      <c r="A628271" s="7"/>
    </row>
    <row r="628272" spans="1:1">
      <c r="A628272" s="7"/>
    </row>
    <row r="628273" spans="1:1">
      <c r="A628273" s="7"/>
    </row>
    <row r="628274" spans="1:1">
      <c r="A628274" s="7"/>
    </row>
    <row r="628275" spans="1:1">
      <c r="A628275" s="7"/>
    </row>
    <row r="628276" spans="1:1">
      <c r="A628276" s="7"/>
    </row>
    <row r="628277" spans="1:1">
      <c r="A628277" s="7"/>
    </row>
    <row r="628278" spans="1:1">
      <c r="A628278" s="7"/>
    </row>
    <row r="628279" spans="1:1">
      <c r="A628279" s="7"/>
    </row>
    <row r="628280" spans="1:1">
      <c r="A628280" s="7"/>
    </row>
    <row r="628281" spans="1:1">
      <c r="A628281" s="7"/>
    </row>
    <row r="628282" spans="1:1">
      <c r="A628282" s="7"/>
    </row>
    <row r="628283" spans="1:1">
      <c r="A628283" s="7"/>
    </row>
    <row r="628284" spans="1:1">
      <c r="A628284" s="7"/>
    </row>
    <row r="628285" spans="1:1">
      <c r="A628285" s="7"/>
    </row>
    <row r="628286" spans="1:1">
      <c r="A628286" s="7"/>
    </row>
    <row r="628287" spans="1:1">
      <c r="A628287" s="7"/>
    </row>
    <row r="628288" spans="1:1">
      <c r="A628288" s="7"/>
    </row>
    <row r="628289" spans="1:1">
      <c r="A628289" s="7"/>
    </row>
    <row r="628290" spans="1:1">
      <c r="A628290" s="7"/>
    </row>
    <row r="628291" spans="1:1">
      <c r="A628291" s="7"/>
    </row>
    <row r="628292" spans="1:1">
      <c r="A628292" s="7"/>
    </row>
    <row r="628293" spans="1:1">
      <c r="A628293" s="7"/>
    </row>
    <row r="628294" spans="1:1">
      <c r="A628294" s="7"/>
    </row>
    <row r="628295" spans="1:1">
      <c r="A628295" s="7"/>
    </row>
    <row r="628296" spans="1:1">
      <c r="A628296" s="7"/>
    </row>
    <row r="628297" spans="1:1">
      <c r="A628297" s="7"/>
    </row>
    <row r="628298" spans="1:1">
      <c r="A628298" s="7"/>
    </row>
    <row r="628299" spans="1:1">
      <c r="A628299" s="7"/>
    </row>
    <row r="628300" spans="1:1">
      <c r="A628300" s="7"/>
    </row>
    <row r="628301" spans="1:1">
      <c r="A628301" s="7"/>
    </row>
    <row r="628302" spans="1:1">
      <c r="A628302" s="7"/>
    </row>
    <row r="628303" spans="1:1">
      <c r="A628303" s="7"/>
    </row>
    <row r="628304" spans="1:1">
      <c r="A628304" s="7"/>
    </row>
    <row r="628305" spans="1:1">
      <c r="A628305" s="7"/>
    </row>
    <row r="628306" spans="1:1">
      <c r="A628306" s="7"/>
    </row>
    <row r="628307" spans="1:1">
      <c r="A628307" s="7"/>
    </row>
    <row r="628308" spans="1:1">
      <c r="A628308" s="7"/>
    </row>
    <row r="628309" spans="1:1">
      <c r="A628309" s="7"/>
    </row>
    <row r="628310" spans="1:1">
      <c r="A628310" s="7"/>
    </row>
    <row r="628311" spans="1:1">
      <c r="A628311" s="7"/>
    </row>
    <row r="628312" spans="1:1">
      <c r="A628312" s="7"/>
    </row>
    <row r="628313" spans="1:1">
      <c r="A628313" s="7"/>
    </row>
    <row r="628314" spans="1:1">
      <c r="A628314" s="7"/>
    </row>
    <row r="628315" spans="1:1">
      <c r="A628315" s="7"/>
    </row>
    <row r="628316" spans="1:1">
      <c r="A628316" s="7"/>
    </row>
    <row r="628317" spans="1:1">
      <c r="A628317" s="7"/>
    </row>
    <row r="628318" spans="1:1">
      <c r="A628318" s="7"/>
    </row>
    <row r="628319" spans="1:1">
      <c r="A628319" s="7"/>
    </row>
    <row r="628320" spans="1:1">
      <c r="A628320" s="7"/>
    </row>
    <row r="628321" spans="1:1">
      <c r="A628321" s="7"/>
    </row>
    <row r="628322" spans="1:1">
      <c r="A628322" s="7"/>
    </row>
    <row r="628323" spans="1:1">
      <c r="A628323" s="7"/>
    </row>
    <row r="628324" spans="1:1">
      <c r="A628324" s="7"/>
    </row>
    <row r="628325" spans="1:1">
      <c r="A628325" s="7"/>
    </row>
    <row r="628326" spans="1:1">
      <c r="A628326" s="7"/>
    </row>
    <row r="628327" spans="1:1">
      <c r="A628327" s="7"/>
    </row>
    <row r="628328" spans="1:1">
      <c r="A628328" s="7"/>
    </row>
    <row r="628329" spans="1:1">
      <c r="A628329" s="7"/>
    </row>
    <row r="628330" spans="1:1">
      <c r="A628330" s="7"/>
    </row>
    <row r="628331" spans="1:1">
      <c r="A628331" s="7"/>
    </row>
    <row r="628332" spans="1:1">
      <c r="A628332" s="7"/>
    </row>
    <row r="628333" spans="1:1">
      <c r="A628333" s="7"/>
    </row>
    <row r="628334" spans="1:1">
      <c r="A628334" s="7"/>
    </row>
    <row r="628335" spans="1:1">
      <c r="A628335" s="7"/>
    </row>
    <row r="628336" spans="1:1">
      <c r="A628336" s="7"/>
    </row>
    <row r="628337" spans="1:1">
      <c r="A628337" s="7"/>
    </row>
    <row r="628338" spans="1:1">
      <c r="A628338" s="7"/>
    </row>
    <row r="628339" spans="1:1">
      <c r="A628339" s="7"/>
    </row>
    <row r="628340" spans="1:1">
      <c r="A628340" s="7"/>
    </row>
    <row r="628341" spans="1:1">
      <c r="A628341" s="7"/>
    </row>
    <row r="628342" spans="1:1">
      <c r="A628342" s="7"/>
    </row>
    <row r="628343" spans="1:1">
      <c r="A628343" s="7"/>
    </row>
    <row r="628344" spans="1:1">
      <c r="A628344" s="7"/>
    </row>
    <row r="628345" spans="1:1">
      <c r="A628345" s="7"/>
    </row>
    <row r="628346" spans="1:1">
      <c r="A628346" s="7"/>
    </row>
    <row r="628347" spans="1:1">
      <c r="A628347" s="7"/>
    </row>
    <row r="628348" spans="1:1">
      <c r="A628348" s="7"/>
    </row>
    <row r="628349" spans="1:1">
      <c r="A628349" s="7"/>
    </row>
    <row r="628350" spans="1:1">
      <c r="A628350" s="7"/>
    </row>
    <row r="628351" spans="1:1">
      <c r="A628351" s="7"/>
    </row>
    <row r="628352" spans="1:1">
      <c r="A628352" s="7"/>
    </row>
    <row r="628353" spans="1:1">
      <c r="A628353" s="7"/>
    </row>
    <row r="628354" spans="1:1">
      <c r="A628354" s="7"/>
    </row>
    <row r="628355" spans="1:1">
      <c r="A628355" s="7"/>
    </row>
    <row r="628356" spans="1:1">
      <c r="A628356" s="7"/>
    </row>
    <row r="628357" spans="1:1">
      <c r="A628357" s="7"/>
    </row>
    <row r="628358" spans="1:1">
      <c r="A628358" s="7"/>
    </row>
    <row r="628359" spans="1:1">
      <c r="A628359" s="7"/>
    </row>
    <row r="628360" spans="1:1">
      <c r="A628360" s="7"/>
    </row>
    <row r="628361" spans="1:1">
      <c r="A628361" s="7"/>
    </row>
    <row r="628362" spans="1:1">
      <c r="A628362" s="7"/>
    </row>
    <row r="628363" spans="1:1">
      <c r="A628363" s="7"/>
    </row>
    <row r="628364" spans="1:1">
      <c r="A628364" s="7"/>
    </row>
    <row r="628365" spans="1:1">
      <c r="A628365" s="7"/>
    </row>
    <row r="628366" spans="1:1">
      <c r="A628366" s="7"/>
    </row>
    <row r="628367" spans="1:1">
      <c r="A628367" s="7"/>
    </row>
    <row r="628368" spans="1:1">
      <c r="A628368" s="7"/>
    </row>
    <row r="628369" spans="1:1">
      <c r="A628369" s="7"/>
    </row>
    <row r="628370" spans="1:1">
      <c r="A628370" s="7"/>
    </row>
    <row r="628371" spans="1:1">
      <c r="A628371" s="7"/>
    </row>
    <row r="628372" spans="1:1">
      <c r="A628372" s="7"/>
    </row>
    <row r="628373" spans="1:1">
      <c r="A628373" s="7"/>
    </row>
    <row r="628374" spans="1:1">
      <c r="A628374" s="7"/>
    </row>
    <row r="628375" spans="1:1">
      <c r="A628375" s="7"/>
    </row>
    <row r="628376" spans="1:1">
      <c r="A628376" s="7"/>
    </row>
    <row r="628377" spans="1:1">
      <c r="A628377" s="7"/>
    </row>
    <row r="628378" spans="1:1">
      <c r="A628378" s="7"/>
    </row>
    <row r="628379" spans="1:1">
      <c r="A628379" s="7"/>
    </row>
    <row r="628380" spans="1:1">
      <c r="A628380" s="7"/>
    </row>
    <row r="628381" spans="1:1">
      <c r="A628381" s="7"/>
    </row>
    <row r="628382" spans="1:1">
      <c r="A628382" s="7"/>
    </row>
    <row r="628383" spans="1:1">
      <c r="A628383" s="7"/>
    </row>
    <row r="628384" spans="1:1">
      <c r="A628384" s="7"/>
    </row>
    <row r="628385" spans="1:1">
      <c r="A628385" s="7"/>
    </row>
    <row r="628386" spans="1:1">
      <c r="A628386" s="7"/>
    </row>
    <row r="628387" spans="1:1">
      <c r="A628387" s="7"/>
    </row>
    <row r="628388" spans="1:1">
      <c r="A628388" s="7"/>
    </row>
    <row r="628389" spans="1:1">
      <c r="A628389" s="7"/>
    </row>
    <row r="628390" spans="1:1">
      <c r="A628390" s="7"/>
    </row>
    <row r="628391" spans="1:1">
      <c r="A628391" s="7"/>
    </row>
    <row r="628392" spans="1:1">
      <c r="A628392" s="7"/>
    </row>
    <row r="628393" spans="1:1">
      <c r="A628393" s="7"/>
    </row>
    <row r="628394" spans="1:1">
      <c r="A628394" s="7"/>
    </row>
    <row r="628395" spans="1:1">
      <c r="A628395" s="7"/>
    </row>
    <row r="628396" spans="1:1">
      <c r="A628396" s="7"/>
    </row>
    <row r="628397" spans="1:1">
      <c r="A628397" s="7"/>
    </row>
    <row r="628398" spans="1:1">
      <c r="A628398" s="7"/>
    </row>
    <row r="628399" spans="1:1">
      <c r="A628399" s="7"/>
    </row>
    <row r="628400" spans="1:1">
      <c r="A628400" s="7"/>
    </row>
    <row r="628401" spans="1:1">
      <c r="A628401" s="7"/>
    </row>
    <row r="628402" spans="1:1">
      <c r="A628402" s="7"/>
    </row>
    <row r="628403" spans="1:1">
      <c r="A628403" s="7"/>
    </row>
    <row r="628404" spans="1:1">
      <c r="A628404" s="7"/>
    </row>
    <row r="628405" spans="1:1">
      <c r="A628405" s="7"/>
    </row>
    <row r="628406" spans="1:1">
      <c r="A628406" s="7"/>
    </row>
    <row r="628407" spans="1:1">
      <c r="A628407" s="7"/>
    </row>
    <row r="628408" spans="1:1">
      <c r="A628408" s="7"/>
    </row>
    <row r="628409" spans="1:1">
      <c r="A628409" s="7"/>
    </row>
    <row r="628410" spans="1:1">
      <c r="A628410" s="7"/>
    </row>
    <row r="628411" spans="1:1">
      <c r="A628411" s="7"/>
    </row>
    <row r="628412" spans="1:1">
      <c r="A628412" s="7"/>
    </row>
    <row r="628413" spans="1:1">
      <c r="A628413" s="7"/>
    </row>
    <row r="628414" spans="1:1">
      <c r="A628414" s="7"/>
    </row>
    <row r="628415" spans="1:1">
      <c r="A628415" s="7"/>
    </row>
    <row r="628416" spans="1:1">
      <c r="A628416" s="7"/>
    </row>
    <row r="628417" spans="1:1">
      <c r="A628417" s="7"/>
    </row>
    <row r="628418" spans="1:1">
      <c r="A628418" s="7"/>
    </row>
    <row r="628419" spans="1:1">
      <c r="A628419" s="7"/>
    </row>
    <row r="628420" spans="1:1">
      <c r="A628420" s="7"/>
    </row>
    <row r="628421" spans="1:1">
      <c r="A628421" s="7"/>
    </row>
    <row r="628422" spans="1:1">
      <c r="A628422" s="7"/>
    </row>
    <row r="628423" spans="1:1">
      <c r="A628423" s="7"/>
    </row>
    <row r="628424" spans="1:1">
      <c r="A628424" s="7"/>
    </row>
    <row r="628425" spans="1:1">
      <c r="A628425" s="7"/>
    </row>
    <row r="628426" spans="1:1">
      <c r="A628426" s="7"/>
    </row>
    <row r="628427" spans="1:1">
      <c r="A628427" s="7"/>
    </row>
    <row r="628428" spans="1:1">
      <c r="A628428" s="7"/>
    </row>
    <row r="628429" spans="1:1">
      <c r="A628429" s="7"/>
    </row>
    <row r="628430" spans="1:1">
      <c r="A628430" s="7"/>
    </row>
    <row r="628431" spans="1:1">
      <c r="A628431" s="7"/>
    </row>
    <row r="628432" spans="1:1">
      <c r="A628432" s="7"/>
    </row>
    <row r="628433" spans="1:1">
      <c r="A628433" s="7"/>
    </row>
    <row r="628434" spans="1:1">
      <c r="A628434" s="7"/>
    </row>
    <row r="628435" spans="1:1">
      <c r="A628435" s="7"/>
    </row>
    <row r="628436" spans="1:1">
      <c r="A628436" s="7"/>
    </row>
    <row r="628437" spans="1:1">
      <c r="A628437" s="7"/>
    </row>
    <row r="628438" spans="1:1">
      <c r="A628438" s="7"/>
    </row>
    <row r="628439" spans="1:1">
      <c r="A628439" s="7"/>
    </row>
    <row r="628440" spans="1:1">
      <c r="A628440" s="7"/>
    </row>
    <row r="628441" spans="1:1">
      <c r="A628441" s="7"/>
    </row>
    <row r="628442" spans="1:1">
      <c r="A628442" s="7"/>
    </row>
    <row r="628443" spans="1:1">
      <c r="A628443" s="7"/>
    </row>
    <row r="628444" spans="1:1">
      <c r="A628444" s="7"/>
    </row>
    <row r="628445" spans="1:1">
      <c r="A628445" s="7"/>
    </row>
    <row r="628446" spans="1:1">
      <c r="A628446" s="7"/>
    </row>
    <row r="628447" spans="1:1">
      <c r="A628447" s="7"/>
    </row>
    <row r="628448" spans="1:1">
      <c r="A628448" s="7"/>
    </row>
    <row r="628449" spans="1:1">
      <c r="A628449" s="7"/>
    </row>
    <row r="628450" spans="1:1">
      <c r="A628450" s="7"/>
    </row>
    <row r="628451" spans="1:1">
      <c r="A628451" s="7"/>
    </row>
    <row r="628452" spans="1:1">
      <c r="A628452" s="7"/>
    </row>
    <row r="628453" spans="1:1">
      <c r="A628453" s="7"/>
    </row>
    <row r="628454" spans="1:1">
      <c r="A628454" s="7"/>
    </row>
    <row r="628455" spans="1:1">
      <c r="A628455" s="7"/>
    </row>
    <row r="628456" spans="1:1">
      <c r="A628456" s="7"/>
    </row>
    <row r="628457" spans="1:1">
      <c r="A628457" s="7"/>
    </row>
    <row r="628458" spans="1:1">
      <c r="A628458" s="7"/>
    </row>
    <row r="628459" spans="1:1">
      <c r="A628459" s="7"/>
    </row>
    <row r="628460" spans="1:1">
      <c r="A628460" s="7"/>
    </row>
    <row r="628461" spans="1:1">
      <c r="A628461" s="7"/>
    </row>
    <row r="628462" spans="1:1">
      <c r="A628462" s="7"/>
    </row>
    <row r="628463" spans="1:1">
      <c r="A628463" s="7"/>
    </row>
    <row r="628464" spans="1:1">
      <c r="A628464" s="7"/>
    </row>
    <row r="628465" spans="1:1">
      <c r="A628465" s="7"/>
    </row>
    <row r="628466" spans="1:1">
      <c r="A628466" s="7"/>
    </row>
    <row r="628467" spans="1:1">
      <c r="A628467" s="7"/>
    </row>
    <row r="628468" spans="1:1">
      <c r="A628468" s="7"/>
    </row>
    <row r="628469" spans="1:1">
      <c r="A628469" s="7"/>
    </row>
    <row r="628470" spans="1:1">
      <c r="A628470" s="7"/>
    </row>
    <row r="628471" spans="1:1">
      <c r="A628471" s="7"/>
    </row>
    <row r="628472" spans="1:1">
      <c r="A628472" s="7"/>
    </row>
    <row r="628473" spans="1:1">
      <c r="A628473" s="7"/>
    </row>
    <row r="628474" spans="1:1">
      <c r="A628474" s="7"/>
    </row>
    <row r="628475" spans="1:1">
      <c r="A628475" s="7"/>
    </row>
    <row r="628476" spans="1:1">
      <c r="A628476" s="7"/>
    </row>
    <row r="628477" spans="1:1">
      <c r="A628477" s="7"/>
    </row>
    <row r="628478" spans="1:1">
      <c r="A628478" s="7"/>
    </row>
    <row r="628479" spans="1:1">
      <c r="A628479" s="7"/>
    </row>
    <row r="628480" spans="1:1">
      <c r="A628480" s="7"/>
    </row>
    <row r="628481" spans="1:1">
      <c r="A628481" s="7"/>
    </row>
    <row r="628482" spans="1:1">
      <c r="A628482" s="7"/>
    </row>
    <row r="628483" spans="1:1">
      <c r="A628483" s="7"/>
    </row>
    <row r="628484" spans="1:1">
      <c r="A628484" s="7"/>
    </row>
    <row r="628485" spans="1:1">
      <c r="A628485" s="7"/>
    </row>
    <row r="628486" spans="1:1">
      <c r="A628486" s="7"/>
    </row>
    <row r="628487" spans="1:1">
      <c r="A628487" s="7"/>
    </row>
    <row r="628488" spans="1:1">
      <c r="A628488" s="7"/>
    </row>
    <row r="628489" spans="1:1">
      <c r="A628489" s="7"/>
    </row>
    <row r="628490" spans="1:1">
      <c r="A628490" s="7"/>
    </row>
    <row r="628491" spans="1:1">
      <c r="A628491" s="7"/>
    </row>
    <row r="628492" spans="1:1">
      <c r="A628492" s="7"/>
    </row>
    <row r="628493" spans="1:1">
      <c r="A628493" s="7"/>
    </row>
    <row r="628494" spans="1:1">
      <c r="A628494" s="7"/>
    </row>
    <row r="628495" spans="1:1">
      <c r="A628495" s="7"/>
    </row>
    <row r="628496" spans="1:1">
      <c r="A628496" s="7"/>
    </row>
    <row r="628497" spans="1:1">
      <c r="A628497" s="7"/>
    </row>
    <row r="628498" spans="1:1">
      <c r="A628498" s="7"/>
    </row>
    <row r="628499" spans="1:1">
      <c r="A628499" s="7"/>
    </row>
    <row r="628500" spans="1:1">
      <c r="A628500" s="7"/>
    </row>
    <row r="628501" spans="1:1">
      <c r="A628501" s="7"/>
    </row>
    <row r="628502" spans="1:1">
      <c r="A628502" s="7"/>
    </row>
    <row r="628503" spans="1:1">
      <c r="A628503" s="7"/>
    </row>
    <row r="628504" spans="1:1">
      <c r="A628504" s="7"/>
    </row>
    <row r="628505" spans="1:1">
      <c r="A628505" s="7"/>
    </row>
    <row r="628506" spans="1:1">
      <c r="A628506" s="7"/>
    </row>
    <row r="628507" spans="1:1">
      <c r="A628507" s="7"/>
    </row>
    <row r="628508" spans="1:1">
      <c r="A628508" s="7"/>
    </row>
    <row r="628509" spans="1:1">
      <c r="A628509" s="7"/>
    </row>
    <row r="628510" spans="1:1">
      <c r="A628510" s="7"/>
    </row>
    <row r="628511" spans="1:1">
      <c r="A628511" s="7"/>
    </row>
    <row r="628512" spans="1:1">
      <c r="A628512" s="7"/>
    </row>
    <row r="628513" spans="1:1">
      <c r="A628513" s="7"/>
    </row>
    <row r="628514" spans="1:1">
      <c r="A628514" s="7"/>
    </row>
    <row r="628515" spans="1:1">
      <c r="A628515" s="7"/>
    </row>
    <row r="628516" spans="1:1">
      <c r="A628516" s="7"/>
    </row>
    <row r="628517" spans="1:1">
      <c r="A628517" s="7"/>
    </row>
    <row r="628518" spans="1:1">
      <c r="A628518" s="7"/>
    </row>
    <row r="628519" spans="1:1">
      <c r="A628519" s="7"/>
    </row>
    <row r="628520" spans="1:1">
      <c r="A628520" s="7"/>
    </row>
    <row r="628521" spans="1:1">
      <c r="A628521" s="7"/>
    </row>
    <row r="628522" spans="1:1">
      <c r="A628522" s="7"/>
    </row>
    <row r="628523" spans="1:1">
      <c r="A628523" s="7"/>
    </row>
    <row r="628524" spans="1:1">
      <c r="A628524" s="7"/>
    </row>
    <row r="628525" spans="1:1">
      <c r="A628525" s="7"/>
    </row>
    <row r="628526" spans="1:1">
      <c r="A628526" s="7"/>
    </row>
    <row r="628527" spans="1:1">
      <c r="A628527" s="7"/>
    </row>
    <row r="628528" spans="1:1">
      <c r="A628528" s="7"/>
    </row>
    <row r="628529" spans="1:1">
      <c r="A628529" s="7"/>
    </row>
    <row r="628530" spans="1:1">
      <c r="A628530" s="7"/>
    </row>
    <row r="628531" spans="1:1">
      <c r="A628531" s="7"/>
    </row>
    <row r="628532" spans="1:1">
      <c r="A628532" s="7"/>
    </row>
    <row r="628533" spans="1:1">
      <c r="A628533" s="7"/>
    </row>
    <row r="628534" spans="1:1">
      <c r="A628534" s="7"/>
    </row>
    <row r="628535" spans="1:1">
      <c r="A628535" s="7"/>
    </row>
    <row r="628536" spans="1:1">
      <c r="A628536" s="7"/>
    </row>
    <row r="628537" spans="1:1">
      <c r="A628537" s="7"/>
    </row>
    <row r="628538" spans="1:1">
      <c r="A628538" s="7"/>
    </row>
    <row r="628539" spans="1:1">
      <c r="A628539" s="7"/>
    </row>
    <row r="628540" spans="1:1">
      <c r="A628540" s="7"/>
    </row>
    <row r="628541" spans="1:1">
      <c r="A628541" s="7"/>
    </row>
    <row r="628542" spans="1:1">
      <c r="A628542" s="7"/>
    </row>
    <row r="628543" spans="1:1">
      <c r="A628543" s="7"/>
    </row>
    <row r="628544" spans="1:1">
      <c r="A628544" s="7"/>
    </row>
    <row r="628545" spans="1:1">
      <c r="A628545" s="7"/>
    </row>
    <row r="628546" spans="1:1">
      <c r="A628546" s="7"/>
    </row>
    <row r="628547" spans="1:1">
      <c r="A628547" s="7"/>
    </row>
    <row r="628548" spans="1:1">
      <c r="A628548" s="7"/>
    </row>
    <row r="628549" spans="1:1">
      <c r="A628549" s="7"/>
    </row>
    <row r="628550" spans="1:1">
      <c r="A628550" s="7"/>
    </row>
    <row r="628551" spans="1:1">
      <c r="A628551" s="7"/>
    </row>
    <row r="628552" spans="1:1">
      <c r="A628552" s="7"/>
    </row>
    <row r="628553" spans="1:1">
      <c r="A628553" s="7"/>
    </row>
    <row r="628554" spans="1:1">
      <c r="A628554" s="7"/>
    </row>
    <row r="628555" spans="1:1">
      <c r="A628555" s="7"/>
    </row>
    <row r="628556" spans="1:1">
      <c r="A628556" s="7"/>
    </row>
    <row r="628557" spans="1:1">
      <c r="A628557" s="7"/>
    </row>
    <row r="628558" spans="1:1">
      <c r="A628558" s="7"/>
    </row>
    <row r="628559" spans="1:1">
      <c r="A628559" s="7"/>
    </row>
    <row r="628560" spans="1:1">
      <c r="A628560" s="7"/>
    </row>
    <row r="628561" spans="1:1">
      <c r="A628561" s="7"/>
    </row>
    <row r="628562" spans="1:1">
      <c r="A628562" s="7"/>
    </row>
    <row r="628563" spans="1:1">
      <c r="A628563" s="7"/>
    </row>
    <row r="628564" spans="1:1">
      <c r="A628564" s="7"/>
    </row>
    <row r="628565" spans="1:1">
      <c r="A628565" s="7"/>
    </row>
    <row r="628566" spans="1:1">
      <c r="A628566" s="7"/>
    </row>
    <row r="628567" spans="1:1">
      <c r="A628567" s="7"/>
    </row>
    <row r="628568" spans="1:1">
      <c r="A628568" s="7"/>
    </row>
    <row r="628569" spans="1:1">
      <c r="A628569" s="7"/>
    </row>
    <row r="628570" spans="1:1">
      <c r="A628570" s="7"/>
    </row>
    <row r="628571" spans="1:1">
      <c r="A628571" s="7"/>
    </row>
    <row r="628572" spans="1:1">
      <c r="A628572" s="7"/>
    </row>
    <row r="628573" spans="1:1">
      <c r="A628573" s="7"/>
    </row>
    <row r="628574" spans="1:1">
      <c r="A628574" s="7"/>
    </row>
    <row r="628575" spans="1:1">
      <c r="A628575" s="7"/>
    </row>
    <row r="628576" spans="1:1">
      <c r="A628576" s="7"/>
    </row>
    <row r="628577" spans="1:1">
      <c r="A628577" s="7"/>
    </row>
    <row r="628578" spans="1:1">
      <c r="A628578" s="7"/>
    </row>
    <row r="628579" spans="1:1">
      <c r="A628579" s="7"/>
    </row>
    <row r="628580" spans="1:1">
      <c r="A628580" s="7"/>
    </row>
    <row r="628581" spans="1:1">
      <c r="A628581" s="7"/>
    </row>
    <row r="628582" spans="1:1">
      <c r="A628582" s="7"/>
    </row>
    <row r="628583" spans="1:1">
      <c r="A628583" s="7"/>
    </row>
    <row r="628584" spans="1:1">
      <c r="A628584" s="7"/>
    </row>
    <row r="628585" spans="1:1">
      <c r="A628585" s="7"/>
    </row>
    <row r="628586" spans="1:1">
      <c r="A628586" s="7"/>
    </row>
    <row r="628587" spans="1:1">
      <c r="A628587" s="7"/>
    </row>
    <row r="628588" spans="1:1">
      <c r="A628588" s="7"/>
    </row>
    <row r="628589" spans="1:1">
      <c r="A628589" s="7"/>
    </row>
    <row r="628590" spans="1:1">
      <c r="A628590" s="7"/>
    </row>
    <row r="628591" spans="1:1">
      <c r="A628591" s="7"/>
    </row>
    <row r="628592" spans="1:1">
      <c r="A628592" s="7"/>
    </row>
    <row r="628593" spans="1:1">
      <c r="A628593" s="7"/>
    </row>
    <row r="628594" spans="1:1">
      <c r="A628594" s="7"/>
    </row>
    <row r="628595" spans="1:1">
      <c r="A628595" s="7"/>
    </row>
    <row r="628596" spans="1:1">
      <c r="A628596" s="7"/>
    </row>
    <row r="628597" spans="1:1">
      <c r="A628597" s="7"/>
    </row>
    <row r="628598" spans="1:1">
      <c r="A628598" s="7"/>
    </row>
    <row r="628599" spans="1:1">
      <c r="A628599" s="7"/>
    </row>
    <row r="628600" spans="1:1">
      <c r="A628600" s="7"/>
    </row>
    <row r="628601" spans="1:1">
      <c r="A628601" s="7"/>
    </row>
    <row r="628602" spans="1:1">
      <c r="A628602" s="7"/>
    </row>
    <row r="628603" spans="1:1">
      <c r="A628603" s="7"/>
    </row>
    <row r="628604" spans="1:1">
      <c r="A628604" s="7"/>
    </row>
    <row r="628605" spans="1:1">
      <c r="A628605" s="7"/>
    </row>
    <row r="628606" spans="1:1">
      <c r="A628606" s="7"/>
    </row>
    <row r="628607" spans="1:1">
      <c r="A628607" s="7"/>
    </row>
    <row r="628608" spans="1:1">
      <c r="A628608" s="7"/>
    </row>
    <row r="628609" spans="1:1">
      <c r="A628609" s="7"/>
    </row>
    <row r="628610" spans="1:1">
      <c r="A628610" s="7"/>
    </row>
    <row r="628611" spans="1:1">
      <c r="A628611" s="7"/>
    </row>
    <row r="628612" spans="1:1">
      <c r="A628612" s="7"/>
    </row>
    <row r="628613" spans="1:1">
      <c r="A628613" s="7"/>
    </row>
    <row r="628614" spans="1:1">
      <c r="A628614" s="7"/>
    </row>
    <row r="628615" spans="1:1">
      <c r="A628615" s="7"/>
    </row>
    <row r="628616" spans="1:1">
      <c r="A628616" s="7"/>
    </row>
    <row r="628617" spans="1:1">
      <c r="A628617" s="7"/>
    </row>
    <row r="628618" spans="1:1">
      <c r="A628618" s="7"/>
    </row>
    <row r="628619" spans="1:1">
      <c r="A628619" s="7"/>
    </row>
    <row r="628620" spans="1:1">
      <c r="A628620" s="7"/>
    </row>
    <row r="628621" spans="1:1">
      <c r="A628621" s="7"/>
    </row>
    <row r="628622" spans="1:1">
      <c r="A628622" s="7"/>
    </row>
    <row r="628623" spans="1:1">
      <c r="A628623" s="7"/>
    </row>
    <row r="628624" spans="1:1">
      <c r="A628624" s="7"/>
    </row>
    <row r="628625" spans="1:1">
      <c r="A628625" s="7"/>
    </row>
    <row r="628626" spans="1:1">
      <c r="A628626" s="7"/>
    </row>
    <row r="628627" spans="1:1">
      <c r="A628627" s="7"/>
    </row>
    <row r="628628" spans="1:1">
      <c r="A628628" s="7"/>
    </row>
    <row r="628629" spans="1:1">
      <c r="A628629" s="7"/>
    </row>
    <row r="628630" spans="1:1">
      <c r="A628630" s="7"/>
    </row>
    <row r="628631" spans="1:1">
      <c r="A628631" s="7"/>
    </row>
    <row r="628632" spans="1:1">
      <c r="A628632" s="7"/>
    </row>
    <row r="628633" spans="1:1">
      <c r="A628633" s="7"/>
    </row>
    <row r="628634" spans="1:1">
      <c r="A628634" s="7"/>
    </row>
    <row r="628635" spans="1:1">
      <c r="A628635" s="7"/>
    </row>
    <row r="628636" spans="1:1">
      <c r="A628636" s="7"/>
    </row>
    <row r="628637" spans="1:1">
      <c r="A628637" s="7"/>
    </row>
    <row r="628638" spans="1:1">
      <c r="A628638" s="7"/>
    </row>
    <row r="628639" spans="1:1">
      <c r="A628639" s="7"/>
    </row>
    <row r="628640" spans="1:1">
      <c r="A628640" s="7"/>
    </row>
    <row r="628641" spans="1:1">
      <c r="A628641" s="7"/>
    </row>
    <row r="628642" spans="1:1">
      <c r="A628642" s="7"/>
    </row>
    <row r="628643" spans="1:1">
      <c r="A628643" s="7"/>
    </row>
    <row r="628644" spans="1:1">
      <c r="A628644" s="7"/>
    </row>
    <row r="628645" spans="1:1">
      <c r="A628645" s="7"/>
    </row>
    <row r="628646" spans="1:1">
      <c r="A628646" s="7"/>
    </row>
    <row r="628647" spans="1:1">
      <c r="A628647" s="7"/>
    </row>
    <row r="628648" spans="1:1">
      <c r="A628648" s="7"/>
    </row>
    <row r="628649" spans="1:1">
      <c r="A628649" s="7"/>
    </row>
    <row r="628650" spans="1:1">
      <c r="A628650" s="7"/>
    </row>
    <row r="628651" spans="1:1">
      <c r="A628651" s="7"/>
    </row>
    <row r="628652" spans="1:1">
      <c r="A628652" s="7"/>
    </row>
    <row r="628653" spans="1:1">
      <c r="A628653" s="7"/>
    </row>
    <row r="628654" spans="1:1">
      <c r="A628654" s="7"/>
    </row>
    <row r="628655" spans="1:1">
      <c r="A628655" s="7"/>
    </row>
    <row r="628656" spans="1:1">
      <c r="A628656" s="7"/>
    </row>
    <row r="628657" spans="1:1">
      <c r="A628657" s="7"/>
    </row>
    <row r="628658" spans="1:1">
      <c r="A628658" s="7"/>
    </row>
    <row r="628659" spans="1:1">
      <c r="A628659" s="7"/>
    </row>
    <row r="628660" spans="1:1">
      <c r="A628660" s="7"/>
    </row>
    <row r="628661" spans="1:1">
      <c r="A628661" s="7"/>
    </row>
    <row r="628662" spans="1:1">
      <c r="A628662" s="7"/>
    </row>
    <row r="628663" spans="1:1">
      <c r="A628663" s="7"/>
    </row>
    <row r="628664" spans="1:1">
      <c r="A628664" s="7"/>
    </row>
    <row r="628665" spans="1:1">
      <c r="A628665" s="7"/>
    </row>
    <row r="628666" spans="1:1">
      <c r="A628666" s="7"/>
    </row>
    <row r="628667" spans="1:1">
      <c r="A628667" s="7"/>
    </row>
    <row r="628668" spans="1:1">
      <c r="A628668" s="7"/>
    </row>
    <row r="628669" spans="1:1">
      <c r="A628669" s="7"/>
    </row>
    <row r="628670" spans="1:1">
      <c r="A628670" s="7"/>
    </row>
    <row r="628671" spans="1:1">
      <c r="A628671" s="7"/>
    </row>
    <row r="628672" spans="1:1">
      <c r="A628672" s="7"/>
    </row>
    <row r="628673" spans="1:1">
      <c r="A628673" s="7"/>
    </row>
    <row r="628674" spans="1:1">
      <c r="A628674" s="7"/>
    </row>
    <row r="628675" spans="1:1">
      <c r="A628675" s="7"/>
    </row>
    <row r="628676" spans="1:1">
      <c r="A628676" s="7"/>
    </row>
    <row r="628677" spans="1:1">
      <c r="A628677" s="7"/>
    </row>
    <row r="628678" spans="1:1">
      <c r="A628678" s="7"/>
    </row>
    <row r="628679" spans="1:1">
      <c r="A628679" s="7"/>
    </row>
    <row r="628680" spans="1:1">
      <c r="A628680" s="7"/>
    </row>
    <row r="628681" spans="1:1">
      <c r="A628681" s="7"/>
    </row>
    <row r="628682" spans="1:1">
      <c r="A628682" s="7"/>
    </row>
    <row r="628683" spans="1:1">
      <c r="A628683" s="7"/>
    </row>
    <row r="628684" spans="1:1">
      <c r="A628684" s="7"/>
    </row>
    <row r="628685" spans="1:1">
      <c r="A628685" s="7"/>
    </row>
    <row r="628686" spans="1:1">
      <c r="A628686" s="7"/>
    </row>
    <row r="628687" spans="1:1">
      <c r="A628687" s="7"/>
    </row>
    <row r="628688" spans="1:1">
      <c r="A628688" s="7"/>
    </row>
    <row r="628689" spans="1:1">
      <c r="A628689" s="7"/>
    </row>
    <row r="628690" spans="1:1">
      <c r="A628690" s="7"/>
    </row>
    <row r="628691" spans="1:1">
      <c r="A628691" s="7"/>
    </row>
    <row r="628692" spans="1:1">
      <c r="A628692" s="7"/>
    </row>
    <row r="628693" spans="1:1">
      <c r="A628693" s="7"/>
    </row>
    <row r="628694" spans="1:1">
      <c r="A628694" s="7"/>
    </row>
    <row r="628695" spans="1:1">
      <c r="A628695" s="7"/>
    </row>
    <row r="628696" spans="1:1">
      <c r="A628696" s="7"/>
    </row>
    <row r="628697" spans="1:1">
      <c r="A628697" s="7"/>
    </row>
    <row r="628698" spans="1:1">
      <c r="A628698" s="7"/>
    </row>
    <row r="628699" spans="1:1">
      <c r="A628699" s="7"/>
    </row>
    <row r="628700" spans="1:1">
      <c r="A628700" s="7"/>
    </row>
    <row r="628701" spans="1:1">
      <c r="A628701" s="7"/>
    </row>
    <row r="628702" spans="1:1">
      <c r="A628702" s="7"/>
    </row>
    <row r="628703" spans="1:1">
      <c r="A628703" s="7"/>
    </row>
    <row r="628704" spans="1:1">
      <c r="A628704" s="7"/>
    </row>
    <row r="628705" spans="1:1">
      <c r="A628705" s="7"/>
    </row>
    <row r="628706" spans="1:1">
      <c r="A628706" s="7"/>
    </row>
    <row r="628707" spans="1:1">
      <c r="A628707" s="7"/>
    </row>
    <row r="628708" spans="1:1">
      <c r="A628708" s="7"/>
    </row>
    <row r="628709" spans="1:1">
      <c r="A628709" s="7"/>
    </row>
    <row r="628710" spans="1:1">
      <c r="A628710" s="7"/>
    </row>
    <row r="628711" spans="1:1">
      <c r="A628711" s="7"/>
    </row>
    <row r="628712" spans="1:1">
      <c r="A628712" s="7"/>
    </row>
    <row r="628713" spans="1:1">
      <c r="A628713" s="7"/>
    </row>
    <row r="628714" spans="1:1">
      <c r="A628714" s="7"/>
    </row>
    <row r="628715" spans="1:1">
      <c r="A628715" s="7"/>
    </row>
    <row r="628716" spans="1:1">
      <c r="A628716" s="7"/>
    </row>
    <row r="628717" spans="1:1">
      <c r="A628717" s="7"/>
    </row>
    <row r="628718" spans="1:1">
      <c r="A628718" s="7"/>
    </row>
    <row r="628719" spans="1:1">
      <c r="A628719" s="7"/>
    </row>
    <row r="628720" spans="1:1">
      <c r="A628720" s="7"/>
    </row>
    <row r="628721" spans="1:1">
      <c r="A628721" s="7"/>
    </row>
    <row r="628722" spans="1:1">
      <c r="A628722" s="7"/>
    </row>
    <row r="628723" spans="1:1">
      <c r="A628723" s="7"/>
    </row>
    <row r="628724" spans="1:1">
      <c r="A628724" s="7"/>
    </row>
    <row r="628725" spans="1:1">
      <c r="A628725" s="7"/>
    </row>
    <row r="628726" spans="1:1">
      <c r="A628726" s="7"/>
    </row>
    <row r="628727" spans="1:1">
      <c r="A628727" s="7"/>
    </row>
    <row r="628728" spans="1:1">
      <c r="A628728" s="7"/>
    </row>
    <row r="628729" spans="1:1">
      <c r="A628729" s="7"/>
    </row>
    <row r="628730" spans="1:1">
      <c r="A628730" s="7"/>
    </row>
    <row r="628731" spans="1:1">
      <c r="A628731" s="7"/>
    </row>
    <row r="628732" spans="1:1">
      <c r="A628732" s="7"/>
    </row>
    <row r="628733" spans="1:1">
      <c r="A628733" s="7"/>
    </row>
    <row r="628734" spans="1:1">
      <c r="A628734" s="7"/>
    </row>
    <row r="628735" spans="1:1">
      <c r="A628735" s="7"/>
    </row>
    <row r="628736" spans="1:1">
      <c r="A628736" s="7"/>
    </row>
    <row r="628737" spans="1:1">
      <c r="A628737" s="7"/>
    </row>
    <row r="628738" spans="1:1">
      <c r="A628738" s="7"/>
    </row>
    <row r="628739" spans="1:1">
      <c r="A628739" s="7"/>
    </row>
    <row r="628740" spans="1:1">
      <c r="A628740" s="7"/>
    </row>
    <row r="628741" spans="1:1">
      <c r="A628741" s="7"/>
    </row>
    <row r="628742" spans="1:1">
      <c r="A628742" s="7"/>
    </row>
    <row r="628743" spans="1:1">
      <c r="A628743" s="7"/>
    </row>
    <row r="628744" spans="1:1">
      <c r="A628744" s="7"/>
    </row>
    <row r="628745" spans="1:1">
      <c r="A628745" s="7"/>
    </row>
    <row r="628746" spans="1:1">
      <c r="A628746" s="7"/>
    </row>
    <row r="628747" spans="1:1">
      <c r="A628747" s="7"/>
    </row>
    <row r="628748" spans="1:1">
      <c r="A628748" s="7"/>
    </row>
    <row r="628749" spans="1:1">
      <c r="A628749" s="7"/>
    </row>
    <row r="628750" spans="1:1">
      <c r="A628750" s="7"/>
    </row>
    <row r="628751" spans="1:1">
      <c r="A628751" s="7"/>
    </row>
    <row r="628752" spans="1:1">
      <c r="A628752" s="7"/>
    </row>
    <row r="628753" spans="1:1">
      <c r="A628753" s="7"/>
    </row>
    <row r="628754" spans="1:1">
      <c r="A628754" s="7"/>
    </row>
    <row r="628755" spans="1:1">
      <c r="A628755" s="7"/>
    </row>
    <row r="628756" spans="1:1">
      <c r="A628756" s="7"/>
    </row>
    <row r="628757" spans="1:1">
      <c r="A628757" s="7"/>
    </row>
    <row r="628758" spans="1:1">
      <c r="A628758" s="7"/>
    </row>
    <row r="628759" spans="1:1">
      <c r="A628759" s="7"/>
    </row>
    <row r="628760" spans="1:1">
      <c r="A628760" s="7"/>
    </row>
    <row r="628761" spans="1:1">
      <c r="A628761" s="7"/>
    </row>
    <row r="628762" spans="1:1">
      <c r="A628762" s="7"/>
    </row>
    <row r="628763" spans="1:1">
      <c r="A628763" s="7"/>
    </row>
    <row r="628764" spans="1:1">
      <c r="A628764" s="7"/>
    </row>
    <row r="628765" spans="1:1">
      <c r="A628765" s="7"/>
    </row>
    <row r="628766" spans="1:1">
      <c r="A628766" s="7"/>
    </row>
    <row r="628767" spans="1:1">
      <c r="A628767" s="7"/>
    </row>
    <row r="628768" spans="1:1">
      <c r="A628768" s="7"/>
    </row>
    <row r="628769" spans="1:1">
      <c r="A628769" s="7"/>
    </row>
    <row r="628770" spans="1:1">
      <c r="A628770" s="7"/>
    </row>
    <row r="628771" spans="1:1">
      <c r="A628771" s="7"/>
    </row>
    <row r="628772" spans="1:1">
      <c r="A628772" s="7"/>
    </row>
    <row r="628773" spans="1:1">
      <c r="A628773" s="7"/>
    </row>
    <row r="628774" spans="1:1">
      <c r="A628774" s="7"/>
    </row>
    <row r="628775" spans="1:1">
      <c r="A628775" s="7"/>
    </row>
    <row r="628776" spans="1:1">
      <c r="A628776" s="7"/>
    </row>
    <row r="628777" spans="1:1">
      <c r="A628777" s="7"/>
    </row>
    <row r="628778" spans="1:1">
      <c r="A628778" s="7"/>
    </row>
    <row r="628779" spans="1:1">
      <c r="A628779" s="7"/>
    </row>
    <row r="628780" spans="1:1">
      <c r="A628780" s="7"/>
    </row>
    <row r="628781" spans="1:1">
      <c r="A628781" s="7"/>
    </row>
    <row r="628782" spans="1:1">
      <c r="A628782" s="7"/>
    </row>
    <row r="628783" spans="1:1">
      <c r="A628783" s="7"/>
    </row>
    <row r="628784" spans="1:1">
      <c r="A628784" s="7"/>
    </row>
    <row r="628785" spans="1:1">
      <c r="A628785" s="7"/>
    </row>
    <row r="628786" spans="1:1">
      <c r="A628786" s="7"/>
    </row>
    <row r="628787" spans="1:1">
      <c r="A628787" s="7"/>
    </row>
    <row r="628788" spans="1:1">
      <c r="A628788" s="7"/>
    </row>
    <row r="628789" spans="1:1">
      <c r="A628789" s="7"/>
    </row>
    <row r="628790" spans="1:1">
      <c r="A628790" s="7"/>
    </row>
    <row r="628791" spans="1:1">
      <c r="A628791" s="7"/>
    </row>
    <row r="628792" spans="1:1">
      <c r="A628792" s="7"/>
    </row>
    <row r="628793" spans="1:1">
      <c r="A628793" s="7"/>
    </row>
    <row r="628794" spans="1:1">
      <c r="A628794" s="7"/>
    </row>
    <row r="628795" spans="1:1">
      <c r="A628795" s="7"/>
    </row>
    <row r="628796" spans="1:1">
      <c r="A628796" s="7"/>
    </row>
    <row r="628797" spans="1:1">
      <c r="A628797" s="7"/>
    </row>
    <row r="628798" spans="1:1">
      <c r="A628798" s="7"/>
    </row>
    <row r="628799" spans="1:1">
      <c r="A628799" s="7"/>
    </row>
    <row r="628800" spans="1:1">
      <c r="A628800" s="7"/>
    </row>
    <row r="628801" spans="1:1">
      <c r="A628801" s="7"/>
    </row>
    <row r="628802" spans="1:1">
      <c r="A628802" s="7"/>
    </row>
    <row r="628803" spans="1:1">
      <c r="A628803" s="7"/>
    </row>
    <row r="628804" spans="1:1">
      <c r="A628804" s="7"/>
    </row>
    <row r="628805" spans="1:1">
      <c r="A628805" s="7"/>
    </row>
    <row r="628806" spans="1:1">
      <c r="A628806" s="7"/>
    </row>
    <row r="628807" spans="1:1">
      <c r="A628807" s="7"/>
    </row>
    <row r="628808" spans="1:1">
      <c r="A628808" s="7"/>
    </row>
    <row r="628809" spans="1:1">
      <c r="A628809" s="7"/>
    </row>
    <row r="628810" spans="1:1">
      <c r="A628810" s="7"/>
    </row>
    <row r="628811" spans="1:1">
      <c r="A628811" s="7"/>
    </row>
    <row r="628812" spans="1:1">
      <c r="A628812" s="7"/>
    </row>
    <row r="628813" spans="1:1">
      <c r="A628813" s="7"/>
    </row>
    <row r="628814" spans="1:1">
      <c r="A628814" s="7"/>
    </row>
    <row r="628815" spans="1:1">
      <c r="A628815" s="7"/>
    </row>
    <row r="628816" spans="1:1">
      <c r="A628816" s="7"/>
    </row>
    <row r="628817" spans="1:1">
      <c r="A628817" s="7"/>
    </row>
    <row r="628818" spans="1:1">
      <c r="A628818" s="7"/>
    </row>
    <row r="628819" spans="1:1">
      <c r="A628819" s="7"/>
    </row>
    <row r="628820" spans="1:1">
      <c r="A628820" s="7"/>
    </row>
    <row r="628821" spans="1:1">
      <c r="A628821" s="7"/>
    </row>
    <row r="628822" spans="1:1">
      <c r="A628822" s="7"/>
    </row>
    <row r="628823" spans="1:1">
      <c r="A628823" s="7"/>
    </row>
    <row r="628824" spans="1:1">
      <c r="A628824" s="7"/>
    </row>
    <row r="628825" spans="1:1">
      <c r="A628825" s="7"/>
    </row>
    <row r="628826" spans="1:1">
      <c r="A628826" s="7"/>
    </row>
    <row r="628827" spans="1:1">
      <c r="A628827" s="7"/>
    </row>
    <row r="628828" spans="1:1">
      <c r="A628828" s="7"/>
    </row>
    <row r="628829" spans="1:1">
      <c r="A628829" s="7"/>
    </row>
    <row r="628830" spans="1:1">
      <c r="A628830" s="7"/>
    </row>
    <row r="628831" spans="1:1">
      <c r="A628831" s="7"/>
    </row>
    <row r="628832" spans="1:1">
      <c r="A628832" s="7"/>
    </row>
    <row r="628833" spans="1:1">
      <c r="A628833" s="7"/>
    </row>
    <row r="628834" spans="1:1">
      <c r="A628834" s="7"/>
    </row>
    <row r="628835" spans="1:1">
      <c r="A628835" s="7"/>
    </row>
    <row r="628836" spans="1:1">
      <c r="A628836" s="7"/>
    </row>
    <row r="628837" spans="1:1">
      <c r="A628837" s="7"/>
    </row>
    <row r="628838" spans="1:1">
      <c r="A628838" s="7"/>
    </row>
    <row r="628839" spans="1:1">
      <c r="A628839" s="7"/>
    </row>
    <row r="628840" spans="1:1">
      <c r="A628840" s="7"/>
    </row>
    <row r="628841" spans="1:1">
      <c r="A628841" s="7"/>
    </row>
    <row r="628842" spans="1:1">
      <c r="A628842" s="7"/>
    </row>
    <row r="628843" spans="1:1">
      <c r="A628843" s="7"/>
    </row>
    <row r="628844" spans="1:1">
      <c r="A628844" s="7"/>
    </row>
    <row r="628845" spans="1:1">
      <c r="A628845" s="7"/>
    </row>
    <row r="628846" spans="1:1">
      <c r="A628846" s="7"/>
    </row>
    <row r="628847" spans="1:1">
      <c r="A628847" s="7"/>
    </row>
    <row r="628848" spans="1:1">
      <c r="A628848" s="7"/>
    </row>
    <row r="628849" spans="1:1">
      <c r="A628849" s="7"/>
    </row>
    <row r="628850" spans="1:1">
      <c r="A628850" s="7"/>
    </row>
    <row r="628851" spans="1:1">
      <c r="A628851" s="7"/>
    </row>
    <row r="628852" spans="1:1">
      <c r="A628852" s="7"/>
    </row>
    <row r="628853" spans="1:1">
      <c r="A628853" s="7"/>
    </row>
    <row r="628854" spans="1:1">
      <c r="A628854" s="7"/>
    </row>
    <row r="628855" spans="1:1">
      <c r="A628855" s="7"/>
    </row>
    <row r="628856" spans="1:1">
      <c r="A628856" s="7"/>
    </row>
    <row r="628857" spans="1:1">
      <c r="A628857" s="7"/>
    </row>
    <row r="628858" spans="1:1">
      <c r="A628858" s="7"/>
    </row>
    <row r="628859" spans="1:1">
      <c r="A628859" s="7"/>
    </row>
    <row r="628860" spans="1:1">
      <c r="A628860" s="7"/>
    </row>
    <row r="628861" spans="1:1">
      <c r="A628861" s="7"/>
    </row>
    <row r="628862" spans="1:1">
      <c r="A628862" s="7"/>
    </row>
    <row r="628863" spans="1:1">
      <c r="A628863" s="7"/>
    </row>
    <row r="628864" spans="1:1">
      <c r="A628864" s="7"/>
    </row>
    <row r="628865" spans="1:1">
      <c r="A628865" s="7"/>
    </row>
    <row r="628866" spans="1:1">
      <c r="A628866" s="7"/>
    </row>
    <row r="628867" spans="1:1">
      <c r="A628867" s="7"/>
    </row>
    <row r="628868" spans="1:1">
      <c r="A628868" s="7"/>
    </row>
    <row r="628869" spans="1:1">
      <c r="A628869" s="7"/>
    </row>
    <row r="628870" spans="1:1">
      <c r="A628870" s="7"/>
    </row>
    <row r="628871" spans="1:1">
      <c r="A628871" s="7"/>
    </row>
    <row r="628872" spans="1:1">
      <c r="A628872" s="7"/>
    </row>
    <row r="628873" spans="1:1">
      <c r="A628873" s="7"/>
    </row>
    <row r="628874" spans="1:1">
      <c r="A628874" s="7"/>
    </row>
    <row r="628875" spans="1:1">
      <c r="A628875" s="7"/>
    </row>
    <row r="628876" spans="1:1">
      <c r="A628876" s="7"/>
    </row>
    <row r="628877" spans="1:1">
      <c r="A628877" s="7"/>
    </row>
    <row r="628878" spans="1:1">
      <c r="A628878" s="7"/>
    </row>
    <row r="628879" spans="1:1">
      <c r="A628879" s="7"/>
    </row>
    <row r="628880" spans="1:1">
      <c r="A628880" s="7"/>
    </row>
    <row r="628881" spans="1:1">
      <c r="A628881" s="7"/>
    </row>
    <row r="628882" spans="1:1">
      <c r="A628882" s="7"/>
    </row>
    <row r="628883" spans="1:1">
      <c r="A628883" s="7"/>
    </row>
    <row r="628884" spans="1:1">
      <c r="A628884" s="7"/>
    </row>
    <row r="628885" spans="1:1">
      <c r="A628885" s="7"/>
    </row>
    <row r="628886" spans="1:1">
      <c r="A628886" s="7"/>
    </row>
    <row r="628887" spans="1:1">
      <c r="A628887" s="7"/>
    </row>
    <row r="628888" spans="1:1">
      <c r="A628888" s="7"/>
    </row>
    <row r="628889" spans="1:1">
      <c r="A628889" s="7"/>
    </row>
    <row r="628890" spans="1:1">
      <c r="A628890" s="7"/>
    </row>
    <row r="628891" spans="1:1">
      <c r="A628891" s="7"/>
    </row>
    <row r="628892" spans="1:1">
      <c r="A628892" s="7"/>
    </row>
    <row r="628893" spans="1:1">
      <c r="A628893" s="7"/>
    </row>
    <row r="628894" spans="1:1">
      <c r="A628894" s="7"/>
    </row>
    <row r="628895" spans="1:1">
      <c r="A628895" s="7"/>
    </row>
    <row r="628896" spans="1:1">
      <c r="A628896" s="7"/>
    </row>
    <row r="628897" spans="1:1">
      <c r="A628897" s="7"/>
    </row>
    <row r="628898" spans="1:1">
      <c r="A628898" s="7"/>
    </row>
    <row r="628899" spans="1:1">
      <c r="A628899" s="7"/>
    </row>
    <row r="628900" spans="1:1">
      <c r="A628900" s="7"/>
    </row>
    <row r="628901" spans="1:1">
      <c r="A628901" s="7"/>
    </row>
    <row r="628902" spans="1:1">
      <c r="A628902" s="7"/>
    </row>
    <row r="628903" spans="1:1">
      <c r="A628903" s="7"/>
    </row>
    <row r="628904" spans="1:1">
      <c r="A628904" s="7"/>
    </row>
    <row r="628905" spans="1:1">
      <c r="A628905" s="7"/>
    </row>
    <row r="628906" spans="1:1">
      <c r="A628906" s="7"/>
    </row>
    <row r="628907" spans="1:1">
      <c r="A628907" s="7"/>
    </row>
    <row r="628908" spans="1:1">
      <c r="A628908" s="7"/>
    </row>
    <row r="628909" spans="1:1">
      <c r="A628909" s="7"/>
    </row>
    <row r="628910" spans="1:1">
      <c r="A628910" s="7"/>
    </row>
    <row r="628911" spans="1:1">
      <c r="A628911" s="7"/>
    </row>
    <row r="628912" spans="1:1">
      <c r="A628912" s="7"/>
    </row>
    <row r="628913" spans="1:1">
      <c r="A628913" s="7"/>
    </row>
    <row r="628914" spans="1:1">
      <c r="A628914" s="7"/>
    </row>
    <row r="628915" spans="1:1">
      <c r="A628915" s="7"/>
    </row>
    <row r="628916" spans="1:1">
      <c r="A628916" s="7"/>
    </row>
    <row r="628917" spans="1:1">
      <c r="A628917" s="7"/>
    </row>
    <row r="628918" spans="1:1">
      <c r="A628918" s="7"/>
    </row>
    <row r="628919" spans="1:1">
      <c r="A628919" s="7"/>
    </row>
    <row r="628920" spans="1:1">
      <c r="A628920" s="7"/>
    </row>
    <row r="628921" spans="1:1">
      <c r="A628921" s="7"/>
    </row>
    <row r="628922" spans="1:1">
      <c r="A628922" s="7"/>
    </row>
    <row r="628923" spans="1:1">
      <c r="A628923" s="7"/>
    </row>
    <row r="628924" spans="1:1">
      <c r="A628924" s="7"/>
    </row>
    <row r="628925" spans="1:1">
      <c r="A628925" s="7"/>
    </row>
    <row r="628926" spans="1:1">
      <c r="A628926" s="7"/>
    </row>
    <row r="628927" spans="1:1">
      <c r="A628927" s="7"/>
    </row>
    <row r="628928" spans="1:1">
      <c r="A628928" s="7"/>
    </row>
    <row r="628929" spans="1:1">
      <c r="A628929" s="7"/>
    </row>
    <row r="628930" spans="1:1">
      <c r="A628930" s="7"/>
    </row>
    <row r="628931" spans="1:1">
      <c r="A628931" s="7"/>
    </row>
    <row r="628932" spans="1:1">
      <c r="A628932" s="7"/>
    </row>
    <row r="628933" spans="1:1">
      <c r="A628933" s="7"/>
    </row>
    <row r="628934" spans="1:1">
      <c r="A628934" s="7"/>
    </row>
    <row r="628935" spans="1:1">
      <c r="A628935" s="7"/>
    </row>
    <row r="628936" spans="1:1">
      <c r="A628936" s="7"/>
    </row>
    <row r="628937" spans="1:1">
      <c r="A628937" s="7"/>
    </row>
    <row r="628938" spans="1:1">
      <c r="A628938" s="7"/>
    </row>
    <row r="628939" spans="1:1">
      <c r="A628939" s="7"/>
    </row>
    <row r="628940" spans="1:1">
      <c r="A628940" s="7"/>
    </row>
    <row r="628941" spans="1:1">
      <c r="A628941" s="7"/>
    </row>
    <row r="628942" spans="1:1">
      <c r="A628942" s="7"/>
    </row>
    <row r="628943" spans="1:1">
      <c r="A628943" s="7"/>
    </row>
    <row r="628944" spans="1:1">
      <c r="A628944" s="7"/>
    </row>
    <row r="628945" spans="1:1">
      <c r="A628945" s="7"/>
    </row>
    <row r="628946" spans="1:1">
      <c r="A628946" s="7"/>
    </row>
    <row r="628947" spans="1:1">
      <c r="A628947" s="7"/>
    </row>
    <row r="628948" spans="1:1">
      <c r="A628948" s="7"/>
    </row>
    <row r="628949" spans="1:1">
      <c r="A628949" s="7"/>
    </row>
    <row r="628950" spans="1:1">
      <c r="A628950" s="7"/>
    </row>
    <row r="628951" spans="1:1">
      <c r="A628951" s="7"/>
    </row>
    <row r="628952" spans="1:1">
      <c r="A628952" s="7"/>
    </row>
    <row r="628953" spans="1:1">
      <c r="A628953" s="7"/>
    </row>
    <row r="628954" spans="1:1">
      <c r="A628954" s="7"/>
    </row>
    <row r="628955" spans="1:1">
      <c r="A628955" s="7"/>
    </row>
    <row r="628956" spans="1:1">
      <c r="A628956" s="7"/>
    </row>
    <row r="628957" spans="1:1">
      <c r="A628957" s="7"/>
    </row>
    <row r="628958" spans="1:1">
      <c r="A628958" s="7"/>
    </row>
    <row r="628959" spans="1:1">
      <c r="A628959" s="7"/>
    </row>
    <row r="628960" spans="1:1">
      <c r="A628960" s="7"/>
    </row>
    <row r="628961" spans="1:1">
      <c r="A628961" s="7"/>
    </row>
    <row r="628962" spans="1:1">
      <c r="A628962" s="7"/>
    </row>
    <row r="628963" spans="1:1">
      <c r="A628963" s="7"/>
    </row>
    <row r="628964" spans="1:1">
      <c r="A628964" s="7"/>
    </row>
    <row r="628965" spans="1:1">
      <c r="A628965" s="7"/>
    </row>
    <row r="628966" spans="1:1">
      <c r="A628966" s="7"/>
    </row>
    <row r="628967" spans="1:1">
      <c r="A628967" s="7"/>
    </row>
    <row r="628968" spans="1:1">
      <c r="A628968" s="7"/>
    </row>
    <row r="628969" spans="1:1">
      <c r="A628969" s="7"/>
    </row>
    <row r="628970" spans="1:1">
      <c r="A628970" s="7"/>
    </row>
    <row r="628971" spans="1:1">
      <c r="A628971" s="7"/>
    </row>
    <row r="628972" spans="1:1">
      <c r="A628972" s="7"/>
    </row>
    <row r="628973" spans="1:1">
      <c r="A628973" s="7"/>
    </row>
    <row r="628974" spans="1:1">
      <c r="A628974" s="7"/>
    </row>
    <row r="628975" spans="1:1">
      <c r="A628975" s="7"/>
    </row>
    <row r="628976" spans="1:1">
      <c r="A628976" s="7"/>
    </row>
    <row r="628977" spans="1:1">
      <c r="A628977" s="7"/>
    </row>
    <row r="628978" spans="1:1">
      <c r="A628978" s="7"/>
    </row>
    <row r="628979" spans="1:1">
      <c r="A628979" s="7"/>
    </row>
    <row r="628980" spans="1:1">
      <c r="A628980" s="7"/>
    </row>
    <row r="628981" spans="1:1">
      <c r="A628981" s="7"/>
    </row>
    <row r="628982" spans="1:1">
      <c r="A628982" s="7"/>
    </row>
    <row r="628983" spans="1:1">
      <c r="A628983" s="7"/>
    </row>
    <row r="628984" spans="1:1">
      <c r="A628984" s="7"/>
    </row>
    <row r="628985" spans="1:1">
      <c r="A628985" s="7"/>
    </row>
    <row r="628986" spans="1:1">
      <c r="A628986" s="7"/>
    </row>
    <row r="628987" spans="1:1">
      <c r="A628987" s="7"/>
    </row>
    <row r="628988" spans="1:1">
      <c r="A628988" s="7"/>
    </row>
    <row r="628989" spans="1:1">
      <c r="A628989" s="7"/>
    </row>
    <row r="628990" spans="1:1">
      <c r="A628990" s="7"/>
    </row>
    <row r="628991" spans="1:1">
      <c r="A628991" s="7"/>
    </row>
    <row r="628992" spans="1:1">
      <c r="A628992" s="7"/>
    </row>
    <row r="628993" spans="1:1">
      <c r="A628993" s="7"/>
    </row>
    <row r="628994" spans="1:1">
      <c r="A628994" s="7"/>
    </row>
    <row r="628995" spans="1:1">
      <c r="A628995" s="7"/>
    </row>
    <row r="628996" spans="1:1">
      <c r="A628996" s="7"/>
    </row>
    <row r="628997" spans="1:1">
      <c r="A628997" s="7"/>
    </row>
    <row r="628998" spans="1:1">
      <c r="A628998" s="7"/>
    </row>
    <row r="628999" spans="1:1">
      <c r="A628999" s="7"/>
    </row>
    <row r="629000" spans="1:1">
      <c r="A629000" s="7"/>
    </row>
    <row r="629001" spans="1:1">
      <c r="A629001" s="7"/>
    </row>
    <row r="629002" spans="1:1">
      <c r="A629002" s="7"/>
    </row>
    <row r="629003" spans="1:1">
      <c r="A629003" s="7"/>
    </row>
    <row r="629004" spans="1:1">
      <c r="A629004" s="7"/>
    </row>
    <row r="629005" spans="1:1">
      <c r="A629005" s="7"/>
    </row>
    <row r="629006" spans="1:1">
      <c r="A629006" s="7"/>
    </row>
    <row r="629007" spans="1:1">
      <c r="A629007" s="7"/>
    </row>
    <row r="629008" spans="1:1">
      <c r="A629008" s="7"/>
    </row>
    <row r="629009" spans="1:1">
      <c r="A629009" s="7"/>
    </row>
    <row r="629010" spans="1:1">
      <c r="A629010" s="7"/>
    </row>
    <row r="629011" spans="1:1">
      <c r="A629011" s="7"/>
    </row>
    <row r="629012" spans="1:1">
      <c r="A629012" s="7"/>
    </row>
    <row r="629013" spans="1:1">
      <c r="A629013" s="7"/>
    </row>
    <row r="629014" spans="1:1">
      <c r="A629014" s="7"/>
    </row>
    <row r="629015" spans="1:1">
      <c r="A629015" s="7"/>
    </row>
    <row r="629016" spans="1:1">
      <c r="A629016" s="7"/>
    </row>
    <row r="629017" spans="1:1">
      <c r="A629017" s="7"/>
    </row>
    <row r="629018" spans="1:1">
      <c r="A629018" s="7"/>
    </row>
    <row r="629019" spans="1:1">
      <c r="A629019" s="7"/>
    </row>
    <row r="629020" spans="1:1">
      <c r="A629020" s="7"/>
    </row>
    <row r="629021" spans="1:1">
      <c r="A629021" s="7"/>
    </row>
    <row r="629022" spans="1:1">
      <c r="A629022" s="7"/>
    </row>
    <row r="629023" spans="1:1">
      <c r="A629023" s="7"/>
    </row>
    <row r="629024" spans="1:1">
      <c r="A629024" s="7"/>
    </row>
    <row r="629025" spans="1:1">
      <c r="A629025" s="7"/>
    </row>
    <row r="629026" spans="1:1">
      <c r="A629026" s="7"/>
    </row>
    <row r="629027" spans="1:1">
      <c r="A629027" s="7"/>
    </row>
    <row r="629028" spans="1:1">
      <c r="A629028" s="7"/>
    </row>
    <row r="629029" spans="1:1">
      <c r="A629029" s="7"/>
    </row>
    <row r="629030" spans="1:1">
      <c r="A629030" s="7"/>
    </row>
    <row r="629031" spans="1:1">
      <c r="A629031" s="7"/>
    </row>
    <row r="629032" spans="1:1">
      <c r="A629032" s="7"/>
    </row>
    <row r="629033" spans="1:1">
      <c r="A629033" s="7"/>
    </row>
    <row r="629034" spans="1:1">
      <c r="A629034" s="7"/>
    </row>
    <row r="629035" spans="1:1">
      <c r="A629035" s="7"/>
    </row>
    <row r="629036" spans="1:1">
      <c r="A629036" s="7"/>
    </row>
    <row r="629037" spans="1:1">
      <c r="A629037" s="7"/>
    </row>
    <row r="629038" spans="1:1">
      <c r="A629038" s="7"/>
    </row>
    <row r="629039" spans="1:1">
      <c r="A629039" s="7"/>
    </row>
    <row r="629040" spans="1:1">
      <c r="A629040" s="7"/>
    </row>
    <row r="629041" spans="1:1">
      <c r="A629041" s="7"/>
    </row>
    <row r="629042" spans="1:1">
      <c r="A629042" s="7"/>
    </row>
    <row r="629043" spans="1:1">
      <c r="A629043" s="7"/>
    </row>
    <row r="629044" spans="1:1">
      <c r="A629044" s="7"/>
    </row>
    <row r="629045" spans="1:1">
      <c r="A629045" s="7"/>
    </row>
    <row r="629046" spans="1:1">
      <c r="A629046" s="7"/>
    </row>
    <row r="629047" spans="1:1">
      <c r="A629047" s="7"/>
    </row>
    <row r="629048" spans="1:1">
      <c r="A629048" s="7"/>
    </row>
    <row r="629049" spans="1:1">
      <c r="A629049" s="7"/>
    </row>
    <row r="629050" spans="1:1">
      <c r="A629050" s="7"/>
    </row>
    <row r="629051" spans="1:1">
      <c r="A629051" s="7"/>
    </row>
    <row r="629052" spans="1:1">
      <c r="A629052" s="7"/>
    </row>
    <row r="629053" spans="1:1">
      <c r="A629053" s="7"/>
    </row>
    <row r="629054" spans="1:1">
      <c r="A629054" s="7"/>
    </row>
    <row r="629055" spans="1:1">
      <c r="A629055" s="7"/>
    </row>
    <row r="629056" spans="1:1">
      <c r="A629056" s="7"/>
    </row>
    <row r="629057" spans="1:1">
      <c r="A629057" s="7"/>
    </row>
    <row r="629058" spans="1:1">
      <c r="A629058" s="7"/>
    </row>
    <row r="629059" spans="1:1">
      <c r="A629059" s="7"/>
    </row>
    <row r="629060" spans="1:1">
      <c r="A629060" s="7"/>
    </row>
    <row r="629061" spans="1:1">
      <c r="A629061" s="7"/>
    </row>
    <row r="629062" spans="1:1">
      <c r="A629062" s="7"/>
    </row>
    <row r="629063" spans="1:1">
      <c r="A629063" s="7"/>
    </row>
    <row r="629064" spans="1:1">
      <c r="A629064" s="7"/>
    </row>
    <row r="629065" spans="1:1">
      <c r="A629065" s="7"/>
    </row>
    <row r="629066" spans="1:1">
      <c r="A629066" s="7"/>
    </row>
    <row r="629067" spans="1:1">
      <c r="A629067" s="7"/>
    </row>
    <row r="629068" spans="1:1">
      <c r="A629068" s="7"/>
    </row>
    <row r="629069" spans="1:1">
      <c r="A629069" s="7"/>
    </row>
    <row r="629070" spans="1:1">
      <c r="A629070" s="7"/>
    </row>
    <row r="629071" spans="1:1">
      <c r="A629071" s="7"/>
    </row>
    <row r="629072" spans="1:1">
      <c r="A629072" s="7"/>
    </row>
    <row r="629073" spans="1:1">
      <c r="A629073" s="7"/>
    </row>
    <row r="629074" spans="1:1">
      <c r="A629074" s="7"/>
    </row>
    <row r="629075" spans="1:1">
      <c r="A629075" s="7"/>
    </row>
    <row r="629076" spans="1:1">
      <c r="A629076" s="7"/>
    </row>
    <row r="629077" spans="1:1">
      <c r="A629077" s="7"/>
    </row>
    <row r="629078" spans="1:1">
      <c r="A629078" s="7"/>
    </row>
    <row r="629079" spans="1:1">
      <c r="A629079" s="7"/>
    </row>
    <row r="629080" spans="1:1">
      <c r="A629080" s="7"/>
    </row>
    <row r="629081" spans="1:1">
      <c r="A629081" s="7"/>
    </row>
    <row r="629082" spans="1:1">
      <c r="A629082" s="7"/>
    </row>
    <row r="629083" spans="1:1">
      <c r="A629083" s="7"/>
    </row>
    <row r="629084" spans="1:1">
      <c r="A629084" s="7"/>
    </row>
    <row r="629085" spans="1:1">
      <c r="A629085" s="7"/>
    </row>
    <row r="629086" spans="1:1">
      <c r="A629086" s="7"/>
    </row>
    <row r="629087" spans="1:1">
      <c r="A629087" s="7"/>
    </row>
    <row r="629088" spans="1:1">
      <c r="A629088" s="7"/>
    </row>
    <row r="629089" spans="1:1">
      <c r="A629089" s="7"/>
    </row>
    <row r="629090" spans="1:1">
      <c r="A629090" s="7"/>
    </row>
    <row r="629091" spans="1:1">
      <c r="A629091" s="7"/>
    </row>
    <row r="629092" spans="1:1">
      <c r="A629092" s="7"/>
    </row>
    <row r="629093" spans="1:1">
      <c r="A629093" s="7"/>
    </row>
    <row r="629094" spans="1:1">
      <c r="A629094" s="7"/>
    </row>
    <row r="629095" spans="1:1">
      <c r="A629095" s="7"/>
    </row>
    <row r="629096" spans="1:1">
      <c r="A629096" s="7"/>
    </row>
    <row r="629097" spans="1:1">
      <c r="A629097" s="7"/>
    </row>
    <row r="629098" spans="1:1">
      <c r="A629098" s="7"/>
    </row>
    <row r="629099" spans="1:1">
      <c r="A629099" s="7"/>
    </row>
    <row r="629100" spans="1:1">
      <c r="A629100" s="7"/>
    </row>
    <row r="629101" spans="1:1">
      <c r="A629101" s="7"/>
    </row>
    <row r="629102" spans="1:1">
      <c r="A629102" s="7"/>
    </row>
    <row r="629103" spans="1:1">
      <c r="A629103" s="7"/>
    </row>
    <row r="629104" spans="1:1">
      <c r="A629104" s="7"/>
    </row>
    <row r="629105" spans="1:1">
      <c r="A629105" s="7"/>
    </row>
    <row r="629106" spans="1:1">
      <c r="A629106" s="7"/>
    </row>
    <row r="629107" spans="1:1">
      <c r="A629107" s="7"/>
    </row>
    <row r="629108" spans="1:1">
      <c r="A629108" s="7"/>
    </row>
    <row r="629109" spans="1:1">
      <c r="A629109" s="7"/>
    </row>
    <row r="629110" spans="1:1">
      <c r="A629110" s="7"/>
    </row>
    <row r="629111" spans="1:1">
      <c r="A629111" s="7"/>
    </row>
    <row r="629112" spans="1:1">
      <c r="A629112" s="7"/>
    </row>
    <row r="629113" spans="1:1">
      <c r="A629113" s="7"/>
    </row>
    <row r="629114" spans="1:1">
      <c r="A629114" s="7"/>
    </row>
    <row r="629115" spans="1:1">
      <c r="A629115" s="7"/>
    </row>
    <row r="629116" spans="1:1">
      <c r="A629116" s="7"/>
    </row>
    <row r="629117" spans="1:1">
      <c r="A629117" s="7"/>
    </row>
    <row r="629118" spans="1:1">
      <c r="A629118" s="7"/>
    </row>
    <row r="629119" spans="1:1">
      <c r="A629119" s="7"/>
    </row>
    <row r="629120" spans="1:1">
      <c r="A629120" s="7"/>
    </row>
    <row r="629121" spans="1:1">
      <c r="A629121" s="7"/>
    </row>
    <row r="629122" spans="1:1">
      <c r="A629122" s="7"/>
    </row>
    <row r="629123" spans="1:1">
      <c r="A629123" s="7"/>
    </row>
    <row r="629124" spans="1:1">
      <c r="A629124" s="7"/>
    </row>
    <row r="629125" spans="1:1">
      <c r="A629125" s="7"/>
    </row>
    <row r="629126" spans="1:1">
      <c r="A629126" s="7"/>
    </row>
    <row r="629127" spans="1:1">
      <c r="A629127" s="7"/>
    </row>
    <row r="629128" spans="1:1">
      <c r="A629128" s="7"/>
    </row>
    <row r="629129" spans="1:1">
      <c r="A629129" s="7"/>
    </row>
    <row r="629130" spans="1:1">
      <c r="A629130" s="7"/>
    </row>
    <row r="629131" spans="1:1">
      <c r="A629131" s="7"/>
    </row>
    <row r="629132" spans="1:1">
      <c r="A629132" s="7"/>
    </row>
    <row r="629133" spans="1:1">
      <c r="A629133" s="7"/>
    </row>
    <row r="629134" spans="1:1">
      <c r="A629134" s="7"/>
    </row>
    <row r="629135" spans="1:1">
      <c r="A629135" s="7"/>
    </row>
    <row r="629136" spans="1:1">
      <c r="A629136" s="7"/>
    </row>
    <row r="629137" spans="1:1">
      <c r="A629137" s="7"/>
    </row>
    <row r="629138" spans="1:1">
      <c r="A629138" s="7"/>
    </row>
    <row r="629139" spans="1:1">
      <c r="A629139" s="7"/>
    </row>
    <row r="629140" spans="1:1">
      <c r="A629140" s="7"/>
    </row>
    <row r="629141" spans="1:1">
      <c r="A629141" s="7"/>
    </row>
    <row r="629142" spans="1:1">
      <c r="A629142" s="7"/>
    </row>
    <row r="629143" spans="1:1">
      <c r="A629143" s="7"/>
    </row>
    <row r="629144" spans="1:1">
      <c r="A629144" s="7"/>
    </row>
    <row r="629145" spans="1:1">
      <c r="A629145" s="7"/>
    </row>
    <row r="629146" spans="1:1">
      <c r="A629146" s="7"/>
    </row>
    <row r="629147" spans="1:1">
      <c r="A629147" s="7"/>
    </row>
    <row r="629148" spans="1:1">
      <c r="A629148" s="7"/>
    </row>
    <row r="629149" spans="1:1">
      <c r="A629149" s="7"/>
    </row>
    <row r="629150" spans="1:1">
      <c r="A629150" s="7"/>
    </row>
    <row r="629151" spans="1:1">
      <c r="A629151" s="7"/>
    </row>
    <row r="629152" spans="1:1">
      <c r="A629152" s="7"/>
    </row>
    <row r="629153" spans="1:1">
      <c r="A629153" s="7"/>
    </row>
    <row r="629154" spans="1:1">
      <c r="A629154" s="7"/>
    </row>
    <row r="629155" spans="1:1">
      <c r="A629155" s="7"/>
    </row>
    <row r="629156" spans="1:1">
      <c r="A629156" s="7"/>
    </row>
    <row r="629157" spans="1:1">
      <c r="A629157" s="7"/>
    </row>
    <row r="629158" spans="1:1">
      <c r="A629158" s="7"/>
    </row>
    <row r="629159" spans="1:1">
      <c r="A629159" s="7"/>
    </row>
    <row r="629160" spans="1:1">
      <c r="A629160" s="7"/>
    </row>
    <row r="629161" spans="1:1">
      <c r="A629161" s="7"/>
    </row>
    <row r="629162" spans="1:1">
      <c r="A629162" s="7"/>
    </row>
    <row r="629163" spans="1:1">
      <c r="A629163" s="7"/>
    </row>
    <row r="629164" spans="1:1">
      <c r="A629164" s="7"/>
    </row>
    <row r="629165" spans="1:1">
      <c r="A629165" s="7"/>
    </row>
    <row r="629166" spans="1:1">
      <c r="A629166" s="7"/>
    </row>
    <row r="629167" spans="1:1">
      <c r="A629167" s="7"/>
    </row>
    <row r="629168" spans="1:1">
      <c r="A629168" s="7"/>
    </row>
    <row r="629169" spans="1:1">
      <c r="A629169" s="7"/>
    </row>
    <row r="629170" spans="1:1">
      <c r="A629170" s="7"/>
    </row>
    <row r="629171" spans="1:1">
      <c r="A629171" s="7"/>
    </row>
    <row r="629172" spans="1:1">
      <c r="A629172" s="7"/>
    </row>
    <row r="629173" spans="1:1">
      <c r="A629173" s="7"/>
    </row>
    <row r="629174" spans="1:1">
      <c r="A629174" s="7"/>
    </row>
    <row r="629175" spans="1:1">
      <c r="A629175" s="7"/>
    </row>
    <row r="629176" spans="1:1">
      <c r="A629176" s="7"/>
    </row>
    <row r="629177" spans="1:1">
      <c r="A629177" s="7"/>
    </row>
    <row r="629178" spans="1:1">
      <c r="A629178" s="7"/>
    </row>
    <row r="629179" spans="1:1">
      <c r="A629179" s="7"/>
    </row>
    <row r="629180" spans="1:1">
      <c r="A629180" s="7"/>
    </row>
    <row r="629181" spans="1:1">
      <c r="A629181" s="7"/>
    </row>
    <row r="629182" spans="1:1">
      <c r="A629182" s="7"/>
    </row>
    <row r="629183" spans="1:1">
      <c r="A629183" s="7"/>
    </row>
    <row r="629184" spans="1:1">
      <c r="A629184" s="7"/>
    </row>
    <row r="629185" spans="1:1">
      <c r="A629185" s="7"/>
    </row>
    <row r="629186" spans="1:1">
      <c r="A629186" s="7"/>
    </row>
    <row r="629187" spans="1:1">
      <c r="A629187" s="7"/>
    </row>
    <row r="629188" spans="1:1">
      <c r="A629188" s="7"/>
    </row>
    <row r="629189" spans="1:1">
      <c r="A629189" s="7"/>
    </row>
    <row r="629190" spans="1:1">
      <c r="A629190" s="7"/>
    </row>
    <row r="629191" spans="1:1">
      <c r="A629191" s="7"/>
    </row>
    <row r="629192" spans="1:1">
      <c r="A629192" s="7"/>
    </row>
    <row r="629193" spans="1:1">
      <c r="A629193" s="7"/>
    </row>
    <row r="629194" spans="1:1">
      <c r="A629194" s="7"/>
    </row>
    <row r="629195" spans="1:1">
      <c r="A629195" s="7"/>
    </row>
    <row r="629196" spans="1:1">
      <c r="A629196" s="7"/>
    </row>
    <row r="629197" spans="1:1">
      <c r="A629197" s="7"/>
    </row>
    <row r="629198" spans="1:1">
      <c r="A629198" s="7"/>
    </row>
    <row r="629199" spans="1:1">
      <c r="A629199" s="7"/>
    </row>
    <row r="629200" spans="1:1">
      <c r="A629200" s="7"/>
    </row>
    <row r="629201" spans="1:1">
      <c r="A629201" s="7"/>
    </row>
    <row r="629202" spans="1:1">
      <c r="A629202" s="7"/>
    </row>
    <row r="629203" spans="1:1">
      <c r="A629203" s="7"/>
    </row>
    <row r="629204" spans="1:1">
      <c r="A629204" s="7"/>
    </row>
    <row r="629205" spans="1:1">
      <c r="A629205" s="7"/>
    </row>
    <row r="629206" spans="1:1">
      <c r="A629206" s="7"/>
    </row>
    <row r="629207" spans="1:1">
      <c r="A629207" s="7"/>
    </row>
    <row r="629208" spans="1:1">
      <c r="A629208" s="7"/>
    </row>
    <row r="629209" spans="1:1">
      <c r="A629209" s="7"/>
    </row>
    <row r="629210" spans="1:1">
      <c r="A629210" s="7"/>
    </row>
    <row r="629211" spans="1:1">
      <c r="A629211" s="7"/>
    </row>
    <row r="629212" spans="1:1">
      <c r="A629212" s="7"/>
    </row>
    <row r="629213" spans="1:1">
      <c r="A629213" s="7"/>
    </row>
    <row r="629214" spans="1:1">
      <c r="A629214" s="7"/>
    </row>
    <row r="629215" spans="1:1">
      <c r="A629215" s="7"/>
    </row>
    <row r="629216" spans="1:1">
      <c r="A629216" s="7"/>
    </row>
    <row r="629217" spans="1:1">
      <c r="A629217" s="7"/>
    </row>
    <row r="629218" spans="1:1">
      <c r="A629218" s="7"/>
    </row>
    <row r="629219" spans="1:1">
      <c r="A629219" s="7"/>
    </row>
    <row r="629220" spans="1:1">
      <c r="A629220" s="7"/>
    </row>
    <row r="629221" spans="1:1">
      <c r="A629221" s="7"/>
    </row>
    <row r="629222" spans="1:1">
      <c r="A629222" s="7"/>
    </row>
    <row r="629223" spans="1:1">
      <c r="A629223" s="7"/>
    </row>
    <row r="629224" spans="1:1">
      <c r="A629224" s="7"/>
    </row>
    <row r="629225" spans="1:1">
      <c r="A629225" s="7"/>
    </row>
    <row r="629226" spans="1:1">
      <c r="A629226" s="7"/>
    </row>
    <row r="629227" spans="1:1">
      <c r="A629227" s="7"/>
    </row>
    <row r="629228" spans="1:1">
      <c r="A629228" s="7"/>
    </row>
    <row r="629229" spans="1:1">
      <c r="A629229" s="7"/>
    </row>
    <row r="629230" spans="1:1">
      <c r="A629230" s="7"/>
    </row>
    <row r="629231" spans="1:1">
      <c r="A629231" s="7"/>
    </row>
    <row r="629232" spans="1:1">
      <c r="A629232" s="7"/>
    </row>
    <row r="629233" spans="1:1">
      <c r="A629233" s="7"/>
    </row>
    <row r="629234" spans="1:1">
      <c r="A629234" s="7"/>
    </row>
    <row r="629235" spans="1:1">
      <c r="A629235" s="7"/>
    </row>
    <row r="629236" spans="1:1">
      <c r="A629236" s="7"/>
    </row>
    <row r="629237" spans="1:1">
      <c r="A629237" s="7"/>
    </row>
    <row r="629238" spans="1:1">
      <c r="A629238" s="7"/>
    </row>
    <row r="629239" spans="1:1">
      <c r="A629239" s="7"/>
    </row>
    <row r="629240" spans="1:1">
      <c r="A629240" s="7"/>
    </row>
    <row r="629241" spans="1:1">
      <c r="A629241" s="7"/>
    </row>
    <row r="629242" spans="1:1">
      <c r="A629242" s="7"/>
    </row>
    <row r="629243" spans="1:1">
      <c r="A629243" s="7"/>
    </row>
    <row r="629244" spans="1:1">
      <c r="A629244" s="7"/>
    </row>
    <row r="629245" spans="1:1">
      <c r="A629245" s="7"/>
    </row>
    <row r="629246" spans="1:1">
      <c r="A629246" s="7"/>
    </row>
    <row r="629247" spans="1:1">
      <c r="A629247" s="7"/>
    </row>
    <row r="629248" spans="1:1">
      <c r="A629248" s="7"/>
    </row>
    <row r="629249" spans="1:1">
      <c r="A629249" s="7"/>
    </row>
    <row r="629250" spans="1:1">
      <c r="A629250" s="7"/>
    </row>
    <row r="629251" spans="1:1">
      <c r="A629251" s="7"/>
    </row>
    <row r="629252" spans="1:1">
      <c r="A629252" s="7"/>
    </row>
    <row r="629253" spans="1:1">
      <c r="A629253" s="7"/>
    </row>
    <row r="629254" spans="1:1">
      <c r="A629254" s="7"/>
    </row>
    <row r="629255" spans="1:1">
      <c r="A629255" s="7"/>
    </row>
    <row r="629256" spans="1:1">
      <c r="A629256" s="7"/>
    </row>
    <row r="629257" spans="1:1">
      <c r="A629257" s="7"/>
    </row>
    <row r="629258" spans="1:1">
      <c r="A629258" s="7"/>
    </row>
    <row r="629259" spans="1:1">
      <c r="A629259" s="7"/>
    </row>
    <row r="629260" spans="1:1">
      <c r="A629260" s="7"/>
    </row>
    <row r="629261" spans="1:1">
      <c r="A629261" s="7"/>
    </row>
    <row r="629262" spans="1:1">
      <c r="A629262" s="7"/>
    </row>
    <row r="629263" spans="1:1">
      <c r="A629263" s="7"/>
    </row>
    <row r="629264" spans="1:1">
      <c r="A629264" s="7"/>
    </row>
    <row r="629265" spans="1:1">
      <c r="A629265" s="7"/>
    </row>
    <row r="629266" spans="1:1">
      <c r="A629266" s="7"/>
    </row>
    <row r="629267" spans="1:1">
      <c r="A629267" s="7"/>
    </row>
    <row r="629268" spans="1:1">
      <c r="A629268" s="7"/>
    </row>
    <row r="629269" spans="1:1">
      <c r="A629269" s="7"/>
    </row>
    <row r="629270" spans="1:1">
      <c r="A629270" s="7"/>
    </row>
    <row r="629271" spans="1:1">
      <c r="A629271" s="7"/>
    </row>
    <row r="629272" spans="1:1">
      <c r="A629272" s="7"/>
    </row>
    <row r="629273" spans="1:1">
      <c r="A629273" s="7"/>
    </row>
    <row r="629274" spans="1:1">
      <c r="A629274" s="7"/>
    </row>
    <row r="629275" spans="1:1">
      <c r="A629275" s="7"/>
    </row>
    <row r="629276" spans="1:1">
      <c r="A629276" s="7"/>
    </row>
    <row r="629277" spans="1:1">
      <c r="A629277" s="7"/>
    </row>
    <row r="629278" spans="1:1">
      <c r="A629278" s="7"/>
    </row>
    <row r="629279" spans="1:1">
      <c r="A629279" s="7"/>
    </row>
    <row r="629280" spans="1:1">
      <c r="A629280" s="7"/>
    </row>
    <row r="629281" spans="1:1">
      <c r="A629281" s="7"/>
    </row>
    <row r="629282" spans="1:1">
      <c r="A629282" s="7"/>
    </row>
    <row r="629283" spans="1:1">
      <c r="A629283" s="7"/>
    </row>
    <row r="629284" spans="1:1">
      <c r="A629284" s="7"/>
    </row>
    <row r="629285" spans="1:1">
      <c r="A629285" s="7"/>
    </row>
    <row r="629286" spans="1:1">
      <c r="A629286" s="7"/>
    </row>
    <row r="629287" spans="1:1">
      <c r="A629287" s="7"/>
    </row>
    <row r="629288" spans="1:1">
      <c r="A629288" s="7"/>
    </row>
    <row r="629289" spans="1:1">
      <c r="A629289" s="7"/>
    </row>
    <row r="629290" spans="1:1">
      <c r="A629290" s="7"/>
    </row>
    <row r="629291" spans="1:1">
      <c r="A629291" s="7"/>
    </row>
    <row r="629292" spans="1:1">
      <c r="A629292" s="7"/>
    </row>
    <row r="629293" spans="1:1">
      <c r="A629293" s="7"/>
    </row>
    <row r="629294" spans="1:1">
      <c r="A629294" s="7"/>
    </row>
    <row r="629295" spans="1:1">
      <c r="A629295" s="7"/>
    </row>
    <row r="629296" spans="1:1">
      <c r="A629296" s="7"/>
    </row>
    <row r="629297" spans="1:1">
      <c r="A629297" s="7"/>
    </row>
    <row r="629298" spans="1:1">
      <c r="A629298" s="7"/>
    </row>
    <row r="629299" spans="1:1">
      <c r="A629299" s="7"/>
    </row>
    <row r="629300" spans="1:1">
      <c r="A629300" s="7"/>
    </row>
    <row r="629301" spans="1:1">
      <c r="A629301" s="7"/>
    </row>
    <row r="629302" spans="1:1">
      <c r="A629302" s="7"/>
    </row>
    <row r="629303" spans="1:1">
      <c r="A629303" s="7"/>
    </row>
    <row r="629304" spans="1:1">
      <c r="A629304" s="7"/>
    </row>
    <row r="629305" spans="1:1">
      <c r="A629305" s="7"/>
    </row>
    <row r="629306" spans="1:1">
      <c r="A629306" s="7"/>
    </row>
    <row r="629307" spans="1:1">
      <c r="A629307" s="7"/>
    </row>
    <row r="629308" spans="1:1">
      <c r="A629308" s="7"/>
    </row>
    <row r="629309" spans="1:1">
      <c r="A629309" s="7"/>
    </row>
    <row r="629310" spans="1:1">
      <c r="A629310" s="7"/>
    </row>
    <row r="629311" spans="1:1">
      <c r="A629311" s="7"/>
    </row>
    <row r="629312" spans="1:1">
      <c r="A629312" s="7"/>
    </row>
    <row r="629313" spans="1:1">
      <c r="A629313" s="7"/>
    </row>
    <row r="629314" spans="1:1">
      <c r="A629314" s="7"/>
    </row>
    <row r="629315" spans="1:1">
      <c r="A629315" s="7"/>
    </row>
    <row r="629316" spans="1:1">
      <c r="A629316" s="7"/>
    </row>
    <row r="629317" spans="1:1">
      <c r="A629317" s="7"/>
    </row>
    <row r="629318" spans="1:1">
      <c r="A629318" s="7"/>
    </row>
    <row r="629319" spans="1:1">
      <c r="A629319" s="7"/>
    </row>
    <row r="629320" spans="1:1">
      <c r="A629320" s="7"/>
    </row>
    <row r="629321" spans="1:1">
      <c r="A629321" s="7"/>
    </row>
    <row r="629322" spans="1:1">
      <c r="A629322" s="7"/>
    </row>
    <row r="629323" spans="1:1">
      <c r="A629323" s="7"/>
    </row>
    <row r="629324" spans="1:1">
      <c r="A629324" s="7"/>
    </row>
    <row r="629325" spans="1:1">
      <c r="A629325" s="7"/>
    </row>
    <row r="629326" spans="1:1">
      <c r="A629326" s="7"/>
    </row>
    <row r="629327" spans="1:1">
      <c r="A629327" s="7"/>
    </row>
    <row r="629328" spans="1:1">
      <c r="A629328" s="7"/>
    </row>
    <row r="629329" spans="1:1">
      <c r="A629329" s="7"/>
    </row>
    <row r="629330" spans="1:1">
      <c r="A629330" s="7"/>
    </row>
    <row r="629331" spans="1:1">
      <c r="A629331" s="7"/>
    </row>
    <row r="629332" spans="1:1">
      <c r="A629332" s="7"/>
    </row>
    <row r="629333" spans="1:1">
      <c r="A629333" s="7"/>
    </row>
    <row r="629334" spans="1:1">
      <c r="A629334" s="7"/>
    </row>
    <row r="629335" spans="1:1">
      <c r="A629335" s="7"/>
    </row>
    <row r="629336" spans="1:1">
      <c r="A629336" s="7"/>
    </row>
    <row r="629337" spans="1:1">
      <c r="A629337" s="7"/>
    </row>
    <row r="629338" spans="1:1">
      <c r="A629338" s="7"/>
    </row>
    <row r="629339" spans="1:1">
      <c r="A629339" s="7"/>
    </row>
    <row r="629340" spans="1:1">
      <c r="A629340" s="7"/>
    </row>
    <row r="629341" spans="1:1">
      <c r="A629341" s="7"/>
    </row>
    <row r="629342" spans="1:1">
      <c r="A629342" s="7"/>
    </row>
    <row r="629343" spans="1:1">
      <c r="A629343" s="7"/>
    </row>
    <row r="629344" spans="1:1">
      <c r="A629344" s="7"/>
    </row>
    <row r="629345" spans="1:1">
      <c r="A629345" s="7"/>
    </row>
    <row r="629346" spans="1:1">
      <c r="A629346" s="7"/>
    </row>
    <row r="629347" spans="1:1">
      <c r="A629347" s="7"/>
    </row>
    <row r="629348" spans="1:1">
      <c r="A629348" s="7"/>
    </row>
    <row r="629349" spans="1:1">
      <c r="A629349" s="7"/>
    </row>
    <row r="629350" spans="1:1">
      <c r="A629350" s="7"/>
    </row>
    <row r="629351" spans="1:1">
      <c r="A629351" s="7"/>
    </row>
    <row r="629352" spans="1:1">
      <c r="A629352" s="7"/>
    </row>
    <row r="629353" spans="1:1">
      <c r="A629353" s="7"/>
    </row>
    <row r="629354" spans="1:1">
      <c r="A629354" s="7"/>
    </row>
    <row r="629355" spans="1:1">
      <c r="A629355" s="7"/>
    </row>
    <row r="629356" spans="1:1">
      <c r="A629356" s="7"/>
    </row>
    <row r="629357" spans="1:1">
      <c r="A629357" s="7"/>
    </row>
    <row r="629358" spans="1:1">
      <c r="A629358" s="7"/>
    </row>
    <row r="629359" spans="1:1">
      <c r="A629359" s="7"/>
    </row>
    <row r="629360" spans="1:1">
      <c r="A629360" s="7"/>
    </row>
    <row r="629361" spans="1:1">
      <c r="A629361" s="7"/>
    </row>
    <row r="629362" spans="1:1">
      <c r="A629362" s="7"/>
    </row>
    <row r="629363" spans="1:1">
      <c r="A629363" s="7"/>
    </row>
    <row r="629364" spans="1:1">
      <c r="A629364" s="7"/>
    </row>
    <row r="629365" spans="1:1">
      <c r="A629365" s="7"/>
    </row>
    <row r="629366" spans="1:1">
      <c r="A629366" s="7"/>
    </row>
    <row r="629367" spans="1:1">
      <c r="A629367" s="7"/>
    </row>
    <row r="629368" spans="1:1">
      <c r="A629368" s="7"/>
    </row>
    <row r="629369" spans="1:1">
      <c r="A629369" s="7"/>
    </row>
    <row r="629370" spans="1:1">
      <c r="A629370" s="7"/>
    </row>
    <row r="629371" spans="1:1">
      <c r="A629371" s="7"/>
    </row>
    <row r="629372" spans="1:1">
      <c r="A629372" s="7"/>
    </row>
    <row r="629373" spans="1:1">
      <c r="A629373" s="7"/>
    </row>
    <row r="629374" spans="1:1">
      <c r="A629374" s="7"/>
    </row>
    <row r="629375" spans="1:1">
      <c r="A629375" s="7"/>
    </row>
    <row r="629376" spans="1:1">
      <c r="A629376" s="7"/>
    </row>
    <row r="629377" spans="1:1">
      <c r="A629377" s="7"/>
    </row>
    <row r="629378" spans="1:1">
      <c r="A629378" s="7"/>
    </row>
    <row r="629379" spans="1:1">
      <c r="A629379" s="7"/>
    </row>
    <row r="629380" spans="1:1">
      <c r="A629380" s="7"/>
    </row>
    <row r="629381" spans="1:1">
      <c r="A629381" s="7"/>
    </row>
    <row r="629382" spans="1:1">
      <c r="A629382" s="7"/>
    </row>
    <row r="629383" spans="1:1">
      <c r="A629383" s="7"/>
    </row>
    <row r="629384" spans="1:1">
      <c r="A629384" s="7"/>
    </row>
    <row r="629385" spans="1:1">
      <c r="A629385" s="7"/>
    </row>
    <row r="629386" spans="1:1">
      <c r="A629386" s="7"/>
    </row>
    <row r="629387" spans="1:1">
      <c r="A629387" s="7"/>
    </row>
    <row r="629388" spans="1:1">
      <c r="A629388" s="7"/>
    </row>
    <row r="629389" spans="1:1">
      <c r="A629389" s="7"/>
    </row>
    <row r="629390" spans="1:1">
      <c r="A629390" s="7"/>
    </row>
    <row r="629391" spans="1:1">
      <c r="A629391" s="7"/>
    </row>
    <row r="629392" spans="1:1">
      <c r="A629392" s="7"/>
    </row>
    <row r="629393" spans="1:1">
      <c r="A629393" s="7"/>
    </row>
    <row r="629394" spans="1:1">
      <c r="A629394" s="7"/>
    </row>
    <row r="629395" spans="1:1">
      <c r="A629395" s="7"/>
    </row>
    <row r="629396" spans="1:1">
      <c r="A629396" s="7"/>
    </row>
    <row r="629397" spans="1:1">
      <c r="A629397" s="7"/>
    </row>
    <row r="629398" spans="1:1">
      <c r="A629398" s="7"/>
    </row>
    <row r="629399" spans="1:1">
      <c r="A629399" s="7"/>
    </row>
    <row r="629400" spans="1:1">
      <c r="A629400" s="7"/>
    </row>
    <row r="629401" spans="1:1">
      <c r="A629401" s="7"/>
    </row>
    <row r="629402" spans="1:1">
      <c r="A629402" s="7"/>
    </row>
    <row r="629403" spans="1:1">
      <c r="A629403" s="7"/>
    </row>
    <row r="629404" spans="1:1">
      <c r="A629404" s="7"/>
    </row>
    <row r="629405" spans="1:1">
      <c r="A629405" s="7"/>
    </row>
    <row r="629406" spans="1:1">
      <c r="A629406" s="7"/>
    </row>
    <row r="629407" spans="1:1">
      <c r="A629407" s="7"/>
    </row>
    <row r="629408" spans="1:1">
      <c r="A629408" s="7"/>
    </row>
    <row r="629409" spans="1:1">
      <c r="A629409" s="7"/>
    </row>
    <row r="629410" spans="1:1">
      <c r="A629410" s="7"/>
    </row>
    <row r="629411" spans="1:1">
      <c r="A629411" s="7"/>
    </row>
    <row r="629412" spans="1:1">
      <c r="A629412" s="7"/>
    </row>
    <row r="629413" spans="1:1">
      <c r="A629413" s="7"/>
    </row>
    <row r="629414" spans="1:1">
      <c r="A629414" s="7"/>
    </row>
    <row r="629415" spans="1:1">
      <c r="A629415" s="7"/>
    </row>
    <row r="629416" spans="1:1">
      <c r="A629416" s="7"/>
    </row>
    <row r="629417" spans="1:1">
      <c r="A629417" s="7"/>
    </row>
    <row r="629418" spans="1:1">
      <c r="A629418" s="7"/>
    </row>
    <row r="629419" spans="1:1">
      <c r="A629419" s="7"/>
    </row>
    <row r="629420" spans="1:1">
      <c r="A629420" s="7"/>
    </row>
    <row r="629421" spans="1:1">
      <c r="A629421" s="7"/>
    </row>
    <row r="629422" spans="1:1">
      <c r="A629422" s="7"/>
    </row>
    <row r="629423" spans="1:1">
      <c r="A629423" s="7"/>
    </row>
    <row r="629424" spans="1:1">
      <c r="A629424" s="7"/>
    </row>
    <row r="629425" spans="1:1">
      <c r="A629425" s="7"/>
    </row>
    <row r="629426" spans="1:1">
      <c r="A629426" s="7"/>
    </row>
    <row r="629427" spans="1:1">
      <c r="A629427" s="7"/>
    </row>
    <row r="629428" spans="1:1">
      <c r="A629428" s="7"/>
    </row>
    <row r="629429" spans="1:1">
      <c r="A629429" s="7"/>
    </row>
    <row r="629430" spans="1:1">
      <c r="A629430" s="7"/>
    </row>
    <row r="629431" spans="1:1">
      <c r="A629431" s="7"/>
    </row>
    <row r="629432" spans="1:1">
      <c r="A629432" s="7"/>
    </row>
    <row r="629433" spans="1:1">
      <c r="A629433" s="7"/>
    </row>
    <row r="629434" spans="1:1">
      <c r="A629434" s="7"/>
    </row>
    <row r="629435" spans="1:1">
      <c r="A629435" s="7"/>
    </row>
    <row r="629436" spans="1:1">
      <c r="A629436" s="7"/>
    </row>
    <row r="629437" spans="1:1">
      <c r="A629437" s="7"/>
    </row>
    <row r="629438" spans="1:1">
      <c r="A629438" s="7"/>
    </row>
    <row r="629439" spans="1:1">
      <c r="A629439" s="7"/>
    </row>
    <row r="629440" spans="1:1">
      <c r="A629440" s="7"/>
    </row>
    <row r="629441" spans="1:1">
      <c r="A629441" s="7"/>
    </row>
    <row r="629442" spans="1:1">
      <c r="A629442" s="7"/>
    </row>
    <row r="629443" spans="1:1">
      <c r="A629443" s="7"/>
    </row>
    <row r="629444" spans="1:1">
      <c r="A629444" s="7"/>
    </row>
    <row r="629445" spans="1:1">
      <c r="A629445" s="7"/>
    </row>
    <row r="629446" spans="1:1">
      <c r="A629446" s="7"/>
    </row>
    <row r="629447" spans="1:1">
      <c r="A629447" s="7"/>
    </row>
    <row r="629448" spans="1:1">
      <c r="A629448" s="7"/>
    </row>
    <row r="629449" spans="1:1">
      <c r="A629449" s="7"/>
    </row>
    <row r="629450" spans="1:1">
      <c r="A629450" s="7"/>
    </row>
    <row r="629451" spans="1:1">
      <c r="A629451" s="7"/>
    </row>
    <row r="629452" spans="1:1">
      <c r="A629452" s="7"/>
    </row>
    <row r="629453" spans="1:1">
      <c r="A629453" s="7"/>
    </row>
    <row r="629454" spans="1:1">
      <c r="A629454" s="7"/>
    </row>
    <row r="629455" spans="1:1">
      <c r="A629455" s="7"/>
    </row>
    <row r="629456" spans="1:1">
      <c r="A629456" s="7"/>
    </row>
    <row r="629457" spans="1:1">
      <c r="A629457" s="7"/>
    </row>
    <row r="629458" spans="1:1">
      <c r="A629458" s="7"/>
    </row>
    <row r="629459" spans="1:1">
      <c r="A629459" s="7"/>
    </row>
    <row r="629460" spans="1:1">
      <c r="A629460" s="7"/>
    </row>
    <row r="629461" spans="1:1">
      <c r="A629461" s="7"/>
    </row>
    <row r="629462" spans="1:1">
      <c r="A629462" s="7"/>
    </row>
    <row r="629463" spans="1:1">
      <c r="A629463" s="7"/>
    </row>
    <row r="629464" spans="1:1">
      <c r="A629464" s="7"/>
    </row>
    <row r="629465" spans="1:1">
      <c r="A629465" s="7"/>
    </row>
    <row r="629466" spans="1:1">
      <c r="A629466" s="7"/>
    </row>
    <row r="629467" spans="1:1">
      <c r="A629467" s="7"/>
    </row>
    <row r="629468" spans="1:1">
      <c r="A629468" s="7"/>
    </row>
    <row r="629469" spans="1:1">
      <c r="A629469" s="7"/>
    </row>
    <row r="629470" spans="1:1">
      <c r="A629470" s="7"/>
    </row>
    <row r="629471" spans="1:1">
      <c r="A629471" s="7"/>
    </row>
    <row r="629472" spans="1:1">
      <c r="A629472" s="7"/>
    </row>
    <row r="629473" spans="1:1">
      <c r="A629473" s="7"/>
    </row>
    <row r="629474" spans="1:1">
      <c r="A629474" s="7"/>
    </row>
    <row r="629475" spans="1:1">
      <c r="A629475" s="7"/>
    </row>
    <row r="629476" spans="1:1">
      <c r="A629476" s="7"/>
    </row>
    <row r="629477" spans="1:1">
      <c r="A629477" s="7"/>
    </row>
    <row r="629478" spans="1:1">
      <c r="A629478" s="7"/>
    </row>
    <row r="629479" spans="1:1">
      <c r="A629479" s="7"/>
    </row>
    <row r="629480" spans="1:1">
      <c r="A629480" s="7"/>
    </row>
    <row r="629481" spans="1:1">
      <c r="A629481" s="7"/>
    </row>
    <row r="629482" spans="1:1">
      <c r="A629482" s="7"/>
    </row>
    <row r="629483" spans="1:1">
      <c r="A629483" s="7"/>
    </row>
    <row r="629484" spans="1:1">
      <c r="A629484" s="7"/>
    </row>
    <row r="629485" spans="1:1">
      <c r="A629485" s="7"/>
    </row>
    <row r="629486" spans="1:1">
      <c r="A629486" s="7"/>
    </row>
    <row r="629487" spans="1:1">
      <c r="A629487" s="7"/>
    </row>
    <row r="629488" spans="1:1">
      <c r="A629488" s="7"/>
    </row>
    <row r="629489" spans="1:1">
      <c r="A629489" s="7"/>
    </row>
    <row r="629490" spans="1:1">
      <c r="A629490" s="7"/>
    </row>
    <row r="629491" spans="1:1">
      <c r="A629491" s="7"/>
    </row>
    <row r="629492" spans="1:1">
      <c r="A629492" s="7"/>
    </row>
    <row r="629493" spans="1:1">
      <c r="A629493" s="7"/>
    </row>
    <row r="629494" spans="1:1">
      <c r="A629494" s="7"/>
    </row>
    <row r="629495" spans="1:1">
      <c r="A629495" s="7"/>
    </row>
    <row r="629496" spans="1:1">
      <c r="A629496" s="7"/>
    </row>
    <row r="629497" spans="1:1">
      <c r="A629497" s="7"/>
    </row>
    <row r="629498" spans="1:1">
      <c r="A629498" s="7"/>
    </row>
    <row r="629499" spans="1:1">
      <c r="A629499" s="7"/>
    </row>
    <row r="629500" spans="1:1">
      <c r="A629500" s="7"/>
    </row>
    <row r="629501" spans="1:1">
      <c r="A629501" s="7"/>
    </row>
    <row r="629502" spans="1:1">
      <c r="A629502" s="7"/>
    </row>
    <row r="629503" spans="1:1">
      <c r="A629503" s="7"/>
    </row>
    <row r="629504" spans="1:1">
      <c r="A629504" s="7"/>
    </row>
    <row r="629505" spans="1:1">
      <c r="A629505" s="7"/>
    </row>
    <row r="629506" spans="1:1">
      <c r="A629506" s="7"/>
    </row>
    <row r="629507" spans="1:1">
      <c r="A629507" s="7"/>
    </row>
    <row r="629508" spans="1:1">
      <c r="A629508" s="7"/>
    </row>
    <row r="629509" spans="1:1">
      <c r="A629509" s="7"/>
    </row>
    <row r="629510" spans="1:1">
      <c r="A629510" s="7"/>
    </row>
    <row r="629511" spans="1:1">
      <c r="A629511" s="7"/>
    </row>
    <row r="629512" spans="1:1">
      <c r="A629512" s="7"/>
    </row>
    <row r="629513" spans="1:1">
      <c r="A629513" s="7"/>
    </row>
    <row r="629514" spans="1:1">
      <c r="A629514" s="7"/>
    </row>
    <row r="629515" spans="1:1">
      <c r="A629515" s="7"/>
    </row>
    <row r="629516" spans="1:1">
      <c r="A629516" s="7"/>
    </row>
    <row r="629517" spans="1:1">
      <c r="A629517" s="7"/>
    </row>
    <row r="629518" spans="1:1">
      <c r="A629518" s="7"/>
    </row>
    <row r="629519" spans="1:1">
      <c r="A629519" s="7"/>
    </row>
    <row r="629520" spans="1:1">
      <c r="A629520" s="7"/>
    </row>
    <row r="629521" spans="1:1">
      <c r="A629521" s="7"/>
    </row>
    <row r="629522" spans="1:1">
      <c r="A629522" s="7"/>
    </row>
    <row r="629523" spans="1:1">
      <c r="A629523" s="7"/>
    </row>
    <row r="629524" spans="1:1">
      <c r="A629524" s="7"/>
    </row>
    <row r="629525" spans="1:1">
      <c r="A629525" s="7"/>
    </row>
    <row r="629526" spans="1:1">
      <c r="A629526" s="7"/>
    </row>
    <row r="629527" spans="1:1">
      <c r="A629527" s="7"/>
    </row>
    <row r="629528" spans="1:1">
      <c r="A629528" s="7"/>
    </row>
    <row r="629529" spans="1:1">
      <c r="A629529" s="7"/>
    </row>
    <row r="629530" spans="1:1">
      <c r="A629530" s="7"/>
    </row>
    <row r="629531" spans="1:1">
      <c r="A629531" s="7"/>
    </row>
    <row r="629532" spans="1:1">
      <c r="A629532" s="7"/>
    </row>
    <row r="629533" spans="1:1">
      <c r="A629533" s="7"/>
    </row>
    <row r="629534" spans="1:1">
      <c r="A629534" s="7"/>
    </row>
    <row r="629535" spans="1:1">
      <c r="A629535" s="7"/>
    </row>
    <row r="629536" spans="1:1">
      <c r="A629536" s="7"/>
    </row>
    <row r="629537" spans="1:1">
      <c r="A629537" s="7"/>
    </row>
    <row r="629538" spans="1:1">
      <c r="A629538" s="7"/>
    </row>
    <row r="629539" spans="1:1">
      <c r="A629539" s="7"/>
    </row>
    <row r="629540" spans="1:1">
      <c r="A629540" s="7"/>
    </row>
    <row r="629541" spans="1:1">
      <c r="A629541" s="7"/>
    </row>
    <row r="629542" spans="1:1">
      <c r="A629542" s="7"/>
    </row>
    <row r="629543" spans="1:1">
      <c r="A629543" s="7"/>
    </row>
    <row r="629544" spans="1:1">
      <c r="A629544" s="7"/>
    </row>
    <row r="629545" spans="1:1">
      <c r="A629545" s="7"/>
    </row>
    <row r="629546" spans="1:1">
      <c r="A629546" s="7"/>
    </row>
    <row r="629547" spans="1:1">
      <c r="A629547" s="7"/>
    </row>
    <row r="629548" spans="1:1">
      <c r="A629548" s="7"/>
    </row>
    <row r="629549" spans="1:1">
      <c r="A629549" s="7"/>
    </row>
    <row r="629550" spans="1:1">
      <c r="A629550" s="7"/>
    </row>
    <row r="629551" spans="1:1">
      <c r="A629551" s="7"/>
    </row>
    <row r="629552" spans="1:1">
      <c r="A629552" s="7"/>
    </row>
    <row r="629553" spans="1:1">
      <c r="A629553" s="7"/>
    </row>
    <row r="629554" spans="1:1">
      <c r="A629554" s="7"/>
    </row>
    <row r="629555" spans="1:1">
      <c r="A629555" s="7"/>
    </row>
    <row r="629556" spans="1:1">
      <c r="A629556" s="7"/>
    </row>
    <row r="629557" spans="1:1">
      <c r="A629557" s="7"/>
    </row>
    <row r="629558" spans="1:1">
      <c r="A629558" s="7"/>
    </row>
    <row r="629559" spans="1:1">
      <c r="A629559" s="7"/>
    </row>
    <row r="629560" spans="1:1">
      <c r="A629560" s="7"/>
    </row>
    <row r="629561" spans="1:1">
      <c r="A629561" s="7"/>
    </row>
    <row r="629562" spans="1:1">
      <c r="A629562" s="7"/>
    </row>
    <row r="629563" spans="1:1">
      <c r="A629563" s="7"/>
    </row>
    <row r="629564" spans="1:1">
      <c r="A629564" s="7"/>
    </row>
    <row r="629565" spans="1:1">
      <c r="A629565" s="7"/>
    </row>
    <row r="629566" spans="1:1">
      <c r="A629566" s="7"/>
    </row>
    <row r="629567" spans="1:1">
      <c r="A629567" s="7"/>
    </row>
    <row r="629568" spans="1:1">
      <c r="A629568" s="7"/>
    </row>
    <row r="629569" spans="1:1">
      <c r="A629569" s="7"/>
    </row>
    <row r="629570" spans="1:1">
      <c r="A629570" s="7"/>
    </row>
    <row r="629571" spans="1:1">
      <c r="A629571" s="7"/>
    </row>
    <row r="629572" spans="1:1">
      <c r="A629572" s="7"/>
    </row>
    <row r="629573" spans="1:1">
      <c r="A629573" s="7"/>
    </row>
    <row r="629574" spans="1:1">
      <c r="A629574" s="7"/>
    </row>
    <row r="629575" spans="1:1">
      <c r="A629575" s="7"/>
    </row>
    <row r="629576" spans="1:1">
      <c r="A629576" s="7"/>
    </row>
    <row r="629577" spans="1:1">
      <c r="A629577" s="7"/>
    </row>
    <row r="629578" spans="1:1">
      <c r="A629578" s="7"/>
    </row>
    <row r="629579" spans="1:1">
      <c r="A629579" s="7"/>
    </row>
    <row r="629580" spans="1:1">
      <c r="A629580" s="7"/>
    </row>
    <row r="629581" spans="1:1">
      <c r="A629581" s="7"/>
    </row>
    <row r="629582" spans="1:1">
      <c r="A629582" s="7"/>
    </row>
    <row r="629583" spans="1:1">
      <c r="A629583" s="7"/>
    </row>
    <row r="629584" spans="1:1">
      <c r="A629584" s="7"/>
    </row>
    <row r="629585" spans="1:1">
      <c r="A629585" s="7"/>
    </row>
    <row r="629586" spans="1:1">
      <c r="A629586" s="7"/>
    </row>
    <row r="629587" spans="1:1">
      <c r="A629587" s="7"/>
    </row>
    <row r="629588" spans="1:1">
      <c r="A629588" s="7"/>
    </row>
    <row r="629589" spans="1:1">
      <c r="A629589" s="7"/>
    </row>
    <row r="629590" spans="1:1">
      <c r="A629590" s="7"/>
    </row>
    <row r="629591" spans="1:1">
      <c r="A629591" s="7"/>
    </row>
    <row r="629592" spans="1:1">
      <c r="A629592" s="7"/>
    </row>
    <row r="629593" spans="1:1">
      <c r="A629593" s="7"/>
    </row>
    <row r="629594" spans="1:1">
      <c r="A629594" s="7"/>
    </row>
    <row r="629595" spans="1:1">
      <c r="A629595" s="7"/>
    </row>
    <row r="629596" spans="1:1">
      <c r="A629596" s="7"/>
    </row>
    <row r="629597" spans="1:1">
      <c r="A629597" s="7"/>
    </row>
    <row r="629598" spans="1:1">
      <c r="A629598" s="7"/>
    </row>
    <row r="629599" spans="1:1">
      <c r="A629599" s="7"/>
    </row>
    <row r="629600" spans="1:1">
      <c r="A629600" s="7"/>
    </row>
    <row r="629601" spans="1:1">
      <c r="A629601" s="7"/>
    </row>
    <row r="629602" spans="1:1">
      <c r="A629602" s="7"/>
    </row>
    <row r="629603" spans="1:1">
      <c r="A629603" s="7"/>
    </row>
    <row r="629604" spans="1:1">
      <c r="A629604" s="7"/>
    </row>
    <row r="629605" spans="1:1">
      <c r="A629605" s="7"/>
    </row>
    <row r="629606" spans="1:1">
      <c r="A629606" s="7"/>
    </row>
    <row r="629607" spans="1:1">
      <c r="A629607" s="7"/>
    </row>
    <row r="629608" spans="1:1">
      <c r="A629608" s="7"/>
    </row>
    <row r="629609" spans="1:1">
      <c r="A629609" s="7"/>
    </row>
    <row r="629610" spans="1:1">
      <c r="A629610" s="7"/>
    </row>
    <row r="629611" spans="1:1">
      <c r="A629611" s="7"/>
    </row>
    <row r="629612" spans="1:1">
      <c r="A629612" s="7"/>
    </row>
    <row r="629613" spans="1:1">
      <c r="A629613" s="7"/>
    </row>
    <row r="629614" spans="1:1">
      <c r="A629614" s="7"/>
    </row>
    <row r="629615" spans="1:1">
      <c r="A629615" s="7"/>
    </row>
    <row r="629616" spans="1:1">
      <c r="A629616" s="7"/>
    </row>
    <row r="629617" spans="1:1">
      <c r="A629617" s="7"/>
    </row>
    <row r="629618" spans="1:1">
      <c r="A629618" s="7"/>
    </row>
    <row r="629619" spans="1:1">
      <c r="A629619" s="7"/>
    </row>
    <row r="629620" spans="1:1">
      <c r="A629620" s="7"/>
    </row>
    <row r="629621" spans="1:1">
      <c r="A629621" s="7"/>
    </row>
    <row r="629622" spans="1:1">
      <c r="A629622" s="7"/>
    </row>
    <row r="629623" spans="1:1">
      <c r="A629623" s="7"/>
    </row>
    <row r="629624" spans="1:1">
      <c r="A629624" s="7"/>
    </row>
    <row r="629625" spans="1:1">
      <c r="A629625" s="7"/>
    </row>
    <row r="629626" spans="1:1">
      <c r="A629626" s="7"/>
    </row>
    <row r="629627" spans="1:1">
      <c r="A629627" s="7"/>
    </row>
    <row r="629628" spans="1:1">
      <c r="A629628" s="7"/>
    </row>
    <row r="629629" spans="1:1">
      <c r="A629629" s="7"/>
    </row>
    <row r="629630" spans="1:1">
      <c r="A629630" s="7"/>
    </row>
    <row r="629631" spans="1:1">
      <c r="A629631" s="7"/>
    </row>
    <row r="629632" spans="1:1">
      <c r="A629632" s="7"/>
    </row>
    <row r="629633" spans="1:1">
      <c r="A629633" s="7"/>
    </row>
    <row r="629634" spans="1:1">
      <c r="A629634" s="7"/>
    </row>
    <row r="629635" spans="1:1">
      <c r="A629635" s="7"/>
    </row>
    <row r="629636" spans="1:1">
      <c r="A629636" s="7"/>
    </row>
    <row r="629637" spans="1:1">
      <c r="A629637" s="7"/>
    </row>
    <row r="629638" spans="1:1">
      <c r="A629638" s="7"/>
    </row>
    <row r="629639" spans="1:1">
      <c r="A629639" s="7"/>
    </row>
    <row r="629640" spans="1:1">
      <c r="A629640" s="7"/>
    </row>
    <row r="629641" spans="1:1">
      <c r="A629641" s="7"/>
    </row>
    <row r="629642" spans="1:1">
      <c r="A629642" s="7"/>
    </row>
    <row r="629643" spans="1:1">
      <c r="A629643" s="7"/>
    </row>
    <row r="629644" spans="1:1">
      <c r="A629644" s="7"/>
    </row>
    <row r="629645" spans="1:1">
      <c r="A629645" s="7"/>
    </row>
    <row r="629646" spans="1:1">
      <c r="A629646" s="7"/>
    </row>
    <row r="629647" spans="1:1">
      <c r="A629647" s="7"/>
    </row>
    <row r="629648" spans="1:1">
      <c r="A629648" s="7"/>
    </row>
    <row r="629649" spans="1:1">
      <c r="A629649" s="7"/>
    </row>
    <row r="629650" spans="1:1">
      <c r="A629650" s="7"/>
    </row>
    <row r="629651" spans="1:1">
      <c r="A629651" s="7"/>
    </row>
    <row r="629652" spans="1:1">
      <c r="A629652" s="7"/>
    </row>
    <row r="629653" spans="1:1">
      <c r="A629653" s="7"/>
    </row>
    <row r="629654" spans="1:1">
      <c r="A629654" s="7"/>
    </row>
    <row r="629655" spans="1:1">
      <c r="A629655" s="7"/>
    </row>
    <row r="629656" spans="1:1">
      <c r="A629656" s="7"/>
    </row>
    <row r="629657" spans="1:1">
      <c r="A629657" s="7"/>
    </row>
    <row r="629658" spans="1:1">
      <c r="A629658" s="7"/>
    </row>
    <row r="629659" spans="1:1">
      <c r="A629659" s="7"/>
    </row>
    <row r="629660" spans="1:1">
      <c r="A629660" s="7"/>
    </row>
    <row r="629661" spans="1:1">
      <c r="A629661" s="7"/>
    </row>
    <row r="629662" spans="1:1">
      <c r="A629662" s="7"/>
    </row>
    <row r="629663" spans="1:1">
      <c r="A629663" s="7"/>
    </row>
    <row r="629664" spans="1:1">
      <c r="A629664" s="7"/>
    </row>
    <row r="629665" spans="1:1">
      <c r="A629665" s="7"/>
    </row>
    <row r="629666" spans="1:1">
      <c r="A629666" s="7"/>
    </row>
    <row r="629667" spans="1:1">
      <c r="A629667" s="7"/>
    </row>
    <row r="629668" spans="1:1">
      <c r="A629668" s="7"/>
    </row>
    <row r="629669" spans="1:1">
      <c r="A629669" s="7"/>
    </row>
    <row r="629670" spans="1:1">
      <c r="A629670" s="7"/>
    </row>
    <row r="629671" spans="1:1">
      <c r="A629671" s="7"/>
    </row>
    <row r="629672" spans="1:1">
      <c r="A629672" s="7"/>
    </row>
    <row r="629673" spans="1:1">
      <c r="A629673" s="7"/>
    </row>
    <row r="629674" spans="1:1">
      <c r="A629674" s="7"/>
    </row>
    <row r="629675" spans="1:1">
      <c r="A629675" s="7"/>
    </row>
    <row r="629676" spans="1:1">
      <c r="A629676" s="7"/>
    </row>
    <row r="629677" spans="1:1">
      <c r="A629677" s="7"/>
    </row>
    <row r="629678" spans="1:1">
      <c r="A629678" s="7"/>
    </row>
    <row r="629679" spans="1:1">
      <c r="A629679" s="7"/>
    </row>
    <row r="629680" spans="1:1">
      <c r="A629680" s="7"/>
    </row>
    <row r="629681" spans="1:1">
      <c r="A629681" s="7"/>
    </row>
    <row r="629682" spans="1:1">
      <c r="A629682" s="7"/>
    </row>
    <row r="629683" spans="1:1">
      <c r="A629683" s="7"/>
    </row>
    <row r="629684" spans="1:1">
      <c r="A629684" s="7"/>
    </row>
    <row r="629685" spans="1:1">
      <c r="A629685" s="7"/>
    </row>
    <row r="629686" spans="1:1">
      <c r="A629686" s="7"/>
    </row>
    <row r="629687" spans="1:1">
      <c r="A629687" s="7"/>
    </row>
    <row r="629688" spans="1:1">
      <c r="A629688" s="7"/>
    </row>
    <row r="629689" spans="1:1">
      <c r="A629689" s="7"/>
    </row>
    <row r="629690" spans="1:1">
      <c r="A629690" s="7"/>
    </row>
    <row r="629691" spans="1:1">
      <c r="A629691" s="7"/>
    </row>
    <row r="629692" spans="1:1">
      <c r="A629692" s="7"/>
    </row>
    <row r="629693" spans="1:1">
      <c r="A629693" s="7"/>
    </row>
    <row r="629694" spans="1:1">
      <c r="A629694" s="7"/>
    </row>
    <row r="629695" spans="1:1">
      <c r="A629695" s="7"/>
    </row>
    <row r="629696" spans="1:1">
      <c r="A629696" s="7"/>
    </row>
    <row r="629697" spans="1:1">
      <c r="A629697" s="7"/>
    </row>
    <row r="629698" spans="1:1">
      <c r="A629698" s="7"/>
    </row>
    <row r="629699" spans="1:1">
      <c r="A629699" s="7"/>
    </row>
    <row r="629700" spans="1:1">
      <c r="A629700" s="7"/>
    </row>
    <row r="629701" spans="1:1">
      <c r="A629701" s="7"/>
    </row>
    <row r="629702" spans="1:1">
      <c r="A629702" s="7"/>
    </row>
    <row r="629703" spans="1:1">
      <c r="A629703" s="7"/>
    </row>
    <row r="629704" spans="1:1">
      <c r="A629704" s="7"/>
    </row>
    <row r="629705" spans="1:1">
      <c r="A629705" s="7"/>
    </row>
    <row r="629706" spans="1:1">
      <c r="A629706" s="7"/>
    </row>
    <row r="629707" spans="1:1">
      <c r="A629707" s="7"/>
    </row>
    <row r="629708" spans="1:1">
      <c r="A629708" s="7"/>
    </row>
    <row r="629709" spans="1:1">
      <c r="A629709" s="7"/>
    </row>
    <row r="629710" spans="1:1">
      <c r="A629710" s="7"/>
    </row>
    <row r="629711" spans="1:1">
      <c r="A629711" s="7"/>
    </row>
    <row r="629712" spans="1:1">
      <c r="A629712" s="7"/>
    </row>
    <row r="629713" spans="1:1">
      <c r="A629713" s="7"/>
    </row>
    <row r="629714" spans="1:1">
      <c r="A629714" s="7"/>
    </row>
    <row r="629715" spans="1:1">
      <c r="A629715" s="7"/>
    </row>
    <row r="629716" spans="1:1">
      <c r="A629716" s="7"/>
    </row>
    <row r="629717" spans="1:1">
      <c r="A629717" s="7"/>
    </row>
    <row r="629718" spans="1:1">
      <c r="A629718" s="7"/>
    </row>
    <row r="629719" spans="1:1">
      <c r="A629719" s="7"/>
    </row>
    <row r="629720" spans="1:1">
      <c r="A629720" s="7"/>
    </row>
    <row r="629721" spans="1:1">
      <c r="A629721" s="7"/>
    </row>
    <row r="629722" spans="1:1">
      <c r="A629722" s="7"/>
    </row>
    <row r="629723" spans="1:1">
      <c r="A629723" s="7"/>
    </row>
    <row r="629724" spans="1:1">
      <c r="A629724" s="7"/>
    </row>
    <row r="629725" spans="1:1">
      <c r="A629725" s="7"/>
    </row>
    <row r="629726" spans="1:1">
      <c r="A629726" s="7"/>
    </row>
    <row r="629727" spans="1:1">
      <c r="A629727" s="7"/>
    </row>
    <row r="629728" spans="1:1">
      <c r="A629728" s="7"/>
    </row>
    <row r="629729" spans="1:1">
      <c r="A629729" s="7"/>
    </row>
    <row r="629730" spans="1:1">
      <c r="A629730" s="7"/>
    </row>
    <row r="629731" spans="1:1">
      <c r="A629731" s="7"/>
    </row>
    <row r="629732" spans="1:1">
      <c r="A629732" s="7"/>
    </row>
    <row r="629733" spans="1:1">
      <c r="A629733" s="7"/>
    </row>
    <row r="629734" spans="1:1">
      <c r="A629734" s="7"/>
    </row>
    <row r="629735" spans="1:1">
      <c r="A629735" s="7"/>
    </row>
    <row r="629736" spans="1:1">
      <c r="A629736" s="7"/>
    </row>
    <row r="629737" spans="1:1">
      <c r="A629737" s="7"/>
    </row>
    <row r="629738" spans="1:1">
      <c r="A629738" s="7"/>
    </row>
    <row r="629739" spans="1:1">
      <c r="A629739" s="7"/>
    </row>
    <row r="629740" spans="1:1">
      <c r="A629740" s="7"/>
    </row>
    <row r="629741" spans="1:1">
      <c r="A629741" s="7"/>
    </row>
    <row r="629742" spans="1:1">
      <c r="A629742" s="7"/>
    </row>
    <row r="629743" spans="1:1">
      <c r="A629743" s="7"/>
    </row>
    <row r="629744" spans="1:1">
      <c r="A629744" s="7"/>
    </row>
    <row r="629745" spans="1:1">
      <c r="A629745" s="7"/>
    </row>
    <row r="629746" spans="1:1">
      <c r="A629746" s="7"/>
    </row>
    <row r="629747" spans="1:1">
      <c r="A629747" s="7"/>
    </row>
    <row r="629748" spans="1:1">
      <c r="A629748" s="7"/>
    </row>
    <row r="629749" spans="1:1">
      <c r="A629749" s="7"/>
    </row>
    <row r="629750" spans="1:1">
      <c r="A629750" s="7"/>
    </row>
    <row r="629751" spans="1:1">
      <c r="A629751" s="7"/>
    </row>
    <row r="629752" spans="1:1">
      <c r="A629752" s="7"/>
    </row>
    <row r="629753" spans="1:1">
      <c r="A629753" s="7"/>
    </row>
    <row r="629754" spans="1:1">
      <c r="A629754" s="7"/>
    </row>
    <row r="629755" spans="1:1">
      <c r="A629755" s="7"/>
    </row>
    <row r="629756" spans="1:1">
      <c r="A629756" s="7"/>
    </row>
    <row r="629757" spans="1:1">
      <c r="A629757" s="7"/>
    </row>
    <row r="629758" spans="1:1">
      <c r="A629758" s="7"/>
    </row>
    <row r="629759" spans="1:1">
      <c r="A629759" s="7"/>
    </row>
    <row r="629760" spans="1:1">
      <c r="A629760" s="7"/>
    </row>
    <row r="629761" spans="1:1">
      <c r="A629761" s="7"/>
    </row>
    <row r="629762" spans="1:1">
      <c r="A629762" s="7"/>
    </row>
    <row r="629763" spans="1:1">
      <c r="A629763" s="7"/>
    </row>
    <row r="629764" spans="1:1">
      <c r="A629764" s="7"/>
    </row>
    <row r="629765" spans="1:1">
      <c r="A629765" s="7"/>
    </row>
    <row r="629766" spans="1:1">
      <c r="A629766" s="7"/>
    </row>
    <row r="629767" spans="1:1">
      <c r="A629767" s="7"/>
    </row>
    <row r="629768" spans="1:1">
      <c r="A629768" s="7"/>
    </row>
    <row r="629769" spans="1:1">
      <c r="A629769" s="7"/>
    </row>
    <row r="629770" spans="1:1">
      <c r="A629770" s="7"/>
    </row>
    <row r="629771" spans="1:1">
      <c r="A629771" s="7"/>
    </row>
    <row r="629772" spans="1:1">
      <c r="A629772" s="7"/>
    </row>
    <row r="629773" spans="1:1">
      <c r="A629773" s="7"/>
    </row>
    <row r="629774" spans="1:1">
      <c r="A629774" s="7"/>
    </row>
    <row r="629775" spans="1:1">
      <c r="A629775" s="7"/>
    </row>
    <row r="629776" spans="1:1">
      <c r="A629776" s="7"/>
    </row>
    <row r="629777" spans="1:1">
      <c r="A629777" s="7"/>
    </row>
    <row r="629778" spans="1:1">
      <c r="A629778" s="7"/>
    </row>
    <row r="629779" spans="1:1">
      <c r="A629779" s="7"/>
    </row>
    <row r="629780" spans="1:1">
      <c r="A629780" s="7"/>
    </row>
    <row r="629781" spans="1:1">
      <c r="A629781" s="7"/>
    </row>
    <row r="629782" spans="1:1">
      <c r="A629782" s="7"/>
    </row>
    <row r="629783" spans="1:1">
      <c r="A629783" s="7"/>
    </row>
    <row r="629784" spans="1:1">
      <c r="A629784" s="7"/>
    </row>
    <row r="629785" spans="1:1">
      <c r="A629785" s="7"/>
    </row>
    <row r="629786" spans="1:1">
      <c r="A629786" s="7"/>
    </row>
    <row r="629787" spans="1:1">
      <c r="A629787" s="7"/>
    </row>
    <row r="629788" spans="1:1">
      <c r="A629788" s="7"/>
    </row>
    <row r="629789" spans="1:1">
      <c r="A629789" s="7"/>
    </row>
    <row r="629790" spans="1:1">
      <c r="A629790" s="7"/>
    </row>
    <row r="629791" spans="1:1">
      <c r="A629791" s="7"/>
    </row>
    <row r="629792" spans="1:1">
      <c r="A629792" s="7"/>
    </row>
    <row r="629793" spans="1:1">
      <c r="A629793" s="7"/>
    </row>
    <row r="629794" spans="1:1">
      <c r="A629794" s="7"/>
    </row>
    <row r="629795" spans="1:1">
      <c r="A629795" s="7"/>
    </row>
    <row r="629796" spans="1:1">
      <c r="A629796" s="7"/>
    </row>
    <row r="629797" spans="1:1">
      <c r="A629797" s="7"/>
    </row>
    <row r="629798" spans="1:1">
      <c r="A629798" s="7"/>
    </row>
    <row r="629799" spans="1:1">
      <c r="A629799" s="7"/>
    </row>
    <row r="629800" spans="1:1">
      <c r="A629800" s="7"/>
    </row>
    <row r="629801" spans="1:1">
      <c r="A629801" s="7"/>
    </row>
    <row r="629802" spans="1:1">
      <c r="A629802" s="7"/>
    </row>
    <row r="629803" spans="1:1">
      <c r="A629803" s="7"/>
    </row>
    <row r="629804" spans="1:1">
      <c r="A629804" s="7"/>
    </row>
    <row r="629805" spans="1:1">
      <c r="A629805" s="7"/>
    </row>
    <row r="629806" spans="1:1">
      <c r="A629806" s="7"/>
    </row>
    <row r="629807" spans="1:1">
      <c r="A629807" s="7"/>
    </row>
    <row r="629808" spans="1:1">
      <c r="A629808" s="7"/>
    </row>
    <row r="629809" spans="1:1">
      <c r="A629809" s="7"/>
    </row>
    <row r="629810" spans="1:1">
      <c r="A629810" s="7"/>
    </row>
    <row r="629811" spans="1:1">
      <c r="A629811" s="7"/>
    </row>
    <row r="629812" spans="1:1">
      <c r="A629812" s="7"/>
    </row>
    <row r="629813" spans="1:1">
      <c r="A629813" s="7"/>
    </row>
    <row r="629814" spans="1:1">
      <c r="A629814" s="7"/>
    </row>
    <row r="629815" spans="1:1">
      <c r="A629815" s="7"/>
    </row>
    <row r="629816" spans="1:1">
      <c r="A629816" s="7"/>
    </row>
    <row r="629817" spans="1:1">
      <c r="A629817" s="7"/>
    </row>
    <row r="629818" spans="1:1">
      <c r="A629818" s="7"/>
    </row>
    <row r="629819" spans="1:1">
      <c r="A629819" s="7"/>
    </row>
    <row r="629820" spans="1:1">
      <c r="A629820" s="7"/>
    </row>
    <row r="629821" spans="1:1">
      <c r="A629821" s="7"/>
    </row>
    <row r="629822" spans="1:1">
      <c r="A629822" s="7"/>
    </row>
    <row r="629823" spans="1:1">
      <c r="A629823" s="7"/>
    </row>
    <row r="629824" spans="1:1">
      <c r="A629824" s="7"/>
    </row>
    <row r="629825" spans="1:1">
      <c r="A629825" s="7"/>
    </row>
    <row r="629826" spans="1:1">
      <c r="A629826" s="7"/>
    </row>
    <row r="629827" spans="1:1">
      <c r="A629827" s="7"/>
    </row>
    <row r="629828" spans="1:1">
      <c r="A629828" s="7"/>
    </row>
    <row r="629829" spans="1:1">
      <c r="A629829" s="7"/>
    </row>
    <row r="629830" spans="1:1">
      <c r="A629830" s="7"/>
    </row>
    <row r="629831" spans="1:1">
      <c r="A629831" s="7"/>
    </row>
    <row r="629832" spans="1:1">
      <c r="A629832" s="7"/>
    </row>
    <row r="629833" spans="1:1">
      <c r="A629833" s="7"/>
    </row>
    <row r="629834" spans="1:1">
      <c r="A629834" s="7"/>
    </row>
    <row r="629835" spans="1:1">
      <c r="A629835" s="7"/>
    </row>
    <row r="629836" spans="1:1">
      <c r="A629836" s="7"/>
    </row>
    <row r="629837" spans="1:1">
      <c r="A629837" s="7"/>
    </row>
    <row r="629838" spans="1:1">
      <c r="A629838" s="7"/>
    </row>
    <row r="629839" spans="1:1">
      <c r="A629839" s="7"/>
    </row>
    <row r="629840" spans="1:1">
      <c r="A629840" s="7"/>
    </row>
    <row r="629841" spans="1:1">
      <c r="A629841" s="7"/>
    </row>
    <row r="629842" spans="1:1">
      <c r="A629842" s="7"/>
    </row>
    <row r="629843" spans="1:1">
      <c r="A629843" s="7"/>
    </row>
    <row r="629844" spans="1:1">
      <c r="A629844" s="7"/>
    </row>
    <row r="629845" spans="1:1">
      <c r="A629845" s="7"/>
    </row>
    <row r="629846" spans="1:1">
      <c r="A629846" s="7"/>
    </row>
    <row r="629847" spans="1:1">
      <c r="A629847" s="7"/>
    </row>
    <row r="629848" spans="1:1">
      <c r="A629848" s="7"/>
    </row>
    <row r="629849" spans="1:1">
      <c r="A629849" s="7"/>
    </row>
    <row r="629850" spans="1:1">
      <c r="A629850" s="7"/>
    </row>
    <row r="629851" spans="1:1">
      <c r="A629851" s="7"/>
    </row>
    <row r="629852" spans="1:1">
      <c r="A629852" s="7"/>
    </row>
    <row r="629853" spans="1:1">
      <c r="A629853" s="7"/>
    </row>
    <row r="629854" spans="1:1">
      <c r="A629854" s="7"/>
    </row>
    <row r="629855" spans="1:1">
      <c r="A629855" s="7"/>
    </row>
    <row r="629856" spans="1:1">
      <c r="A629856" s="7"/>
    </row>
    <row r="629857" spans="1:1">
      <c r="A629857" s="7"/>
    </row>
    <row r="629858" spans="1:1">
      <c r="A629858" s="7"/>
    </row>
    <row r="629859" spans="1:1">
      <c r="A629859" s="7"/>
    </row>
    <row r="629860" spans="1:1">
      <c r="A629860" s="7"/>
    </row>
    <row r="629861" spans="1:1">
      <c r="A629861" s="7"/>
    </row>
    <row r="629862" spans="1:1">
      <c r="A629862" s="7"/>
    </row>
    <row r="629863" spans="1:1">
      <c r="A629863" s="7"/>
    </row>
    <row r="629864" spans="1:1">
      <c r="A629864" s="7"/>
    </row>
    <row r="629865" spans="1:1">
      <c r="A629865" s="7"/>
    </row>
    <row r="629866" spans="1:1">
      <c r="A629866" s="7"/>
    </row>
    <row r="629867" spans="1:1">
      <c r="A629867" s="7"/>
    </row>
    <row r="629868" spans="1:1">
      <c r="A629868" s="7"/>
    </row>
    <row r="629869" spans="1:1">
      <c r="A629869" s="7"/>
    </row>
    <row r="629870" spans="1:1">
      <c r="A629870" s="7"/>
    </row>
    <row r="629871" spans="1:1">
      <c r="A629871" s="7"/>
    </row>
    <row r="629872" spans="1:1">
      <c r="A629872" s="7"/>
    </row>
    <row r="629873" spans="1:1">
      <c r="A629873" s="7"/>
    </row>
    <row r="629874" spans="1:1">
      <c r="A629874" s="7"/>
    </row>
    <row r="629875" spans="1:1">
      <c r="A629875" s="7"/>
    </row>
    <row r="629876" spans="1:1">
      <c r="A629876" s="7"/>
    </row>
    <row r="629877" spans="1:1">
      <c r="A629877" s="7"/>
    </row>
    <row r="629878" spans="1:1">
      <c r="A629878" s="7"/>
    </row>
    <row r="629879" spans="1:1">
      <c r="A629879" s="7"/>
    </row>
    <row r="629880" spans="1:1">
      <c r="A629880" s="7"/>
    </row>
    <row r="629881" spans="1:1">
      <c r="A629881" s="7"/>
    </row>
    <row r="629882" spans="1:1">
      <c r="A629882" s="7"/>
    </row>
    <row r="629883" spans="1:1">
      <c r="A629883" s="7"/>
    </row>
    <row r="629884" spans="1:1">
      <c r="A629884" s="7"/>
    </row>
    <row r="629885" spans="1:1">
      <c r="A629885" s="7"/>
    </row>
    <row r="629886" spans="1:1">
      <c r="A629886" s="7"/>
    </row>
    <row r="629887" spans="1:1">
      <c r="A629887" s="7"/>
    </row>
    <row r="629888" spans="1:1">
      <c r="A629888" s="7"/>
    </row>
    <row r="629889" spans="1:1">
      <c r="A629889" s="7"/>
    </row>
    <row r="629890" spans="1:1">
      <c r="A629890" s="7"/>
    </row>
    <row r="629891" spans="1:1">
      <c r="A629891" s="7"/>
    </row>
    <row r="629892" spans="1:1">
      <c r="A629892" s="7"/>
    </row>
    <row r="629893" spans="1:1">
      <c r="A629893" s="7"/>
    </row>
    <row r="629894" spans="1:1">
      <c r="A629894" s="7"/>
    </row>
    <row r="629895" spans="1:1">
      <c r="A629895" s="7"/>
    </row>
    <row r="629896" spans="1:1">
      <c r="A629896" s="7"/>
    </row>
    <row r="629897" spans="1:1">
      <c r="A629897" s="7"/>
    </row>
    <row r="629898" spans="1:1">
      <c r="A629898" s="7"/>
    </row>
    <row r="629899" spans="1:1">
      <c r="A629899" s="7"/>
    </row>
    <row r="629900" spans="1:1">
      <c r="A629900" s="7"/>
    </row>
    <row r="629901" spans="1:1">
      <c r="A629901" s="7"/>
    </row>
    <row r="629902" spans="1:1">
      <c r="A629902" s="7"/>
    </row>
    <row r="629903" spans="1:1">
      <c r="A629903" s="7"/>
    </row>
    <row r="629904" spans="1:1">
      <c r="A629904" s="7"/>
    </row>
    <row r="629905" spans="1:1">
      <c r="A629905" s="7"/>
    </row>
    <row r="629906" spans="1:1">
      <c r="A629906" s="7"/>
    </row>
    <row r="629907" spans="1:1">
      <c r="A629907" s="7"/>
    </row>
    <row r="629908" spans="1:1">
      <c r="A629908" s="7"/>
    </row>
    <row r="629909" spans="1:1">
      <c r="A629909" s="7"/>
    </row>
    <row r="629910" spans="1:1">
      <c r="A629910" s="7"/>
    </row>
    <row r="629911" spans="1:1">
      <c r="A629911" s="7"/>
    </row>
    <row r="629912" spans="1:1">
      <c r="A629912" s="7"/>
    </row>
    <row r="629913" spans="1:1">
      <c r="A629913" s="7"/>
    </row>
    <row r="629914" spans="1:1">
      <c r="A629914" s="7"/>
    </row>
    <row r="629915" spans="1:1">
      <c r="A629915" s="7"/>
    </row>
    <row r="629916" spans="1:1">
      <c r="A629916" s="7"/>
    </row>
    <row r="629917" spans="1:1">
      <c r="A629917" s="7"/>
    </row>
    <row r="629918" spans="1:1">
      <c r="A629918" s="7"/>
    </row>
    <row r="629919" spans="1:1">
      <c r="A629919" s="7"/>
    </row>
    <row r="629920" spans="1:1">
      <c r="A629920" s="7"/>
    </row>
    <row r="629921" spans="1:1">
      <c r="A629921" s="7"/>
    </row>
    <row r="629922" spans="1:1">
      <c r="A629922" s="7"/>
    </row>
    <row r="629923" spans="1:1">
      <c r="A629923" s="7"/>
    </row>
    <row r="629924" spans="1:1">
      <c r="A629924" s="7"/>
    </row>
    <row r="629925" spans="1:1">
      <c r="A629925" s="7"/>
    </row>
    <row r="629926" spans="1:1">
      <c r="A629926" s="7"/>
    </row>
    <row r="629927" spans="1:1">
      <c r="A629927" s="7"/>
    </row>
    <row r="629928" spans="1:1">
      <c r="A629928" s="7"/>
    </row>
    <row r="629929" spans="1:1">
      <c r="A629929" s="7"/>
    </row>
    <row r="629930" spans="1:1">
      <c r="A629930" s="7"/>
    </row>
    <row r="629931" spans="1:1">
      <c r="A629931" s="7"/>
    </row>
    <row r="629932" spans="1:1">
      <c r="A629932" s="7"/>
    </row>
    <row r="629933" spans="1:1">
      <c r="A629933" s="7"/>
    </row>
    <row r="629934" spans="1:1">
      <c r="A629934" s="7"/>
    </row>
    <row r="629935" spans="1:1">
      <c r="A629935" s="7"/>
    </row>
    <row r="629936" spans="1:1">
      <c r="A629936" s="7"/>
    </row>
    <row r="629937" spans="1:1">
      <c r="A629937" s="7"/>
    </row>
    <row r="629938" spans="1:1">
      <c r="A629938" s="7"/>
    </row>
    <row r="629939" spans="1:1">
      <c r="A629939" s="7"/>
    </row>
    <row r="629940" spans="1:1">
      <c r="A629940" s="7"/>
    </row>
    <row r="629941" spans="1:1">
      <c r="A629941" s="7"/>
    </row>
    <row r="629942" spans="1:1">
      <c r="A629942" s="7"/>
    </row>
    <row r="629943" spans="1:1">
      <c r="A629943" s="7"/>
    </row>
    <row r="629944" spans="1:1">
      <c r="A629944" s="7"/>
    </row>
    <row r="629945" spans="1:1">
      <c r="A629945" s="7"/>
    </row>
    <row r="629946" spans="1:1">
      <c r="A629946" s="7"/>
    </row>
    <row r="629947" spans="1:1">
      <c r="A629947" s="7"/>
    </row>
    <row r="629948" spans="1:1">
      <c r="A629948" s="7"/>
    </row>
    <row r="629949" spans="1:1">
      <c r="A629949" s="7"/>
    </row>
    <row r="629950" spans="1:1">
      <c r="A629950" s="7"/>
    </row>
    <row r="629951" spans="1:1">
      <c r="A629951" s="7"/>
    </row>
    <row r="629952" spans="1:1">
      <c r="A629952" s="7"/>
    </row>
    <row r="629953" spans="1:1">
      <c r="A629953" s="7"/>
    </row>
    <row r="629954" spans="1:1">
      <c r="A629954" s="7"/>
    </row>
    <row r="629955" spans="1:1">
      <c r="A629955" s="7"/>
    </row>
    <row r="629956" spans="1:1">
      <c r="A629956" s="7"/>
    </row>
    <row r="629957" spans="1:1">
      <c r="A629957" s="7"/>
    </row>
    <row r="629958" spans="1:1">
      <c r="A629958" s="7"/>
    </row>
    <row r="629959" spans="1:1">
      <c r="A629959" s="7"/>
    </row>
    <row r="629960" spans="1:1">
      <c r="A629960" s="7"/>
    </row>
    <row r="629961" spans="1:1">
      <c r="A629961" s="7"/>
    </row>
    <row r="629962" spans="1:1">
      <c r="A629962" s="7"/>
    </row>
    <row r="629963" spans="1:1">
      <c r="A629963" s="7"/>
    </row>
    <row r="629964" spans="1:1">
      <c r="A629964" s="7"/>
    </row>
    <row r="629965" spans="1:1">
      <c r="A629965" s="7"/>
    </row>
    <row r="629966" spans="1:1">
      <c r="A629966" s="7"/>
    </row>
    <row r="629967" spans="1:1">
      <c r="A629967" s="7"/>
    </row>
    <row r="629968" spans="1:1">
      <c r="A629968" s="7"/>
    </row>
    <row r="629969" spans="1:1">
      <c r="A629969" s="7"/>
    </row>
    <row r="629970" spans="1:1">
      <c r="A629970" s="7"/>
    </row>
    <row r="629971" spans="1:1">
      <c r="A629971" s="7"/>
    </row>
    <row r="629972" spans="1:1">
      <c r="A629972" s="7"/>
    </row>
    <row r="629973" spans="1:1">
      <c r="A629973" s="7"/>
    </row>
    <row r="629974" spans="1:1">
      <c r="A629974" s="7"/>
    </row>
    <row r="629975" spans="1:1">
      <c r="A629975" s="7"/>
    </row>
    <row r="629976" spans="1:1">
      <c r="A629976" s="7"/>
    </row>
    <row r="629977" spans="1:1">
      <c r="A629977" s="7"/>
    </row>
    <row r="629978" spans="1:1">
      <c r="A629978" s="7"/>
    </row>
    <row r="629979" spans="1:1">
      <c r="A629979" s="7"/>
    </row>
    <row r="629980" spans="1:1">
      <c r="A629980" s="7"/>
    </row>
    <row r="629981" spans="1:1">
      <c r="A629981" s="7"/>
    </row>
    <row r="629982" spans="1:1">
      <c r="A629982" s="7"/>
    </row>
    <row r="629983" spans="1:1">
      <c r="A629983" s="7"/>
    </row>
    <row r="629984" spans="1:1">
      <c r="A629984" s="7"/>
    </row>
    <row r="629985" spans="1:1">
      <c r="A629985" s="7"/>
    </row>
    <row r="629986" spans="1:1">
      <c r="A629986" s="7"/>
    </row>
    <row r="629987" spans="1:1">
      <c r="A629987" s="7"/>
    </row>
    <row r="629988" spans="1:1">
      <c r="A629988" s="7"/>
    </row>
    <row r="629989" spans="1:1">
      <c r="A629989" s="7"/>
    </row>
    <row r="629990" spans="1:1">
      <c r="A629990" s="7"/>
    </row>
    <row r="629991" spans="1:1">
      <c r="A629991" s="7"/>
    </row>
    <row r="629992" spans="1:1">
      <c r="A629992" s="7"/>
    </row>
    <row r="629993" spans="1:1">
      <c r="A629993" s="7"/>
    </row>
    <row r="629994" spans="1:1">
      <c r="A629994" s="7"/>
    </row>
    <row r="629995" spans="1:1">
      <c r="A629995" s="7"/>
    </row>
    <row r="629996" spans="1:1">
      <c r="A629996" s="7"/>
    </row>
    <row r="629997" spans="1:1">
      <c r="A629997" s="7"/>
    </row>
    <row r="629998" spans="1:1">
      <c r="A629998" s="7"/>
    </row>
    <row r="629999" spans="1:1">
      <c r="A629999" s="7"/>
    </row>
    <row r="630000" spans="1:1">
      <c r="A630000" s="7"/>
    </row>
    <row r="630001" spans="1:1">
      <c r="A630001" s="7"/>
    </row>
    <row r="630002" spans="1:1">
      <c r="A630002" s="7"/>
    </row>
    <row r="630003" spans="1:1">
      <c r="A630003" s="7"/>
    </row>
    <row r="630004" spans="1:1">
      <c r="A630004" s="7"/>
    </row>
    <row r="630005" spans="1:1">
      <c r="A630005" s="7"/>
    </row>
    <row r="630006" spans="1:1">
      <c r="A630006" s="7"/>
    </row>
    <row r="630007" spans="1:1">
      <c r="A630007" s="7"/>
    </row>
    <row r="630008" spans="1:1">
      <c r="A630008" s="7"/>
    </row>
    <row r="630009" spans="1:1">
      <c r="A630009" s="7"/>
    </row>
    <row r="630010" spans="1:1">
      <c r="A630010" s="7"/>
    </row>
    <row r="630011" spans="1:1">
      <c r="A630011" s="7"/>
    </row>
    <row r="630012" spans="1:1">
      <c r="A630012" s="7"/>
    </row>
    <row r="630013" spans="1:1">
      <c r="A630013" s="7"/>
    </row>
    <row r="630014" spans="1:1">
      <c r="A630014" s="7"/>
    </row>
    <row r="630015" spans="1:1">
      <c r="A630015" s="7"/>
    </row>
    <row r="630016" spans="1:1">
      <c r="A630016" s="7"/>
    </row>
    <row r="630017" spans="1:1">
      <c r="A630017" s="7"/>
    </row>
    <row r="630018" spans="1:1">
      <c r="A630018" s="7"/>
    </row>
    <row r="630019" spans="1:1">
      <c r="A630019" s="7"/>
    </row>
    <row r="630020" spans="1:1">
      <c r="A630020" s="7"/>
    </row>
    <row r="630021" spans="1:1">
      <c r="A630021" s="7"/>
    </row>
    <row r="630022" spans="1:1">
      <c r="A630022" s="7"/>
    </row>
    <row r="630023" spans="1:1">
      <c r="A630023" s="7"/>
    </row>
    <row r="630024" spans="1:1">
      <c r="A630024" s="7"/>
    </row>
    <row r="630025" spans="1:1">
      <c r="A630025" s="7"/>
    </row>
    <row r="630026" spans="1:1">
      <c r="A630026" s="7"/>
    </row>
    <row r="630027" spans="1:1">
      <c r="A630027" s="7"/>
    </row>
    <row r="630028" spans="1:1">
      <c r="A630028" s="7"/>
    </row>
    <row r="630029" spans="1:1">
      <c r="A630029" s="7"/>
    </row>
    <row r="630030" spans="1:1">
      <c r="A630030" s="7"/>
    </row>
    <row r="630031" spans="1:1">
      <c r="A630031" s="7"/>
    </row>
    <row r="630032" spans="1:1">
      <c r="A630032" s="7"/>
    </row>
    <row r="630033" spans="1:1">
      <c r="A630033" s="7"/>
    </row>
    <row r="630034" spans="1:1">
      <c r="A630034" s="7"/>
    </row>
    <row r="630035" spans="1:1">
      <c r="A630035" s="7"/>
    </row>
    <row r="630036" spans="1:1">
      <c r="A630036" s="7"/>
    </row>
    <row r="630037" spans="1:1">
      <c r="A630037" s="7"/>
    </row>
    <row r="630038" spans="1:1">
      <c r="A630038" s="7"/>
    </row>
    <row r="630039" spans="1:1">
      <c r="A630039" s="7"/>
    </row>
    <row r="630040" spans="1:1">
      <c r="A630040" s="7"/>
    </row>
    <row r="630041" spans="1:1">
      <c r="A630041" s="7"/>
    </row>
    <row r="630042" spans="1:1">
      <c r="A630042" s="7"/>
    </row>
    <row r="630043" spans="1:1">
      <c r="A630043" s="7"/>
    </row>
    <row r="630044" spans="1:1">
      <c r="A630044" s="7"/>
    </row>
    <row r="630045" spans="1:1">
      <c r="A630045" s="7"/>
    </row>
    <row r="630046" spans="1:1">
      <c r="A630046" s="7"/>
    </row>
    <row r="630047" spans="1:1">
      <c r="A630047" s="7"/>
    </row>
    <row r="630048" spans="1:1">
      <c r="A630048" s="7"/>
    </row>
    <row r="630049" spans="1:1">
      <c r="A630049" s="7"/>
    </row>
    <row r="630050" spans="1:1">
      <c r="A630050" s="7"/>
    </row>
    <row r="630051" spans="1:1">
      <c r="A630051" s="7"/>
    </row>
    <row r="630052" spans="1:1">
      <c r="A630052" s="7"/>
    </row>
    <row r="630053" spans="1:1">
      <c r="A630053" s="7"/>
    </row>
    <row r="630054" spans="1:1">
      <c r="A630054" s="7"/>
    </row>
    <row r="630055" spans="1:1">
      <c r="A630055" s="7"/>
    </row>
    <row r="630056" spans="1:1">
      <c r="A630056" s="7"/>
    </row>
    <row r="630057" spans="1:1">
      <c r="A630057" s="7"/>
    </row>
    <row r="630058" spans="1:1">
      <c r="A630058" s="7"/>
    </row>
    <row r="630059" spans="1:1">
      <c r="A630059" s="7"/>
    </row>
    <row r="630060" spans="1:1">
      <c r="A630060" s="7"/>
    </row>
    <row r="630061" spans="1:1">
      <c r="A630061" s="7"/>
    </row>
    <row r="630062" spans="1:1">
      <c r="A630062" s="7"/>
    </row>
    <row r="630063" spans="1:1">
      <c r="A630063" s="7"/>
    </row>
    <row r="630064" spans="1:1">
      <c r="A630064" s="7"/>
    </row>
    <row r="630065" spans="1:1">
      <c r="A630065" s="7"/>
    </row>
    <row r="630066" spans="1:1">
      <c r="A630066" s="7"/>
    </row>
    <row r="630067" spans="1:1">
      <c r="A630067" s="7"/>
    </row>
    <row r="630068" spans="1:1">
      <c r="A630068" s="7"/>
    </row>
    <row r="630069" spans="1:1">
      <c r="A630069" s="7"/>
    </row>
    <row r="630070" spans="1:1">
      <c r="A630070" s="7"/>
    </row>
    <row r="630071" spans="1:1">
      <c r="A630071" s="7"/>
    </row>
    <row r="630072" spans="1:1">
      <c r="A630072" s="7"/>
    </row>
    <row r="630073" spans="1:1">
      <c r="A630073" s="7"/>
    </row>
    <row r="630074" spans="1:1">
      <c r="A630074" s="7"/>
    </row>
    <row r="630075" spans="1:1">
      <c r="A630075" s="7"/>
    </row>
    <row r="630076" spans="1:1">
      <c r="A630076" s="7"/>
    </row>
    <row r="630077" spans="1:1">
      <c r="A630077" s="7"/>
    </row>
    <row r="630078" spans="1:1">
      <c r="A630078" s="7"/>
    </row>
    <row r="630079" spans="1:1">
      <c r="A630079" s="7"/>
    </row>
    <row r="630080" spans="1:1">
      <c r="A630080" s="7"/>
    </row>
    <row r="630081" spans="1:1">
      <c r="A630081" s="7"/>
    </row>
    <row r="630082" spans="1:1">
      <c r="A630082" s="7"/>
    </row>
    <row r="630083" spans="1:1">
      <c r="A630083" s="7"/>
    </row>
    <row r="630084" spans="1:1">
      <c r="A630084" s="7"/>
    </row>
    <row r="630085" spans="1:1">
      <c r="A630085" s="7"/>
    </row>
    <row r="630086" spans="1:1">
      <c r="A630086" s="7"/>
    </row>
    <row r="630087" spans="1:1">
      <c r="A630087" s="7"/>
    </row>
    <row r="630088" spans="1:1">
      <c r="A630088" s="7"/>
    </row>
    <row r="630089" spans="1:1">
      <c r="A630089" s="7"/>
    </row>
    <row r="630090" spans="1:1">
      <c r="A630090" s="7"/>
    </row>
    <row r="630091" spans="1:1">
      <c r="A630091" s="7"/>
    </row>
    <row r="630092" spans="1:1">
      <c r="A630092" s="7"/>
    </row>
    <row r="630093" spans="1:1">
      <c r="A630093" s="7"/>
    </row>
    <row r="630094" spans="1:1">
      <c r="A630094" s="7"/>
    </row>
    <row r="630095" spans="1:1">
      <c r="A630095" s="7"/>
    </row>
    <row r="630096" spans="1:1">
      <c r="A630096" s="7"/>
    </row>
    <row r="630097" spans="1:1">
      <c r="A630097" s="7"/>
    </row>
    <row r="630098" spans="1:1">
      <c r="A630098" s="7"/>
    </row>
    <row r="630099" spans="1:1">
      <c r="A630099" s="7"/>
    </row>
    <row r="630100" spans="1:1">
      <c r="A630100" s="7"/>
    </row>
    <row r="630101" spans="1:1">
      <c r="A630101" s="7"/>
    </row>
    <row r="630102" spans="1:1">
      <c r="A630102" s="7"/>
    </row>
    <row r="630103" spans="1:1">
      <c r="A630103" s="7"/>
    </row>
    <row r="630104" spans="1:1">
      <c r="A630104" s="7"/>
    </row>
    <row r="630105" spans="1:1">
      <c r="A630105" s="7"/>
    </row>
    <row r="630106" spans="1:1">
      <c r="A630106" s="7"/>
    </row>
    <row r="630107" spans="1:1">
      <c r="A630107" s="7"/>
    </row>
    <row r="630108" spans="1:1">
      <c r="A630108" s="7"/>
    </row>
    <row r="630109" spans="1:1">
      <c r="A630109" s="7"/>
    </row>
    <row r="630110" spans="1:1">
      <c r="A630110" s="7"/>
    </row>
    <row r="630111" spans="1:1">
      <c r="A630111" s="7"/>
    </row>
    <row r="630112" spans="1:1">
      <c r="A630112" s="7"/>
    </row>
    <row r="630113" spans="1:1">
      <c r="A630113" s="7"/>
    </row>
    <row r="630114" spans="1:1">
      <c r="A630114" s="7"/>
    </row>
    <row r="630115" spans="1:1">
      <c r="A630115" s="7"/>
    </row>
    <row r="630116" spans="1:1">
      <c r="A630116" s="7"/>
    </row>
    <row r="630117" spans="1:1">
      <c r="A630117" s="7"/>
    </row>
    <row r="630118" spans="1:1">
      <c r="A630118" s="7"/>
    </row>
    <row r="630119" spans="1:1">
      <c r="A630119" s="7"/>
    </row>
    <row r="630120" spans="1:1">
      <c r="A630120" s="7"/>
    </row>
    <row r="630121" spans="1:1">
      <c r="A630121" s="7"/>
    </row>
    <row r="630122" spans="1:1">
      <c r="A630122" s="7"/>
    </row>
    <row r="630123" spans="1:1">
      <c r="A630123" s="7"/>
    </row>
    <row r="630124" spans="1:1">
      <c r="A630124" s="7"/>
    </row>
    <row r="630125" spans="1:1">
      <c r="A630125" s="7"/>
    </row>
    <row r="630126" spans="1:1">
      <c r="A630126" s="7"/>
    </row>
    <row r="630127" spans="1:1">
      <c r="A630127" s="7"/>
    </row>
    <row r="630128" spans="1:1">
      <c r="A630128" s="7"/>
    </row>
    <row r="630129" spans="1:1">
      <c r="A630129" s="7"/>
    </row>
    <row r="630130" spans="1:1">
      <c r="A630130" s="7"/>
    </row>
    <row r="630131" spans="1:1">
      <c r="A630131" s="7"/>
    </row>
    <row r="630132" spans="1:1">
      <c r="A630132" s="7"/>
    </row>
    <row r="630133" spans="1:1">
      <c r="A630133" s="7"/>
    </row>
    <row r="630134" spans="1:1">
      <c r="A630134" s="7"/>
    </row>
    <row r="630135" spans="1:1">
      <c r="A630135" s="7"/>
    </row>
    <row r="630136" spans="1:1">
      <c r="A630136" s="7"/>
    </row>
    <row r="630137" spans="1:1">
      <c r="A630137" s="7"/>
    </row>
    <row r="630138" spans="1:1">
      <c r="A630138" s="7"/>
    </row>
    <row r="630139" spans="1:1">
      <c r="A630139" s="7"/>
    </row>
    <row r="630140" spans="1:1">
      <c r="A630140" s="7"/>
    </row>
    <row r="630141" spans="1:1">
      <c r="A630141" s="7"/>
    </row>
    <row r="630142" spans="1:1">
      <c r="A630142" s="7"/>
    </row>
    <row r="630143" spans="1:1">
      <c r="A630143" s="7"/>
    </row>
    <row r="630144" spans="1:1">
      <c r="A630144" s="7"/>
    </row>
    <row r="630145" spans="1:1">
      <c r="A630145" s="7"/>
    </row>
    <row r="630146" spans="1:1">
      <c r="A630146" s="7"/>
    </row>
    <row r="630147" spans="1:1">
      <c r="A630147" s="7"/>
    </row>
    <row r="630148" spans="1:1">
      <c r="A630148" s="7"/>
    </row>
    <row r="630149" spans="1:1">
      <c r="A630149" s="7"/>
    </row>
    <row r="630150" spans="1:1">
      <c r="A630150" s="7"/>
    </row>
    <row r="630151" spans="1:1">
      <c r="A630151" s="7"/>
    </row>
    <row r="630152" spans="1:1">
      <c r="A630152" s="7"/>
    </row>
    <row r="630153" spans="1:1">
      <c r="A630153" s="7"/>
    </row>
    <row r="630154" spans="1:1">
      <c r="A630154" s="7"/>
    </row>
    <row r="630155" spans="1:1">
      <c r="A630155" s="7"/>
    </row>
    <row r="630156" spans="1:1">
      <c r="A630156" s="7"/>
    </row>
    <row r="630157" spans="1:1">
      <c r="A630157" s="7"/>
    </row>
    <row r="630158" spans="1:1">
      <c r="A630158" s="7"/>
    </row>
    <row r="630159" spans="1:1">
      <c r="A630159" s="7"/>
    </row>
    <row r="630160" spans="1:1">
      <c r="A630160" s="7"/>
    </row>
    <row r="630161" spans="1:1">
      <c r="A630161" s="7"/>
    </row>
    <row r="630162" spans="1:1">
      <c r="A630162" s="7"/>
    </row>
    <row r="630163" spans="1:1">
      <c r="A630163" s="7"/>
    </row>
    <row r="630164" spans="1:1">
      <c r="A630164" s="7"/>
    </row>
    <row r="630165" spans="1:1">
      <c r="A630165" s="7"/>
    </row>
    <row r="630166" spans="1:1">
      <c r="A630166" s="7"/>
    </row>
    <row r="630167" spans="1:1">
      <c r="A630167" s="7"/>
    </row>
    <row r="630168" spans="1:1">
      <c r="A630168" s="7"/>
    </row>
    <row r="630169" spans="1:1">
      <c r="A630169" s="7"/>
    </row>
    <row r="630170" spans="1:1">
      <c r="A630170" s="7"/>
    </row>
    <row r="630171" spans="1:1">
      <c r="A630171" s="7"/>
    </row>
    <row r="630172" spans="1:1">
      <c r="A630172" s="7"/>
    </row>
    <row r="630173" spans="1:1">
      <c r="A630173" s="7"/>
    </row>
    <row r="630174" spans="1:1">
      <c r="A630174" s="7"/>
    </row>
    <row r="630175" spans="1:1">
      <c r="A630175" s="7"/>
    </row>
    <row r="630176" spans="1:1">
      <c r="A630176" s="7"/>
    </row>
    <row r="630177" spans="1:1">
      <c r="A630177" s="7"/>
    </row>
    <row r="630178" spans="1:1">
      <c r="A630178" s="7"/>
    </row>
    <row r="630179" spans="1:1">
      <c r="A630179" s="7"/>
    </row>
    <row r="630180" spans="1:1">
      <c r="A630180" s="7"/>
    </row>
    <row r="630181" spans="1:1">
      <c r="A630181" s="7"/>
    </row>
    <row r="630182" spans="1:1">
      <c r="A630182" s="7"/>
    </row>
    <row r="630183" spans="1:1">
      <c r="A630183" s="7"/>
    </row>
    <row r="630184" spans="1:1">
      <c r="A630184" s="7"/>
    </row>
    <row r="630185" spans="1:1">
      <c r="A630185" s="7"/>
    </row>
    <row r="630186" spans="1:1">
      <c r="A630186" s="7"/>
    </row>
    <row r="630187" spans="1:1">
      <c r="A630187" s="7"/>
    </row>
    <row r="630188" spans="1:1">
      <c r="A630188" s="7"/>
    </row>
    <row r="630189" spans="1:1">
      <c r="A630189" s="7"/>
    </row>
    <row r="630190" spans="1:1">
      <c r="A630190" s="7"/>
    </row>
    <row r="630191" spans="1:1">
      <c r="A630191" s="7"/>
    </row>
    <row r="630192" spans="1:1">
      <c r="A630192" s="7"/>
    </row>
    <row r="630193" spans="1:1">
      <c r="A630193" s="7"/>
    </row>
    <row r="630194" spans="1:1">
      <c r="A630194" s="7"/>
    </row>
    <row r="630195" spans="1:1">
      <c r="A630195" s="7"/>
    </row>
    <row r="630196" spans="1:1">
      <c r="A630196" s="7"/>
    </row>
    <row r="630197" spans="1:1">
      <c r="A630197" s="7"/>
    </row>
    <row r="630198" spans="1:1">
      <c r="A630198" s="7"/>
    </row>
    <row r="630199" spans="1:1">
      <c r="A630199" s="7"/>
    </row>
    <row r="630200" spans="1:1">
      <c r="A630200" s="7"/>
    </row>
    <row r="630201" spans="1:1">
      <c r="A630201" s="7"/>
    </row>
    <row r="630202" spans="1:1">
      <c r="A630202" s="7"/>
    </row>
    <row r="630203" spans="1:1">
      <c r="A630203" s="7"/>
    </row>
    <row r="630204" spans="1:1">
      <c r="A630204" s="7"/>
    </row>
    <row r="630205" spans="1:1">
      <c r="A630205" s="7"/>
    </row>
    <row r="630206" spans="1:1">
      <c r="A630206" s="7"/>
    </row>
    <row r="630207" spans="1:1">
      <c r="A630207" s="7"/>
    </row>
    <row r="630208" spans="1:1">
      <c r="A630208" s="7"/>
    </row>
    <row r="630209" spans="1:1">
      <c r="A630209" s="7"/>
    </row>
    <row r="630210" spans="1:1">
      <c r="A630210" s="7"/>
    </row>
    <row r="630211" spans="1:1">
      <c r="A630211" s="7"/>
    </row>
    <row r="630212" spans="1:1">
      <c r="A630212" s="7"/>
    </row>
    <row r="630213" spans="1:1">
      <c r="A630213" s="7"/>
    </row>
    <row r="630214" spans="1:1">
      <c r="A630214" s="7"/>
    </row>
    <row r="630215" spans="1:1">
      <c r="A630215" s="7"/>
    </row>
    <row r="630216" spans="1:1">
      <c r="A630216" s="7"/>
    </row>
    <row r="630217" spans="1:1">
      <c r="A630217" s="7"/>
    </row>
    <row r="630218" spans="1:1">
      <c r="A630218" s="7"/>
    </row>
    <row r="630219" spans="1:1">
      <c r="A630219" s="7"/>
    </row>
    <row r="630220" spans="1:1">
      <c r="A630220" s="7"/>
    </row>
    <row r="630221" spans="1:1">
      <c r="A630221" s="7"/>
    </row>
    <row r="630222" spans="1:1">
      <c r="A630222" s="7"/>
    </row>
    <row r="630223" spans="1:1">
      <c r="A630223" s="7"/>
    </row>
    <row r="630224" spans="1:1">
      <c r="A630224" s="7"/>
    </row>
    <row r="630225" spans="1:1">
      <c r="A630225" s="7"/>
    </row>
    <row r="630226" spans="1:1">
      <c r="A630226" s="7"/>
    </row>
    <row r="630227" spans="1:1">
      <c r="A630227" s="7"/>
    </row>
    <row r="630228" spans="1:1">
      <c r="A630228" s="7"/>
    </row>
    <row r="630229" spans="1:1">
      <c r="A630229" s="7"/>
    </row>
    <row r="630230" spans="1:1">
      <c r="A630230" s="7"/>
    </row>
    <row r="630231" spans="1:1">
      <c r="A630231" s="7"/>
    </row>
    <row r="630232" spans="1:1">
      <c r="A630232" s="7"/>
    </row>
    <row r="630233" spans="1:1">
      <c r="A630233" s="7"/>
    </row>
    <row r="630234" spans="1:1">
      <c r="A630234" s="7"/>
    </row>
    <row r="630235" spans="1:1">
      <c r="A630235" s="7"/>
    </row>
    <row r="630236" spans="1:1">
      <c r="A630236" s="7"/>
    </row>
    <row r="630237" spans="1:1">
      <c r="A630237" s="7"/>
    </row>
    <row r="630238" spans="1:1">
      <c r="A630238" s="7"/>
    </row>
    <row r="630239" spans="1:1">
      <c r="A630239" s="7"/>
    </row>
    <row r="630240" spans="1:1">
      <c r="A630240" s="7"/>
    </row>
    <row r="630241" spans="1:1">
      <c r="A630241" s="7"/>
    </row>
    <row r="630242" spans="1:1">
      <c r="A630242" s="7"/>
    </row>
    <row r="630243" spans="1:1">
      <c r="A630243" s="7"/>
    </row>
    <row r="630244" spans="1:1">
      <c r="A630244" s="7"/>
    </row>
    <row r="630245" spans="1:1">
      <c r="A630245" s="7"/>
    </row>
    <row r="630246" spans="1:1">
      <c r="A630246" s="7"/>
    </row>
    <row r="630247" spans="1:1">
      <c r="A630247" s="7"/>
    </row>
    <row r="630248" spans="1:1">
      <c r="A630248" s="7"/>
    </row>
    <row r="630249" spans="1:1">
      <c r="A630249" s="7"/>
    </row>
    <row r="630250" spans="1:1">
      <c r="A630250" s="7"/>
    </row>
    <row r="630251" spans="1:1">
      <c r="A630251" s="7"/>
    </row>
    <row r="630252" spans="1:1">
      <c r="A630252" s="7"/>
    </row>
    <row r="630253" spans="1:1">
      <c r="A630253" s="7"/>
    </row>
    <row r="630254" spans="1:1">
      <c r="A630254" s="7"/>
    </row>
    <row r="630255" spans="1:1">
      <c r="A630255" s="7"/>
    </row>
    <row r="630256" spans="1:1">
      <c r="A630256" s="7"/>
    </row>
    <row r="630257" spans="1:1">
      <c r="A630257" s="7"/>
    </row>
    <row r="630258" spans="1:1">
      <c r="A630258" s="7"/>
    </row>
    <row r="630259" spans="1:1">
      <c r="A630259" s="7"/>
    </row>
    <row r="630260" spans="1:1">
      <c r="A630260" s="7"/>
    </row>
    <row r="630261" spans="1:1">
      <c r="A630261" s="7"/>
    </row>
    <row r="630262" spans="1:1">
      <c r="A630262" s="7"/>
    </row>
    <row r="630263" spans="1:1">
      <c r="A630263" s="7"/>
    </row>
    <row r="630264" spans="1:1">
      <c r="A630264" s="7"/>
    </row>
    <row r="630265" spans="1:1">
      <c r="A630265" s="7"/>
    </row>
    <row r="630266" spans="1:1">
      <c r="A630266" s="7"/>
    </row>
    <row r="630267" spans="1:1">
      <c r="A630267" s="7"/>
    </row>
    <row r="630268" spans="1:1">
      <c r="A630268" s="7"/>
    </row>
    <row r="630269" spans="1:1">
      <c r="A630269" s="7"/>
    </row>
    <row r="630270" spans="1:1">
      <c r="A630270" s="7"/>
    </row>
    <row r="630271" spans="1:1">
      <c r="A630271" s="7"/>
    </row>
    <row r="630272" spans="1:1">
      <c r="A630272" s="7"/>
    </row>
    <row r="630273" spans="1:1">
      <c r="A630273" s="7"/>
    </row>
    <row r="630274" spans="1:1">
      <c r="A630274" s="7"/>
    </row>
    <row r="630275" spans="1:1">
      <c r="A630275" s="7"/>
    </row>
    <row r="630276" spans="1:1">
      <c r="A630276" s="7"/>
    </row>
    <row r="630277" spans="1:1">
      <c r="A630277" s="7"/>
    </row>
    <row r="630278" spans="1:1">
      <c r="A630278" s="7"/>
    </row>
    <row r="630279" spans="1:1">
      <c r="A630279" s="7"/>
    </row>
    <row r="630280" spans="1:1">
      <c r="A630280" s="7"/>
    </row>
    <row r="630281" spans="1:1">
      <c r="A630281" s="7"/>
    </row>
    <row r="630282" spans="1:1">
      <c r="A630282" s="7"/>
    </row>
    <row r="630283" spans="1:1">
      <c r="A630283" s="7"/>
    </row>
    <row r="630284" spans="1:1">
      <c r="A630284" s="7"/>
    </row>
    <row r="630285" spans="1:1">
      <c r="A630285" s="7"/>
    </row>
    <row r="630286" spans="1:1">
      <c r="A630286" s="7"/>
    </row>
    <row r="630287" spans="1:1">
      <c r="A630287" s="7"/>
    </row>
    <row r="630288" spans="1:1">
      <c r="A630288" s="7"/>
    </row>
    <row r="630289" spans="1:1">
      <c r="A630289" s="7"/>
    </row>
    <row r="630290" spans="1:1">
      <c r="A630290" s="7"/>
    </row>
    <row r="630291" spans="1:1">
      <c r="A630291" s="7"/>
    </row>
    <row r="630292" spans="1:1">
      <c r="A630292" s="7"/>
    </row>
    <row r="630293" spans="1:1">
      <c r="A630293" s="7"/>
    </row>
    <row r="630294" spans="1:1">
      <c r="A630294" s="7"/>
    </row>
    <row r="630295" spans="1:1">
      <c r="A630295" s="7"/>
    </row>
    <row r="630296" spans="1:1">
      <c r="A630296" s="7"/>
    </row>
    <row r="630297" spans="1:1">
      <c r="A630297" s="7"/>
    </row>
    <row r="630298" spans="1:1">
      <c r="A630298" s="7"/>
    </row>
    <row r="630299" spans="1:1">
      <c r="A630299" s="7"/>
    </row>
    <row r="630300" spans="1:1">
      <c r="A630300" s="7"/>
    </row>
    <row r="630301" spans="1:1">
      <c r="A630301" s="7"/>
    </row>
    <row r="630302" spans="1:1">
      <c r="A630302" s="7"/>
    </row>
    <row r="630303" spans="1:1">
      <c r="A630303" s="7"/>
    </row>
    <row r="630304" spans="1:1">
      <c r="A630304" s="7"/>
    </row>
    <row r="630305" spans="1:1">
      <c r="A630305" s="7"/>
    </row>
    <row r="630306" spans="1:1">
      <c r="A630306" s="7"/>
    </row>
    <row r="630307" spans="1:1">
      <c r="A630307" s="7"/>
    </row>
    <row r="630308" spans="1:1">
      <c r="A630308" s="7"/>
    </row>
    <row r="630309" spans="1:1">
      <c r="A630309" s="7"/>
    </row>
    <row r="630310" spans="1:1">
      <c r="A630310" s="7"/>
    </row>
    <row r="630311" spans="1:1">
      <c r="A630311" s="7"/>
    </row>
    <row r="630312" spans="1:1">
      <c r="A630312" s="7"/>
    </row>
    <row r="630313" spans="1:1">
      <c r="A630313" s="7"/>
    </row>
    <row r="630314" spans="1:1">
      <c r="A630314" s="7"/>
    </row>
    <row r="630315" spans="1:1">
      <c r="A630315" s="7"/>
    </row>
    <row r="630316" spans="1:1">
      <c r="A630316" s="7"/>
    </row>
    <row r="630317" spans="1:1">
      <c r="A630317" s="7"/>
    </row>
    <row r="630318" spans="1:1">
      <c r="A630318" s="7"/>
    </row>
    <row r="630319" spans="1:1">
      <c r="A630319" s="7"/>
    </row>
    <row r="630320" spans="1:1">
      <c r="A630320" s="7"/>
    </row>
    <row r="630321" spans="1:1">
      <c r="A630321" s="7"/>
    </row>
    <row r="630322" spans="1:1">
      <c r="A630322" s="7"/>
    </row>
    <row r="630323" spans="1:1">
      <c r="A630323" s="7"/>
    </row>
    <row r="630324" spans="1:1">
      <c r="A630324" s="7"/>
    </row>
    <row r="630325" spans="1:1">
      <c r="A630325" s="7"/>
    </row>
    <row r="630326" spans="1:1">
      <c r="A630326" s="7"/>
    </row>
    <row r="630327" spans="1:1">
      <c r="A630327" s="7"/>
    </row>
    <row r="630328" spans="1:1">
      <c r="A630328" s="7"/>
    </row>
    <row r="630329" spans="1:1">
      <c r="A630329" s="7"/>
    </row>
    <row r="630330" spans="1:1">
      <c r="A630330" s="7"/>
    </row>
    <row r="630331" spans="1:1">
      <c r="A630331" s="7"/>
    </row>
    <row r="630332" spans="1:1">
      <c r="A630332" s="7"/>
    </row>
    <row r="630333" spans="1:1">
      <c r="A630333" s="7"/>
    </row>
    <row r="630334" spans="1:1">
      <c r="A630334" s="7"/>
    </row>
    <row r="630335" spans="1:1">
      <c r="A630335" s="7"/>
    </row>
    <row r="630336" spans="1:1">
      <c r="A630336" s="7"/>
    </row>
    <row r="630337" spans="1:1">
      <c r="A630337" s="7"/>
    </row>
    <row r="630338" spans="1:1">
      <c r="A630338" s="7"/>
    </row>
    <row r="630339" spans="1:1">
      <c r="A630339" s="7"/>
    </row>
    <row r="630340" spans="1:1">
      <c r="A630340" s="7"/>
    </row>
    <row r="630341" spans="1:1">
      <c r="A630341" s="7"/>
    </row>
    <row r="630342" spans="1:1">
      <c r="A630342" s="7"/>
    </row>
    <row r="630343" spans="1:1">
      <c r="A630343" s="7"/>
    </row>
    <row r="630344" spans="1:1">
      <c r="A630344" s="7"/>
    </row>
    <row r="630345" spans="1:1">
      <c r="A630345" s="7"/>
    </row>
    <row r="630346" spans="1:1">
      <c r="A630346" s="7"/>
    </row>
    <row r="630347" spans="1:1">
      <c r="A630347" s="7"/>
    </row>
    <row r="630348" spans="1:1">
      <c r="A630348" s="7"/>
    </row>
    <row r="630349" spans="1:1">
      <c r="A630349" s="7"/>
    </row>
    <row r="630350" spans="1:1">
      <c r="A630350" s="7"/>
    </row>
    <row r="630351" spans="1:1">
      <c r="A630351" s="7"/>
    </row>
    <row r="630352" spans="1:1">
      <c r="A630352" s="7"/>
    </row>
    <row r="630353" spans="1:1">
      <c r="A630353" s="7"/>
    </row>
    <row r="630354" spans="1:1">
      <c r="A630354" s="7"/>
    </row>
    <row r="630355" spans="1:1">
      <c r="A630355" s="7"/>
    </row>
    <row r="630356" spans="1:1">
      <c r="A630356" s="7"/>
    </row>
    <row r="630357" spans="1:1">
      <c r="A630357" s="7"/>
    </row>
    <row r="630358" spans="1:1">
      <c r="A630358" s="7"/>
    </row>
    <row r="630359" spans="1:1">
      <c r="A630359" s="7"/>
    </row>
    <row r="630360" spans="1:1">
      <c r="A630360" s="7"/>
    </row>
    <row r="630361" spans="1:1">
      <c r="A630361" s="7"/>
    </row>
    <row r="630362" spans="1:1">
      <c r="A630362" s="7"/>
    </row>
    <row r="630363" spans="1:1">
      <c r="A630363" s="7"/>
    </row>
    <row r="630364" spans="1:1">
      <c r="A630364" s="7"/>
    </row>
    <row r="630365" spans="1:1">
      <c r="A630365" s="7"/>
    </row>
    <row r="630366" spans="1:1">
      <c r="A630366" s="7"/>
    </row>
    <row r="630367" spans="1:1">
      <c r="A630367" s="7"/>
    </row>
    <row r="630368" spans="1:1">
      <c r="A630368" s="7"/>
    </row>
    <row r="630369" spans="1:1">
      <c r="A630369" s="7"/>
    </row>
    <row r="630370" spans="1:1">
      <c r="A630370" s="7"/>
    </row>
    <row r="630371" spans="1:1">
      <c r="A630371" s="7"/>
    </row>
    <row r="630372" spans="1:1">
      <c r="A630372" s="7"/>
    </row>
    <row r="630373" spans="1:1">
      <c r="A630373" s="7"/>
    </row>
    <row r="630374" spans="1:1">
      <c r="A630374" s="7"/>
    </row>
    <row r="630375" spans="1:1">
      <c r="A630375" s="7"/>
    </row>
    <row r="630376" spans="1:1">
      <c r="A630376" s="7"/>
    </row>
    <row r="630377" spans="1:1">
      <c r="A630377" s="7"/>
    </row>
    <row r="630378" spans="1:1">
      <c r="A630378" s="7"/>
    </row>
    <row r="630379" spans="1:1">
      <c r="A630379" s="7"/>
    </row>
    <row r="630380" spans="1:1">
      <c r="A630380" s="7"/>
    </row>
    <row r="630381" spans="1:1">
      <c r="A630381" s="7"/>
    </row>
    <row r="630382" spans="1:1">
      <c r="A630382" s="7"/>
    </row>
    <row r="630383" spans="1:1">
      <c r="A630383" s="7"/>
    </row>
    <row r="630384" spans="1:1">
      <c r="A630384" s="7"/>
    </row>
    <row r="630385" spans="1:1">
      <c r="A630385" s="7"/>
    </row>
    <row r="630386" spans="1:1">
      <c r="A630386" s="7"/>
    </row>
    <row r="630387" spans="1:1">
      <c r="A630387" s="7"/>
    </row>
    <row r="630388" spans="1:1">
      <c r="A630388" s="7"/>
    </row>
    <row r="630389" spans="1:1">
      <c r="A630389" s="7"/>
    </row>
    <row r="630390" spans="1:1">
      <c r="A630390" s="7"/>
    </row>
    <row r="630391" spans="1:1">
      <c r="A630391" s="7"/>
    </row>
    <row r="630392" spans="1:1">
      <c r="A630392" s="7"/>
    </row>
    <row r="630393" spans="1:1">
      <c r="A630393" s="7"/>
    </row>
    <row r="630394" spans="1:1">
      <c r="A630394" s="7"/>
    </row>
    <row r="630395" spans="1:1">
      <c r="A630395" s="7"/>
    </row>
    <row r="630396" spans="1:1">
      <c r="A630396" s="7"/>
    </row>
    <row r="630397" spans="1:1">
      <c r="A630397" s="7"/>
    </row>
    <row r="630398" spans="1:1">
      <c r="A630398" s="7"/>
    </row>
    <row r="630399" spans="1:1">
      <c r="A630399" s="7"/>
    </row>
    <row r="630400" spans="1:1">
      <c r="A630400" s="7"/>
    </row>
    <row r="630401" spans="1:1">
      <c r="A630401" s="7"/>
    </row>
    <row r="630402" spans="1:1">
      <c r="A630402" s="7"/>
    </row>
    <row r="630403" spans="1:1">
      <c r="A630403" s="7"/>
    </row>
    <row r="630404" spans="1:1">
      <c r="A630404" s="7"/>
    </row>
    <row r="630405" spans="1:1">
      <c r="A630405" s="7"/>
    </row>
    <row r="630406" spans="1:1">
      <c r="A630406" s="7"/>
    </row>
    <row r="630407" spans="1:1">
      <c r="A630407" s="7"/>
    </row>
    <row r="630408" spans="1:1">
      <c r="A630408" s="7"/>
    </row>
    <row r="630409" spans="1:1">
      <c r="A630409" s="7"/>
    </row>
    <row r="630410" spans="1:1">
      <c r="A630410" s="7"/>
    </row>
    <row r="630411" spans="1:1">
      <c r="A630411" s="7"/>
    </row>
    <row r="630412" spans="1:1">
      <c r="A630412" s="7"/>
    </row>
    <row r="630413" spans="1:1">
      <c r="A630413" s="7"/>
    </row>
    <row r="630414" spans="1:1">
      <c r="A630414" s="7"/>
    </row>
    <row r="630415" spans="1:1">
      <c r="A630415" s="7"/>
    </row>
    <row r="630416" spans="1:1">
      <c r="A630416" s="7"/>
    </row>
    <row r="630417" spans="1:1">
      <c r="A630417" s="7"/>
    </row>
    <row r="630418" spans="1:1">
      <c r="A630418" s="7"/>
    </row>
    <row r="630419" spans="1:1">
      <c r="A630419" s="7"/>
    </row>
    <row r="630420" spans="1:1">
      <c r="A630420" s="7"/>
    </row>
    <row r="630421" spans="1:1">
      <c r="A630421" s="7"/>
    </row>
    <row r="630422" spans="1:1">
      <c r="A630422" s="7"/>
    </row>
    <row r="630423" spans="1:1">
      <c r="A630423" s="7"/>
    </row>
    <row r="630424" spans="1:1">
      <c r="A630424" s="7"/>
    </row>
    <row r="630425" spans="1:1">
      <c r="A630425" s="7"/>
    </row>
    <row r="630426" spans="1:1">
      <c r="A630426" s="7"/>
    </row>
    <row r="630427" spans="1:1">
      <c r="A630427" s="7"/>
    </row>
    <row r="630428" spans="1:1">
      <c r="A630428" s="7"/>
    </row>
    <row r="630429" spans="1:1">
      <c r="A630429" s="7"/>
    </row>
    <row r="630430" spans="1:1">
      <c r="A630430" s="7"/>
    </row>
    <row r="630431" spans="1:1">
      <c r="A630431" s="7"/>
    </row>
    <row r="630432" spans="1:1">
      <c r="A630432" s="7"/>
    </row>
    <row r="630433" spans="1:1">
      <c r="A630433" s="7"/>
    </row>
    <row r="630434" spans="1:1">
      <c r="A630434" s="7"/>
    </row>
    <row r="630435" spans="1:1">
      <c r="A630435" s="7"/>
    </row>
    <row r="630436" spans="1:1">
      <c r="A630436" s="7"/>
    </row>
    <row r="630437" spans="1:1">
      <c r="A630437" s="7"/>
    </row>
    <row r="630438" spans="1:1">
      <c r="A630438" s="7"/>
    </row>
    <row r="630439" spans="1:1">
      <c r="A630439" s="7"/>
    </row>
    <row r="630440" spans="1:1">
      <c r="A630440" s="7"/>
    </row>
    <row r="630441" spans="1:1">
      <c r="A630441" s="7"/>
    </row>
    <row r="630442" spans="1:1">
      <c r="A630442" s="7"/>
    </row>
    <row r="630443" spans="1:1">
      <c r="A630443" s="7"/>
    </row>
    <row r="630444" spans="1:1">
      <c r="A630444" s="7"/>
    </row>
    <row r="630445" spans="1:1">
      <c r="A630445" s="7"/>
    </row>
    <row r="630446" spans="1:1">
      <c r="A630446" s="7"/>
    </row>
    <row r="630447" spans="1:1">
      <c r="A630447" s="7"/>
    </row>
    <row r="630448" spans="1:1">
      <c r="A630448" s="7"/>
    </row>
    <row r="630449" spans="1:1">
      <c r="A630449" s="7"/>
    </row>
    <row r="630450" spans="1:1">
      <c r="A630450" s="7"/>
    </row>
    <row r="630451" spans="1:1">
      <c r="A630451" s="7"/>
    </row>
    <row r="630452" spans="1:1">
      <c r="A630452" s="7"/>
    </row>
    <row r="630453" spans="1:1">
      <c r="A630453" s="7"/>
    </row>
    <row r="630454" spans="1:1">
      <c r="A630454" s="7"/>
    </row>
    <row r="630455" spans="1:1">
      <c r="A630455" s="7"/>
    </row>
    <row r="630456" spans="1:1">
      <c r="A630456" s="7"/>
    </row>
    <row r="630457" spans="1:1">
      <c r="A630457" s="7"/>
    </row>
    <row r="630458" spans="1:1">
      <c r="A630458" s="7"/>
    </row>
    <row r="630459" spans="1:1">
      <c r="A630459" s="7"/>
    </row>
    <row r="630460" spans="1:1">
      <c r="A630460" s="7"/>
    </row>
    <row r="630461" spans="1:1">
      <c r="A630461" s="7"/>
    </row>
    <row r="630462" spans="1:1">
      <c r="A630462" s="7"/>
    </row>
    <row r="630463" spans="1:1">
      <c r="A630463" s="7"/>
    </row>
    <row r="630464" spans="1:1">
      <c r="A630464" s="7"/>
    </row>
    <row r="630465" spans="1:1">
      <c r="A630465" s="7"/>
    </row>
    <row r="630466" spans="1:1">
      <c r="A630466" s="7"/>
    </row>
    <row r="630467" spans="1:1">
      <c r="A630467" s="7"/>
    </row>
    <row r="630468" spans="1:1">
      <c r="A630468" s="7"/>
    </row>
    <row r="630469" spans="1:1">
      <c r="A630469" s="7"/>
    </row>
    <row r="630470" spans="1:1">
      <c r="A630470" s="7"/>
    </row>
    <row r="630471" spans="1:1">
      <c r="A630471" s="7"/>
    </row>
    <row r="630472" spans="1:1">
      <c r="A630472" s="7"/>
    </row>
    <row r="630473" spans="1:1">
      <c r="A630473" s="7"/>
    </row>
    <row r="630474" spans="1:1">
      <c r="A630474" s="7"/>
    </row>
    <row r="630475" spans="1:1">
      <c r="A630475" s="7"/>
    </row>
    <row r="630476" spans="1:1">
      <c r="A630476" s="7"/>
    </row>
    <row r="630477" spans="1:1">
      <c r="A630477" s="7"/>
    </row>
    <row r="630478" spans="1:1">
      <c r="A630478" s="7"/>
    </row>
    <row r="630479" spans="1:1">
      <c r="A630479" s="7"/>
    </row>
    <row r="630480" spans="1:1">
      <c r="A630480" s="7"/>
    </row>
    <row r="630481" spans="1:1">
      <c r="A630481" s="7"/>
    </row>
    <row r="630482" spans="1:1">
      <c r="A630482" s="7"/>
    </row>
    <row r="630483" spans="1:1">
      <c r="A630483" s="7"/>
    </row>
    <row r="630484" spans="1:1">
      <c r="A630484" s="7"/>
    </row>
    <row r="630485" spans="1:1">
      <c r="A630485" s="7"/>
    </row>
    <row r="630486" spans="1:1">
      <c r="A630486" s="7"/>
    </row>
    <row r="630487" spans="1:1">
      <c r="A630487" s="7"/>
    </row>
    <row r="630488" spans="1:1">
      <c r="A630488" s="7"/>
    </row>
    <row r="630489" spans="1:1">
      <c r="A630489" s="7"/>
    </row>
    <row r="630490" spans="1:1">
      <c r="A630490" s="7"/>
    </row>
    <row r="630491" spans="1:1">
      <c r="A630491" s="7"/>
    </row>
    <row r="630492" spans="1:1">
      <c r="A630492" s="7"/>
    </row>
    <row r="630493" spans="1:1">
      <c r="A630493" s="7"/>
    </row>
    <row r="630494" spans="1:1">
      <c r="A630494" s="7"/>
    </row>
    <row r="630495" spans="1:1">
      <c r="A630495" s="7"/>
    </row>
    <row r="630496" spans="1:1">
      <c r="A630496" s="7"/>
    </row>
    <row r="630497" spans="1:1">
      <c r="A630497" s="7"/>
    </row>
    <row r="630498" spans="1:1">
      <c r="A630498" s="7"/>
    </row>
    <row r="630499" spans="1:1">
      <c r="A630499" s="7"/>
    </row>
    <row r="630500" spans="1:1">
      <c r="A630500" s="7"/>
    </row>
    <row r="630501" spans="1:1">
      <c r="A630501" s="7"/>
    </row>
    <row r="630502" spans="1:1">
      <c r="A630502" s="7"/>
    </row>
    <row r="630503" spans="1:1">
      <c r="A630503" s="7"/>
    </row>
    <row r="630504" spans="1:1">
      <c r="A630504" s="7"/>
    </row>
    <row r="630505" spans="1:1">
      <c r="A630505" s="7"/>
    </row>
    <row r="630506" spans="1:1">
      <c r="A630506" s="7"/>
    </row>
    <row r="630507" spans="1:1">
      <c r="A630507" s="7"/>
    </row>
    <row r="630508" spans="1:1">
      <c r="A630508" s="7"/>
    </row>
    <row r="630509" spans="1:1">
      <c r="A630509" s="7"/>
    </row>
    <row r="630510" spans="1:1">
      <c r="A630510" s="7"/>
    </row>
    <row r="630511" spans="1:1">
      <c r="A630511" s="7"/>
    </row>
    <row r="630512" spans="1:1">
      <c r="A630512" s="7"/>
    </row>
    <row r="630513" spans="1:1">
      <c r="A630513" s="7"/>
    </row>
    <row r="630514" spans="1:1">
      <c r="A630514" s="7"/>
    </row>
    <row r="630515" spans="1:1">
      <c r="A630515" s="7"/>
    </row>
    <row r="630516" spans="1:1">
      <c r="A630516" s="7"/>
    </row>
    <row r="630517" spans="1:1">
      <c r="A630517" s="7"/>
    </row>
    <row r="630518" spans="1:1">
      <c r="A630518" s="7"/>
    </row>
    <row r="630519" spans="1:1">
      <c r="A630519" s="7"/>
    </row>
    <row r="630520" spans="1:1">
      <c r="A630520" s="7"/>
    </row>
    <row r="630521" spans="1:1">
      <c r="A630521" s="7"/>
    </row>
    <row r="630522" spans="1:1">
      <c r="A630522" s="7"/>
    </row>
    <row r="630523" spans="1:1">
      <c r="A630523" s="7"/>
    </row>
    <row r="630524" spans="1:1">
      <c r="A630524" s="7"/>
    </row>
    <row r="630525" spans="1:1">
      <c r="A630525" s="7"/>
    </row>
    <row r="630526" spans="1:1">
      <c r="A630526" s="7"/>
    </row>
    <row r="630527" spans="1:1">
      <c r="A630527" s="7"/>
    </row>
    <row r="630528" spans="1:1">
      <c r="A630528" s="7"/>
    </row>
    <row r="630529" spans="1:1">
      <c r="A630529" s="7"/>
    </row>
    <row r="630530" spans="1:1">
      <c r="A630530" s="7"/>
    </row>
    <row r="630531" spans="1:1">
      <c r="A630531" s="7"/>
    </row>
    <row r="630532" spans="1:1">
      <c r="A630532" s="7"/>
    </row>
    <row r="630533" spans="1:1">
      <c r="A630533" s="7"/>
    </row>
    <row r="630534" spans="1:1">
      <c r="A630534" s="7"/>
    </row>
    <row r="630535" spans="1:1">
      <c r="A630535" s="7"/>
    </row>
    <row r="630536" spans="1:1">
      <c r="A630536" s="7"/>
    </row>
    <row r="630537" spans="1:1">
      <c r="A630537" s="7"/>
    </row>
    <row r="630538" spans="1:1">
      <c r="A630538" s="7"/>
    </row>
    <row r="630539" spans="1:1">
      <c r="A630539" s="7"/>
    </row>
    <row r="630540" spans="1:1">
      <c r="A630540" s="7"/>
    </row>
    <row r="630541" spans="1:1">
      <c r="A630541" s="7"/>
    </row>
    <row r="630542" spans="1:1">
      <c r="A630542" s="7"/>
    </row>
    <row r="630543" spans="1:1">
      <c r="A630543" s="7"/>
    </row>
    <row r="630544" spans="1:1">
      <c r="A630544" s="7"/>
    </row>
    <row r="630545" spans="1:1">
      <c r="A630545" s="7"/>
    </row>
    <row r="630546" spans="1:1">
      <c r="A630546" s="7"/>
    </row>
    <row r="630547" spans="1:1">
      <c r="A630547" s="7"/>
    </row>
    <row r="630548" spans="1:1">
      <c r="A630548" s="7"/>
    </row>
    <row r="630549" spans="1:1">
      <c r="A630549" s="7"/>
    </row>
    <row r="630550" spans="1:1">
      <c r="A630550" s="7"/>
    </row>
    <row r="630551" spans="1:1">
      <c r="A630551" s="7"/>
    </row>
    <row r="630552" spans="1:1">
      <c r="A630552" s="7"/>
    </row>
    <row r="630553" spans="1:1">
      <c r="A630553" s="7"/>
    </row>
    <row r="630554" spans="1:1">
      <c r="A630554" s="7"/>
    </row>
    <row r="630555" spans="1:1">
      <c r="A630555" s="7"/>
    </row>
    <row r="630556" spans="1:1">
      <c r="A630556" s="7"/>
    </row>
    <row r="630557" spans="1:1">
      <c r="A630557" s="7"/>
    </row>
    <row r="630558" spans="1:1">
      <c r="A630558" s="7"/>
    </row>
    <row r="630559" spans="1:1">
      <c r="A630559" s="7"/>
    </row>
    <row r="630560" spans="1:1">
      <c r="A630560" s="7"/>
    </row>
    <row r="630561" spans="1:1">
      <c r="A630561" s="7"/>
    </row>
    <row r="630562" spans="1:1">
      <c r="A630562" s="7"/>
    </row>
    <row r="630563" spans="1:1">
      <c r="A630563" s="7"/>
    </row>
    <row r="630564" spans="1:1">
      <c r="A630564" s="7"/>
    </row>
    <row r="630565" spans="1:1">
      <c r="A630565" s="7"/>
    </row>
    <row r="630566" spans="1:1">
      <c r="A630566" s="7"/>
    </row>
    <row r="630567" spans="1:1">
      <c r="A630567" s="7"/>
    </row>
    <row r="630568" spans="1:1">
      <c r="A630568" s="7"/>
    </row>
    <row r="630569" spans="1:1">
      <c r="A630569" s="7"/>
    </row>
    <row r="630570" spans="1:1">
      <c r="A630570" s="7"/>
    </row>
    <row r="630571" spans="1:1">
      <c r="A630571" s="7"/>
    </row>
    <row r="630572" spans="1:1">
      <c r="A630572" s="7"/>
    </row>
    <row r="630573" spans="1:1">
      <c r="A630573" s="7"/>
    </row>
    <row r="630574" spans="1:1">
      <c r="A630574" s="7"/>
    </row>
    <row r="630575" spans="1:1">
      <c r="A630575" s="7"/>
    </row>
    <row r="630576" spans="1:1">
      <c r="A630576" s="7"/>
    </row>
    <row r="630577" spans="1:1">
      <c r="A630577" s="7"/>
    </row>
    <row r="630578" spans="1:1">
      <c r="A630578" s="7"/>
    </row>
    <row r="630579" spans="1:1">
      <c r="A630579" s="7"/>
    </row>
    <row r="630580" spans="1:1">
      <c r="A630580" s="7"/>
    </row>
    <row r="630581" spans="1:1">
      <c r="A630581" s="7"/>
    </row>
    <row r="630582" spans="1:1">
      <c r="A630582" s="7"/>
    </row>
    <row r="630583" spans="1:1">
      <c r="A630583" s="7"/>
    </row>
    <row r="630584" spans="1:1">
      <c r="A630584" s="7"/>
    </row>
    <row r="630585" spans="1:1">
      <c r="A630585" s="7"/>
    </row>
    <row r="630586" spans="1:1">
      <c r="A630586" s="7"/>
    </row>
    <row r="630587" spans="1:1">
      <c r="A630587" s="7"/>
    </row>
    <row r="630588" spans="1:1">
      <c r="A630588" s="7"/>
    </row>
    <row r="630589" spans="1:1">
      <c r="A630589" s="7"/>
    </row>
    <row r="630590" spans="1:1">
      <c r="A630590" s="7"/>
    </row>
    <row r="630591" spans="1:1">
      <c r="A630591" s="7"/>
    </row>
    <row r="630592" spans="1:1">
      <c r="A630592" s="7"/>
    </row>
    <row r="630593" spans="1:1">
      <c r="A630593" s="7"/>
    </row>
    <row r="630594" spans="1:1">
      <c r="A630594" s="7"/>
    </row>
    <row r="630595" spans="1:1">
      <c r="A630595" s="7"/>
    </row>
    <row r="630596" spans="1:1">
      <c r="A630596" s="7"/>
    </row>
    <row r="630597" spans="1:1">
      <c r="A630597" s="7"/>
    </row>
    <row r="630598" spans="1:1">
      <c r="A630598" s="7"/>
    </row>
    <row r="630599" spans="1:1">
      <c r="A630599" s="7"/>
    </row>
    <row r="630600" spans="1:1">
      <c r="A630600" s="7"/>
    </row>
    <row r="630601" spans="1:1">
      <c r="A630601" s="7"/>
    </row>
    <row r="630602" spans="1:1">
      <c r="A630602" s="7"/>
    </row>
    <row r="630603" spans="1:1">
      <c r="A630603" s="7"/>
    </row>
    <row r="630604" spans="1:1">
      <c r="A630604" s="7"/>
    </row>
    <row r="630605" spans="1:1">
      <c r="A630605" s="7"/>
    </row>
    <row r="630606" spans="1:1">
      <c r="A630606" s="7"/>
    </row>
    <row r="630607" spans="1:1">
      <c r="A630607" s="7"/>
    </row>
    <row r="630608" spans="1:1">
      <c r="A630608" s="7"/>
    </row>
    <row r="630609" spans="1:1">
      <c r="A630609" s="7"/>
    </row>
    <row r="630610" spans="1:1">
      <c r="A630610" s="7"/>
    </row>
    <row r="630611" spans="1:1">
      <c r="A630611" s="7"/>
    </row>
    <row r="630612" spans="1:1">
      <c r="A630612" s="7"/>
    </row>
    <row r="630613" spans="1:1">
      <c r="A630613" s="7"/>
    </row>
    <row r="630614" spans="1:1">
      <c r="A630614" s="7"/>
    </row>
    <row r="630615" spans="1:1">
      <c r="A630615" s="7"/>
    </row>
    <row r="630616" spans="1:1">
      <c r="A630616" s="7"/>
    </row>
    <row r="630617" spans="1:1">
      <c r="A630617" s="7"/>
    </row>
    <row r="630618" spans="1:1">
      <c r="A630618" s="7"/>
    </row>
    <row r="630619" spans="1:1">
      <c r="A630619" s="7"/>
    </row>
    <row r="630620" spans="1:1">
      <c r="A630620" s="7"/>
    </row>
    <row r="630621" spans="1:1">
      <c r="A630621" s="7"/>
    </row>
    <row r="630622" spans="1:1">
      <c r="A630622" s="7"/>
    </row>
    <row r="630623" spans="1:1">
      <c r="A630623" s="7"/>
    </row>
    <row r="630624" spans="1:1">
      <c r="A630624" s="7"/>
    </row>
    <row r="630625" spans="1:1">
      <c r="A630625" s="7"/>
    </row>
    <row r="630626" spans="1:1">
      <c r="A630626" s="7"/>
    </row>
    <row r="630627" spans="1:1">
      <c r="A630627" s="7"/>
    </row>
    <row r="630628" spans="1:1">
      <c r="A630628" s="7"/>
    </row>
    <row r="630629" spans="1:1">
      <c r="A630629" s="7"/>
    </row>
    <row r="630630" spans="1:1">
      <c r="A630630" s="7"/>
    </row>
    <row r="630631" spans="1:1">
      <c r="A630631" s="7"/>
    </row>
    <row r="630632" spans="1:1">
      <c r="A630632" s="7"/>
    </row>
    <row r="630633" spans="1:1">
      <c r="A630633" s="7"/>
    </row>
    <row r="630634" spans="1:1">
      <c r="A630634" s="7"/>
    </row>
    <row r="630635" spans="1:1">
      <c r="A630635" s="7"/>
    </row>
    <row r="630636" spans="1:1">
      <c r="A630636" s="7"/>
    </row>
    <row r="630637" spans="1:1">
      <c r="A630637" s="7"/>
    </row>
    <row r="630638" spans="1:1">
      <c r="A630638" s="7"/>
    </row>
    <row r="630639" spans="1:1">
      <c r="A630639" s="7"/>
    </row>
    <row r="630640" spans="1:1">
      <c r="A630640" s="7"/>
    </row>
    <row r="630641" spans="1:1">
      <c r="A630641" s="7"/>
    </row>
    <row r="630642" spans="1:1">
      <c r="A630642" s="7"/>
    </row>
    <row r="630643" spans="1:1">
      <c r="A630643" s="7"/>
    </row>
    <row r="630644" spans="1:1">
      <c r="A630644" s="7"/>
    </row>
    <row r="630645" spans="1:1">
      <c r="A630645" s="7"/>
    </row>
    <row r="630646" spans="1:1">
      <c r="A630646" s="7"/>
    </row>
    <row r="630647" spans="1:1">
      <c r="A630647" s="7"/>
    </row>
    <row r="630648" spans="1:1">
      <c r="A630648" s="7"/>
    </row>
    <row r="630649" spans="1:1">
      <c r="A630649" s="7"/>
    </row>
    <row r="630650" spans="1:1">
      <c r="A630650" s="7"/>
    </row>
    <row r="630651" spans="1:1">
      <c r="A630651" s="7"/>
    </row>
    <row r="630652" spans="1:1">
      <c r="A630652" s="7"/>
    </row>
    <row r="630653" spans="1:1">
      <c r="A630653" s="7"/>
    </row>
    <row r="630654" spans="1:1">
      <c r="A630654" s="7"/>
    </row>
    <row r="630655" spans="1:1">
      <c r="A630655" s="7"/>
    </row>
    <row r="630656" spans="1:1">
      <c r="A630656" s="7"/>
    </row>
    <row r="630657" spans="1:1">
      <c r="A630657" s="7"/>
    </row>
    <row r="630658" spans="1:1">
      <c r="A630658" s="7"/>
    </row>
    <row r="630659" spans="1:1">
      <c r="A630659" s="7"/>
    </row>
    <row r="630660" spans="1:1">
      <c r="A630660" s="7"/>
    </row>
    <row r="630661" spans="1:1">
      <c r="A630661" s="7"/>
    </row>
    <row r="630662" spans="1:1">
      <c r="A630662" s="7"/>
    </row>
    <row r="630663" spans="1:1">
      <c r="A630663" s="7"/>
    </row>
    <row r="630664" spans="1:1">
      <c r="A630664" s="7"/>
    </row>
    <row r="630665" spans="1:1">
      <c r="A630665" s="7"/>
    </row>
    <row r="630666" spans="1:1">
      <c r="A630666" s="7"/>
    </row>
    <row r="630667" spans="1:1">
      <c r="A630667" s="7"/>
    </row>
    <row r="630668" spans="1:1">
      <c r="A630668" s="7"/>
    </row>
    <row r="630669" spans="1:1">
      <c r="A630669" s="7"/>
    </row>
    <row r="630670" spans="1:1">
      <c r="A630670" s="7"/>
    </row>
    <row r="630671" spans="1:1">
      <c r="A630671" s="7"/>
    </row>
    <row r="630672" spans="1:1">
      <c r="A630672" s="7"/>
    </row>
    <row r="630673" spans="1:1">
      <c r="A630673" s="7"/>
    </row>
    <row r="630674" spans="1:1">
      <c r="A630674" s="7"/>
    </row>
    <row r="630675" spans="1:1">
      <c r="A630675" s="7"/>
    </row>
    <row r="630676" spans="1:1">
      <c r="A630676" s="7"/>
    </row>
    <row r="630677" spans="1:1">
      <c r="A630677" s="7"/>
    </row>
    <row r="630678" spans="1:1">
      <c r="A630678" s="7"/>
    </row>
    <row r="630679" spans="1:1">
      <c r="A630679" s="7"/>
    </row>
    <row r="630680" spans="1:1">
      <c r="A630680" s="7"/>
    </row>
    <row r="630681" spans="1:1">
      <c r="A630681" s="7"/>
    </row>
    <row r="630682" spans="1:1">
      <c r="A630682" s="7"/>
    </row>
    <row r="630683" spans="1:1">
      <c r="A630683" s="7"/>
    </row>
    <row r="630684" spans="1:1">
      <c r="A630684" s="7"/>
    </row>
    <row r="630685" spans="1:1">
      <c r="A630685" s="7"/>
    </row>
    <row r="630686" spans="1:1">
      <c r="A630686" s="7"/>
    </row>
    <row r="630687" spans="1:1">
      <c r="A630687" s="7"/>
    </row>
    <row r="630688" spans="1:1">
      <c r="A630688" s="7"/>
    </row>
    <row r="630689" spans="1:1">
      <c r="A630689" s="7"/>
    </row>
    <row r="630690" spans="1:1">
      <c r="A630690" s="7"/>
    </row>
    <row r="630691" spans="1:1">
      <c r="A630691" s="7"/>
    </row>
    <row r="630692" spans="1:1">
      <c r="A630692" s="7"/>
    </row>
    <row r="630693" spans="1:1">
      <c r="A630693" s="7"/>
    </row>
    <row r="630694" spans="1:1">
      <c r="A630694" s="7"/>
    </row>
    <row r="630695" spans="1:1">
      <c r="A630695" s="7"/>
    </row>
    <row r="630696" spans="1:1">
      <c r="A630696" s="7"/>
    </row>
    <row r="630697" spans="1:1">
      <c r="A630697" s="7"/>
    </row>
    <row r="630698" spans="1:1">
      <c r="A630698" s="7"/>
    </row>
    <row r="630699" spans="1:1">
      <c r="A630699" s="7"/>
    </row>
    <row r="630700" spans="1:1">
      <c r="A630700" s="7"/>
    </row>
    <row r="630701" spans="1:1">
      <c r="A630701" s="7"/>
    </row>
    <row r="630702" spans="1:1">
      <c r="A630702" s="7"/>
    </row>
    <row r="630703" spans="1:1">
      <c r="A630703" s="7"/>
    </row>
    <row r="630704" spans="1:1">
      <c r="A630704" s="7"/>
    </row>
    <row r="630705" spans="1:1">
      <c r="A630705" s="7"/>
    </row>
    <row r="630706" spans="1:1">
      <c r="A630706" s="7"/>
    </row>
    <row r="630707" spans="1:1">
      <c r="A630707" s="7"/>
    </row>
    <row r="630708" spans="1:1">
      <c r="A630708" s="7"/>
    </row>
    <row r="630709" spans="1:1">
      <c r="A630709" s="7"/>
    </row>
    <row r="630710" spans="1:1">
      <c r="A630710" s="7"/>
    </row>
    <row r="630711" spans="1:1">
      <c r="A630711" s="7"/>
    </row>
    <row r="630712" spans="1:1">
      <c r="A630712" s="7"/>
    </row>
    <row r="630713" spans="1:1">
      <c r="A630713" s="7"/>
    </row>
    <row r="630714" spans="1:1">
      <c r="A630714" s="7"/>
    </row>
    <row r="630715" spans="1:1">
      <c r="A630715" s="7"/>
    </row>
    <row r="630716" spans="1:1">
      <c r="A630716" s="7"/>
    </row>
    <row r="630717" spans="1:1">
      <c r="A630717" s="7"/>
    </row>
    <row r="630718" spans="1:1">
      <c r="A630718" s="7"/>
    </row>
    <row r="630719" spans="1:1">
      <c r="A630719" s="7"/>
    </row>
    <row r="630720" spans="1:1">
      <c r="A630720" s="7"/>
    </row>
    <row r="630721" spans="1:1">
      <c r="A630721" s="7"/>
    </row>
    <row r="630722" spans="1:1">
      <c r="A630722" s="7"/>
    </row>
    <row r="630723" spans="1:1">
      <c r="A630723" s="7"/>
    </row>
    <row r="630724" spans="1:1">
      <c r="A630724" s="7"/>
    </row>
    <row r="630725" spans="1:1">
      <c r="A630725" s="7"/>
    </row>
    <row r="630726" spans="1:1">
      <c r="A630726" s="7"/>
    </row>
    <row r="630727" spans="1:1">
      <c r="A630727" s="7"/>
    </row>
    <row r="630728" spans="1:1">
      <c r="A630728" s="7"/>
    </row>
    <row r="630729" spans="1:1">
      <c r="A630729" s="7"/>
    </row>
    <row r="630730" spans="1:1">
      <c r="A630730" s="7"/>
    </row>
    <row r="630731" spans="1:1">
      <c r="A630731" s="7"/>
    </row>
    <row r="630732" spans="1:1">
      <c r="A630732" s="7"/>
    </row>
    <row r="630733" spans="1:1">
      <c r="A630733" s="7"/>
    </row>
    <row r="630734" spans="1:1">
      <c r="A630734" s="7"/>
    </row>
    <row r="630735" spans="1:1">
      <c r="A630735" s="7"/>
    </row>
    <row r="630736" spans="1:1">
      <c r="A630736" s="7"/>
    </row>
    <row r="630737" spans="1:1">
      <c r="A630737" s="7"/>
    </row>
    <row r="630738" spans="1:1">
      <c r="A630738" s="7"/>
    </row>
    <row r="630739" spans="1:1">
      <c r="A630739" s="7"/>
    </row>
    <row r="630740" spans="1:1">
      <c r="A630740" s="7"/>
    </row>
    <row r="630741" spans="1:1">
      <c r="A630741" s="7"/>
    </row>
    <row r="630742" spans="1:1">
      <c r="A630742" s="7"/>
    </row>
    <row r="630743" spans="1:1">
      <c r="A630743" s="7"/>
    </row>
    <row r="630744" spans="1:1">
      <c r="A630744" s="7"/>
    </row>
    <row r="630745" spans="1:1">
      <c r="A630745" s="7"/>
    </row>
    <row r="630746" spans="1:1">
      <c r="A630746" s="7"/>
    </row>
    <row r="630747" spans="1:1">
      <c r="A630747" s="7"/>
    </row>
    <row r="630748" spans="1:1">
      <c r="A630748" s="7"/>
    </row>
    <row r="630749" spans="1:1">
      <c r="A630749" s="7"/>
    </row>
    <row r="630750" spans="1:1">
      <c r="A630750" s="7"/>
    </row>
    <row r="630751" spans="1:1">
      <c r="A630751" s="7"/>
    </row>
    <row r="630752" spans="1:1">
      <c r="A630752" s="7"/>
    </row>
    <row r="630753" spans="1:1">
      <c r="A630753" s="7"/>
    </row>
    <row r="630754" spans="1:1">
      <c r="A630754" s="7"/>
    </row>
    <row r="630755" spans="1:1">
      <c r="A630755" s="7"/>
    </row>
    <row r="630756" spans="1:1">
      <c r="A630756" s="7"/>
    </row>
    <row r="630757" spans="1:1">
      <c r="A630757" s="7"/>
    </row>
    <row r="630758" spans="1:1">
      <c r="A630758" s="7"/>
    </row>
    <row r="630759" spans="1:1">
      <c r="A630759" s="7"/>
    </row>
    <row r="630760" spans="1:1">
      <c r="A630760" s="7"/>
    </row>
    <row r="630761" spans="1:1">
      <c r="A630761" s="7"/>
    </row>
    <row r="630762" spans="1:1">
      <c r="A630762" s="7"/>
    </row>
    <row r="630763" spans="1:1">
      <c r="A630763" s="7"/>
    </row>
    <row r="630764" spans="1:1">
      <c r="A630764" s="7"/>
    </row>
    <row r="630765" spans="1:1">
      <c r="A630765" s="7"/>
    </row>
    <row r="630766" spans="1:1">
      <c r="A630766" s="7"/>
    </row>
    <row r="630767" spans="1:1">
      <c r="A630767" s="7"/>
    </row>
    <row r="630768" spans="1:1">
      <c r="A630768" s="7"/>
    </row>
    <row r="630769" spans="1:1">
      <c r="A630769" s="7"/>
    </row>
    <row r="630770" spans="1:1">
      <c r="A630770" s="7"/>
    </row>
    <row r="630771" spans="1:1">
      <c r="A630771" s="7"/>
    </row>
    <row r="630772" spans="1:1">
      <c r="A630772" s="7"/>
    </row>
    <row r="630773" spans="1:1">
      <c r="A630773" s="7"/>
    </row>
    <row r="630774" spans="1:1">
      <c r="A630774" s="7"/>
    </row>
    <row r="630775" spans="1:1">
      <c r="A630775" s="7"/>
    </row>
    <row r="630776" spans="1:1">
      <c r="A630776" s="7"/>
    </row>
    <row r="630777" spans="1:1">
      <c r="A630777" s="7"/>
    </row>
    <row r="630778" spans="1:1">
      <c r="A630778" s="7"/>
    </row>
    <row r="630779" spans="1:1">
      <c r="A630779" s="7"/>
    </row>
    <row r="630780" spans="1:1">
      <c r="A630780" s="7"/>
    </row>
    <row r="630781" spans="1:1">
      <c r="A630781" s="7"/>
    </row>
    <row r="630782" spans="1:1">
      <c r="A630782" s="7"/>
    </row>
    <row r="630783" spans="1:1">
      <c r="A630783" s="7"/>
    </row>
    <row r="630784" spans="1:1">
      <c r="A630784" s="7"/>
    </row>
    <row r="630785" spans="1:1">
      <c r="A630785" s="7"/>
    </row>
    <row r="630786" spans="1:1">
      <c r="A630786" s="7"/>
    </row>
    <row r="630787" spans="1:1">
      <c r="A630787" s="7"/>
    </row>
    <row r="630788" spans="1:1">
      <c r="A630788" s="7"/>
    </row>
    <row r="630789" spans="1:1">
      <c r="A630789" s="7"/>
    </row>
    <row r="630790" spans="1:1">
      <c r="A630790" s="7"/>
    </row>
    <row r="630791" spans="1:1">
      <c r="A630791" s="7"/>
    </row>
    <row r="630792" spans="1:1">
      <c r="A630792" s="7"/>
    </row>
    <row r="630793" spans="1:1">
      <c r="A630793" s="7"/>
    </row>
    <row r="630794" spans="1:1">
      <c r="A630794" s="7"/>
    </row>
    <row r="630795" spans="1:1">
      <c r="A630795" s="7"/>
    </row>
    <row r="630796" spans="1:1">
      <c r="A630796" s="7"/>
    </row>
    <row r="630797" spans="1:1">
      <c r="A630797" s="7"/>
    </row>
    <row r="630798" spans="1:1">
      <c r="A630798" s="7"/>
    </row>
    <row r="630799" spans="1:1">
      <c r="A630799" s="7"/>
    </row>
    <row r="630800" spans="1:1">
      <c r="A630800" s="7"/>
    </row>
    <row r="630801" spans="1:1">
      <c r="A630801" s="7"/>
    </row>
    <row r="630802" spans="1:1">
      <c r="A630802" s="7"/>
    </row>
    <row r="630803" spans="1:1">
      <c r="A630803" s="7"/>
    </row>
    <row r="630804" spans="1:1">
      <c r="A630804" s="7"/>
    </row>
    <row r="630805" spans="1:1">
      <c r="A630805" s="7"/>
    </row>
    <row r="630806" spans="1:1">
      <c r="A630806" s="7"/>
    </row>
    <row r="630807" spans="1:1">
      <c r="A630807" s="7"/>
    </row>
    <row r="630808" spans="1:1">
      <c r="A630808" s="7"/>
    </row>
    <row r="630809" spans="1:1">
      <c r="A630809" s="7"/>
    </row>
    <row r="630810" spans="1:1">
      <c r="A630810" s="7"/>
    </row>
    <row r="630811" spans="1:1">
      <c r="A630811" s="7"/>
    </row>
    <row r="630812" spans="1:1">
      <c r="A630812" s="7"/>
    </row>
    <row r="630813" spans="1:1">
      <c r="A630813" s="7"/>
    </row>
    <row r="630814" spans="1:1">
      <c r="A630814" s="7"/>
    </row>
    <row r="630815" spans="1:1">
      <c r="A630815" s="7"/>
    </row>
    <row r="630816" spans="1:1">
      <c r="A630816" s="7"/>
    </row>
    <row r="630817" spans="1:1">
      <c r="A630817" s="7"/>
    </row>
    <row r="630818" spans="1:1">
      <c r="A630818" s="7"/>
    </row>
    <row r="630819" spans="1:1">
      <c r="A630819" s="7"/>
    </row>
    <row r="630820" spans="1:1">
      <c r="A630820" s="7"/>
    </row>
    <row r="630821" spans="1:1">
      <c r="A630821" s="7"/>
    </row>
    <row r="630822" spans="1:1">
      <c r="A630822" s="7"/>
    </row>
    <row r="630823" spans="1:1">
      <c r="A630823" s="7"/>
    </row>
    <row r="630824" spans="1:1">
      <c r="A630824" s="7"/>
    </row>
    <row r="630825" spans="1:1">
      <c r="A630825" s="7"/>
    </row>
    <row r="630826" spans="1:1">
      <c r="A630826" s="7"/>
    </row>
    <row r="630827" spans="1:1">
      <c r="A630827" s="7"/>
    </row>
    <row r="630828" spans="1:1">
      <c r="A630828" s="7"/>
    </row>
    <row r="630829" spans="1:1">
      <c r="A630829" s="7"/>
    </row>
    <row r="630830" spans="1:1">
      <c r="A630830" s="7"/>
    </row>
    <row r="630831" spans="1:1">
      <c r="A630831" s="7"/>
    </row>
    <row r="630832" spans="1:1">
      <c r="A630832" s="7"/>
    </row>
    <row r="630833" spans="1:1">
      <c r="A630833" s="7"/>
    </row>
    <row r="630834" spans="1:1">
      <c r="A630834" s="7"/>
    </row>
    <row r="630835" spans="1:1">
      <c r="A630835" s="7"/>
    </row>
    <row r="630836" spans="1:1">
      <c r="A630836" s="7"/>
    </row>
    <row r="630837" spans="1:1">
      <c r="A630837" s="7"/>
    </row>
    <row r="630838" spans="1:1">
      <c r="A630838" s="7"/>
    </row>
    <row r="630839" spans="1:1">
      <c r="A630839" s="7"/>
    </row>
    <row r="630840" spans="1:1">
      <c r="A630840" s="7"/>
    </row>
    <row r="630841" spans="1:1">
      <c r="A630841" s="7"/>
    </row>
    <row r="630842" spans="1:1">
      <c r="A630842" s="7"/>
    </row>
    <row r="630843" spans="1:1">
      <c r="A630843" s="7"/>
    </row>
    <row r="630844" spans="1:1">
      <c r="A630844" s="7"/>
    </row>
    <row r="630845" spans="1:1">
      <c r="A630845" s="7"/>
    </row>
    <row r="630846" spans="1:1">
      <c r="A630846" s="7"/>
    </row>
    <row r="630847" spans="1:1">
      <c r="A630847" s="7"/>
    </row>
    <row r="630848" spans="1:1">
      <c r="A630848" s="7"/>
    </row>
    <row r="630849" spans="1:1">
      <c r="A630849" s="7"/>
    </row>
    <row r="630850" spans="1:1">
      <c r="A630850" s="7"/>
    </row>
    <row r="630851" spans="1:1">
      <c r="A630851" s="7"/>
    </row>
    <row r="630852" spans="1:1">
      <c r="A630852" s="7"/>
    </row>
    <row r="630853" spans="1:1">
      <c r="A630853" s="7"/>
    </row>
    <row r="630854" spans="1:1">
      <c r="A630854" s="7"/>
    </row>
    <row r="630855" spans="1:1">
      <c r="A630855" s="7"/>
    </row>
    <row r="630856" spans="1:1">
      <c r="A630856" s="7"/>
    </row>
    <row r="630857" spans="1:1">
      <c r="A630857" s="7"/>
    </row>
    <row r="630858" spans="1:1">
      <c r="A630858" s="7"/>
    </row>
    <row r="630859" spans="1:1">
      <c r="A630859" s="7"/>
    </row>
    <row r="630860" spans="1:1">
      <c r="A630860" s="7"/>
    </row>
    <row r="630861" spans="1:1">
      <c r="A630861" s="7"/>
    </row>
    <row r="630862" spans="1:1">
      <c r="A630862" s="7"/>
    </row>
    <row r="630863" spans="1:1">
      <c r="A630863" s="7"/>
    </row>
    <row r="630864" spans="1:1">
      <c r="A630864" s="7"/>
    </row>
    <row r="630865" spans="1:1">
      <c r="A630865" s="7"/>
    </row>
    <row r="630866" spans="1:1">
      <c r="A630866" s="7"/>
    </row>
    <row r="630867" spans="1:1">
      <c r="A630867" s="7"/>
    </row>
    <row r="630868" spans="1:1">
      <c r="A630868" s="7"/>
    </row>
    <row r="630869" spans="1:1">
      <c r="A630869" s="7"/>
    </row>
    <row r="630870" spans="1:1">
      <c r="A630870" s="7"/>
    </row>
    <row r="630871" spans="1:1">
      <c r="A630871" s="7"/>
    </row>
    <row r="630872" spans="1:1">
      <c r="A630872" s="7"/>
    </row>
    <row r="630873" spans="1:1">
      <c r="A630873" s="7"/>
    </row>
    <row r="630874" spans="1:1">
      <c r="A630874" s="7"/>
    </row>
    <row r="630875" spans="1:1">
      <c r="A630875" s="7"/>
    </row>
    <row r="630876" spans="1:1">
      <c r="A630876" s="7"/>
    </row>
    <row r="630877" spans="1:1">
      <c r="A630877" s="7"/>
    </row>
    <row r="630878" spans="1:1">
      <c r="A630878" s="7"/>
    </row>
    <row r="630879" spans="1:1">
      <c r="A630879" s="7"/>
    </row>
    <row r="630880" spans="1:1">
      <c r="A630880" s="7"/>
    </row>
    <row r="630881" spans="1:1">
      <c r="A630881" s="7"/>
    </row>
    <row r="630882" spans="1:1">
      <c r="A630882" s="7"/>
    </row>
    <row r="630883" spans="1:1">
      <c r="A630883" s="7"/>
    </row>
    <row r="630884" spans="1:1">
      <c r="A630884" s="7"/>
    </row>
    <row r="630885" spans="1:1">
      <c r="A630885" s="7"/>
    </row>
    <row r="630886" spans="1:1">
      <c r="A630886" s="7"/>
    </row>
    <row r="630887" spans="1:1">
      <c r="A630887" s="7"/>
    </row>
    <row r="630888" spans="1:1">
      <c r="A630888" s="7"/>
    </row>
    <row r="630889" spans="1:1">
      <c r="A630889" s="7"/>
    </row>
    <row r="630890" spans="1:1">
      <c r="A630890" s="7"/>
    </row>
    <row r="630891" spans="1:1">
      <c r="A630891" s="7"/>
    </row>
    <row r="630892" spans="1:1">
      <c r="A630892" s="7"/>
    </row>
    <row r="630893" spans="1:1">
      <c r="A630893" s="7"/>
    </row>
    <row r="630894" spans="1:1">
      <c r="A630894" s="7"/>
    </row>
    <row r="630895" spans="1:1">
      <c r="A630895" s="7"/>
    </row>
    <row r="630896" spans="1:1">
      <c r="A630896" s="7"/>
    </row>
    <row r="630897" spans="1:1">
      <c r="A630897" s="7"/>
    </row>
    <row r="630898" spans="1:1">
      <c r="A630898" s="7"/>
    </row>
    <row r="630899" spans="1:1">
      <c r="A630899" s="7"/>
    </row>
    <row r="630900" spans="1:1">
      <c r="A630900" s="7"/>
    </row>
    <row r="630901" spans="1:1">
      <c r="A630901" s="7"/>
    </row>
    <row r="630902" spans="1:1">
      <c r="A630902" s="7"/>
    </row>
    <row r="630903" spans="1:1">
      <c r="A630903" s="7"/>
    </row>
    <row r="630904" spans="1:1">
      <c r="A630904" s="7"/>
    </row>
    <row r="630905" spans="1:1">
      <c r="A630905" s="7"/>
    </row>
    <row r="630906" spans="1:1">
      <c r="A630906" s="7"/>
    </row>
    <row r="630907" spans="1:1">
      <c r="A630907" s="7"/>
    </row>
    <row r="630908" spans="1:1">
      <c r="A630908" s="7"/>
    </row>
    <row r="630909" spans="1:1">
      <c r="A630909" s="7"/>
    </row>
    <row r="630910" spans="1:1">
      <c r="A630910" s="7"/>
    </row>
    <row r="630911" spans="1:1">
      <c r="A630911" s="7"/>
    </row>
    <row r="630912" spans="1:1">
      <c r="A630912" s="7"/>
    </row>
    <row r="630913" spans="1:1">
      <c r="A630913" s="7"/>
    </row>
    <row r="630914" spans="1:1">
      <c r="A630914" s="7"/>
    </row>
    <row r="630915" spans="1:1">
      <c r="A630915" s="7"/>
    </row>
    <row r="630916" spans="1:1">
      <c r="A630916" s="7"/>
    </row>
    <row r="630917" spans="1:1">
      <c r="A630917" s="7"/>
    </row>
    <row r="630918" spans="1:1">
      <c r="A630918" s="7"/>
    </row>
    <row r="630919" spans="1:1">
      <c r="A630919" s="7"/>
    </row>
    <row r="630920" spans="1:1">
      <c r="A630920" s="7"/>
    </row>
    <row r="630921" spans="1:1">
      <c r="A630921" s="7"/>
    </row>
    <row r="630922" spans="1:1">
      <c r="A630922" s="7"/>
    </row>
    <row r="630923" spans="1:1">
      <c r="A630923" s="7"/>
    </row>
    <row r="630924" spans="1:1">
      <c r="A630924" s="7"/>
    </row>
    <row r="630925" spans="1:1">
      <c r="A630925" s="7"/>
    </row>
    <row r="630926" spans="1:1">
      <c r="A630926" s="7"/>
    </row>
    <row r="630927" spans="1:1">
      <c r="A630927" s="7"/>
    </row>
    <row r="630928" spans="1:1">
      <c r="A630928" s="7"/>
    </row>
    <row r="630929" spans="1:1">
      <c r="A630929" s="7"/>
    </row>
    <row r="630930" spans="1:1">
      <c r="A630930" s="7"/>
    </row>
    <row r="630931" spans="1:1">
      <c r="A630931" s="7"/>
    </row>
    <row r="630932" spans="1:1">
      <c r="A630932" s="7"/>
    </row>
    <row r="630933" spans="1:1">
      <c r="A630933" s="7"/>
    </row>
    <row r="630934" spans="1:1">
      <c r="A630934" s="7"/>
    </row>
    <row r="630935" spans="1:1">
      <c r="A630935" s="7"/>
    </row>
    <row r="630936" spans="1:1">
      <c r="A630936" s="7"/>
    </row>
    <row r="630937" spans="1:1">
      <c r="A630937" s="7"/>
    </row>
    <row r="630938" spans="1:1">
      <c r="A630938" s="7"/>
    </row>
    <row r="630939" spans="1:1">
      <c r="A630939" s="7"/>
    </row>
    <row r="630940" spans="1:1">
      <c r="A630940" s="7"/>
    </row>
    <row r="630941" spans="1:1">
      <c r="A630941" s="7"/>
    </row>
    <row r="630942" spans="1:1">
      <c r="A630942" s="7"/>
    </row>
    <row r="630943" spans="1:1">
      <c r="A630943" s="7"/>
    </row>
    <row r="630944" spans="1:1">
      <c r="A630944" s="7"/>
    </row>
    <row r="630945" spans="1:1">
      <c r="A630945" s="7"/>
    </row>
    <row r="630946" spans="1:1">
      <c r="A630946" s="7"/>
    </row>
    <row r="630947" spans="1:1">
      <c r="A630947" s="7"/>
    </row>
    <row r="630948" spans="1:1">
      <c r="A630948" s="7"/>
    </row>
    <row r="630949" spans="1:1">
      <c r="A630949" s="7"/>
    </row>
    <row r="630950" spans="1:1">
      <c r="A630950" s="7"/>
    </row>
    <row r="630951" spans="1:1">
      <c r="A630951" s="7"/>
    </row>
    <row r="630952" spans="1:1">
      <c r="A630952" s="7"/>
    </row>
    <row r="630953" spans="1:1">
      <c r="A630953" s="7"/>
    </row>
    <row r="630954" spans="1:1">
      <c r="A630954" s="7"/>
    </row>
    <row r="630955" spans="1:1">
      <c r="A630955" s="7"/>
    </row>
    <row r="630956" spans="1:1">
      <c r="A630956" s="7"/>
    </row>
    <row r="630957" spans="1:1">
      <c r="A630957" s="7"/>
    </row>
    <row r="630958" spans="1:1">
      <c r="A630958" s="7"/>
    </row>
    <row r="630959" spans="1:1">
      <c r="A630959" s="7"/>
    </row>
    <row r="630960" spans="1:1">
      <c r="A630960" s="7"/>
    </row>
    <row r="630961" spans="1:1">
      <c r="A630961" s="7"/>
    </row>
    <row r="630962" spans="1:1">
      <c r="A630962" s="7"/>
    </row>
    <row r="630963" spans="1:1">
      <c r="A630963" s="7"/>
    </row>
    <row r="630964" spans="1:1">
      <c r="A630964" s="7"/>
    </row>
    <row r="630965" spans="1:1">
      <c r="A630965" s="7"/>
    </row>
    <row r="630966" spans="1:1">
      <c r="A630966" s="7"/>
    </row>
    <row r="630967" spans="1:1">
      <c r="A630967" s="7"/>
    </row>
    <row r="630968" spans="1:1">
      <c r="A630968" s="7"/>
    </row>
    <row r="630969" spans="1:1">
      <c r="A630969" s="7"/>
    </row>
    <row r="630970" spans="1:1">
      <c r="A630970" s="7"/>
    </row>
    <row r="630971" spans="1:1">
      <c r="A630971" s="7"/>
    </row>
    <row r="630972" spans="1:1">
      <c r="A630972" s="7"/>
    </row>
    <row r="630973" spans="1:1">
      <c r="A630973" s="7"/>
    </row>
    <row r="630974" spans="1:1">
      <c r="A630974" s="7"/>
    </row>
    <row r="630975" spans="1:1">
      <c r="A630975" s="7"/>
    </row>
    <row r="630976" spans="1:1">
      <c r="A630976" s="7"/>
    </row>
    <row r="630977" spans="1:1">
      <c r="A630977" s="7"/>
    </row>
    <row r="630978" spans="1:1">
      <c r="A630978" s="7"/>
    </row>
    <row r="630979" spans="1:1">
      <c r="A630979" s="7"/>
    </row>
    <row r="630980" spans="1:1">
      <c r="A630980" s="7"/>
    </row>
    <row r="630981" spans="1:1">
      <c r="A630981" s="7"/>
    </row>
    <row r="630982" spans="1:1">
      <c r="A630982" s="7"/>
    </row>
    <row r="630983" spans="1:1">
      <c r="A630983" s="7"/>
    </row>
    <row r="630984" spans="1:1">
      <c r="A630984" s="7"/>
    </row>
    <row r="630985" spans="1:1">
      <c r="A630985" s="7"/>
    </row>
    <row r="630986" spans="1:1">
      <c r="A630986" s="7"/>
    </row>
    <row r="630987" spans="1:1">
      <c r="A630987" s="7"/>
    </row>
    <row r="630988" spans="1:1">
      <c r="A630988" s="7"/>
    </row>
    <row r="630989" spans="1:1">
      <c r="A630989" s="7"/>
    </row>
    <row r="630990" spans="1:1">
      <c r="A630990" s="7"/>
    </row>
    <row r="630991" spans="1:1">
      <c r="A630991" s="7"/>
    </row>
    <row r="630992" spans="1:1">
      <c r="A630992" s="7"/>
    </row>
    <row r="630993" spans="1:1">
      <c r="A630993" s="7"/>
    </row>
    <row r="630994" spans="1:1">
      <c r="A630994" s="7"/>
    </row>
    <row r="630995" spans="1:1">
      <c r="A630995" s="7"/>
    </row>
    <row r="630996" spans="1:1">
      <c r="A630996" s="7"/>
    </row>
    <row r="630997" spans="1:1">
      <c r="A630997" s="7"/>
    </row>
    <row r="630998" spans="1:1">
      <c r="A630998" s="7"/>
    </row>
    <row r="630999" spans="1:1">
      <c r="A630999" s="7"/>
    </row>
    <row r="631000" spans="1:1">
      <c r="A631000" s="7"/>
    </row>
    <row r="631001" spans="1:1">
      <c r="A631001" s="7"/>
    </row>
    <row r="631002" spans="1:1">
      <c r="A631002" s="7"/>
    </row>
    <row r="631003" spans="1:1">
      <c r="A631003" s="7"/>
    </row>
    <row r="631004" spans="1:1">
      <c r="A631004" s="7"/>
    </row>
    <row r="631005" spans="1:1">
      <c r="A631005" s="7"/>
    </row>
    <row r="631006" spans="1:1">
      <c r="A631006" s="7"/>
    </row>
    <row r="631007" spans="1:1">
      <c r="A631007" s="7"/>
    </row>
    <row r="631008" spans="1:1">
      <c r="A631008" s="7"/>
    </row>
    <row r="631009" spans="1:1">
      <c r="A631009" s="7"/>
    </row>
    <row r="631010" spans="1:1">
      <c r="A631010" s="7"/>
    </row>
    <row r="631011" spans="1:1">
      <c r="A631011" s="7"/>
    </row>
    <row r="631012" spans="1:1">
      <c r="A631012" s="7"/>
    </row>
    <row r="631013" spans="1:1">
      <c r="A631013" s="7"/>
    </row>
    <row r="631014" spans="1:1">
      <c r="A631014" s="7"/>
    </row>
    <row r="631015" spans="1:1">
      <c r="A631015" s="7"/>
    </row>
    <row r="631016" spans="1:1">
      <c r="A631016" s="7"/>
    </row>
    <row r="631017" spans="1:1">
      <c r="A631017" s="7"/>
    </row>
    <row r="631018" spans="1:1">
      <c r="A631018" s="7"/>
    </row>
    <row r="631019" spans="1:1">
      <c r="A631019" s="7"/>
    </row>
    <row r="631020" spans="1:1">
      <c r="A631020" s="7"/>
    </row>
    <row r="631021" spans="1:1">
      <c r="A631021" s="7"/>
    </row>
    <row r="631022" spans="1:1">
      <c r="A631022" s="7"/>
    </row>
    <row r="631023" spans="1:1">
      <c r="A631023" s="7"/>
    </row>
    <row r="631024" spans="1:1">
      <c r="A631024" s="7"/>
    </row>
    <row r="631025" spans="1:1">
      <c r="A631025" s="7"/>
    </row>
    <row r="631026" spans="1:1">
      <c r="A631026" s="7"/>
    </row>
    <row r="631027" spans="1:1">
      <c r="A631027" s="7"/>
    </row>
    <row r="631028" spans="1:1">
      <c r="A631028" s="7"/>
    </row>
    <row r="631029" spans="1:1">
      <c r="A631029" s="7"/>
    </row>
    <row r="631030" spans="1:1">
      <c r="A631030" s="7"/>
    </row>
    <row r="631031" spans="1:1">
      <c r="A631031" s="7"/>
    </row>
    <row r="631032" spans="1:1">
      <c r="A631032" s="7"/>
    </row>
    <row r="631033" spans="1:1">
      <c r="A631033" s="7"/>
    </row>
    <row r="631034" spans="1:1">
      <c r="A631034" s="7"/>
    </row>
    <row r="631035" spans="1:1">
      <c r="A631035" s="7"/>
    </row>
    <row r="631036" spans="1:1">
      <c r="A631036" s="7"/>
    </row>
    <row r="631037" spans="1:1">
      <c r="A631037" s="7"/>
    </row>
    <row r="631038" spans="1:1">
      <c r="A631038" s="7"/>
    </row>
    <row r="631039" spans="1:1">
      <c r="A631039" s="7"/>
    </row>
    <row r="631040" spans="1:1">
      <c r="A631040" s="7"/>
    </row>
    <row r="631041" spans="1:1">
      <c r="A631041" s="7"/>
    </row>
    <row r="631042" spans="1:1">
      <c r="A631042" s="7"/>
    </row>
    <row r="631043" spans="1:1">
      <c r="A631043" s="7"/>
    </row>
    <row r="631044" spans="1:1">
      <c r="A631044" s="7"/>
    </row>
    <row r="631045" spans="1:1">
      <c r="A631045" s="7"/>
    </row>
    <row r="631046" spans="1:1">
      <c r="A631046" s="7"/>
    </row>
    <row r="631047" spans="1:1">
      <c r="A631047" s="7"/>
    </row>
    <row r="631048" spans="1:1">
      <c r="A631048" s="7"/>
    </row>
    <row r="631049" spans="1:1">
      <c r="A631049" s="7"/>
    </row>
    <row r="631050" spans="1:1">
      <c r="A631050" s="7"/>
    </row>
    <row r="631051" spans="1:1">
      <c r="A631051" s="7"/>
    </row>
    <row r="631052" spans="1:1">
      <c r="A631052" s="7"/>
    </row>
    <row r="631053" spans="1:1">
      <c r="A631053" s="7"/>
    </row>
    <row r="631054" spans="1:1">
      <c r="A631054" s="7"/>
    </row>
    <row r="631055" spans="1:1">
      <c r="A631055" s="7"/>
    </row>
    <row r="631056" spans="1:1">
      <c r="A631056" s="7"/>
    </row>
    <row r="631057" spans="1:1">
      <c r="A631057" s="7"/>
    </row>
    <row r="631058" spans="1:1">
      <c r="A631058" s="7"/>
    </row>
    <row r="631059" spans="1:1">
      <c r="A631059" s="7"/>
    </row>
    <row r="631060" spans="1:1">
      <c r="A631060" s="7"/>
    </row>
    <row r="631061" spans="1:1">
      <c r="A631061" s="7"/>
    </row>
    <row r="631062" spans="1:1">
      <c r="A631062" s="7"/>
    </row>
    <row r="631063" spans="1:1">
      <c r="A631063" s="7"/>
    </row>
    <row r="631064" spans="1:1">
      <c r="A631064" s="7"/>
    </row>
    <row r="631065" spans="1:1">
      <c r="A631065" s="7"/>
    </row>
    <row r="631066" spans="1:1">
      <c r="A631066" s="7"/>
    </row>
    <row r="631067" spans="1:1">
      <c r="A631067" s="7"/>
    </row>
    <row r="631068" spans="1:1">
      <c r="A631068" s="7"/>
    </row>
    <row r="631069" spans="1:1">
      <c r="A631069" s="7"/>
    </row>
    <row r="631070" spans="1:1">
      <c r="A631070" s="7"/>
    </row>
    <row r="631071" spans="1:1">
      <c r="A631071" s="7"/>
    </row>
    <row r="631072" spans="1:1">
      <c r="A631072" s="7"/>
    </row>
    <row r="631073" spans="1:1">
      <c r="A631073" s="7"/>
    </row>
    <row r="631074" spans="1:1">
      <c r="A631074" s="7"/>
    </row>
    <row r="631075" spans="1:1">
      <c r="A631075" s="7"/>
    </row>
    <row r="631076" spans="1:1">
      <c r="A631076" s="7"/>
    </row>
    <row r="631077" spans="1:1">
      <c r="A631077" s="7"/>
    </row>
    <row r="631078" spans="1:1">
      <c r="A631078" s="7"/>
    </row>
    <row r="631079" spans="1:1">
      <c r="A631079" s="7"/>
    </row>
    <row r="631080" spans="1:1">
      <c r="A631080" s="7"/>
    </row>
    <row r="631081" spans="1:1">
      <c r="A631081" s="7"/>
    </row>
    <row r="631082" spans="1:1">
      <c r="A631082" s="7"/>
    </row>
    <row r="631083" spans="1:1">
      <c r="A631083" s="7"/>
    </row>
    <row r="631084" spans="1:1">
      <c r="A631084" s="7"/>
    </row>
    <row r="631085" spans="1:1">
      <c r="A631085" s="7"/>
    </row>
    <row r="631086" spans="1:1">
      <c r="A631086" s="7"/>
    </row>
    <row r="631087" spans="1:1">
      <c r="A631087" s="7"/>
    </row>
    <row r="631088" spans="1:1">
      <c r="A631088" s="7"/>
    </row>
    <row r="631089" spans="1:1">
      <c r="A631089" s="7"/>
    </row>
    <row r="631090" spans="1:1">
      <c r="A631090" s="7"/>
    </row>
    <row r="631091" spans="1:1">
      <c r="A631091" s="7"/>
    </row>
    <row r="631092" spans="1:1">
      <c r="A631092" s="7"/>
    </row>
    <row r="631093" spans="1:1">
      <c r="A631093" s="7"/>
    </row>
    <row r="631094" spans="1:1">
      <c r="A631094" s="7"/>
    </row>
    <row r="631095" spans="1:1">
      <c r="A631095" s="7"/>
    </row>
    <row r="631096" spans="1:1">
      <c r="A631096" s="7"/>
    </row>
    <row r="631097" spans="1:1">
      <c r="A631097" s="7"/>
    </row>
    <row r="631098" spans="1:1">
      <c r="A631098" s="7"/>
    </row>
    <row r="631099" spans="1:1">
      <c r="A631099" s="7"/>
    </row>
    <row r="631100" spans="1:1">
      <c r="A631100" s="7"/>
    </row>
    <row r="631101" spans="1:1">
      <c r="A631101" s="7"/>
    </row>
    <row r="631102" spans="1:1">
      <c r="A631102" s="7"/>
    </row>
    <row r="631103" spans="1:1">
      <c r="A631103" s="7"/>
    </row>
    <row r="631104" spans="1:1">
      <c r="A631104" s="7"/>
    </row>
    <row r="631105" spans="1:1">
      <c r="A631105" s="7"/>
    </row>
    <row r="631106" spans="1:1">
      <c r="A631106" s="7"/>
    </row>
    <row r="631107" spans="1:1">
      <c r="A631107" s="7"/>
    </row>
    <row r="631108" spans="1:1">
      <c r="A631108" s="7"/>
    </row>
    <row r="631109" spans="1:1">
      <c r="A631109" s="7"/>
    </row>
    <row r="631110" spans="1:1">
      <c r="A631110" s="7"/>
    </row>
    <row r="631111" spans="1:1">
      <c r="A631111" s="7"/>
    </row>
    <row r="631112" spans="1:1">
      <c r="A631112" s="7"/>
    </row>
    <row r="631113" spans="1:1">
      <c r="A631113" s="7"/>
    </row>
    <row r="631114" spans="1:1">
      <c r="A631114" s="7"/>
    </row>
    <row r="631115" spans="1:1">
      <c r="A631115" s="7"/>
    </row>
    <row r="631116" spans="1:1">
      <c r="A631116" s="7"/>
    </row>
    <row r="631117" spans="1:1">
      <c r="A631117" s="7"/>
    </row>
    <row r="631118" spans="1:1">
      <c r="A631118" s="7"/>
    </row>
    <row r="631119" spans="1:1">
      <c r="A631119" s="7"/>
    </row>
    <row r="631120" spans="1:1">
      <c r="A631120" s="7"/>
    </row>
    <row r="631121" spans="1:1">
      <c r="A631121" s="7"/>
    </row>
    <row r="631122" spans="1:1">
      <c r="A631122" s="7"/>
    </row>
    <row r="631123" spans="1:1">
      <c r="A631123" s="7"/>
    </row>
    <row r="631124" spans="1:1">
      <c r="A631124" s="7"/>
    </row>
    <row r="631125" spans="1:1">
      <c r="A631125" s="7"/>
    </row>
    <row r="631126" spans="1:1">
      <c r="A631126" s="7"/>
    </row>
    <row r="631127" spans="1:1">
      <c r="A631127" s="7"/>
    </row>
    <row r="631128" spans="1:1">
      <c r="A631128" s="7"/>
    </row>
    <row r="631129" spans="1:1">
      <c r="A631129" s="7"/>
    </row>
    <row r="631130" spans="1:1">
      <c r="A631130" s="7"/>
    </row>
    <row r="631131" spans="1:1">
      <c r="A631131" s="7"/>
    </row>
    <row r="631132" spans="1:1">
      <c r="A631132" s="7"/>
    </row>
    <row r="631133" spans="1:1">
      <c r="A631133" s="7"/>
    </row>
    <row r="631134" spans="1:1">
      <c r="A631134" s="7"/>
    </row>
    <row r="631135" spans="1:1">
      <c r="A631135" s="7"/>
    </row>
    <row r="631136" spans="1:1">
      <c r="A631136" s="7"/>
    </row>
    <row r="631137" spans="1:1">
      <c r="A631137" s="7"/>
    </row>
    <row r="631138" spans="1:1">
      <c r="A631138" s="7"/>
    </row>
    <row r="631139" spans="1:1">
      <c r="A631139" s="7"/>
    </row>
    <row r="631140" spans="1:1">
      <c r="A631140" s="7"/>
    </row>
    <row r="631141" spans="1:1">
      <c r="A631141" s="7"/>
    </row>
    <row r="631142" spans="1:1">
      <c r="A631142" s="7"/>
    </row>
    <row r="631143" spans="1:1">
      <c r="A631143" s="7"/>
    </row>
    <row r="631144" spans="1:1">
      <c r="A631144" s="7"/>
    </row>
    <row r="631145" spans="1:1">
      <c r="A631145" s="7"/>
    </row>
    <row r="631146" spans="1:1">
      <c r="A631146" s="7"/>
    </row>
    <row r="631147" spans="1:1">
      <c r="A631147" s="7"/>
    </row>
    <row r="631148" spans="1:1">
      <c r="A631148" s="7"/>
    </row>
    <row r="631149" spans="1:1">
      <c r="A631149" s="7"/>
    </row>
    <row r="631150" spans="1:1">
      <c r="A631150" s="7"/>
    </row>
    <row r="631151" spans="1:1">
      <c r="A631151" s="7"/>
    </row>
    <row r="631152" spans="1:1">
      <c r="A631152" s="7"/>
    </row>
    <row r="631153" spans="1:1">
      <c r="A631153" s="7"/>
    </row>
    <row r="631154" spans="1:1">
      <c r="A631154" s="7"/>
    </row>
    <row r="631155" spans="1:1">
      <c r="A631155" s="7"/>
    </row>
    <row r="631156" spans="1:1">
      <c r="A631156" s="7"/>
    </row>
    <row r="631157" spans="1:1">
      <c r="A631157" s="7"/>
    </row>
    <row r="631158" spans="1:1">
      <c r="A631158" s="7"/>
    </row>
    <row r="631159" spans="1:1">
      <c r="A631159" s="7"/>
    </row>
    <row r="631160" spans="1:1">
      <c r="A631160" s="7"/>
    </row>
    <row r="631161" spans="1:1">
      <c r="A631161" s="7"/>
    </row>
    <row r="631162" spans="1:1">
      <c r="A631162" s="7"/>
    </row>
    <row r="631163" spans="1:1">
      <c r="A631163" s="7"/>
    </row>
    <row r="631164" spans="1:1">
      <c r="A631164" s="7"/>
    </row>
    <row r="631165" spans="1:1">
      <c r="A631165" s="7"/>
    </row>
    <row r="631166" spans="1:1">
      <c r="A631166" s="7"/>
    </row>
    <row r="631167" spans="1:1">
      <c r="A631167" s="7"/>
    </row>
    <row r="631168" spans="1:1">
      <c r="A631168" s="7"/>
    </row>
    <row r="631169" spans="1:1">
      <c r="A631169" s="7"/>
    </row>
    <row r="631170" spans="1:1">
      <c r="A631170" s="7"/>
    </row>
    <row r="631171" spans="1:1">
      <c r="A631171" s="7"/>
    </row>
    <row r="631172" spans="1:1">
      <c r="A631172" s="7"/>
    </row>
    <row r="631173" spans="1:1">
      <c r="A631173" s="7"/>
    </row>
    <row r="631174" spans="1:1">
      <c r="A631174" s="7"/>
    </row>
    <row r="631175" spans="1:1">
      <c r="A631175" s="7"/>
    </row>
    <row r="631176" spans="1:1">
      <c r="A631176" s="7"/>
    </row>
    <row r="631177" spans="1:1">
      <c r="A631177" s="7"/>
    </row>
    <row r="631178" spans="1:1">
      <c r="A631178" s="7"/>
    </row>
    <row r="631179" spans="1:1">
      <c r="A631179" s="7"/>
    </row>
    <row r="631180" spans="1:1">
      <c r="A631180" s="7"/>
    </row>
    <row r="631181" spans="1:1">
      <c r="A631181" s="7"/>
    </row>
    <row r="631182" spans="1:1">
      <c r="A631182" s="7"/>
    </row>
    <row r="631183" spans="1:1">
      <c r="A631183" s="7"/>
    </row>
    <row r="631184" spans="1:1">
      <c r="A631184" s="7"/>
    </row>
    <row r="631185" spans="1:1">
      <c r="A631185" s="7"/>
    </row>
    <row r="631186" spans="1:1">
      <c r="A631186" s="7"/>
    </row>
    <row r="631187" spans="1:1">
      <c r="A631187" s="7"/>
    </row>
    <row r="631188" spans="1:1">
      <c r="A631188" s="7"/>
    </row>
    <row r="631189" spans="1:1">
      <c r="A631189" s="7"/>
    </row>
    <row r="631190" spans="1:1">
      <c r="A631190" s="7"/>
    </row>
    <row r="631191" spans="1:1">
      <c r="A631191" s="7"/>
    </row>
    <row r="631192" spans="1:1">
      <c r="A631192" s="7"/>
    </row>
    <row r="631193" spans="1:1">
      <c r="A631193" s="7"/>
    </row>
    <row r="631194" spans="1:1">
      <c r="A631194" s="7"/>
    </row>
    <row r="631195" spans="1:1">
      <c r="A631195" s="7"/>
    </row>
    <row r="631196" spans="1:1">
      <c r="A631196" s="7"/>
    </row>
    <row r="631197" spans="1:1">
      <c r="A631197" s="7"/>
    </row>
    <row r="631198" spans="1:1">
      <c r="A631198" s="7"/>
    </row>
    <row r="631199" spans="1:1">
      <c r="A631199" s="7"/>
    </row>
    <row r="631200" spans="1:1">
      <c r="A631200" s="7"/>
    </row>
    <row r="631201" spans="1:1">
      <c r="A631201" s="7"/>
    </row>
    <row r="631202" spans="1:1">
      <c r="A631202" s="7"/>
    </row>
    <row r="631203" spans="1:1">
      <c r="A631203" s="7"/>
    </row>
    <row r="631204" spans="1:1">
      <c r="A631204" s="7"/>
    </row>
    <row r="631205" spans="1:1">
      <c r="A631205" s="7"/>
    </row>
    <row r="631206" spans="1:1">
      <c r="A631206" s="7"/>
    </row>
    <row r="631207" spans="1:1">
      <c r="A631207" s="7"/>
    </row>
    <row r="631208" spans="1:1">
      <c r="A631208" s="7"/>
    </row>
    <row r="631209" spans="1:1">
      <c r="A631209" s="7"/>
    </row>
    <row r="631210" spans="1:1">
      <c r="A631210" s="7"/>
    </row>
    <row r="631211" spans="1:1">
      <c r="A631211" s="7"/>
    </row>
    <row r="631212" spans="1:1">
      <c r="A631212" s="7"/>
    </row>
    <row r="631213" spans="1:1">
      <c r="A631213" s="7"/>
    </row>
    <row r="631214" spans="1:1">
      <c r="A631214" s="7"/>
    </row>
    <row r="631215" spans="1:1">
      <c r="A631215" s="7"/>
    </row>
    <row r="631216" spans="1:1">
      <c r="A631216" s="7"/>
    </row>
    <row r="631217" spans="1:1">
      <c r="A631217" s="7"/>
    </row>
    <row r="631218" spans="1:1">
      <c r="A631218" s="7"/>
    </row>
    <row r="631219" spans="1:1">
      <c r="A631219" s="7"/>
    </row>
    <row r="631220" spans="1:1">
      <c r="A631220" s="7"/>
    </row>
    <row r="631221" spans="1:1">
      <c r="A631221" s="7"/>
    </row>
    <row r="631222" spans="1:1">
      <c r="A631222" s="7"/>
    </row>
    <row r="631223" spans="1:1">
      <c r="A631223" s="7"/>
    </row>
    <row r="631224" spans="1:1">
      <c r="A631224" s="7"/>
    </row>
    <row r="631225" spans="1:1">
      <c r="A631225" s="7"/>
    </row>
    <row r="631226" spans="1:1">
      <c r="A631226" s="7"/>
    </row>
    <row r="631227" spans="1:1">
      <c r="A631227" s="7"/>
    </row>
    <row r="631228" spans="1:1">
      <c r="A631228" s="7"/>
    </row>
    <row r="631229" spans="1:1">
      <c r="A631229" s="7"/>
    </row>
    <row r="631230" spans="1:1">
      <c r="A631230" s="7"/>
    </row>
    <row r="631231" spans="1:1">
      <c r="A631231" s="7"/>
    </row>
    <row r="631232" spans="1:1">
      <c r="A631232" s="7"/>
    </row>
    <row r="631233" spans="1:1">
      <c r="A631233" s="7"/>
    </row>
    <row r="631234" spans="1:1">
      <c r="A631234" s="7"/>
    </row>
    <row r="631235" spans="1:1">
      <c r="A631235" s="7"/>
    </row>
    <row r="631236" spans="1:1">
      <c r="A631236" s="7"/>
    </row>
    <row r="631237" spans="1:1">
      <c r="A631237" s="7"/>
    </row>
    <row r="631238" spans="1:1">
      <c r="A631238" s="7"/>
    </row>
    <row r="631239" spans="1:1">
      <c r="A631239" s="7"/>
    </row>
    <row r="631240" spans="1:1">
      <c r="A631240" s="7"/>
    </row>
    <row r="631241" spans="1:1">
      <c r="A631241" s="7"/>
    </row>
    <row r="631242" spans="1:1">
      <c r="A631242" s="7"/>
    </row>
    <row r="631243" spans="1:1">
      <c r="A631243" s="7"/>
    </row>
    <row r="631244" spans="1:1">
      <c r="A631244" s="7"/>
    </row>
    <row r="631245" spans="1:1">
      <c r="A631245" s="7"/>
    </row>
    <row r="631246" spans="1:1">
      <c r="A631246" s="7"/>
    </row>
    <row r="631247" spans="1:1">
      <c r="A631247" s="7"/>
    </row>
    <row r="631248" spans="1:1">
      <c r="A631248" s="7"/>
    </row>
    <row r="631249" spans="1:1">
      <c r="A631249" s="7"/>
    </row>
    <row r="631250" spans="1:1">
      <c r="A631250" s="7"/>
    </row>
    <row r="631251" spans="1:1">
      <c r="A631251" s="7"/>
    </row>
    <row r="631252" spans="1:1">
      <c r="A631252" s="7"/>
    </row>
    <row r="631253" spans="1:1">
      <c r="A631253" s="7"/>
    </row>
    <row r="631254" spans="1:1">
      <c r="A631254" s="7"/>
    </row>
    <row r="631255" spans="1:1">
      <c r="A631255" s="7"/>
    </row>
    <row r="631256" spans="1:1">
      <c r="A631256" s="7"/>
    </row>
    <row r="631257" spans="1:1">
      <c r="A631257" s="7"/>
    </row>
    <row r="631258" spans="1:1">
      <c r="A631258" s="7"/>
    </row>
    <row r="631259" spans="1:1">
      <c r="A631259" s="7"/>
    </row>
    <row r="631260" spans="1:1">
      <c r="A631260" s="7"/>
    </row>
    <row r="631261" spans="1:1">
      <c r="A631261" s="7"/>
    </row>
    <row r="631262" spans="1:1">
      <c r="A631262" s="7"/>
    </row>
    <row r="631263" spans="1:1">
      <c r="A631263" s="7"/>
    </row>
    <row r="631264" spans="1:1">
      <c r="A631264" s="7"/>
    </row>
    <row r="631265" spans="1:1">
      <c r="A631265" s="7"/>
    </row>
    <row r="631266" spans="1:1">
      <c r="A631266" s="7"/>
    </row>
    <row r="631267" spans="1:1">
      <c r="A631267" s="7"/>
    </row>
    <row r="631268" spans="1:1">
      <c r="A631268" s="7"/>
    </row>
    <row r="631269" spans="1:1">
      <c r="A631269" s="7"/>
    </row>
    <row r="631270" spans="1:1">
      <c r="A631270" s="7"/>
    </row>
    <row r="631271" spans="1:1">
      <c r="A631271" s="7"/>
    </row>
    <row r="631272" spans="1:1">
      <c r="A631272" s="7"/>
    </row>
    <row r="631273" spans="1:1">
      <c r="A631273" s="7"/>
    </row>
    <row r="631274" spans="1:1">
      <c r="A631274" s="7"/>
    </row>
    <row r="631275" spans="1:1">
      <c r="A631275" s="7"/>
    </row>
    <row r="631276" spans="1:1">
      <c r="A631276" s="7"/>
    </row>
    <row r="631277" spans="1:1">
      <c r="A631277" s="7"/>
    </row>
    <row r="631278" spans="1:1">
      <c r="A631278" s="7"/>
    </row>
    <row r="631279" spans="1:1">
      <c r="A631279" s="7"/>
    </row>
    <row r="631280" spans="1:1">
      <c r="A631280" s="7"/>
    </row>
    <row r="631281" spans="1:1">
      <c r="A631281" s="7"/>
    </row>
    <row r="631282" spans="1:1">
      <c r="A631282" s="7"/>
    </row>
    <row r="631283" spans="1:1">
      <c r="A631283" s="7"/>
    </row>
    <row r="631284" spans="1:1">
      <c r="A631284" s="7"/>
    </row>
    <row r="631285" spans="1:1">
      <c r="A631285" s="7"/>
    </row>
    <row r="631286" spans="1:1">
      <c r="A631286" s="7"/>
    </row>
    <row r="631287" spans="1:1">
      <c r="A631287" s="7"/>
    </row>
    <row r="631288" spans="1:1">
      <c r="A631288" s="7"/>
    </row>
    <row r="631289" spans="1:1">
      <c r="A631289" s="7"/>
    </row>
    <row r="631290" spans="1:1">
      <c r="A631290" s="7"/>
    </row>
    <row r="631291" spans="1:1">
      <c r="A631291" s="7"/>
    </row>
    <row r="631292" spans="1:1">
      <c r="A631292" s="7"/>
    </row>
    <row r="631293" spans="1:1">
      <c r="A631293" s="7"/>
    </row>
    <row r="631294" spans="1:1">
      <c r="A631294" s="7"/>
    </row>
    <row r="631295" spans="1:1">
      <c r="A631295" s="7"/>
    </row>
    <row r="631296" spans="1:1">
      <c r="A631296" s="7"/>
    </row>
    <row r="631297" spans="1:1">
      <c r="A631297" s="7"/>
    </row>
    <row r="631298" spans="1:1">
      <c r="A631298" s="7"/>
    </row>
    <row r="631299" spans="1:1">
      <c r="A631299" s="7"/>
    </row>
    <row r="631300" spans="1:1">
      <c r="A631300" s="7"/>
    </row>
    <row r="631301" spans="1:1">
      <c r="A631301" s="7"/>
    </row>
    <row r="631302" spans="1:1">
      <c r="A631302" s="7"/>
    </row>
    <row r="631303" spans="1:1">
      <c r="A631303" s="7"/>
    </row>
    <row r="631304" spans="1:1">
      <c r="A631304" s="7"/>
    </row>
    <row r="631305" spans="1:1">
      <c r="A631305" s="7"/>
    </row>
    <row r="631306" spans="1:1">
      <c r="A631306" s="7"/>
    </row>
    <row r="631307" spans="1:1">
      <c r="A631307" s="7"/>
    </row>
    <row r="631308" spans="1:1">
      <c r="A631308" s="7"/>
    </row>
    <row r="631309" spans="1:1">
      <c r="A631309" s="7"/>
    </row>
    <row r="631310" spans="1:1">
      <c r="A631310" s="7"/>
    </row>
    <row r="631311" spans="1:1">
      <c r="A631311" s="7"/>
    </row>
    <row r="631312" spans="1:1">
      <c r="A631312" s="7"/>
    </row>
    <row r="631313" spans="1:1">
      <c r="A631313" s="7"/>
    </row>
    <row r="631314" spans="1:1">
      <c r="A631314" s="7"/>
    </row>
    <row r="631315" spans="1:1">
      <c r="A631315" s="7"/>
    </row>
    <row r="631316" spans="1:1">
      <c r="A631316" s="7"/>
    </row>
    <row r="631317" spans="1:1">
      <c r="A631317" s="7"/>
    </row>
    <row r="631318" spans="1:1">
      <c r="A631318" s="7"/>
    </row>
    <row r="631319" spans="1:1">
      <c r="A631319" s="7"/>
    </row>
    <row r="631320" spans="1:1">
      <c r="A631320" s="7"/>
    </row>
    <row r="631321" spans="1:1">
      <c r="A631321" s="7"/>
    </row>
    <row r="631322" spans="1:1">
      <c r="A631322" s="7"/>
    </row>
    <row r="631323" spans="1:1">
      <c r="A631323" s="7"/>
    </row>
    <row r="631324" spans="1:1">
      <c r="A631324" s="7"/>
    </row>
    <row r="631325" spans="1:1">
      <c r="A631325" s="7"/>
    </row>
    <row r="631326" spans="1:1">
      <c r="A631326" s="7"/>
    </row>
    <row r="631327" spans="1:1">
      <c r="A631327" s="7"/>
    </row>
    <row r="631328" spans="1:1">
      <c r="A631328" s="7"/>
    </row>
    <row r="631329" spans="1:1">
      <c r="A631329" s="7"/>
    </row>
    <row r="631330" spans="1:1">
      <c r="A631330" s="7"/>
    </row>
    <row r="631331" spans="1:1">
      <c r="A631331" s="7"/>
    </row>
    <row r="631332" spans="1:1">
      <c r="A631332" s="7"/>
    </row>
    <row r="631333" spans="1:1">
      <c r="A631333" s="7"/>
    </row>
    <row r="631334" spans="1:1">
      <c r="A631334" s="7"/>
    </row>
    <row r="631335" spans="1:1">
      <c r="A631335" s="7"/>
    </row>
    <row r="631336" spans="1:1">
      <c r="A631336" s="7"/>
    </row>
    <row r="631337" spans="1:1">
      <c r="A631337" s="7"/>
    </row>
    <row r="631338" spans="1:1">
      <c r="A631338" s="7"/>
    </row>
    <row r="631339" spans="1:1">
      <c r="A631339" s="7"/>
    </row>
    <row r="631340" spans="1:1">
      <c r="A631340" s="7"/>
    </row>
    <row r="631341" spans="1:1">
      <c r="A631341" s="7"/>
    </row>
    <row r="631342" spans="1:1">
      <c r="A631342" s="7"/>
    </row>
    <row r="631343" spans="1:1">
      <c r="A631343" s="7"/>
    </row>
    <row r="631344" spans="1:1">
      <c r="A631344" s="7"/>
    </row>
    <row r="631345" spans="1:1">
      <c r="A631345" s="7"/>
    </row>
    <row r="631346" spans="1:1">
      <c r="A631346" s="7"/>
    </row>
    <row r="631347" spans="1:1">
      <c r="A631347" s="7"/>
    </row>
    <row r="631348" spans="1:1">
      <c r="A631348" s="7"/>
    </row>
    <row r="631349" spans="1:1">
      <c r="A631349" s="7"/>
    </row>
    <row r="631350" spans="1:1">
      <c r="A631350" s="7"/>
    </row>
    <row r="631351" spans="1:1">
      <c r="A631351" s="7"/>
    </row>
    <row r="631352" spans="1:1">
      <c r="A631352" s="7"/>
    </row>
    <row r="631353" spans="1:1">
      <c r="A631353" s="7"/>
    </row>
    <row r="631354" spans="1:1">
      <c r="A631354" s="7"/>
    </row>
    <row r="631355" spans="1:1">
      <c r="A631355" s="7"/>
    </row>
    <row r="631356" spans="1:1">
      <c r="A631356" s="7"/>
    </row>
    <row r="631357" spans="1:1">
      <c r="A631357" s="7"/>
    </row>
    <row r="631358" spans="1:1">
      <c r="A631358" s="7"/>
    </row>
    <row r="631359" spans="1:1">
      <c r="A631359" s="7"/>
    </row>
    <row r="631360" spans="1:1">
      <c r="A631360" s="7"/>
    </row>
    <row r="631361" spans="1:1">
      <c r="A631361" s="7"/>
    </row>
    <row r="631362" spans="1:1">
      <c r="A631362" s="7"/>
    </row>
    <row r="631363" spans="1:1">
      <c r="A631363" s="7"/>
    </row>
    <row r="631364" spans="1:1">
      <c r="A631364" s="7"/>
    </row>
    <row r="631365" spans="1:1">
      <c r="A631365" s="7"/>
    </row>
    <row r="631366" spans="1:1">
      <c r="A631366" s="7"/>
    </row>
    <row r="631367" spans="1:1">
      <c r="A631367" s="7"/>
    </row>
    <row r="631368" spans="1:1">
      <c r="A631368" s="7"/>
    </row>
    <row r="631369" spans="1:1">
      <c r="A631369" s="7"/>
    </row>
    <row r="631370" spans="1:1">
      <c r="A631370" s="7"/>
    </row>
    <row r="631371" spans="1:1">
      <c r="A631371" s="7"/>
    </row>
    <row r="631372" spans="1:1">
      <c r="A631372" s="7"/>
    </row>
    <row r="631373" spans="1:1">
      <c r="A631373" s="7"/>
    </row>
    <row r="631374" spans="1:1">
      <c r="A631374" s="7"/>
    </row>
    <row r="631375" spans="1:1">
      <c r="A631375" s="7"/>
    </row>
    <row r="631376" spans="1:1">
      <c r="A631376" s="7"/>
    </row>
    <row r="631377" spans="1:1">
      <c r="A631377" s="7"/>
    </row>
    <row r="631378" spans="1:1">
      <c r="A631378" s="7"/>
    </row>
    <row r="631379" spans="1:1">
      <c r="A631379" s="7"/>
    </row>
    <row r="631380" spans="1:1">
      <c r="A631380" s="7"/>
    </row>
    <row r="631381" spans="1:1">
      <c r="A631381" s="7"/>
    </row>
    <row r="631382" spans="1:1">
      <c r="A631382" s="7"/>
    </row>
    <row r="631383" spans="1:1">
      <c r="A631383" s="7"/>
    </row>
    <row r="631384" spans="1:1">
      <c r="A631384" s="7"/>
    </row>
    <row r="631385" spans="1:1">
      <c r="A631385" s="7"/>
    </row>
    <row r="631386" spans="1:1">
      <c r="A631386" s="7"/>
    </row>
    <row r="631387" spans="1:1">
      <c r="A631387" s="7"/>
    </row>
    <row r="631388" spans="1:1">
      <c r="A631388" s="7"/>
    </row>
    <row r="631389" spans="1:1">
      <c r="A631389" s="7"/>
    </row>
    <row r="631390" spans="1:1">
      <c r="A631390" s="7"/>
    </row>
    <row r="631391" spans="1:1">
      <c r="A631391" s="7"/>
    </row>
    <row r="631392" spans="1:1">
      <c r="A631392" s="7"/>
    </row>
    <row r="631393" spans="1:1">
      <c r="A631393" s="7"/>
    </row>
    <row r="631394" spans="1:1">
      <c r="A631394" s="7"/>
    </row>
    <row r="631395" spans="1:1">
      <c r="A631395" s="7"/>
    </row>
    <row r="631396" spans="1:1">
      <c r="A631396" s="7"/>
    </row>
    <row r="631397" spans="1:1">
      <c r="A631397" s="7"/>
    </row>
    <row r="631398" spans="1:1">
      <c r="A631398" s="7"/>
    </row>
    <row r="631399" spans="1:1">
      <c r="A631399" s="7"/>
    </row>
    <row r="631400" spans="1:1">
      <c r="A631400" s="7"/>
    </row>
    <row r="631401" spans="1:1">
      <c r="A631401" s="7"/>
    </row>
    <row r="631402" spans="1:1">
      <c r="A631402" s="7"/>
    </row>
    <row r="631403" spans="1:1">
      <c r="A631403" s="7"/>
    </row>
    <row r="631404" spans="1:1">
      <c r="A631404" s="7"/>
    </row>
    <row r="631405" spans="1:1">
      <c r="A631405" s="7"/>
    </row>
    <row r="631406" spans="1:1">
      <c r="A631406" s="7"/>
    </row>
    <row r="631407" spans="1:1">
      <c r="A631407" s="7"/>
    </row>
    <row r="631408" spans="1:1">
      <c r="A631408" s="7"/>
    </row>
    <row r="631409" spans="1:1">
      <c r="A631409" s="7"/>
    </row>
    <row r="631410" spans="1:1">
      <c r="A631410" s="7"/>
    </row>
    <row r="631411" spans="1:1">
      <c r="A631411" s="7"/>
    </row>
    <row r="631412" spans="1:1">
      <c r="A631412" s="7"/>
    </row>
    <row r="631413" spans="1:1">
      <c r="A631413" s="7"/>
    </row>
    <row r="631414" spans="1:1">
      <c r="A631414" s="7"/>
    </row>
    <row r="631415" spans="1:1">
      <c r="A631415" s="7"/>
    </row>
    <row r="631416" spans="1:1">
      <c r="A631416" s="7"/>
    </row>
    <row r="631417" spans="1:1">
      <c r="A631417" s="7"/>
    </row>
    <row r="631418" spans="1:1">
      <c r="A631418" s="7"/>
    </row>
    <row r="631419" spans="1:1">
      <c r="A631419" s="7"/>
    </row>
    <row r="631420" spans="1:1">
      <c r="A631420" s="7"/>
    </row>
    <row r="631421" spans="1:1">
      <c r="A631421" s="7"/>
    </row>
    <row r="631422" spans="1:1">
      <c r="A631422" s="7"/>
    </row>
    <row r="631423" spans="1:1">
      <c r="A631423" s="7"/>
    </row>
    <row r="631424" spans="1:1">
      <c r="A631424" s="7"/>
    </row>
    <row r="631425" spans="1:1">
      <c r="A631425" s="7"/>
    </row>
    <row r="631426" spans="1:1">
      <c r="A631426" s="7"/>
    </row>
    <row r="631427" spans="1:1">
      <c r="A631427" s="7"/>
    </row>
    <row r="631428" spans="1:1">
      <c r="A631428" s="7"/>
    </row>
    <row r="631429" spans="1:1">
      <c r="A631429" s="7"/>
    </row>
    <row r="631430" spans="1:1">
      <c r="A631430" s="7"/>
    </row>
    <row r="631431" spans="1:1">
      <c r="A631431" s="7"/>
    </row>
    <row r="631432" spans="1:1">
      <c r="A631432" s="7"/>
    </row>
    <row r="631433" spans="1:1">
      <c r="A631433" s="7"/>
    </row>
    <row r="631434" spans="1:1">
      <c r="A631434" s="7"/>
    </row>
    <row r="631435" spans="1:1">
      <c r="A631435" s="7"/>
    </row>
    <row r="631436" spans="1:1">
      <c r="A631436" s="7"/>
    </row>
    <row r="631437" spans="1:1">
      <c r="A631437" s="7"/>
    </row>
    <row r="631438" spans="1:1">
      <c r="A631438" s="7"/>
    </row>
    <row r="631439" spans="1:1">
      <c r="A631439" s="7"/>
    </row>
    <row r="631440" spans="1:1">
      <c r="A631440" s="7"/>
    </row>
    <row r="631441" spans="1:1">
      <c r="A631441" s="7"/>
    </row>
    <row r="631442" spans="1:1">
      <c r="A631442" s="7"/>
    </row>
    <row r="631443" spans="1:1">
      <c r="A631443" s="7"/>
    </row>
    <row r="631444" spans="1:1">
      <c r="A631444" s="7"/>
    </row>
    <row r="631445" spans="1:1">
      <c r="A631445" s="7"/>
    </row>
    <row r="631446" spans="1:1">
      <c r="A631446" s="7"/>
    </row>
    <row r="631447" spans="1:1">
      <c r="A631447" s="7"/>
    </row>
    <row r="631448" spans="1:1">
      <c r="A631448" s="7"/>
    </row>
    <row r="631449" spans="1:1">
      <c r="A631449" s="7"/>
    </row>
    <row r="631450" spans="1:1">
      <c r="A631450" s="7"/>
    </row>
    <row r="631451" spans="1:1">
      <c r="A631451" s="7"/>
    </row>
    <row r="631452" spans="1:1">
      <c r="A631452" s="7"/>
    </row>
    <row r="631453" spans="1:1">
      <c r="A631453" s="7"/>
    </row>
    <row r="631454" spans="1:1">
      <c r="A631454" s="7"/>
    </row>
    <row r="631455" spans="1:1">
      <c r="A631455" s="7"/>
    </row>
    <row r="631456" spans="1:1">
      <c r="A631456" s="7"/>
    </row>
    <row r="631457" spans="1:1">
      <c r="A631457" s="7"/>
    </row>
    <row r="631458" spans="1:1">
      <c r="A631458" s="7"/>
    </row>
    <row r="631459" spans="1:1">
      <c r="A631459" s="7"/>
    </row>
    <row r="631460" spans="1:1">
      <c r="A631460" s="7"/>
    </row>
    <row r="631461" spans="1:1">
      <c r="A631461" s="7"/>
    </row>
    <row r="631462" spans="1:1">
      <c r="A631462" s="7"/>
    </row>
    <row r="631463" spans="1:1">
      <c r="A631463" s="7"/>
    </row>
    <row r="631464" spans="1:1">
      <c r="A631464" s="7"/>
    </row>
    <row r="631465" spans="1:1">
      <c r="A631465" s="7"/>
    </row>
    <row r="631466" spans="1:1">
      <c r="A631466" s="7"/>
    </row>
    <row r="631467" spans="1:1">
      <c r="A631467" s="7"/>
    </row>
    <row r="631468" spans="1:1">
      <c r="A631468" s="7"/>
    </row>
    <row r="631469" spans="1:1">
      <c r="A631469" s="7"/>
    </row>
    <row r="631470" spans="1:1">
      <c r="A631470" s="7"/>
    </row>
    <row r="631471" spans="1:1">
      <c r="A631471" s="7"/>
    </row>
    <row r="631472" spans="1:1">
      <c r="A631472" s="7"/>
    </row>
    <row r="631473" spans="1:1">
      <c r="A631473" s="7"/>
    </row>
    <row r="631474" spans="1:1">
      <c r="A631474" s="7"/>
    </row>
    <row r="631475" spans="1:1">
      <c r="A631475" s="7"/>
    </row>
    <row r="631476" spans="1:1">
      <c r="A631476" s="7"/>
    </row>
    <row r="631477" spans="1:1">
      <c r="A631477" s="7"/>
    </row>
    <row r="631478" spans="1:1">
      <c r="A631478" s="7"/>
    </row>
    <row r="631479" spans="1:1">
      <c r="A631479" s="7"/>
    </row>
    <row r="631480" spans="1:1">
      <c r="A631480" s="7"/>
    </row>
    <row r="631481" spans="1:1">
      <c r="A631481" s="7"/>
    </row>
    <row r="631482" spans="1:1">
      <c r="A631482" s="7"/>
    </row>
    <row r="631483" spans="1:1">
      <c r="A631483" s="7"/>
    </row>
    <row r="631484" spans="1:1">
      <c r="A631484" s="7"/>
    </row>
    <row r="631485" spans="1:1">
      <c r="A631485" s="7"/>
    </row>
    <row r="631486" spans="1:1">
      <c r="A631486" s="7"/>
    </row>
    <row r="631487" spans="1:1">
      <c r="A631487" s="7"/>
    </row>
    <row r="631488" spans="1:1">
      <c r="A631488" s="7"/>
    </row>
    <row r="631489" spans="1:1">
      <c r="A631489" s="7"/>
    </row>
    <row r="631490" spans="1:1">
      <c r="A631490" s="7"/>
    </row>
    <row r="631491" spans="1:1">
      <c r="A631491" s="7"/>
    </row>
    <row r="631492" spans="1:1">
      <c r="A631492" s="7"/>
    </row>
    <row r="631493" spans="1:1">
      <c r="A631493" s="7"/>
    </row>
    <row r="631494" spans="1:1">
      <c r="A631494" s="7"/>
    </row>
    <row r="631495" spans="1:1">
      <c r="A631495" s="7"/>
    </row>
    <row r="631496" spans="1:1">
      <c r="A631496" s="7"/>
    </row>
    <row r="631497" spans="1:1">
      <c r="A631497" s="7"/>
    </row>
    <row r="631498" spans="1:1">
      <c r="A631498" s="7"/>
    </row>
    <row r="631499" spans="1:1">
      <c r="A631499" s="7"/>
    </row>
    <row r="631500" spans="1:1">
      <c r="A631500" s="7"/>
    </row>
    <row r="631501" spans="1:1">
      <c r="A631501" s="7"/>
    </row>
    <row r="631502" spans="1:1">
      <c r="A631502" s="7"/>
    </row>
    <row r="631503" spans="1:1">
      <c r="A631503" s="7"/>
    </row>
    <row r="631504" spans="1:1">
      <c r="A631504" s="7"/>
    </row>
    <row r="631505" spans="1:1">
      <c r="A631505" s="7"/>
    </row>
    <row r="631506" spans="1:1">
      <c r="A631506" s="7"/>
    </row>
    <row r="631507" spans="1:1">
      <c r="A631507" s="7"/>
    </row>
    <row r="631508" spans="1:1">
      <c r="A631508" s="7"/>
    </row>
    <row r="631509" spans="1:1">
      <c r="A631509" s="7"/>
    </row>
    <row r="631510" spans="1:1">
      <c r="A631510" s="7"/>
    </row>
    <row r="631511" spans="1:1">
      <c r="A631511" s="7"/>
    </row>
    <row r="631512" spans="1:1">
      <c r="A631512" s="7"/>
    </row>
    <row r="631513" spans="1:1">
      <c r="A631513" s="7"/>
    </row>
    <row r="631514" spans="1:1">
      <c r="A631514" s="7"/>
    </row>
    <row r="631515" spans="1:1">
      <c r="A631515" s="7"/>
    </row>
    <row r="631516" spans="1:1">
      <c r="A631516" s="7"/>
    </row>
    <row r="631517" spans="1:1">
      <c r="A631517" s="7"/>
    </row>
    <row r="631518" spans="1:1">
      <c r="A631518" s="7"/>
    </row>
    <row r="631519" spans="1:1">
      <c r="A631519" s="7"/>
    </row>
    <row r="631520" spans="1:1">
      <c r="A631520" s="7"/>
    </row>
    <row r="631521" spans="1:1">
      <c r="A631521" s="7"/>
    </row>
    <row r="631522" spans="1:1">
      <c r="A631522" s="7"/>
    </row>
    <row r="631523" spans="1:1">
      <c r="A631523" s="7"/>
    </row>
    <row r="631524" spans="1:1">
      <c r="A631524" s="7"/>
    </row>
    <row r="631525" spans="1:1">
      <c r="A631525" s="7"/>
    </row>
    <row r="631526" spans="1:1">
      <c r="A631526" s="7"/>
    </row>
    <row r="631527" spans="1:1">
      <c r="A631527" s="7"/>
    </row>
    <row r="631528" spans="1:1">
      <c r="A631528" s="7"/>
    </row>
    <row r="631529" spans="1:1">
      <c r="A631529" s="7"/>
    </row>
    <row r="631530" spans="1:1">
      <c r="A631530" s="7"/>
    </row>
    <row r="631531" spans="1:1">
      <c r="A631531" s="7"/>
    </row>
    <row r="631532" spans="1:1">
      <c r="A631532" s="7"/>
    </row>
    <row r="631533" spans="1:1">
      <c r="A631533" s="7"/>
    </row>
    <row r="631534" spans="1:1">
      <c r="A631534" s="7"/>
    </row>
    <row r="631535" spans="1:1">
      <c r="A631535" s="7"/>
    </row>
    <row r="631536" spans="1:1">
      <c r="A631536" s="7"/>
    </row>
    <row r="631537" spans="1:1">
      <c r="A631537" s="7"/>
    </row>
    <row r="631538" spans="1:1">
      <c r="A631538" s="7"/>
    </row>
    <row r="631539" spans="1:1">
      <c r="A631539" s="7"/>
    </row>
    <row r="631540" spans="1:1">
      <c r="A631540" s="7"/>
    </row>
    <row r="631541" spans="1:1">
      <c r="A631541" s="7"/>
    </row>
    <row r="631542" spans="1:1">
      <c r="A631542" s="7"/>
    </row>
    <row r="631543" spans="1:1">
      <c r="A631543" s="7"/>
    </row>
    <row r="631544" spans="1:1">
      <c r="A631544" s="7"/>
    </row>
    <row r="631545" spans="1:1">
      <c r="A631545" s="7"/>
    </row>
    <row r="631546" spans="1:1">
      <c r="A631546" s="7"/>
    </row>
    <row r="631547" spans="1:1">
      <c r="A631547" s="7"/>
    </row>
    <row r="631548" spans="1:1">
      <c r="A631548" s="7"/>
    </row>
    <row r="631549" spans="1:1">
      <c r="A631549" s="7"/>
    </row>
    <row r="631550" spans="1:1">
      <c r="A631550" s="7"/>
    </row>
    <row r="631551" spans="1:1">
      <c r="A631551" s="7"/>
    </row>
    <row r="631552" spans="1:1">
      <c r="A631552" s="7"/>
    </row>
    <row r="631553" spans="1:1">
      <c r="A631553" s="7"/>
    </row>
    <row r="631554" spans="1:1">
      <c r="A631554" s="7"/>
    </row>
    <row r="631555" spans="1:1">
      <c r="A631555" s="7"/>
    </row>
    <row r="631556" spans="1:1">
      <c r="A631556" s="7"/>
    </row>
    <row r="631557" spans="1:1">
      <c r="A631557" s="7"/>
    </row>
    <row r="631558" spans="1:1">
      <c r="A631558" s="7"/>
    </row>
    <row r="631559" spans="1:1">
      <c r="A631559" s="7"/>
    </row>
    <row r="631560" spans="1:1">
      <c r="A631560" s="7"/>
    </row>
    <row r="631561" spans="1:1">
      <c r="A631561" s="7"/>
    </row>
    <row r="631562" spans="1:1">
      <c r="A631562" s="7"/>
    </row>
    <row r="631563" spans="1:1">
      <c r="A631563" s="7"/>
    </row>
    <row r="631564" spans="1:1">
      <c r="A631564" s="7"/>
    </row>
    <row r="631565" spans="1:1">
      <c r="A631565" s="7"/>
    </row>
    <row r="631566" spans="1:1">
      <c r="A631566" s="7"/>
    </row>
    <row r="631567" spans="1:1">
      <c r="A631567" s="7"/>
    </row>
    <row r="631568" spans="1:1">
      <c r="A631568" s="7"/>
    </row>
    <row r="631569" spans="1:1">
      <c r="A631569" s="7"/>
    </row>
    <row r="631570" spans="1:1">
      <c r="A631570" s="7"/>
    </row>
    <row r="631571" spans="1:1">
      <c r="A631571" s="7"/>
    </row>
    <row r="631572" spans="1:1">
      <c r="A631572" s="7"/>
    </row>
    <row r="631573" spans="1:1">
      <c r="A631573" s="7"/>
    </row>
    <row r="631574" spans="1:1">
      <c r="A631574" s="7"/>
    </row>
    <row r="631575" spans="1:1">
      <c r="A631575" s="7"/>
    </row>
    <row r="631576" spans="1:1">
      <c r="A631576" s="7"/>
    </row>
    <row r="631577" spans="1:1">
      <c r="A631577" s="7"/>
    </row>
    <row r="631578" spans="1:1">
      <c r="A631578" s="7"/>
    </row>
    <row r="631579" spans="1:1">
      <c r="A631579" s="7"/>
    </row>
    <row r="631580" spans="1:1">
      <c r="A631580" s="7"/>
    </row>
    <row r="631581" spans="1:1">
      <c r="A631581" s="7"/>
    </row>
    <row r="631582" spans="1:1">
      <c r="A631582" s="7"/>
    </row>
    <row r="631583" spans="1:1">
      <c r="A631583" s="7"/>
    </row>
    <row r="631584" spans="1:1">
      <c r="A631584" s="7"/>
    </row>
    <row r="631585" spans="1:1">
      <c r="A631585" s="7"/>
    </row>
    <row r="631586" spans="1:1">
      <c r="A631586" s="7"/>
    </row>
    <row r="631587" spans="1:1">
      <c r="A631587" s="7"/>
    </row>
    <row r="631588" spans="1:1">
      <c r="A631588" s="7"/>
    </row>
    <row r="631589" spans="1:1">
      <c r="A631589" s="7"/>
    </row>
    <row r="631590" spans="1:1">
      <c r="A631590" s="7"/>
    </row>
    <row r="631591" spans="1:1">
      <c r="A631591" s="7"/>
    </row>
    <row r="631592" spans="1:1">
      <c r="A631592" s="7"/>
    </row>
    <row r="631593" spans="1:1">
      <c r="A631593" s="7"/>
    </row>
    <row r="631594" spans="1:1">
      <c r="A631594" s="7"/>
    </row>
    <row r="631595" spans="1:1">
      <c r="A631595" s="7"/>
    </row>
    <row r="631596" spans="1:1">
      <c r="A631596" s="7"/>
    </row>
    <row r="631597" spans="1:1">
      <c r="A631597" s="7"/>
    </row>
    <row r="631598" spans="1:1">
      <c r="A631598" s="7"/>
    </row>
    <row r="631599" spans="1:1">
      <c r="A631599" s="7"/>
    </row>
    <row r="631600" spans="1:1">
      <c r="A631600" s="7"/>
    </row>
    <row r="631601" spans="1:1">
      <c r="A631601" s="7"/>
    </row>
    <row r="631602" spans="1:1">
      <c r="A631602" s="7"/>
    </row>
    <row r="631603" spans="1:1">
      <c r="A631603" s="7"/>
    </row>
    <row r="631604" spans="1:1">
      <c r="A631604" s="7"/>
    </row>
    <row r="631605" spans="1:1">
      <c r="A631605" s="7"/>
    </row>
    <row r="631606" spans="1:1">
      <c r="A631606" s="7"/>
    </row>
    <row r="631607" spans="1:1">
      <c r="A631607" s="7"/>
    </row>
    <row r="631608" spans="1:1">
      <c r="A631608" s="7"/>
    </row>
    <row r="631609" spans="1:1">
      <c r="A631609" s="7"/>
    </row>
    <row r="631610" spans="1:1">
      <c r="A631610" s="7"/>
    </row>
    <row r="631611" spans="1:1">
      <c r="A631611" s="7"/>
    </row>
    <row r="631612" spans="1:1">
      <c r="A631612" s="7"/>
    </row>
    <row r="631613" spans="1:1">
      <c r="A631613" s="7"/>
    </row>
    <row r="631614" spans="1:1">
      <c r="A631614" s="7"/>
    </row>
    <row r="631615" spans="1:1">
      <c r="A631615" s="7"/>
    </row>
    <row r="631616" spans="1:1">
      <c r="A631616" s="7"/>
    </row>
    <row r="631617" spans="1:1">
      <c r="A631617" s="7"/>
    </row>
    <row r="631618" spans="1:1">
      <c r="A631618" s="7"/>
    </row>
    <row r="631619" spans="1:1">
      <c r="A631619" s="7"/>
    </row>
    <row r="631620" spans="1:1">
      <c r="A631620" s="7"/>
    </row>
    <row r="631621" spans="1:1">
      <c r="A631621" s="7"/>
    </row>
    <row r="631622" spans="1:1">
      <c r="A631622" s="7"/>
    </row>
    <row r="631623" spans="1:1">
      <c r="A631623" s="7"/>
    </row>
    <row r="631624" spans="1:1">
      <c r="A631624" s="7"/>
    </row>
    <row r="631625" spans="1:1">
      <c r="A631625" s="7"/>
    </row>
    <row r="631626" spans="1:1">
      <c r="A631626" s="7"/>
    </row>
    <row r="631627" spans="1:1">
      <c r="A631627" s="7"/>
    </row>
    <row r="631628" spans="1:1">
      <c r="A631628" s="7"/>
    </row>
    <row r="631629" spans="1:1">
      <c r="A631629" s="7"/>
    </row>
    <row r="631630" spans="1:1">
      <c r="A631630" s="7"/>
    </row>
    <row r="631631" spans="1:1">
      <c r="A631631" s="7"/>
    </row>
    <row r="631632" spans="1:1">
      <c r="A631632" s="7"/>
    </row>
    <row r="631633" spans="1:1">
      <c r="A631633" s="7"/>
    </row>
    <row r="631634" spans="1:1">
      <c r="A631634" s="7"/>
    </row>
    <row r="631635" spans="1:1">
      <c r="A631635" s="7"/>
    </row>
    <row r="631636" spans="1:1">
      <c r="A631636" s="7"/>
    </row>
    <row r="631637" spans="1:1">
      <c r="A631637" s="7"/>
    </row>
    <row r="631638" spans="1:1">
      <c r="A631638" s="7"/>
    </row>
    <row r="631639" spans="1:1">
      <c r="A631639" s="7"/>
    </row>
    <row r="631640" spans="1:1">
      <c r="A631640" s="7"/>
    </row>
    <row r="631641" spans="1:1">
      <c r="A631641" s="7"/>
    </row>
    <row r="631642" spans="1:1">
      <c r="A631642" s="7"/>
    </row>
    <row r="631643" spans="1:1">
      <c r="A631643" s="7"/>
    </row>
    <row r="631644" spans="1:1">
      <c r="A631644" s="7"/>
    </row>
    <row r="631645" spans="1:1">
      <c r="A631645" s="7"/>
    </row>
    <row r="631646" spans="1:1">
      <c r="A631646" s="7"/>
    </row>
    <row r="631647" spans="1:1">
      <c r="A631647" s="7"/>
    </row>
    <row r="631648" spans="1:1">
      <c r="A631648" s="7"/>
    </row>
    <row r="631649" spans="1:1">
      <c r="A631649" s="7"/>
    </row>
    <row r="631650" spans="1:1">
      <c r="A631650" s="7"/>
    </row>
    <row r="631651" spans="1:1">
      <c r="A631651" s="7"/>
    </row>
    <row r="631652" spans="1:1">
      <c r="A631652" s="7"/>
    </row>
    <row r="631653" spans="1:1">
      <c r="A631653" s="7"/>
    </row>
    <row r="631654" spans="1:1">
      <c r="A631654" s="7"/>
    </row>
    <row r="631655" spans="1:1">
      <c r="A631655" s="7"/>
    </row>
    <row r="631656" spans="1:1">
      <c r="A631656" s="7"/>
    </row>
    <row r="631657" spans="1:1">
      <c r="A631657" s="7"/>
    </row>
    <row r="631658" spans="1:1">
      <c r="A631658" s="7"/>
    </row>
    <row r="631659" spans="1:1">
      <c r="A631659" s="7"/>
    </row>
    <row r="631660" spans="1:1">
      <c r="A631660" s="7"/>
    </row>
    <row r="631661" spans="1:1">
      <c r="A631661" s="7"/>
    </row>
    <row r="631662" spans="1:1">
      <c r="A631662" s="7"/>
    </row>
    <row r="631663" spans="1:1">
      <c r="A631663" s="7"/>
    </row>
    <row r="631664" spans="1:1">
      <c r="A631664" s="7"/>
    </row>
    <row r="631665" spans="1:1">
      <c r="A631665" s="7"/>
    </row>
    <row r="631666" spans="1:1">
      <c r="A631666" s="7"/>
    </row>
    <row r="631667" spans="1:1">
      <c r="A631667" s="7"/>
    </row>
    <row r="631668" spans="1:1">
      <c r="A631668" s="7"/>
    </row>
    <row r="631669" spans="1:1">
      <c r="A631669" s="7"/>
    </row>
    <row r="631670" spans="1:1">
      <c r="A631670" s="7"/>
    </row>
    <row r="631671" spans="1:1">
      <c r="A631671" s="7"/>
    </row>
    <row r="631672" spans="1:1">
      <c r="A631672" s="7"/>
    </row>
    <row r="631673" spans="1:1">
      <c r="A631673" s="7"/>
    </row>
    <row r="631674" spans="1:1">
      <c r="A631674" s="7"/>
    </row>
    <row r="631675" spans="1:1">
      <c r="A631675" s="7"/>
    </row>
    <row r="631676" spans="1:1">
      <c r="A631676" s="7"/>
    </row>
    <row r="631677" spans="1:1">
      <c r="A631677" s="7"/>
    </row>
    <row r="631678" spans="1:1">
      <c r="A631678" s="7"/>
    </row>
    <row r="631679" spans="1:1">
      <c r="A631679" s="7"/>
    </row>
    <row r="631680" spans="1:1">
      <c r="A631680" s="7"/>
    </row>
    <row r="631681" spans="1:1">
      <c r="A631681" s="7"/>
    </row>
    <row r="631682" spans="1:1">
      <c r="A631682" s="7"/>
    </row>
    <row r="631683" spans="1:1">
      <c r="A631683" s="7"/>
    </row>
    <row r="631684" spans="1:1">
      <c r="A631684" s="7"/>
    </row>
    <row r="631685" spans="1:1">
      <c r="A631685" s="7"/>
    </row>
    <row r="631686" spans="1:1">
      <c r="A631686" s="7"/>
    </row>
    <row r="631687" spans="1:1">
      <c r="A631687" s="7"/>
    </row>
    <row r="631688" spans="1:1">
      <c r="A631688" s="7"/>
    </row>
    <row r="631689" spans="1:1">
      <c r="A631689" s="7"/>
    </row>
    <row r="631690" spans="1:1">
      <c r="A631690" s="7"/>
    </row>
    <row r="631691" spans="1:1">
      <c r="A631691" s="7"/>
    </row>
    <row r="631692" spans="1:1">
      <c r="A631692" s="7"/>
    </row>
    <row r="631693" spans="1:1">
      <c r="A631693" s="7"/>
    </row>
    <row r="631694" spans="1:1">
      <c r="A631694" s="7"/>
    </row>
    <row r="631695" spans="1:1">
      <c r="A631695" s="7"/>
    </row>
    <row r="631696" spans="1:1">
      <c r="A631696" s="7"/>
    </row>
    <row r="631697" spans="1:1">
      <c r="A631697" s="7"/>
    </row>
    <row r="631698" spans="1:1">
      <c r="A631698" s="7"/>
    </row>
    <row r="631699" spans="1:1">
      <c r="A631699" s="7"/>
    </row>
    <row r="631700" spans="1:1">
      <c r="A631700" s="7"/>
    </row>
    <row r="631701" spans="1:1">
      <c r="A631701" s="7"/>
    </row>
    <row r="631702" spans="1:1">
      <c r="A631702" s="7"/>
    </row>
    <row r="631703" spans="1:1">
      <c r="A631703" s="7"/>
    </row>
    <row r="631704" spans="1:1">
      <c r="A631704" s="7"/>
    </row>
    <row r="631705" spans="1:1">
      <c r="A631705" s="7"/>
    </row>
    <row r="631706" spans="1:1">
      <c r="A631706" s="7"/>
    </row>
    <row r="631707" spans="1:1">
      <c r="A631707" s="7"/>
    </row>
    <row r="631708" spans="1:1">
      <c r="A631708" s="7"/>
    </row>
    <row r="631709" spans="1:1">
      <c r="A631709" s="7"/>
    </row>
    <row r="631710" spans="1:1">
      <c r="A631710" s="7"/>
    </row>
    <row r="631711" spans="1:1">
      <c r="A631711" s="7"/>
    </row>
    <row r="631712" spans="1:1">
      <c r="A631712" s="7"/>
    </row>
    <row r="631713" spans="1:1">
      <c r="A631713" s="7"/>
    </row>
    <row r="631714" spans="1:1">
      <c r="A631714" s="7"/>
    </row>
    <row r="631715" spans="1:1">
      <c r="A631715" s="7"/>
    </row>
    <row r="631716" spans="1:1">
      <c r="A631716" s="7"/>
    </row>
    <row r="631717" spans="1:1">
      <c r="A631717" s="7"/>
    </row>
    <row r="631718" spans="1:1">
      <c r="A631718" s="7"/>
    </row>
    <row r="631719" spans="1:1">
      <c r="A631719" s="7"/>
    </row>
    <row r="631720" spans="1:1">
      <c r="A631720" s="7"/>
    </row>
    <row r="631721" spans="1:1">
      <c r="A631721" s="7"/>
    </row>
    <row r="631722" spans="1:1">
      <c r="A631722" s="7"/>
    </row>
    <row r="631723" spans="1:1">
      <c r="A631723" s="7"/>
    </row>
    <row r="631724" spans="1:1">
      <c r="A631724" s="7"/>
    </row>
    <row r="631725" spans="1:1">
      <c r="A631725" s="7"/>
    </row>
    <row r="631726" spans="1:1">
      <c r="A631726" s="7"/>
    </row>
    <row r="631727" spans="1:1">
      <c r="A631727" s="7"/>
    </row>
    <row r="631728" spans="1:1">
      <c r="A631728" s="7"/>
    </row>
    <row r="631729" spans="1:1">
      <c r="A631729" s="7"/>
    </row>
    <row r="631730" spans="1:1">
      <c r="A631730" s="7"/>
    </row>
    <row r="631731" spans="1:1">
      <c r="A631731" s="7"/>
    </row>
    <row r="631732" spans="1:1">
      <c r="A631732" s="7"/>
    </row>
    <row r="631733" spans="1:1">
      <c r="A631733" s="7"/>
    </row>
    <row r="631734" spans="1:1">
      <c r="A631734" s="7"/>
    </row>
    <row r="631735" spans="1:1">
      <c r="A631735" s="7"/>
    </row>
    <row r="631736" spans="1:1">
      <c r="A631736" s="7"/>
    </row>
    <row r="631737" spans="1:1">
      <c r="A631737" s="7"/>
    </row>
    <row r="631738" spans="1:1">
      <c r="A631738" s="7"/>
    </row>
    <row r="631739" spans="1:1">
      <c r="A631739" s="7"/>
    </row>
    <row r="631740" spans="1:1">
      <c r="A631740" s="7"/>
    </row>
    <row r="631741" spans="1:1">
      <c r="A631741" s="7"/>
    </row>
    <row r="631742" spans="1:1">
      <c r="A631742" s="7"/>
    </row>
    <row r="631743" spans="1:1">
      <c r="A631743" s="7"/>
    </row>
    <row r="631744" spans="1:1">
      <c r="A631744" s="7"/>
    </row>
    <row r="631745" spans="1:1">
      <c r="A631745" s="7"/>
    </row>
    <row r="631746" spans="1:1">
      <c r="A631746" s="7"/>
    </row>
    <row r="631747" spans="1:1">
      <c r="A631747" s="7"/>
    </row>
    <row r="631748" spans="1:1">
      <c r="A631748" s="7"/>
    </row>
    <row r="631749" spans="1:1">
      <c r="A631749" s="7"/>
    </row>
    <row r="631750" spans="1:1">
      <c r="A631750" s="7"/>
    </row>
    <row r="631751" spans="1:1">
      <c r="A631751" s="7"/>
    </row>
    <row r="631752" spans="1:1">
      <c r="A631752" s="7"/>
    </row>
    <row r="631753" spans="1:1">
      <c r="A631753" s="7"/>
    </row>
    <row r="631754" spans="1:1">
      <c r="A631754" s="7"/>
    </row>
    <row r="631755" spans="1:1">
      <c r="A631755" s="7"/>
    </row>
    <row r="631756" spans="1:1">
      <c r="A631756" s="7"/>
    </row>
    <row r="631757" spans="1:1">
      <c r="A631757" s="7"/>
    </row>
    <row r="631758" spans="1:1">
      <c r="A631758" s="7"/>
    </row>
    <row r="631759" spans="1:1">
      <c r="A631759" s="7"/>
    </row>
    <row r="631760" spans="1:1">
      <c r="A631760" s="7"/>
    </row>
    <row r="631761" spans="1:1">
      <c r="A631761" s="7"/>
    </row>
    <row r="631762" spans="1:1">
      <c r="A631762" s="7"/>
    </row>
    <row r="631763" spans="1:1">
      <c r="A631763" s="7"/>
    </row>
    <row r="631764" spans="1:1">
      <c r="A631764" s="7"/>
    </row>
    <row r="631765" spans="1:1">
      <c r="A631765" s="7"/>
    </row>
    <row r="631766" spans="1:1">
      <c r="A631766" s="7"/>
    </row>
    <row r="631767" spans="1:1">
      <c r="A631767" s="7"/>
    </row>
    <row r="631768" spans="1:1">
      <c r="A631768" s="7"/>
    </row>
    <row r="631769" spans="1:1">
      <c r="A631769" s="7"/>
    </row>
    <row r="631770" spans="1:1">
      <c r="A631770" s="7"/>
    </row>
    <row r="631771" spans="1:1">
      <c r="A631771" s="7"/>
    </row>
    <row r="631772" spans="1:1">
      <c r="A631772" s="7"/>
    </row>
    <row r="631773" spans="1:1">
      <c r="A631773" s="7"/>
    </row>
    <row r="631774" spans="1:1">
      <c r="A631774" s="7"/>
    </row>
    <row r="631775" spans="1:1">
      <c r="A631775" s="7"/>
    </row>
    <row r="631776" spans="1:1">
      <c r="A631776" s="7"/>
    </row>
    <row r="631777" spans="1:1">
      <c r="A631777" s="7"/>
    </row>
    <row r="631778" spans="1:1">
      <c r="A631778" s="7"/>
    </row>
    <row r="631779" spans="1:1">
      <c r="A631779" s="7"/>
    </row>
    <row r="631780" spans="1:1">
      <c r="A631780" s="7"/>
    </row>
    <row r="631781" spans="1:1">
      <c r="A631781" s="7"/>
    </row>
    <row r="631782" spans="1:1">
      <c r="A631782" s="7"/>
    </row>
    <row r="631783" spans="1:1">
      <c r="A631783" s="7"/>
    </row>
    <row r="631784" spans="1:1">
      <c r="A631784" s="7"/>
    </row>
    <row r="631785" spans="1:1">
      <c r="A631785" s="7"/>
    </row>
    <row r="631786" spans="1:1">
      <c r="A631786" s="7"/>
    </row>
    <row r="631787" spans="1:1">
      <c r="A631787" s="7"/>
    </row>
    <row r="631788" spans="1:1">
      <c r="A631788" s="7"/>
    </row>
    <row r="631789" spans="1:1">
      <c r="A631789" s="7"/>
    </row>
    <row r="631790" spans="1:1">
      <c r="A631790" s="7"/>
    </row>
    <row r="631791" spans="1:1">
      <c r="A631791" s="7"/>
    </row>
    <row r="631792" spans="1:1">
      <c r="A631792" s="7"/>
    </row>
    <row r="631793" spans="1:1">
      <c r="A631793" s="7"/>
    </row>
    <row r="631794" spans="1:1">
      <c r="A631794" s="7"/>
    </row>
    <row r="631795" spans="1:1">
      <c r="A631795" s="7"/>
    </row>
    <row r="631796" spans="1:1">
      <c r="A631796" s="7"/>
    </row>
    <row r="631797" spans="1:1">
      <c r="A631797" s="7"/>
    </row>
    <row r="631798" spans="1:1">
      <c r="A631798" s="7"/>
    </row>
    <row r="631799" spans="1:1">
      <c r="A631799" s="7"/>
    </row>
    <row r="631800" spans="1:1">
      <c r="A631800" s="7"/>
    </row>
    <row r="631801" spans="1:1">
      <c r="A631801" s="7"/>
    </row>
    <row r="631802" spans="1:1">
      <c r="A631802" s="7"/>
    </row>
    <row r="631803" spans="1:1">
      <c r="A631803" s="7"/>
    </row>
    <row r="631804" spans="1:1">
      <c r="A631804" s="7"/>
    </row>
    <row r="631805" spans="1:1">
      <c r="A631805" s="7"/>
    </row>
    <row r="631806" spans="1:1">
      <c r="A631806" s="7"/>
    </row>
    <row r="631807" spans="1:1">
      <c r="A631807" s="7"/>
    </row>
    <row r="631808" spans="1:1">
      <c r="A631808" s="7"/>
    </row>
    <row r="631809" spans="1:1">
      <c r="A631809" s="7"/>
    </row>
    <row r="631810" spans="1:1">
      <c r="A631810" s="7"/>
    </row>
    <row r="631811" spans="1:1">
      <c r="A631811" s="7"/>
    </row>
    <row r="631812" spans="1:1">
      <c r="A631812" s="7"/>
    </row>
    <row r="631813" spans="1:1">
      <c r="A631813" s="7"/>
    </row>
    <row r="631814" spans="1:1">
      <c r="A631814" s="7"/>
    </row>
    <row r="631815" spans="1:1">
      <c r="A631815" s="7"/>
    </row>
    <row r="631816" spans="1:1">
      <c r="A631816" s="7"/>
    </row>
    <row r="631817" spans="1:1">
      <c r="A631817" s="7"/>
    </row>
    <row r="631818" spans="1:1">
      <c r="A631818" s="7"/>
    </row>
    <row r="631819" spans="1:1">
      <c r="A631819" s="7"/>
    </row>
    <row r="631820" spans="1:1">
      <c r="A631820" s="7"/>
    </row>
    <row r="631821" spans="1:1">
      <c r="A631821" s="7"/>
    </row>
    <row r="631822" spans="1:1">
      <c r="A631822" s="7"/>
    </row>
    <row r="631823" spans="1:1">
      <c r="A631823" s="7"/>
    </row>
    <row r="631824" spans="1:1">
      <c r="A631824" s="7"/>
    </row>
    <row r="631825" spans="1:1">
      <c r="A631825" s="7"/>
    </row>
    <row r="631826" spans="1:1">
      <c r="A631826" s="7"/>
    </row>
    <row r="631827" spans="1:1">
      <c r="A631827" s="7"/>
    </row>
    <row r="631828" spans="1:1">
      <c r="A631828" s="7"/>
    </row>
    <row r="631829" spans="1:1">
      <c r="A631829" s="7"/>
    </row>
    <row r="631830" spans="1:1">
      <c r="A631830" s="7"/>
    </row>
    <row r="631831" spans="1:1">
      <c r="A631831" s="7"/>
    </row>
    <row r="631832" spans="1:1">
      <c r="A631832" s="7"/>
    </row>
    <row r="631833" spans="1:1">
      <c r="A631833" s="7"/>
    </row>
    <row r="631834" spans="1:1">
      <c r="A631834" s="7"/>
    </row>
    <row r="631835" spans="1:1">
      <c r="A631835" s="7"/>
    </row>
    <row r="631836" spans="1:1">
      <c r="A631836" s="7"/>
    </row>
    <row r="631837" spans="1:1">
      <c r="A631837" s="7"/>
    </row>
    <row r="631838" spans="1:1">
      <c r="A631838" s="7"/>
    </row>
    <row r="631839" spans="1:1">
      <c r="A631839" s="7"/>
    </row>
    <row r="631840" spans="1:1">
      <c r="A631840" s="7"/>
    </row>
    <row r="631841" spans="1:1">
      <c r="A631841" s="7"/>
    </row>
    <row r="631842" spans="1:1">
      <c r="A631842" s="7"/>
    </row>
    <row r="631843" spans="1:1">
      <c r="A631843" s="7"/>
    </row>
    <row r="631844" spans="1:1">
      <c r="A631844" s="7"/>
    </row>
    <row r="631845" spans="1:1">
      <c r="A631845" s="7"/>
    </row>
    <row r="631846" spans="1:1">
      <c r="A631846" s="7"/>
    </row>
    <row r="631847" spans="1:1">
      <c r="A631847" s="7"/>
    </row>
    <row r="631848" spans="1:1">
      <c r="A631848" s="7"/>
    </row>
    <row r="631849" spans="1:1">
      <c r="A631849" s="7"/>
    </row>
    <row r="631850" spans="1:1">
      <c r="A631850" s="7"/>
    </row>
    <row r="631851" spans="1:1">
      <c r="A631851" s="7"/>
    </row>
    <row r="631852" spans="1:1">
      <c r="A631852" s="7"/>
    </row>
    <row r="631853" spans="1:1">
      <c r="A631853" s="7"/>
    </row>
    <row r="631854" spans="1:1">
      <c r="A631854" s="7"/>
    </row>
    <row r="631855" spans="1:1">
      <c r="A631855" s="7"/>
    </row>
    <row r="631856" spans="1:1">
      <c r="A631856" s="7"/>
    </row>
    <row r="631857" spans="1:1">
      <c r="A631857" s="7"/>
    </row>
    <row r="631858" spans="1:1">
      <c r="A631858" s="7"/>
    </row>
    <row r="631859" spans="1:1">
      <c r="A631859" s="7"/>
    </row>
    <row r="631860" spans="1:1">
      <c r="A631860" s="7"/>
    </row>
    <row r="631861" spans="1:1">
      <c r="A631861" s="7"/>
    </row>
    <row r="631862" spans="1:1">
      <c r="A631862" s="7"/>
    </row>
    <row r="631863" spans="1:1">
      <c r="A631863" s="7"/>
    </row>
    <row r="631864" spans="1:1">
      <c r="A631864" s="7"/>
    </row>
    <row r="631865" spans="1:1">
      <c r="A631865" s="7"/>
    </row>
    <row r="631866" spans="1:1">
      <c r="A631866" s="7"/>
    </row>
    <row r="631867" spans="1:1">
      <c r="A631867" s="7"/>
    </row>
    <row r="631868" spans="1:1">
      <c r="A631868" s="7"/>
    </row>
    <row r="631869" spans="1:1">
      <c r="A631869" s="7"/>
    </row>
    <row r="631870" spans="1:1">
      <c r="A631870" s="7"/>
    </row>
    <row r="631871" spans="1:1">
      <c r="A631871" s="7"/>
    </row>
    <row r="631872" spans="1:1">
      <c r="A631872" s="7"/>
    </row>
    <row r="631873" spans="1:1">
      <c r="A631873" s="7"/>
    </row>
    <row r="631874" spans="1:1">
      <c r="A631874" s="7"/>
    </row>
    <row r="631875" spans="1:1">
      <c r="A631875" s="7"/>
    </row>
    <row r="631876" spans="1:1">
      <c r="A631876" s="7"/>
    </row>
    <row r="631877" spans="1:1">
      <c r="A631877" s="7"/>
    </row>
    <row r="631878" spans="1:1">
      <c r="A631878" s="7"/>
    </row>
    <row r="631879" spans="1:1">
      <c r="A631879" s="7"/>
    </row>
    <row r="631880" spans="1:1">
      <c r="A631880" s="7"/>
    </row>
    <row r="631881" spans="1:1">
      <c r="A631881" s="7"/>
    </row>
    <row r="631882" spans="1:1">
      <c r="A631882" s="7"/>
    </row>
    <row r="631883" spans="1:1">
      <c r="A631883" s="7"/>
    </row>
    <row r="631884" spans="1:1">
      <c r="A631884" s="7"/>
    </row>
    <row r="631885" spans="1:1">
      <c r="A631885" s="7"/>
    </row>
    <row r="631886" spans="1:1">
      <c r="A631886" s="7"/>
    </row>
    <row r="631887" spans="1:1">
      <c r="A631887" s="7"/>
    </row>
    <row r="631888" spans="1:1">
      <c r="A631888" s="7"/>
    </row>
    <row r="631889" spans="1:1">
      <c r="A631889" s="7"/>
    </row>
    <row r="631890" spans="1:1">
      <c r="A631890" s="7"/>
    </row>
    <row r="631891" spans="1:1">
      <c r="A631891" s="7"/>
    </row>
    <row r="631892" spans="1:1">
      <c r="A631892" s="7"/>
    </row>
    <row r="631893" spans="1:1">
      <c r="A631893" s="7"/>
    </row>
    <row r="631894" spans="1:1">
      <c r="A631894" s="7"/>
    </row>
    <row r="631895" spans="1:1">
      <c r="A631895" s="7"/>
    </row>
    <row r="631896" spans="1:1">
      <c r="A631896" s="7"/>
    </row>
    <row r="631897" spans="1:1">
      <c r="A631897" s="7"/>
    </row>
    <row r="631898" spans="1:1">
      <c r="A631898" s="7"/>
    </row>
    <row r="631899" spans="1:1">
      <c r="A631899" s="7"/>
    </row>
    <row r="631900" spans="1:1">
      <c r="A631900" s="7"/>
    </row>
    <row r="631901" spans="1:1">
      <c r="A631901" s="7"/>
    </row>
    <row r="631902" spans="1:1">
      <c r="A631902" s="7"/>
    </row>
    <row r="631903" spans="1:1">
      <c r="A631903" s="7"/>
    </row>
    <row r="631904" spans="1:1">
      <c r="A631904" s="7"/>
    </row>
    <row r="631905" spans="1:1">
      <c r="A631905" s="7"/>
    </row>
    <row r="631906" spans="1:1">
      <c r="A631906" s="7"/>
    </row>
    <row r="631907" spans="1:1">
      <c r="A631907" s="7"/>
    </row>
    <row r="631908" spans="1:1">
      <c r="A631908" s="7"/>
    </row>
    <row r="631909" spans="1:1">
      <c r="A631909" s="7"/>
    </row>
    <row r="631910" spans="1:1">
      <c r="A631910" s="7"/>
    </row>
    <row r="631911" spans="1:1">
      <c r="A631911" s="7"/>
    </row>
    <row r="631912" spans="1:1">
      <c r="A631912" s="7"/>
    </row>
    <row r="631913" spans="1:1">
      <c r="A631913" s="7"/>
    </row>
    <row r="631914" spans="1:1">
      <c r="A631914" s="7"/>
    </row>
    <row r="631915" spans="1:1">
      <c r="A631915" s="7"/>
    </row>
    <row r="631916" spans="1:1">
      <c r="A631916" s="7"/>
    </row>
    <row r="631917" spans="1:1">
      <c r="A631917" s="7"/>
    </row>
    <row r="631918" spans="1:1">
      <c r="A631918" s="7"/>
    </row>
    <row r="631919" spans="1:1">
      <c r="A631919" s="7"/>
    </row>
    <row r="631920" spans="1:1">
      <c r="A631920" s="7"/>
    </row>
    <row r="631921" spans="1:1">
      <c r="A631921" s="7"/>
    </row>
    <row r="631922" spans="1:1">
      <c r="A631922" s="7"/>
    </row>
    <row r="631923" spans="1:1">
      <c r="A631923" s="7"/>
    </row>
    <row r="631924" spans="1:1">
      <c r="A631924" s="7"/>
    </row>
    <row r="631925" spans="1:1">
      <c r="A631925" s="7"/>
    </row>
    <row r="631926" spans="1:1">
      <c r="A631926" s="7"/>
    </row>
    <row r="631927" spans="1:1">
      <c r="A631927" s="7"/>
    </row>
    <row r="631928" spans="1:1">
      <c r="A631928" s="7"/>
    </row>
    <row r="631929" spans="1:1">
      <c r="A631929" s="7"/>
    </row>
    <row r="631930" spans="1:1">
      <c r="A631930" s="7"/>
    </row>
    <row r="631931" spans="1:1">
      <c r="A631931" s="7"/>
    </row>
    <row r="631932" spans="1:1">
      <c r="A631932" s="7"/>
    </row>
    <row r="631933" spans="1:1">
      <c r="A631933" s="7"/>
    </row>
    <row r="631934" spans="1:1">
      <c r="A631934" s="7"/>
    </row>
    <row r="631935" spans="1:1">
      <c r="A631935" s="7"/>
    </row>
    <row r="631936" spans="1:1">
      <c r="A631936" s="7"/>
    </row>
    <row r="631937" spans="1:1">
      <c r="A631937" s="7"/>
    </row>
    <row r="631938" spans="1:1">
      <c r="A631938" s="7"/>
    </row>
    <row r="631939" spans="1:1">
      <c r="A631939" s="7"/>
    </row>
    <row r="631940" spans="1:1">
      <c r="A631940" s="7"/>
    </row>
    <row r="631941" spans="1:1">
      <c r="A631941" s="7"/>
    </row>
    <row r="631942" spans="1:1">
      <c r="A631942" s="7"/>
    </row>
    <row r="631943" spans="1:1">
      <c r="A631943" s="7"/>
    </row>
    <row r="631944" spans="1:1">
      <c r="A631944" s="7"/>
    </row>
    <row r="631945" spans="1:1">
      <c r="A631945" s="7"/>
    </row>
    <row r="631946" spans="1:1">
      <c r="A631946" s="7"/>
    </row>
    <row r="631947" spans="1:1">
      <c r="A631947" s="7"/>
    </row>
    <row r="631948" spans="1:1">
      <c r="A631948" s="7"/>
    </row>
    <row r="631949" spans="1:1">
      <c r="A631949" s="7"/>
    </row>
    <row r="631950" spans="1:1">
      <c r="A631950" s="7"/>
    </row>
    <row r="631951" spans="1:1">
      <c r="A631951" s="7"/>
    </row>
    <row r="631952" spans="1:1">
      <c r="A631952" s="7"/>
    </row>
    <row r="631953" spans="1:1">
      <c r="A631953" s="7"/>
    </row>
    <row r="631954" spans="1:1">
      <c r="A631954" s="7"/>
    </row>
    <row r="631955" spans="1:1">
      <c r="A631955" s="7"/>
    </row>
    <row r="631956" spans="1:1">
      <c r="A631956" s="7"/>
    </row>
    <row r="631957" spans="1:1">
      <c r="A631957" s="7"/>
    </row>
    <row r="631958" spans="1:1">
      <c r="A631958" s="7"/>
    </row>
    <row r="631959" spans="1:1">
      <c r="A631959" s="7"/>
    </row>
    <row r="631960" spans="1:1">
      <c r="A631960" s="7"/>
    </row>
    <row r="631961" spans="1:1">
      <c r="A631961" s="7"/>
    </row>
    <row r="631962" spans="1:1">
      <c r="A631962" s="7"/>
    </row>
    <row r="631963" spans="1:1">
      <c r="A631963" s="7"/>
    </row>
    <row r="631964" spans="1:1">
      <c r="A631964" s="7"/>
    </row>
    <row r="631965" spans="1:1">
      <c r="A631965" s="7"/>
    </row>
    <row r="631966" spans="1:1">
      <c r="A631966" s="7"/>
    </row>
    <row r="631967" spans="1:1">
      <c r="A631967" s="7"/>
    </row>
    <row r="631968" spans="1:1">
      <c r="A631968" s="7"/>
    </row>
    <row r="631969" spans="1:1">
      <c r="A631969" s="7"/>
    </row>
    <row r="631970" spans="1:1">
      <c r="A631970" s="7"/>
    </row>
    <row r="631971" spans="1:1">
      <c r="A631971" s="7"/>
    </row>
    <row r="631972" spans="1:1">
      <c r="A631972" s="7"/>
    </row>
    <row r="631973" spans="1:1">
      <c r="A631973" s="7"/>
    </row>
    <row r="631974" spans="1:1">
      <c r="A631974" s="7"/>
    </row>
    <row r="631975" spans="1:1">
      <c r="A631975" s="7"/>
    </row>
    <row r="631976" spans="1:1">
      <c r="A631976" s="7"/>
    </row>
    <row r="631977" spans="1:1">
      <c r="A631977" s="7"/>
    </row>
    <row r="631978" spans="1:1">
      <c r="A631978" s="7"/>
    </row>
    <row r="631979" spans="1:1">
      <c r="A631979" s="7"/>
    </row>
    <row r="631980" spans="1:1">
      <c r="A631980" s="7"/>
    </row>
    <row r="631981" spans="1:1">
      <c r="A631981" s="7"/>
    </row>
    <row r="631982" spans="1:1">
      <c r="A631982" s="7"/>
    </row>
    <row r="631983" spans="1:1">
      <c r="A631983" s="7"/>
    </row>
    <row r="631984" spans="1:1">
      <c r="A631984" s="7"/>
    </row>
    <row r="631985" spans="1:1">
      <c r="A631985" s="7"/>
    </row>
    <row r="631986" spans="1:1">
      <c r="A631986" s="7"/>
    </row>
    <row r="631987" spans="1:1">
      <c r="A631987" s="7"/>
    </row>
    <row r="631988" spans="1:1">
      <c r="A631988" s="7"/>
    </row>
    <row r="631989" spans="1:1">
      <c r="A631989" s="7"/>
    </row>
    <row r="631990" spans="1:1">
      <c r="A631990" s="7"/>
    </row>
    <row r="631991" spans="1:1">
      <c r="A631991" s="7"/>
    </row>
    <row r="631992" spans="1:1">
      <c r="A631992" s="7"/>
    </row>
    <row r="631993" spans="1:1">
      <c r="A631993" s="7"/>
    </row>
    <row r="631994" spans="1:1">
      <c r="A631994" s="7"/>
    </row>
    <row r="631995" spans="1:1">
      <c r="A631995" s="7"/>
    </row>
    <row r="631996" spans="1:1">
      <c r="A631996" s="7"/>
    </row>
    <row r="631997" spans="1:1">
      <c r="A631997" s="7"/>
    </row>
    <row r="631998" spans="1:1">
      <c r="A631998" s="7"/>
    </row>
    <row r="631999" spans="1:1">
      <c r="A631999" s="7"/>
    </row>
    <row r="632000" spans="1:1">
      <c r="A632000" s="7"/>
    </row>
    <row r="632001" spans="1:1">
      <c r="A632001" s="7"/>
    </row>
    <row r="632002" spans="1:1">
      <c r="A632002" s="7"/>
    </row>
    <row r="632003" spans="1:1">
      <c r="A632003" s="7"/>
    </row>
    <row r="632004" spans="1:1">
      <c r="A632004" s="7"/>
    </row>
    <row r="632005" spans="1:1">
      <c r="A632005" s="7"/>
    </row>
    <row r="632006" spans="1:1">
      <c r="A632006" s="7"/>
    </row>
    <row r="632007" spans="1:1">
      <c r="A632007" s="7"/>
    </row>
    <row r="632008" spans="1:1">
      <c r="A632008" s="7"/>
    </row>
    <row r="632009" spans="1:1">
      <c r="A632009" s="7"/>
    </row>
    <row r="632010" spans="1:1">
      <c r="A632010" s="7"/>
    </row>
    <row r="632011" spans="1:1">
      <c r="A632011" s="7"/>
    </row>
    <row r="632012" spans="1:1">
      <c r="A632012" s="7"/>
    </row>
    <row r="632013" spans="1:1">
      <c r="A632013" s="7"/>
    </row>
    <row r="632014" spans="1:1">
      <c r="A632014" s="7"/>
    </row>
    <row r="632015" spans="1:1">
      <c r="A632015" s="7"/>
    </row>
    <row r="632016" spans="1:1">
      <c r="A632016" s="7"/>
    </row>
    <row r="632017" spans="1:1">
      <c r="A632017" s="7"/>
    </row>
    <row r="632018" spans="1:1">
      <c r="A632018" s="7"/>
    </row>
    <row r="632019" spans="1:1">
      <c r="A632019" s="7"/>
    </row>
    <row r="632020" spans="1:1">
      <c r="A632020" s="7"/>
    </row>
    <row r="632021" spans="1:1">
      <c r="A632021" s="7"/>
    </row>
    <row r="632022" spans="1:1">
      <c r="A632022" s="7"/>
    </row>
    <row r="632023" spans="1:1">
      <c r="A632023" s="7"/>
    </row>
    <row r="632024" spans="1:1">
      <c r="A632024" s="7"/>
    </row>
    <row r="632025" spans="1:1">
      <c r="A632025" s="7"/>
    </row>
    <row r="632026" spans="1:1">
      <c r="A632026" s="7"/>
    </row>
    <row r="632027" spans="1:1">
      <c r="A632027" s="7"/>
    </row>
    <row r="632028" spans="1:1">
      <c r="A632028" s="7"/>
    </row>
    <row r="632029" spans="1:1">
      <c r="A632029" s="7"/>
    </row>
    <row r="632030" spans="1:1">
      <c r="A632030" s="7"/>
    </row>
    <row r="632031" spans="1:1">
      <c r="A632031" s="7"/>
    </row>
    <row r="632032" spans="1:1">
      <c r="A632032" s="7"/>
    </row>
    <row r="632033" spans="1:1">
      <c r="A632033" s="7"/>
    </row>
    <row r="632034" spans="1:1">
      <c r="A632034" s="7"/>
    </row>
    <row r="632035" spans="1:1">
      <c r="A632035" s="7"/>
    </row>
    <row r="632036" spans="1:1">
      <c r="A632036" s="7"/>
    </row>
    <row r="632037" spans="1:1">
      <c r="A632037" s="7"/>
    </row>
    <row r="632038" spans="1:1">
      <c r="A632038" s="7"/>
    </row>
    <row r="632039" spans="1:1">
      <c r="A632039" s="7"/>
    </row>
    <row r="632040" spans="1:1">
      <c r="A632040" s="7"/>
    </row>
    <row r="632041" spans="1:1">
      <c r="A632041" s="7"/>
    </row>
    <row r="632042" spans="1:1">
      <c r="A632042" s="7"/>
    </row>
    <row r="632043" spans="1:1">
      <c r="A632043" s="7"/>
    </row>
    <row r="632044" spans="1:1">
      <c r="A632044" s="7"/>
    </row>
    <row r="632045" spans="1:1">
      <c r="A632045" s="7"/>
    </row>
    <row r="632046" spans="1:1">
      <c r="A632046" s="7"/>
    </row>
    <row r="632047" spans="1:1">
      <c r="A632047" s="7"/>
    </row>
    <row r="632048" spans="1:1">
      <c r="A632048" s="7"/>
    </row>
    <row r="632049" spans="1:1">
      <c r="A632049" s="7"/>
    </row>
    <row r="632050" spans="1:1">
      <c r="A632050" s="7"/>
    </row>
    <row r="632051" spans="1:1">
      <c r="A632051" s="7"/>
    </row>
    <row r="632052" spans="1:1">
      <c r="A632052" s="7"/>
    </row>
    <row r="632053" spans="1:1">
      <c r="A632053" s="7"/>
    </row>
    <row r="632054" spans="1:1">
      <c r="A632054" s="7"/>
    </row>
    <row r="632055" spans="1:1">
      <c r="A632055" s="7"/>
    </row>
    <row r="632056" spans="1:1">
      <c r="A632056" s="7"/>
    </row>
    <row r="632057" spans="1:1">
      <c r="A632057" s="7"/>
    </row>
    <row r="632058" spans="1:1">
      <c r="A632058" s="7"/>
    </row>
    <row r="632059" spans="1:1">
      <c r="A632059" s="7"/>
    </row>
    <row r="632060" spans="1:1">
      <c r="A632060" s="7"/>
    </row>
    <row r="632061" spans="1:1">
      <c r="A632061" s="7"/>
    </row>
    <row r="632062" spans="1:1">
      <c r="A632062" s="7"/>
    </row>
    <row r="632063" spans="1:1">
      <c r="A632063" s="7"/>
    </row>
    <row r="632064" spans="1:1">
      <c r="A632064" s="7"/>
    </row>
    <row r="632065" spans="1:1">
      <c r="A632065" s="7"/>
    </row>
    <row r="632066" spans="1:1">
      <c r="A632066" s="7"/>
    </row>
    <row r="632067" spans="1:1">
      <c r="A632067" s="7"/>
    </row>
    <row r="632068" spans="1:1">
      <c r="A632068" s="7"/>
    </row>
    <row r="632069" spans="1:1">
      <c r="A632069" s="7"/>
    </row>
    <row r="632070" spans="1:1">
      <c r="A632070" s="7"/>
    </row>
    <row r="632071" spans="1:1">
      <c r="A632071" s="7"/>
    </row>
    <row r="632072" spans="1:1">
      <c r="A632072" s="7"/>
    </row>
    <row r="632073" spans="1:1">
      <c r="A632073" s="7"/>
    </row>
    <row r="632074" spans="1:1">
      <c r="A632074" s="7"/>
    </row>
    <row r="632075" spans="1:1">
      <c r="A632075" s="7"/>
    </row>
    <row r="632076" spans="1:1">
      <c r="A632076" s="7"/>
    </row>
    <row r="632077" spans="1:1">
      <c r="A632077" s="7"/>
    </row>
    <row r="632078" spans="1:1">
      <c r="A632078" s="7"/>
    </row>
    <row r="632079" spans="1:1">
      <c r="A632079" s="7"/>
    </row>
    <row r="632080" spans="1:1">
      <c r="A632080" s="7"/>
    </row>
    <row r="632081" spans="1:1">
      <c r="A632081" s="7"/>
    </row>
    <row r="632082" spans="1:1">
      <c r="A632082" s="7"/>
    </row>
    <row r="632083" spans="1:1">
      <c r="A632083" s="7"/>
    </row>
    <row r="632084" spans="1:1">
      <c r="A632084" s="7"/>
    </row>
    <row r="632085" spans="1:1">
      <c r="A632085" s="7"/>
    </row>
    <row r="632086" spans="1:1">
      <c r="A632086" s="7"/>
    </row>
    <row r="632087" spans="1:1">
      <c r="A632087" s="7"/>
    </row>
    <row r="632088" spans="1:1">
      <c r="A632088" s="7"/>
    </row>
    <row r="632089" spans="1:1">
      <c r="A632089" s="7"/>
    </row>
    <row r="632090" spans="1:1">
      <c r="A632090" s="7"/>
    </row>
    <row r="632091" spans="1:1">
      <c r="A632091" s="7"/>
    </row>
    <row r="632092" spans="1:1">
      <c r="A632092" s="7"/>
    </row>
    <row r="632093" spans="1:1">
      <c r="A632093" s="7"/>
    </row>
    <row r="632094" spans="1:1">
      <c r="A632094" s="7"/>
    </row>
    <row r="632095" spans="1:1">
      <c r="A632095" s="7"/>
    </row>
    <row r="632096" spans="1:1">
      <c r="A632096" s="7"/>
    </row>
    <row r="632097" spans="1:1">
      <c r="A632097" s="7"/>
    </row>
    <row r="632098" spans="1:1">
      <c r="A632098" s="7"/>
    </row>
    <row r="632099" spans="1:1">
      <c r="A632099" s="7"/>
    </row>
    <row r="632100" spans="1:1">
      <c r="A632100" s="7"/>
    </row>
    <row r="632101" spans="1:1">
      <c r="A632101" s="7"/>
    </row>
    <row r="632102" spans="1:1">
      <c r="A632102" s="7"/>
    </row>
    <row r="632103" spans="1:1">
      <c r="A632103" s="7"/>
    </row>
    <row r="632104" spans="1:1">
      <c r="A632104" s="7"/>
    </row>
    <row r="632105" spans="1:1">
      <c r="A632105" s="7"/>
    </row>
    <row r="632106" spans="1:1">
      <c r="A632106" s="7"/>
    </row>
    <row r="632107" spans="1:1">
      <c r="A632107" s="7"/>
    </row>
    <row r="632108" spans="1:1">
      <c r="A632108" s="7"/>
    </row>
    <row r="632109" spans="1:1">
      <c r="A632109" s="7"/>
    </row>
    <row r="632110" spans="1:1">
      <c r="A632110" s="7"/>
    </row>
    <row r="632111" spans="1:1">
      <c r="A632111" s="7"/>
    </row>
    <row r="632112" spans="1:1">
      <c r="A632112" s="7"/>
    </row>
    <row r="632113" spans="1:1">
      <c r="A632113" s="7"/>
    </row>
    <row r="632114" spans="1:1">
      <c r="A632114" s="7"/>
    </row>
    <row r="632115" spans="1:1">
      <c r="A632115" s="7"/>
    </row>
    <row r="632116" spans="1:1">
      <c r="A632116" s="7"/>
    </row>
    <row r="632117" spans="1:1">
      <c r="A632117" s="7"/>
    </row>
    <row r="632118" spans="1:1">
      <c r="A632118" s="7"/>
    </row>
    <row r="632119" spans="1:1">
      <c r="A632119" s="7"/>
    </row>
    <row r="632120" spans="1:1">
      <c r="A632120" s="7"/>
    </row>
    <row r="632121" spans="1:1">
      <c r="A632121" s="7"/>
    </row>
    <row r="632122" spans="1:1">
      <c r="A632122" s="7"/>
    </row>
    <row r="632123" spans="1:1">
      <c r="A632123" s="7"/>
    </row>
    <row r="632124" spans="1:1">
      <c r="A632124" s="7"/>
    </row>
    <row r="632125" spans="1:1">
      <c r="A632125" s="7"/>
    </row>
    <row r="632126" spans="1:1">
      <c r="A632126" s="7"/>
    </row>
    <row r="632127" spans="1:1">
      <c r="A632127" s="7"/>
    </row>
    <row r="632128" spans="1:1">
      <c r="A632128" s="7"/>
    </row>
    <row r="632129" spans="1:1">
      <c r="A632129" s="7"/>
    </row>
    <row r="632130" spans="1:1">
      <c r="A632130" s="7"/>
    </row>
    <row r="632131" spans="1:1">
      <c r="A632131" s="7"/>
    </row>
    <row r="632132" spans="1:1">
      <c r="A632132" s="7"/>
    </row>
    <row r="632133" spans="1:1">
      <c r="A632133" s="7"/>
    </row>
    <row r="632134" spans="1:1">
      <c r="A632134" s="7"/>
    </row>
    <row r="632135" spans="1:1">
      <c r="A632135" s="7"/>
    </row>
    <row r="632136" spans="1:1">
      <c r="A632136" s="7"/>
    </row>
    <row r="632137" spans="1:1">
      <c r="A632137" s="7"/>
    </row>
    <row r="632138" spans="1:1">
      <c r="A632138" s="7"/>
    </row>
    <row r="632139" spans="1:1">
      <c r="A632139" s="7"/>
    </row>
    <row r="632140" spans="1:1">
      <c r="A632140" s="7"/>
    </row>
    <row r="632141" spans="1:1">
      <c r="A632141" s="7"/>
    </row>
    <row r="632142" spans="1:1">
      <c r="A632142" s="7"/>
    </row>
    <row r="632143" spans="1:1">
      <c r="A632143" s="7"/>
    </row>
    <row r="632144" spans="1:1">
      <c r="A632144" s="7"/>
    </row>
    <row r="632145" spans="1:1">
      <c r="A632145" s="7"/>
    </row>
    <row r="632146" spans="1:1">
      <c r="A632146" s="7"/>
    </row>
    <row r="632147" spans="1:1">
      <c r="A632147" s="7"/>
    </row>
    <row r="632148" spans="1:1">
      <c r="A632148" s="7"/>
    </row>
    <row r="632149" spans="1:1">
      <c r="A632149" s="7"/>
    </row>
    <row r="632150" spans="1:1">
      <c r="A632150" s="7"/>
    </row>
    <row r="632151" spans="1:1">
      <c r="A632151" s="7"/>
    </row>
    <row r="632152" spans="1:1">
      <c r="A632152" s="7"/>
    </row>
    <row r="632153" spans="1:1">
      <c r="A632153" s="7"/>
    </row>
    <row r="632154" spans="1:1">
      <c r="A632154" s="7"/>
    </row>
    <row r="632155" spans="1:1">
      <c r="A632155" s="7"/>
    </row>
    <row r="632156" spans="1:1">
      <c r="A632156" s="7"/>
    </row>
    <row r="632157" spans="1:1">
      <c r="A632157" s="7"/>
    </row>
    <row r="632158" spans="1:1">
      <c r="A632158" s="7"/>
    </row>
    <row r="632159" spans="1:1">
      <c r="A632159" s="7"/>
    </row>
    <row r="632160" spans="1:1">
      <c r="A632160" s="7"/>
    </row>
    <row r="632161" spans="1:1">
      <c r="A632161" s="7"/>
    </row>
    <row r="632162" spans="1:1">
      <c r="A632162" s="7"/>
    </row>
    <row r="632163" spans="1:1">
      <c r="A632163" s="7"/>
    </row>
    <row r="632164" spans="1:1">
      <c r="A632164" s="7"/>
    </row>
    <row r="632165" spans="1:1">
      <c r="A632165" s="7"/>
    </row>
    <row r="632166" spans="1:1">
      <c r="A632166" s="7"/>
    </row>
    <row r="632167" spans="1:1">
      <c r="A632167" s="7"/>
    </row>
    <row r="632168" spans="1:1">
      <c r="A632168" s="7"/>
    </row>
    <row r="632169" spans="1:1">
      <c r="A632169" s="7"/>
    </row>
    <row r="632170" spans="1:1">
      <c r="A632170" s="7"/>
    </row>
    <row r="632171" spans="1:1">
      <c r="A632171" s="7"/>
    </row>
    <row r="632172" spans="1:1">
      <c r="A632172" s="7"/>
    </row>
    <row r="632173" spans="1:1">
      <c r="A632173" s="7"/>
    </row>
    <row r="632174" spans="1:1">
      <c r="A632174" s="7"/>
    </row>
    <row r="632175" spans="1:1">
      <c r="A632175" s="7"/>
    </row>
    <row r="632176" spans="1:1">
      <c r="A632176" s="7"/>
    </row>
    <row r="632177" spans="1:1">
      <c r="A632177" s="7"/>
    </row>
    <row r="632178" spans="1:1">
      <c r="A632178" s="7"/>
    </row>
    <row r="632179" spans="1:1">
      <c r="A632179" s="7"/>
    </row>
    <row r="632180" spans="1:1">
      <c r="A632180" s="7"/>
    </row>
    <row r="632181" spans="1:1">
      <c r="A632181" s="7"/>
    </row>
    <row r="632182" spans="1:1">
      <c r="A632182" s="7"/>
    </row>
    <row r="632183" spans="1:1">
      <c r="A632183" s="7"/>
    </row>
    <row r="632184" spans="1:1">
      <c r="A632184" s="7"/>
    </row>
    <row r="632185" spans="1:1">
      <c r="A632185" s="7"/>
    </row>
    <row r="632186" spans="1:1">
      <c r="A632186" s="7"/>
    </row>
    <row r="632187" spans="1:1">
      <c r="A632187" s="7"/>
    </row>
    <row r="632188" spans="1:1">
      <c r="A632188" s="7"/>
    </row>
    <row r="632189" spans="1:1">
      <c r="A632189" s="7"/>
    </row>
    <row r="632190" spans="1:1">
      <c r="A632190" s="7"/>
    </row>
    <row r="632191" spans="1:1">
      <c r="A632191" s="7"/>
    </row>
    <row r="632192" spans="1:1">
      <c r="A632192" s="7"/>
    </row>
    <row r="632193" spans="1:1">
      <c r="A632193" s="7"/>
    </row>
    <row r="632194" spans="1:1">
      <c r="A632194" s="7"/>
    </row>
    <row r="632195" spans="1:1">
      <c r="A632195" s="7"/>
    </row>
    <row r="632196" spans="1:1">
      <c r="A632196" s="7"/>
    </row>
    <row r="632197" spans="1:1">
      <c r="A632197" s="7"/>
    </row>
    <row r="632198" spans="1:1">
      <c r="A632198" s="7"/>
    </row>
    <row r="632199" spans="1:1">
      <c r="A632199" s="7"/>
    </row>
    <row r="632200" spans="1:1">
      <c r="A632200" s="7"/>
    </row>
    <row r="632201" spans="1:1">
      <c r="A632201" s="7"/>
    </row>
    <row r="632202" spans="1:1">
      <c r="A632202" s="7"/>
    </row>
    <row r="632203" spans="1:1">
      <c r="A632203" s="7"/>
    </row>
    <row r="632204" spans="1:1">
      <c r="A632204" s="7"/>
    </row>
    <row r="632205" spans="1:1">
      <c r="A632205" s="7"/>
    </row>
    <row r="632206" spans="1:1">
      <c r="A632206" s="7"/>
    </row>
    <row r="632207" spans="1:1">
      <c r="A632207" s="7"/>
    </row>
    <row r="632208" spans="1:1">
      <c r="A632208" s="7"/>
    </row>
    <row r="632209" spans="1:1">
      <c r="A632209" s="7"/>
    </row>
    <row r="632210" spans="1:1">
      <c r="A632210" s="7"/>
    </row>
    <row r="632211" spans="1:1">
      <c r="A632211" s="7"/>
    </row>
    <row r="632212" spans="1:1">
      <c r="A632212" s="7"/>
    </row>
    <row r="632213" spans="1:1">
      <c r="A632213" s="7"/>
    </row>
    <row r="632214" spans="1:1">
      <c r="A632214" s="7"/>
    </row>
    <row r="632215" spans="1:1">
      <c r="A632215" s="7"/>
    </row>
    <row r="632216" spans="1:1">
      <c r="A632216" s="7"/>
    </row>
    <row r="632217" spans="1:1">
      <c r="A632217" s="7"/>
    </row>
    <row r="632218" spans="1:1">
      <c r="A632218" s="7"/>
    </row>
    <row r="632219" spans="1:1">
      <c r="A632219" s="7"/>
    </row>
    <row r="632220" spans="1:1">
      <c r="A632220" s="7"/>
    </row>
    <row r="632221" spans="1:1">
      <c r="A632221" s="7"/>
    </row>
    <row r="632222" spans="1:1">
      <c r="A632222" s="7"/>
    </row>
    <row r="632223" spans="1:1">
      <c r="A632223" s="7"/>
    </row>
    <row r="632224" spans="1:1">
      <c r="A632224" s="7"/>
    </row>
    <row r="632225" spans="1:1">
      <c r="A632225" s="7"/>
    </row>
    <row r="632226" spans="1:1">
      <c r="A632226" s="7"/>
    </row>
    <row r="632227" spans="1:1">
      <c r="A632227" s="7"/>
    </row>
    <row r="632228" spans="1:1">
      <c r="A632228" s="7"/>
    </row>
    <row r="632229" spans="1:1">
      <c r="A632229" s="7"/>
    </row>
    <row r="632230" spans="1:1">
      <c r="A632230" s="7"/>
    </row>
    <row r="632231" spans="1:1">
      <c r="A632231" s="7"/>
    </row>
    <row r="632232" spans="1:1">
      <c r="A632232" s="7"/>
    </row>
    <row r="632233" spans="1:1">
      <c r="A632233" s="7"/>
    </row>
    <row r="632234" spans="1:1">
      <c r="A632234" s="7"/>
    </row>
    <row r="632235" spans="1:1">
      <c r="A632235" s="7"/>
    </row>
    <row r="632236" spans="1:1">
      <c r="A632236" s="7"/>
    </row>
    <row r="632237" spans="1:1">
      <c r="A632237" s="7"/>
    </row>
    <row r="632238" spans="1:1">
      <c r="A632238" s="7"/>
    </row>
    <row r="632239" spans="1:1">
      <c r="A632239" s="7"/>
    </row>
    <row r="632240" spans="1:1">
      <c r="A632240" s="7"/>
    </row>
    <row r="632241" spans="1:1">
      <c r="A632241" s="7"/>
    </row>
    <row r="632242" spans="1:1">
      <c r="A632242" s="7"/>
    </row>
    <row r="632243" spans="1:1">
      <c r="A632243" s="7"/>
    </row>
    <row r="632244" spans="1:1">
      <c r="A632244" s="7"/>
    </row>
    <row r="632245" spans="1:1">
      <c r="A632245" s="7"/>
    </row>
    <row r="632246" spans="1:1">
      <c r="A632246" s="7"/>
    </row>
    <row r="632247" spans="1:1">
      <c r="A632247" s="7"/>
    </row>
    <row r="632248" spans="1:1">
      <c r="A632248" s="7"/>
    </row>
    <row r="632249" spans="1:1">
      <c r="A632249" s="7"/>
    </row>
    <row r="632250" spans="1:1">
      <c r="A632250" s="7"/>
    </row>
    <row r="632251" spans="1:1">
      <c r="A632251" s="7"/>
    </row>
    <row r="632252" spans="1:1">
      <c r="A632252" s="7"/>
    </row>
    <row r="632253" spans="1:1">
      <c r="A632253" s="7"/>
    </row>
    <row r="632254" spans="1:1">
      <c r="A632254" s="7"/>
    </row>
    <row r="632255" spans="1:1">
      <c r="A632255" s="7"/>
    </row>
    <row r="632256" spans="1:1">
      <c r="A632256" s="7"/>
    </row>
    <row r="632257" spans="1:1">
      <c r="A632257" s="7"/>
    </row>
    <row r="632258" spans="1:1">
      <c r="A632258" s="7"/>
    </row>
    <row r="632259" spans="1:1">
      <c r="A632259" s="7"/>
    </row>
    <row r="632260" spans="1:1">
      <c r="A632260" s="7"/>
    </row>
    <row r="632261" spans="1:1">
      <c r="A632261" s="7"/>
    </row>
    <row r="632262" spans="1:1">
      <c r="A632262" s="7"/>
    </row>
    <row r="632263" spans="1:1">
      <c r="A632263" s="7"/>
    </row>
    <row r="632264" spans="1:1">
      <c r="A632264" s="7"/>
    </row>
    <row r="632265" spans="1:1">
      <c r="A632265" s="7"/>
    </row>
    <row r="632266" spans="1:1">
      <c r="A632266" s="7"/>
    </row>
    <row r="632267" spans="1:1">
      <c r="A632267" s="7"/>
    </row>
    <row r="632268" spans="1:1">
      <c r="A632268" s="7"/>
    </row>
    <row r="632269" spans="1:1">
      <c r="A632269" s="7"/>
    </row>
    <row r="632270" spans="1:1">
      <c r="A632270" s="7"/>
    </row>
    <row r="632271" spans="1:1">
      <c r="A632271" s="7"/>
    </row>
    <row r="632272" spans="1:1">
      <c r="A632272" s="7"/>
    </row>
    <row r="632273" spans="1:1">
      <c r="A632273" s="7"/>
    </row>
    <row r="632274" spans="1:1">
      <c r="A632274" s="7"/>
    </row>
    <row r="632275" spans="1:1">
      <c r="A632275" s="7"/>
    </row>
    <row r="632276" spans="1:1">
      <c r="A632276" s="7"/>
    </row>
    <row r="632277" spans="1:1">
      <c r="A632277" s="7"/>
    </row>
    <row r="632278" spans="1:1">
      <c r="A632278" s="7"/>
    </row>
    <row r="632279" spans="1:1">
      <c r="A632279" s="7"/>
    </row>
    <row r="632280" spans="1:1">
      <c r="A632280" s="7"/>
    </row>
    <row r="632281" spans="1:1">
      <c r="A632281" s="7"/>
    </row>
    <row r="632282" spans="1:1">
      <c r="A632282" s="7"/>
    </row>
    <row r="632283" spans="1:1">
      <c r="A632283" s="7"/>
    </row>
    <row r="632284" spans="1:1">
      <c r="A632284" s="7"/>
    </row>
    <row r="632285" spans="1:1">
      <c r="A632285" s="7"/>
    </row>
    <row r="632286" spans="1:1">
      <c r="A632286" s="7"/>
    </row>
    <row r="632287" spans="1:1">
      <c r="A632287" s="7"/>
    </row>
    <row r="632288" spans="1:1">
      <c r="A632288" s="7"/>
    </row>
    <row r="632289" spans="1:1">
      <c r="A632289" s="7"/>
    </row>
    <row r="632290" spans="1:1">
      <c r="A632290" s="7"/>
    </row>
    <row r="632291" spans="1:1">
      <c r="A632291" s="7"/>
    </row>
    <row r="632292" spans="1:1">
      <c r="A632292" s="7"/>
    </row>
    <row r="632293" spans="1:1">
      <c r="A632293" s="7"/>
    </row>
    <row r="632294" spans="1:1">
      <c r="A632294" s="7"/>
    </row>
    <row r="632295" spans="1:1">
      <c r="A632295" s="7"/>
    </row>
    <row r="632296" spans="1:1">
      <c r="A632296" s="7"/>
    </row>
    <row r="632297" spans="1:1">
      <c r="A632297" s="7"/>
    </row>
    <row r="632298" spans="1:1">
      <c r="A632298" s="7"/>
    </row>
    <row r="632299" spans="1:1">
      <c r="A632299" s="7"/>
    </row>
    <row r="632300" spans="1:1">
      <c r="A632300" s="7"/>
    </row>
    <row r="632301" spans="1:1">
      <c r="A632301" s="7"/>
    </row>
    <row r="632302" spans="1:1">
      <c r="A632302" s="7"/>
    </row>
    <row r="632303" spans="1:1">
      <c r="A632303" s="7"/>
    </row>
    <row r="632304" spans="1:1">
      <c r="A632304" s="7"/>
    </row>
    <row r="632305" spans="1:1">
      <c r="A632305" s="7"/>
    </row>
    <row r="632306" spans="1:1">
      <c r="A632306" s="7"/>
    </row>
    <row r="632307" spans="1:1">
      <c r="A632307" s="7"/>
    </row>
    <row r="632308" spans="1:1">
      <c r="A632308" s="7"/>
    </row>
    <row r="632309" spans="1:1">
      <c r="A632309" s="7"/>
    </row>
    <row r="632310" spans="1:1">
      <c r="A632310" s="7"/>
    </row>
    <row r="632311" spans="1:1">
      <c r="A632311" s="7"/>
    </row>
    <row r="632312" spans="1:1">
      <c r="A632312" s="7"/>
    </row>
    <row r="632313" spans="1:1">
      <c r="A632313" s="7"/>
    </row>
    <row r="632314" spans="1:1">
      <c r="A632314" s="7"/>
    </row>
    <row r="632315" spans="1:1">
      <c r="A632315" s="7"/>
    </row>
    <row r="632316" spans="1:1">
      <c r="A632316" s="7"/>
    </row>
    <row r="632317" spans="1:1">
      <c r="A632317" s="7"/>
    </row>
    <row r="632318" spans="1:1">
      <c r="A632318" s="7"/>
    </row>
    <row r="632319" spans="1:1">
      <c r="A632319" s="7"/>
    </row>
    <row r="632320" spans="1:1">
      <c r="A632320" s="7"/>
    </row>
    <row r="632321" spans="1:1">
      <c r="A632321" s="7"/>
    </row>
    <row r="632322" spans="1:1">
      <c r="A632322" s="7"/>
    </row>
    <row r="632323" spans="1:1">
      <c r="A632323" s="7"/>
    </row>
    <row r="632324" spans="1:1">
      <c r="A632324" s="7"/>
    </row>
    <row r="632325" spans="1:1">
      <c r="A632325" s="7"/>
    </row>
    <row r="632326" spans="1:1">
      <c r="A632326" s="7"/>
    </row>
    <row r="632327" spans="1:1">
      <c r="A632327" s="7"/>
    </row>
    <row r="632328" spans="1:1">
      <c r="A632328" s="7"/>
    </row>
    <row r="632329" spans="1:1">
      <c r="A632329" s="7"/>
    </row>
    <row r="632330" spans="1:1">
      <c r="A632330" s="7"/>
    </row>
    <row r="632331" spans="1:1">
      <c r="A632331" s="7"/>
    </row>
    <row r="632332" spans="1:1">
      <c r="A632332" s="7"/>
    </row>
    <row r="632333" spans="1:1">
      <c r="A632333" s="7"/>
    </row>
    <row r="632334" spans="1:1">
      <c r="A632334" s="7"/>
    </row>
    <row r="632335" spans="1:1">
      <c r="A632335" s="7"/>
    </row>
    <row r="632336" spans="1:1">
      <c r="A632336" s="7"/>
    </row>
    <row r="632337" spans="1:1">
      <c r="A632337" s="7"/>
    </row>
    <row r="632338" spans="1:1">
      <c r="A632338" s="7"/>
    </row>
    <row r="632339" spans="1:1">
      <c r="A632339" s="7"/>
    </row>
    <row r="632340" spans="1:1">
      <c r="A632340" s="7"/>
    </row>
    <row r="632341" spans="1:1">
      <c r="A632341" s="7"/>
    </row>
    <row r="632342" spans="1:1">
      <c r="A632342" s="7"/>
    </row>
    <row r="632343" spans="1:1">
      <c r="A632343" s="7"/>
    </row>
    <row r="632344" spans="1:1">
      <c r="A632344" s="7"/>
    </row>
    <row r="632345" spans="1:1">
      <c r="A632345" s="7"/>
    </row>
    <row r="632346" spans="1:1">
      <c r="A632346" s="7"/>
    </row>
    <row r="632347" spans="1:1">
      <c r="A632347" s="7"/>
    </row>
    <row r="632348" spans="1:1">
      <c r="A632348" s="7"/>
    </row>
    <row r="632349" spans="1:1">
      <c r="A632349" s="7"/>
    </row>
    <row r="632350" spans="1:1">
      <c r="A632350" s="7"/>
    </row>
    <row r="632351" spans="1:1">
      <c r="A632351" s="7"/>
    </row>
    <row r="632352" spans="1:1">
      <c r="A632352" s="7"/>
    </row>
    <row r="632353" spans="1:1">
      <c r="A632353" s="7"/>
    </row>
    <row r="632354" spans="1:1">
      <c r="A632354" s="7"/>
    </row>
    <row r="632355" spans="1:1">
      <c r="A632355" s="7"/>
    </row>
    <row r="632356" spans="1:1">
      <c r="A632356" s="7"/>
    </row>
    <row r="632357" spans="1:1">
      <c r="A632357" s="7"/>
    </row>
    <row r="632358" spans="1:1">
      <c r="A632358" s="7"/>
    </row>
    <row r="632359" spans="1:1">
      <c r="A632359" s="7"/>
    </row>
    <row r="632360" spans="1:1">
      <c r="A632360" s="7"/>
    </row>
    <row r="632361" spans="1:1">
      <c r="A632361" s="7"/>
    </row>
    <row r="632362" spans="1:1">
      <c r="A632362" s="7"/>
    </row>
    <row r="632363" spans="1:1">
      <c r="A632363" s="7"/>
    </row>
    <row r="632364" spans="1:1">
      <c r="A632364" s="7"/>
    </row>
    <row r="632365" spans="1:1">
      <c r="A632365" s="7"/>
    </row>
    <row r="632366" spans="1:1">
      <c r="A632366" s="7"/>
    </row>
    <row r="632367" spans="1:1">
      <c r="A632367" s="7"/>
    </row>
    <row r="632368" spans="1:1">
      <c r="A632368" s="7"/>
    </row>
    <row r="632369" spans="1:1">
      <c r="A632369" s="7"/>
    </row>
    <row r="632370" spans="1:1">
      <c r="A632370" s="7"/>
    </row>
    <row r="632371" spans="1:1">
      <c r="A632371" s="7"/>
    </row>
    <row r="632372" spans="1:1">
      <c r="A632372" s="7"/>
    </row>
    <row r="632373" spans="1:1">
      <c r="A632373" s="7"/>
    </row>
    <row r="632374" spans="1:1">
      <c r="A632374" s="7"/>
    </row>
    <row r="632375" spans="1:1">
      <c r="A632375" s="7"/>
    </row>
    <row r="632376" spans="1:1">
      <c r="A632376" s="7"/>
    </row>
    <row r="632377" spans="1:1">
      <c r="A632377" s="7"/>
    </row>
    <row r="632378" spans="1:1">
      <c r="A632378" s="7"/>
    </row>
    <row r="632379" spans="1:1">
      <c r="A632379" s="7"/>
    </row>
    <row r="632380" spans="1:1">
      <c r="A632380" s="7"/>
    </row>
    <row r="632381" spans="1:1">
      <c r="A632381" s="7"/>
    </row>
    <row r="632382" spans="1:1">
      <c r="A632382" s="7"/>
    </row>
    <row r="632383" spans="1:1">
      <c r="A632383" s="7"/>
    </row>
    <row r="632384" spans="1:1">
      <c r="A632384" s="7"/>
    </row>
    <row r="632385" spans="1:1">
      <c r="A632385" s="7"/>
    </row>
    <row r="632386" spans="1:1">
      <c r="A632386" s="7"/>
    </row>
    <row r="632387" spans="1:1">
      <c r="A632387" s="7"/>
    </row>
    <row r="632388" spans="1:1">
      <c r="A632388" s="7"/>
    </row>
    <row r="632389" spans="1:1">
      <c r="A632389" s="7"/>
    </row>
    <row r="632390" spans="1:1">
      <c r="A632390" s="7"/>
    </row>
    <row r="632391" spans="1:1">
      <c r="A632391" s="7"/>
    </row>
    <row r="632392" spans="1:1">
      <c r="A632392" s="7"/>
    </row>
    <row r="632393" spans="1:1">
      <c r="A632393" s="7"/>
    </row>
    <row r="632394" spans="1:1">
      <c r="A632394" s="7"/>
    </row>
    <row r="632395" spans="1:1">
      <c r="A632395" s="7"/>
    </row>
    <row r="632396" spans="1:1">
      <c r="A632396" s="7"/>
    </row>
    <row r="632397" spans="1:1">
      <c r="A632397" s="7"/>
    </row>
    <row r="632398" spans="1:1">
      <c r="A632398" s="7"/>
    </row>
    <row r="632399" spans="1:1">
      <c r="A632399" s="7"/>
    </row>
    <row r="632400" spans="1:1">
      <c r="A632400" s="7"/>
    </row>
    <row r="632401" spans="1:1">
      <c r="A632401" s="7"/>
    </row>
    <row r="632402" spans="1:1">
      <c r="A632402" s="7"/>
    </row>
    <row r="632403" spans="1:1">
      <c r="A632403" s="7"/>
    </row>
    <row r="632404" spans="1:1">
      <c r="A632404" s="7"/>
    </row>
    <row r="632405" spans="1:1">
      <c r="A632405" s="7"/>
    </row>
    <row r="632406" spans="1:1">
      <c r="A632406" s="7"/>
    </row>
    <row r="632407" spans="1:1">
      <c r="A632407" s="7"/>
    </row>
    <row r="632408" spans="1:1">
      <c r="A632408" s="7"/>
    </row>
    <row r="632409" spans="1:1">
      <c r="A632409" s="7"/>
    </row>
    <row r="632410" spans="1:1">
      <c r="A632410" s="7"/>
    </row>
    <row r="632411" spans="1:1">
      <c r="A632411" s="7"/>
    </row>
    <row r="632412" spans="1:1">
      <c r="A632412" s="7"/>
    </row>
    <row r="632413" spans="1:1">
      <c r="A632413" s="7"/>
    </row>
    <row r="632414" spans="1:1">
      <c r="A632414" s="7"/>
    </row>
    <row r="632415" spans="1:1">
      <c r="A632415" s="7"/>
    </row>
    <row r="632416" spans="1:1">
      <c r="A632416" s="7"/>
    </row>
    <row r="632417" spans="1:1">
      <c r="A632417" s="7"/>
    </row>
    <row r="632418" spans="1:1">
      <c r="A632418" s="7"/>
    </row>
    <row r="632419" spans="1:1">
      <c r="A632419" s="7"/>
    </row>
    <row r="632420" spans="1:1">
      <c r="A632420" s="7"/>
    </row>
    <row r="632421" spans="1:1">
      <c r="A632421" s="7"/>
    </row>
    <row r="632422" spans="1:1">
      <c r="A632422" s="7"/>
    </row>
    <row r="632423" spans="1:1">
      <c r="A632423" s="7"/>
    </row>
    <row r="632424" spans="1:1">
      <c r="A632424" s="7"/>
    </row>
    <row r="632425" spans="1:1">
      <c r="A632425" s="7"/>
    </row>
    <row r="632426" spans="1:1">
      <c r="A632426" s="7"/>
    </row>
    <row r="632427" spans="1:1">
      <c r="A632427" s="7"/>
    </row>
    <row r="632428" spans="1:1">
      <c r="A632428" s="7"/>
    </row>
    <row r="632429" spans="1:1">
      <c r="A632429" s="7"/>
    </row>
    <row r="632430" spans="1:1">
      <c r="A632430" s="7"/>
    </row>
    <row r="632431" spans="1:1">
      <c r="A632431" s="7"/>
    </row>
    <row r="632432" spans="1:1">
      <c r="A632432" s="7"/>
    </row>
    <row r="632433" spans="1:1">
      <c r="A632433" s="7"/>
    </row>
    <row r="632434" spans="1:1">
      <c r="A632434" s="7"/>
    </row>
    <row r="632435" spans="1:1">
      <c r="A632435" s="7"/>
    </row>
    <row r="632436" spans="1:1">
      <c r="A632436" s="7"/>
    </row>
    <row r="632437" spans="1:1">
      <c r="A632437" s="7"/>
    </row>
    <row r="632438" spans="1:1">
      <c r="A632438" s="7"/>
    </row>
    <row r="632439" spans="1:1">
      <c r="A632439" s="7"/>
    </row>
    <row r="632440" spans="1:1">
      <c r="A632440" s="7"/>
    </row>
    <row r="632441" spans="1:1">
      <c r="A632441" s="7"/>
    </row>
    <row r="632442" spans="1:1">
      <c r="A632442" s="7"/>
    </row>
    <row r="632443" spans="1:1">
      <c r="A632443" s="7"/>
    </row>
    <row r="632444" spans="1:1">
      <c r="A632444" s="7"/>
    </row>
    <row r="632445" spans="1:1">
      <c r="A632445" s="7"/>
    </row>
    <row r="632446" spans="1:1">
      <c r="A632446" s="7"/>
    </row>
    <row r="632447" spans="1:1">
      <c r="A632447" s="7"/>
    </row>
    <row r="632448" spans="1:1">
      <c r="A632448" s="7"/>
    </row>
    <row r="632449" spans="1:1">
      <c r="A632449" s="7"/>
    </row>
    <row r="632450" spans="1:1">
      <c r="A632450" s="7"/>
    </row>
    <row r="632451" spans="1:1">
      <c r="A632451" s="7"/>
    </row>
    <row r="632452" spans="1:1">
      <c r="A632452" s="7"/>
    </row>
    <row r="632453" spans="1:1">
      <c r="A632453" s="7"/>
    </row>
    <row r="632454" spans="1:1">
      <c r="A632454" s="7"/>
    </row>
    <row r="632455" spans="1:1">
      <c r="A632455" s="7"/>
    </row>
    <row r="632456" spans="1:1">
      <c r="A632456" s="7"/>
    </row>
    <row r="632457" spans="1:1">
      <c r="A632457" s="7"/>
    </row>
    <row r="632458" spans="1:1">
      <c r="A632458" s="7"/>
    </row>
    <row r="632459" spans="1:1">
      <c r="A632459" s="7"/>
    </row>
    <row r="632460" spans="1:1">
      <c r="A632460" s="7"/>
    </row>
    <row r="632461" spans="1:1">
      <c r="A632461" s="7"/>
    </row>
    <row r="632462" spans="1:1">
      <c r="A632462" s="7"/>
    </row>
    <row r="632463" spans="1:1">
      <c r="A632463" s="7"/>
    </row>
    <row r="632464" spans="1:1">
      <c r="A632464" s="7"/>
    </row>
    <row r="632465" spans="1:1">
      <c r="A632465" s="7"/>
    </row>
    <row r="632466" spans="1:1">
      <c r="A632466" s="7"/>
    </row>
    <row r="632467" spans="1:1">
      <c r="A632467" s="7"/>
    </row>
    <row r="632468" spans="1:1">
      <c r="A632468" s="7"/>
    </row>
    <row r="632469" spans="1:1">
      <c r="A632469" s="7"/>
    </row>
    <row r="632470" spans="1:1">
      <c r="A632470" s="7"/>
    </row>
    <row r="632471" spans="1:1">
      <c r="A632471" s="7"/>
    </row>
    <row r="632472" spans="1:1">
      <c r="A632472" s="7"/>
    </row>
    <row r="632473" spans="1:1">
      <c r="A632473" s="7"/>
    </row>
    <row r="632474" spans="1:1">
      <c r="A632474" s="7"/>
    </row>
    <row r="632475" spans="1:1">
      <c r="A632475" s="7"/>
    </row>
    <row r="632476" spans="1:1">
      <c r="A632476" s="7"/>
    </row>
    <row r="632477" spans="1:1">
      <c r="A632477" s="7"/>
    </row>
    <row r="632478" spans="1:1">
      <c r="A632478" s="7"/>
    </row>
    <row r="632479" spans="1:1">
      <c r="A632479" s="7"/>
    </row>
    <row r="632480" spans="1:1">
      <c r="A632480" s="7"/>
    </row>
    <row r="632481" spans="1:1">
      <c r="A632481" s="7"/>
    </row>
    <row r="632482" spans="1:1">
      <c r="A632482" s="7"/>
    </row>
    <row r="632483" spans="1:1">
      <c r="A632483" s="7"/>
    </row>
    <row r="632484" spans="1:1">
      <c r="A632484" s="7"/>
    </row>
    <row r="632485" spans="1:1">
      <c r="A632485" s="7"/>
    </row>
    <row r="632486" spans="1:1">
      <c r="A632486" s="7"/>
    </row>
    <row r="632487" spans="1:1">
      <c r="A632487" s="7"/>
    </row>
    <row r="632488" spans="1:1">
      <c r="A632488" s="7"/>
    </row>
    <row r="632489" spans="1:1">
      <c r="A632489" s="7"/>
    </row>
    <row r="632490" spans="1:1">
      <c r="A632490" s="7"/>
    </row>
    <row r="632491" spans="1:1">
      <c r="A632491" s="7"/>
    </row>
    <row r="632492" spans="1:1">
      <c r="A632492" s="7"/>
    </row>
    <row r="632493" spans="1:1">
      <c r="A632493" s="7"/>
    </row>
    <row r="632494" spans="1:1">
      <c r="A632494" s="7"/>
    </row>
    <row r="632495" spans="1:1">
      <c r="A632495" s="7"/>
    </row>
    <row r="632496" spans="1:1">
      <c r="A632496" s="7"/>
    </row>
    <row r="632497" spans="1:1">
      <c r="A632497" s="7"/>
    </row>
    <row r="632498" spans="1:1">
      <c r="A632498" s="7"/>
    </row>
    <row r="632499" spans="1:1">
      <c r="A632499" s="7"/>
    </row>
    <row r="632500" spans="1:1">
      <c r="A632500" s="7"/>
    </row>
    <row r="632501" spans="1:1">
      <c r="A632501" s="7"/>
    </row>
    <row r="632502" spans="1:1">
      <c r="A632502" s="7"/>
    </row>
    <row r="632503" spans="1:1">
      <c r="A632503" s="7"/>
    </row>
    <row r="632504" spans="1:1">
      <c r="A632504" s="7"/>
    </row>
    <row r="632505" spans="1:1">
      <c r="A632505" s="7"/>
    </row>
    <row r="632506" spans="1:1">
      <c r="A632506" s="7"/>
    </row>
    <row r="632507" spans="1:1">
      <c r="A632507" s="7"/>
    </row>
    <row r="632508" spans="1:1">
      <c r="A632508" s="7"/>
    </row>
    <row r="632509" spans="1:1">
      <c r="A632509" s="7"/>
    </row>
    <row r="632510" spans="1:1">
      <c r="A632510" s="7"/>
    </row>
    <row r="632511" spans="1:1">
      <c r="A632511" s="7"/>
    </row>
    <row r="632512" spans="1:1">
      <c r="A632512" s="7"/>
    </row>
    <row r="632513" spans="1:1">
      <c r="A632513" s="7"/>
    </row>
    <row r="632514" spans="1:1">
      <c r="A632514" s="7"/>
    </row>
    <row r="632515" spans="1:1">
      <c r="A632515" s="7"/>
    </row>
    <row r="632516" spans="1:1">
      <c r="A632516" s="7"/>
    </row>
    <row r="632517" spans="1:1">
      <c r="A632517" s="7"/>
    </row>
    <row r="632518" spans="1:1">
      <c r="A632518" s="7"/>
    </row>
    <row r="632519" spans="1:1">
      <c r="A632519" s="7"/>
    </row>
    <row r="632520" spans="1:1">
      <c r="A632520" s="7"/>
    </row>
    <row r="632521" spans="1:1">
      <c r="A632521" s="7"/>
    </row>
    <row r="632522" spans="1:1">
      <c r="A632522" s="7"/>
    </row>
    <row r="632523" spans="1:1">
      <c r="A632523" s="7"/>
    </row>
    <row r="632524" spans="1:1">
      <c r="A632524" s="7"/>
    </row>
    <row r="632525" spans="1:1">
      <c r="A632525" s="7"/>
    </row>
    <row r="632526" spans="1:1">
      <c r="A632526" s="7"/>
    </row>
    <row r="632527" spans="1:1">
      <c r="A632527" s="7"/>
    </row>
    <row r="632528" spans="1:1">
      <c r="A632528" s="7"/>
    </row>
    <row r="632529" spans="1:1">
      <c r="A632529" s="7"/>
    </row>
    <row r="632530" spans="1:1">
      <c r="A632530" s="7"/>
    </row>
    <row r="632531" spans="1:1">
      <c r="A632531" s="7"/>
    </row>
    <row r="632532" spans="1:1">
      <c r="A632532" s="7"/>
    </row>
    <row r="632533" spans="1:1">
      <c r="A632533" s="7"/>
    </row>
    <row r="632534" spans="1:1">
      <c r="A632534" s="7"/>
    </row>
    <row r="632535" spans="1:1">
      <c r="A632535" s="7"/>
    </row>
    <row r="632536" spans="1:1">
      <c r="A632536" s="7"/>
    </row>
    <row r="632537" spans="1:1">
      <c r="A632537" s="7"/>
    </row>
    <row r="632538" spans="1:1">
      <c r="A632538" s="7"/>
    </row>
    <row r="632539" spans="1:1">
      <c r="A632539" s="7"/>
    </row>
    <row r="632540" spans="1:1">
      <c r="A632540" s="7"/>
    </row>
    <row r="632541" spans="1:1">
      <c r="A632541" s="7"/>
    </row>
    <row r="632542" spans="1:1">
      <c r="A632542" s="7"/>
    </row>
    <row r="632543" spans="1:1">
      <c r="A632543" s="7"/>
    </row>
    <row r="632544" spans="1:1">
      <c r="A632544" s="7"/>
    </row>
    <row r="632545" spans="1:1">
      <c r="A632545" s="7"/>
    </row>
    <row r="632546" spans="1:1">
      <c r="A632546" s="7"/>
    </row>
    <row r="632547" spans="1:1">
      <c r="A632547" s="7"/>
    </row>
    <row r="632548" spans="1:1">
      <c r="A632548" s="7"/>
    </row>
    <row r="632549" spans="1:1">
      <c r="A632549" s="7"/>
    </row>
    <row r="632550" spans="1:1">
      <c r="A632550" s="7"/>
    </row>
    <row r="632551" spans="1:1">
      <c r="A632551" s="7"/>
    </row>
    <row r="632552" spans="1:1">
      <c r="A632552" s="7"/>
    </row>
    <row r="632553" spans="1:1">
      <c r="A632553" s="7"/>
    </row>
    <row r="632554" spans="1:1">
      <c r="A632554" s="7"/>
    </row>
    <row r="632555" spans="1:1">
      <c r="A632555" s="7"/>
    </row>
    <row r="632556" spans="1:1">
      <c r="A632556" s="7"/>
    </row>
    <row r="632557" spans="1:1">
      <c r="A632557" s="7"/>
    </row>
    <row r="632558" spans="1:1">
      <c r="A632558" s="7"/>
    </row>
    <row r="632559" spans="1:1">
      <c r="A632559" s="7"/>
    </row>
    <row r="632560" spans="1:1">
      <c r="A632560" s="7"/>
    </row>
    <row r="632561" spans="1:1">
      <c r="A632561" s="7"/>
    </row>
    <row r="632562" spans="1:1">
      <c r="A632562" s="7"/>
    </row>
    <row r="632563" spans="1:1">
      <c r="A632563" s="7"/>
    </row>
    <row r="632564" spans="1:1">
      <c r="A632564" s="7"/>
    </row>
    <row r="632565" spans="1:1">
      <c r="A632565" s="7"/>
    </row>
    <row r="632566" spans="1:1">
      <c r="A632566" s="7"/>
    </row>
    <row r="632567" spans="1:1">
      <c r="A632567" s="7"/>
    </row>
    <row r="632568" spans="1:1">
      <c r="A632568" s="7"/>
    </row>
    <row r="632569" spans="1:1">
      <c r="A632569" s="7"/>
    </row>
    <row r="632570" spans="1:1">
      <c r="A632570" s="7"/>
    </row>
    <row r="632571" spans="1:1">
      <c r="A632571" s="7"/>
    </row>
    <row r="632572" spans="1:1">
      <c r="A632572" s="7"/>
    </row>
    <row r="632573" spans="1:1">
      <c r="A632573" s="7"/>
    </row>
    <row r="632574" spans="1:1">
      <c r="A632574" s="7"/>
    </row>
    <row r="632575" spans="1:1">
      <c r="A632575" s="7"/>
    </row>
    <row r="632576" spans="1:1">
      <c r="A632576" s="7"/>
    </row>
    <row r="632577" spans="1:1">
      <c r="A632577" s="7"/>
    </row>
    <row r="632578" spans="1:1">
      <c r="A632578" s="7"/>
    </row>
    <row r="632579" spans="1:1">
      <c r="A632579" s="7"/>
    </row>
    <row r="632580" spans="1:1">
      <c r="A632580" s="7"/>
    </row>
    <row r="632581" spans="1:1">
      <c r="A632581" s="7"/>
    </row>
    <row r="632582" spans="1:1">
      <c r="A632582" s="7"/>
    </row>
    <row r="632583" spans="1:1">
      <c r="A632583" s="7"/>
    </row>
    <row r="632584" spans="1:1">
      <c r="A632584" s="7"/>
    </row>
    <row r="632585" spans="1:1">
      <c r="A632585" s="7"/>
    </row>
    <row r="632586" spans="1:1">
      <c r="A632586" s="7"/>
    </row>
    <row r="632587" spans="1:1">
      <c r="A632587" s="7"/>
    </row>
    <row r="632588" spans="1:1">
      <c r="A632588" s="7"/>
    </row>
    <row r="632589" spans="1:1">
      <c r="A632589" s="7"/>
    </row>
    <row r="632590" spans="1:1">
      <c r="A632590" s="7"/>
    </row>
    <row r="632591" spans="1:1">
      <c r="A632591" s="7"/>
    </row>
    <row r="632592" spans="1:1">
      <c r="A632592" s="7"/>
    </row>
    <row r="632593" spans="1:1">
      <c r="A632593" s="7"/>
    </row>
    <row r="632594" spans="1:1">
      <c r="A632594" s="7"/>
    </row>
    <row r="632595" spans="1:1">
      <c r="A632595" s="7"/>
    </row>
    <row r="632596" spans="1:1">
      <c r="A632596" s="7"/>
    </row>
    <row r="632597" spans="1:1">
      <c r="A632597" s="7"/>
    </row>
    <row r="632598" spans="1:1">
      <c r="A632598" s="7"/>
    </row>
    <row r="632599" spans="1:1">
      <c r="A632599" s="7"/>
    </row>
    <row r="632600" spans="1:1">
      <c r="A632600" s="7"/>
    </row>
    <row r="632601" spans="1:1">
      <c r="A632601" s="7"/>
    </row>
    <row r="632602" spans="1:1">
      <c r="A632602" s="7"/>
    </row>
    <row r="632603" spans="1:1">
      <c r="A632603" s="7"/>
    </row>
    <row r="632604" spans="1:1">
      <c r="A632604" s="7"/>
    </row>
    <row r="632605" spans="1:1">
      <c r="A632605" s="7"/>
    </row>
    <row r="632606" spans="1:1">
      <c r="A632606" s="7"/>
    </row>
    <row r="632607" spans="1:1">
      <c r="A632607" s="7"/>
    </row>
    <row r="632608" spans="1:1">
      <c r="A632608" s="7"/>
    </row>
    <row r="632609" spans="1:1">
      <c r="A632609" s="7"/>
    </row>
    <row r="632610" spans="1:1">
      <c r="A632610" s="7"/>
    </row>
    <row r="632611" spans="1:1">
      <c r="A632611" s="7"/>
    </row>
    <row r="632612" spans="1:1">
      <c r="A632612" s="7"/>
    </row>
    <row r="632613" spans="1:1">
      <c r="A632613" s="7"/>
    </row>
    <row r="632614" spans="1:1">
      <c r="A632614" s="7"/>
    </row>
    <row r="632615" spans="1:1">
      <c r="A632615" s="7"/>
    </row>
    <row r="632616" spans="1:1">
      <c r="A632616" s="7"/>
    </row>
    <row r="632617" spans="1:1">
      <c r="A632617" s="7"/>
    </row>
    <row r="632618" spans="1:1">
      <c r="A632618" s="7"/>
    </row>
    <row r="632619" spans="1:1">
      <c r="A632619" s="7"/>
    </row>
    <row r="632620" spans="1:1">
      <c r="A632620" s="7"/>
    </row>
    <row r="632621" spans="1:1">
      <c r="A632621" s="7"/>
    </row>
    <row r="632622" spans="1:1">
      <c r="A632622" s="7"/>
    </row>
    <row r="632623" spans="1:1">
      <c r="A632623" s="7"/>
    </row>
    <row r="632624" spans="1:1">
      <c r="A632624" s="7"/>
    </row>
    <row r="632625" spans="1:1">
      <c r="A632625" s="7"/>
    </row>
    <row r="632626" spans="1:1">
      <c r="A632626" s="7"/>
    </row>
    <row r="632627" spans="1:1">
      <c r="A632627" s="7"/>
    </row>
    <row r="632628" spans="1:1">
      <c r="A632628" s="7"/>
    </row>
    <row r="632629" spans="1:1">
      <c r="A632629" s="7"/>
    </row>
    <row r="632630" spans="1:1">
      <c r="A632630" s="7"/>
    </row>
    <row r="632631" spans="1:1">
      <c r="A632631" s="7"/>
    </row>
    <row r="632632" spans="1:1">
      <c r="A632632" s="7"/>
    </row>
    <row r="632633" spans="1:1">
      <c r="A632633" s="7"/>
    </row>
    <row r="632634" spans="1:1">
      <c r="A632634" s="7"/>
    </row>
    <row r="632635" spans="1:1">
      <c r="A632635" s="7"/>
    </row>
    <row r="632636" spans="1:1">
      <c r="A632636" s="7"/>
    </row>
    <row r="632637" spans="1:1">
      <c r="A632637" s="7"/>
    </row>
    <row r="632638" spans="1:1">
      <c r="A632638" s="7"/>
    </row>
    <row r="632639" spans="1:1">
      <c r="A632639" s="7"/>
    </row>
    <row r="632640" spans="1:1">
      <c r="A632640" s="7"/>
    </row>
    <row r="632641" spans="1:1">
      <c r="A632641" s="7"/>
    </row>
    <row r="632642" spans="1:1">
      <c r="A632642" s="7"/>
    </row>
    <row r="632643" spans="1:1">
      <c r="A632643" s="7"/>
    </row>
    <row r="632644" spans="1:1">
      <c r="A632644" s="7"/>
    </row>
    <row r="632645" spans="1:1">
      <c r="A632645" s="7"/>
    </row>
    <row r="632646" spans="1:1">
      <c r="A632646" s="7"/>
    </row>
    <row r="632647" spans="1:1">
      <c r="A632647" s="7"/>
    </row>
    <row r="632648" spans="1:1">
      <c r="A632648" s="7"/>
    </row>
    <row r="632649" spans="1:1">
      <c r="A632649" s="7"/>
    </row>
    <row r="632650" spans="1:1">
      <c r="A632650" s="7"/>
    </row>
    <row r="632651" spans="1:1">
      <c r="A632651" s="7"/>
    </row>
    <row r="632652" spans="1:1">
      <c r="A632652" s="7"/>
    </row>
    <row r="632653" spans="1:1">
      <c r="A632653" s="7"/>
    </row>
    <row r="632654" spans="1:1">
      <c r="A632654" s="7"/>
    </row>
    <row r="632655" spans="1:1">
      <c r="A632655" s="7"/>
    </row>
    <row r="632656" spans="1:1">
      <c r="A632656" s="7"/>
    </row>
    <row r="632657" spans="1:1">
      <c r="A632657" s="7"/>
    </row>
    <row r="632658" spans="1:1">
      <c r="A632658" s="7"/>
    </row>
    <row r="632659" spans="1:1">
      <c r="A632659" s="7"/>
    </row>
    <row r="632660" spans="1:1">
      <c r="A632660" s="7"/>
    </row>
    <row r="632661" spans="1:1">
      <c r="A632661" s="7"/>
    </row>
    <row r="632662" spans="1:1">
      <c r="A632662" s="7"/>
    </row>
    <row r="632663" spans="1:1">
      <c r="A632663" s="7"/>
    </row>
    <row r="632664" spans="1:1">
      <c r="A632664" s="7"/>
    </row>
    <row r="632665" spans="1:1">
      <c r="A632665" s="7"/>
    </row>
    <row r="632666" spans="1:1">
      <c r="A632666" s="7"/>
    </row>
    <row r="632667" spans="1:1">
      <c r="A632667" s="7"/>
    </row>
    <row r="632668" spans="1:1">
      <c r="A632668" s="7"/>
    </row>
    <row r="632669" spans="1:1">
      <c r="A632669" s="7"/>
    </row>
    <row r="632670" spans="1:1">
      <c r="A632670" s="7"/>
    </row>
    <row r="632671" spans="1:1">
      <c r="A632671" s="7"/>
    </row>
    <row r="632672" spans="1:1">
      <c r="A632672" s="7"/>
    </row>
    <row r="632673" spans="1:1">
      <c r="A632673" s="7"/>
    </row>
    <row r="632674" spans="1:1">
      <c r="A632674" s="7"/>
    </row>
    <row r="632675" spans="1:1">
      <c r="A632675" s="7"/>
    </row>
    <row r="632676" spans="1:1">
      <c r="A632676" s="7"/>
    </row>
    <row r="632677" spans="1:1">
      <c r="A632677" s="7"/>
    </row>
    <row r="632678" spans="1:1">
      <c r="A632678" s="7"/>
    </row>
    <row r="632679" spans="1:1">
      <c r="A632679" s="7"/>
    </row>
    <row r="632680" spans="1:1">
      <c r="A632680" s="7"/>
    </row>
    <row r="632681" spans="1:1">
      <c r="A632681" s="7"/>
    </row>
    <row r="632682" spans="1:1">
      <c r="A632682" s="7"/>
    </row>
    <row r="632683" spans="1:1">
      <c r="A632683" s="7"/>
    </row>
    <row r="632684" spans="1:1">
      <c r="A632684" s="7"/>
    </row>
    <row r="632685" spans="1:1">
      <c r="A632685" s="7"/>
    </row>
    <row r="632686" spans="1:1">
      <c r="A632686" s="7"/>
    </row>
    <row r="632687" spans="1:1">
      <c r="A632687" s="7"/>
    </row>
    <row r="632688" spans="1:1">
      <c r="A632688" s="7"/>
    </row>
    <row r="632689" spans="1:1">
      <c r="A632689" s="7"/>
    </row>
    <row r="632690" spans="1:1">
      <c r="A632690" s="7"/>
    </row>
    <row r="632691" spans="1:1">
      <c r="A632691" s="7"/>
    </row>
    <row r="632692" spans="1:1">
      <c r="A632692" s="7"/>
    </row>
    <row r="632693" spans="1:1">
      <c r="A632693" s="7"/>
    </row>
    <row r="632694" spans="1:1">
      <c r="A632694" s="7"/>
    </row>
    <row r="632695" spans="1:1">
      <c r="A632695" s="7"/>
    </row>
    <row r="632696" spans="1:1">
      <c r="A632696" s="7"/>
    </row>
    <row r="632697" spans="1:1">
      <c r="A632697" s="7"/>
    </row>
    <row r="632698" spans="1:1">
      <c r="A632698" s="7"/>
    </row>
    <row r="632699" spans="1:1">
      <c r="A632699" s="7"/>
    </row>
    <row r="632700" spans="1:1">
      <c r="A632700" s="7"/>
    </row>
    <row r="632701" spans="1:1">
      <c r="A632701" s="7"/>
    </row>
    <row r="632702" spans="1:1">
      <c r="A632702" s="7"/>
    </row>
    <row r="632703" spans="1:1">
      <c r="A632703" s="7"/>
    </row>
    <row r="632704" spans="1:1">
      <c r="A632704" s="7"/>
    </row>
    <row r="632705" spans="1:1">
      <c r="A632705" s="7"/>
    </row>
    <row r="632706" spans="1:1">
      <c r="A632706" s="7"/>
    </row>
    <row r="632707" spans="1:1">
      <c r="A632707" s="7"/>
    </row>
    <row r="632708" spans="1:1">
      <c r="A632708" s="7"/>
    </row>
    <row r="632709" spans="1:1">
      <c r="A632709" s="7"/>
    </row>
    <row r="632710" spans="1:1">
      <c r="A632710" s="7"/>
    </row>
    <row r="632711" spans="1:1">
      <c r="A632711" s="7"/>
    </row>
    <row r="632712" spans="1:1">
      <c r="A632712" s="7"/>
    </row>
    <row r="632713" spans="1:1">
      <c r="A632713" s="7"/>
    </row>
    <row r="632714" spans="1:1">
      <c r="A632714" s="7"/>
    </row>
    <row r="632715" spans="1:1">
      <c r="A632715" s="7"/>
    </row>
    <row r="632716" spans="1:1">
      <c r="A632716" s="7"/>
    </row>
    <row r="632717" spans="1:1">
      <c r="A632717" s="7"/>
    </row>
    <row r="632718" spans="1:1">
      <c r="A632718" s="7"/>
    </row>
    <row r="632719" spans="1:1">
      <c r="A632719" s="7"/>
    </row>
    <row r="632720" spans="1:1">
      <c r="A632720" s="7"/>
    </row>
    <row r="632721" spans="1:1">
      <c r="A632721" s="7"/>
    </row>
    <row r="632722" spans="1:1">
      <c r="A632722" s="7"/>
    </row>
    <row r="632723" spans="1:1">
      <c r="A632723" s="7"/>
    </row>
    <row r="632724" spans="1:1">
      <c r="A632724" s="7"/>
    </row>
    <row r="632725" spans="1:1">
      <c r="A632725" s="7"/>
    </row>
    <row r="632726" spans="1:1">
      <c r="A632726" s="7"/>
    </row>
    <row r="632727" spans="1:1">
      <c r="A632727" s="7"/>
    </row>
    <row r="632728" spans="1:1">
      <c r="A632728" s="7"/>
    </row>
    <row r="632729" spans="1:1">
      <c r="A632729" s="7"/>
    </row>
    <row r="632730" spans="1:1">
      <c r="A632730" s="7"/>
    </row>
    <row r="632731" spans="1:1">
      <c r="A632731" s="7"/>
    </row>
    <row r="632732" spans="1:1">
      <c r="A632732" s="7"/>
    </row>
    <row r="632733" spans="1:1">
      <c r="A632733" s="7"/>
    </row>
    <row r="632734" spans="1:1">
      <c r="A632734" s="7"/>
    </row>
    <row r="632735" spans="1:1">
      <c r="A632735" s="7"/>
    </row>
    <row r="632736" spans="1:1">
      <c r="A632736" s="7"/>
    </row>
    <row r="632737" spans="1:1">
      <c r="A632737" s="7"/>
    </row>
    <row r="632738" spans="1:1">
      <c r="A632738" s="7"/>
    </row>
    <row r="632739" spans="1:1">
      <c r="A632739" s="7"/>
    </row>
    <row r="632740" spans="1:1">
      <c r="A632740" s="7"/>
    </row>
    <row r="632741" spans="1:1">
      <c r="A632741" s="7"/>
    </row>
    <row r="632742" spans="1:1">
      <c r="A632742" s="7"/>
    </row>
    <row r="632743" spans="1:1">
      <c r="A632743" s="7"/>
    </row>
    <row r="632744" spans="1:1">
      <c r="A632744" s="7"/>
    </row>
    <row r="632745" spans="1:1">
      <c r="A632745" s="7"/>
    </row>
    <row r="632746" spans="1:1">
      <c r="A632746" s="7"/>
    </row>
    <row r="632747" spans="1:1">
      <c r="A632747" s="7"/>
    </row>
    <row r="632748" spans="1:1">
      <c r="A632748" s="7"/>
    </row>
    <row r="632749" spans="1:1">
      <c r="A632749" s="7"/>
    </row>
    <row r="632750" spans="1:1">
      <c r="A632750" s="7"/>
    </row>
    <row r="632751" spans="1:1">
      <c r="A632751" s="7"/>
    </row>
    <row r="632752" spans="1:1">
      <c r="A632752" s="7"/>
    </row>
    <row r="632753" spans="1:1">
      <c r="A632753" s="7"/>
    </row>
    <row r="632754" spans="1:1">
      <c r="A632754" s="7"/>
    </row>
    <row r="632755" spans="1:1">
      <c r="A632755" s="7"/>
    </row>
    <row r="632756" spans="1:1">
      <c r="A632756" s="7"/>
    </row>
    <row r="632757" spans="1:1">
      <c r="A632757" s="7"/>
    </row>
    <row r="632758" spans="1:1">
      <c r="A632758" s="7"/>
    </row>
    <row r="632759" spans="1:1">
      <c r="A632759" s="7"/>
    </row>
    <row r="632760" spans="1:1">
      <c r="A632760" s="7"/>
    </row>
    <row r="632761" spans="1:1">
      <c r="A632761" s="7"/>
    </row>
    <row r="632762" spans="1:1">
      <c r="A632762" s="7"/>
    </row>
    <row r="632763" spans="1:1">
      <c r="A632763" s="7"/>
    </row>
    <row r="632764" spans="1:1">
      <c r="A632764" s="7"/>
    </row>
    <row r="632765" spans="1:1">
      <c r="A632765" s="7"/>
    </row>
    <row r="632766" spans="1:1">
      <c r="A632766" s="7"/>
    </row>
    <row r="632767" spans="1:1">
      <c r="A632767" s="7"/>
    </row>
    <row r="632768" spans="1:1">
      <c r="A632768" s="7"/>
    </row>
    <row r="632769" spans="1:1">
      <c r="A632769" s="7"/>
    </row>
    <row r="632770" spans="1:1">
      <c r="A632770" s="7"/>
    </row>
    <row r="632771" spans="1:1">
      <c r="A632771" s="7"/>
    </row>
    <row r="632772" spans="1:1">
      <c r="A632772" s="7"/>
    </row>
    <row r="632773" spans="1:1">
      <c r="A632773" s="7"/>
    </row>
    <row r="632774" spans="1:1">
      <c r="A632774" s="7"/>
    </row>
    <row r="632775" spans="1:1">
      <c r="A632775" s="7"/>
    </row>
    <row r="632776" spans="1:1">
      <c r="A632776" s="7"/>
    </row>
    <row r="632777" spans="1:1">
      <c r="A632777" s="7"/>
    </row>
    <row r="632778" spans="1:1">
      <c r="A632778" s="7"/>
    </row>
    <row r="632779" spans="1:1">
      <c r="A632779" s="7"/>
    </row>
    <row r="632780" spans="1:1">
      <c r="A632780" s="7"/>
    </row>
    <row r="632781" spans="1:1">
      <c r="A632781" s="7"/>
    </row>
    <row r="632782" spans="1:1">
      <c r="A632782" s="7"/>
    </row>
    <row r="632783" spans="1:1">
      <c r="A632783" s="7"/>
    </row>
    <row r="632784" spans="1:1">
      <c r="A632784" s="7"/>
    </row>
    <row r="632785" spans="1:1">
      <c r="A632785" s="7"/>
    </row>
    <row r="632786" spans="1:1">
      <c r="A632786" s="7"/>
    </row>
    <row r="632787" spans="1:1">
      <c r="A632787" s="7"/>
    </row>
    <row r="632788" spans="1:1">
      <c r="A632788" s="7"/>
    </row>
    <row r="632789" spans="1:1">
      <c r="A632789" s="7"/>
    </row>
    <row r="632790" spans="1:1">
      <c r="A632790" s="7"/>
    </row>
    <row r="632791" spans="1:1">
      <c r="A632791" s="7"/>
    </row>
    <row r="632792" spans="1:1">
      <c r="A632792" s="7"/>
    </row>
    <row r="632793" spans="1:1">
      <c r="A632793" s="7"/>
    </row>
    <row r="632794" spans="1:1">
      <c r="A632794" s="7"/>
    </row>
    <row r="632795" spans="1:1">
      <c r="A632795" s="7"/>
    </row>
    <row r="632796" spans="1:1">
      <c r="A632796" s="7"/>
    </row>
    <row r="632797" spans="1:1">
      <c r="A632797" s="7"/>
    </row>
    <row r="632798" spans="1:1">
      <c r="A632798" s="7"/>
    </row>
    <row r="632799" spans="1:1">
      <c r="A632799" s="7"/>
    </row>
    <row r="632800" spans="1:1">
      <c r="A632800" s="7"/>
    </row>
    <row r="632801" spans="1:1">
      <c r="A632801" s="7"/>
    </row>
    <row r="632802" spans="1:1">
      <c r="A632802" s="7"/>
    </row>
    <row r="632803" spans="1:1">
      <c r="A632803" s="7"/>
    </row>
    <row r="632804" spans="1:1">
      <c r="A632804" s="7"/>
    </row>
    <row r="632805" spans="1:1">
      <c r="A632805" s="7"/>
    </row>
    <row r="632806" spans="1:1">
      <c r="A632806" s="7"/>
    </row>
    <row r="632807" spans="1:1">
      <c r="A632807" s="7"/>
    </row>
    <row r="632808" spans="1:1">
      <c r="A632808" s="7"/>
    </row>
    <row r="632809" spans="1:1">
      <c r="A632809" s="7"/>
    </row>
    <row r="632810" spans="1:1">
      <c r="A632810" s="7"/>
    </row>
    <row r="632811" spans="1:1">
      <c r="A632811" s="7"/>
    </row>
    <row r="632812" spans="1:1">
      <c r="A632812" s="7"/>
    </row>
    <row r="632813" spans="1:1">
      <c r="A632813" s="7"/>
    </row>
    <row r="632814" spans="1:1">
      <c r="A632814" s="7"/>
    </row>
    <row r="632815" spans="1:1">
      <c r="A632815" s="7"/>
    </row>
    <row r="632816" spans="1:1">
      <c r="A632816" s="7"/>
    </row>
    <row r="632817" spans="1:1">
      <c r="A632817" s="7"/>
    </row>
    <row r="632818" spans="1:1">
      <c r="A632818" s="7"/>
    </row>
    <row r="632819" spans="1:1">
      <c r="A632819" s="7"/>
    </row>
    <row r="632820" spans="1:1">
      <c r="A632820" s="7"/>
    </row>
    <row r="632821" spans="1:1">
      <c r="A632821" s="7"/>
    </row>
    <row r="632822" spans="1:1">
      <c r="A632822" s="7"/>
    </row>
    <row r="632823" spans="1:1">
      <c r="A632823" s="7"/>
    </row>
    <row r="632824" spans="1:1">
      <c r="A632824" s="7"/>
    </row>
    <row r="632825" spans="1:1">
      <c r="A632825" s="7"/>
    </row>
    <row r="632826" spans="1:1">
      <c r="A632826" s="7"/>
    </row>
    <row r="632827" spans="1:1">
      <c r="A632827" s="7"/>
    </row>
    <row r="632828" spans="1:1">
      <c r="A632828" s="7"/>
    </row>
    <row r="632829" spans="1:1">
      <c r="A632829" s="7"/>
    </row>
    <row r="632830" spans="1:1">
      <c r="A632830" s="7"/>
    </row>
    <row r="632831" spans="1:1">
      <c r="A632831" s="7"/>
    </row>
    <row r="632832" spans="1:1">
      <c r="A632832" s="7"/>
    </row>
    <row r="632833" spans="1:1">
      <c r="A632833" s="7"/>
    </row>
    <row r="632834" spans="1:1">
      <c r="A632834" s="7"/>
    </row>
    <row r="632835" spans="1:1">
      <c r="A632835" s="7"/>
    </row>
    <row r="632836" spans="1:1">
      <c r="A632836" s="7"/>
    </row>
    <row r="632837" spans="1:1">
      <c r="A632837" s="7"/>
    </row>
    <row r="632838" spans="1:1">
      <c r="A632838" s="7"/>
    </row>
    <row r="632839" spans="1:1">
      <c r="A632839" s="7"/>
    </row>
    <row r="632840" spans="1:1">
      <c r="A632840" s="7"/>
    </row>
    <row r="632841" spans="1:1">
      <c r="A632841" s="7"/>
    </row>
    <row r="632842" spans="1:1">
      <c r="A632842" s="7"/>
    </row>
    <row r="632843" spans="1:1">
      <c r="A632843" s="7"/>
    </row>
    <row r="632844" spans="1:1">
      <c r="A632844" s="7"/>
    </row>
    <row r="632845" spans="1:1">
      <c r="A632845" s="7"/>
    </row>
    <row r="632846" spans="1:1">
      <c r="A632846" s="7"/>
    </row>
    <row r="632847" spans="1:1">
      <c r="A632847" s="7"/>
    </row>
    <row r="632848" spans="1:1">
      <c r="A632848" s="7"/>
    </row>
    <row r="632849" spans="1:1">
      <c r="A632849" s="7"/>
    </row>
    <row r="632850" spans="1:1">
      <c r="A632850" s="7"/>
    </row>
    <row r="632851" spans="1:1">
      <c r="A632851" s="7"/>
    </row>
    <row r="632852" spans="1:1">
      <c r="A632852" s="7"/>
    </row>
    <row r="632853" spans="1:1">
      <c r="A632853" s="7"/>
    </row>
    <row r="632854" spans="1:1">
      <c r="A632854" s="7"/>
    </row>
    <row r="632855" spans="1:1">
      <c r="A632855" s="7"/>
    </row>
    <row r="632856" spans="1:1">
      <c r="A632856" s="7"/>
    </row>
    <row r="632857" spans="1:1">
      <c r="A632857" s="7"/>
    </row>
    <row r="632858" spans="1:1">
      <c r="A632858" s="7"/>
    </row>
    <row r="632859" spans="1:1">
      <c r="A632859" s="7"/>
    </row>
    <row r="632860" spans="1:1">
      <c r="A632860" s="7"/>
    </row>
    <row r="632861" spans="1:1">
      <c r="A632861" s="7"/>
    </row>
    <row r="632862" spans="1:1">
      <c r="A632862" s="7"/>
    </row>
    <row r="632863" spans="1:1">
      <c r="A632863" s="7"/>
    </row>
    <row r="632864" spans="1:1">
      <c r="A632864" s="7"/>
    </row>
    <row r="632865" spans="1:1">
      <c r="A632865" s="7"/>
    </row>
    <row r="632866" spans="1:1">
      <c r="A632866" s="7"/>
    </row>
    <row r="632867" spans="1:1">
      <c r="A632867" s="7"/>
    </row>
    <row r="632868" spans="1:1">
      <c r="A632868" s="7"/>
    </row>
    <row r="632869" spans="1:1">
      <c r="A632869" s="7"/>
    </row>
    <row r="632870" spans="1:1">
      <c r="A632870" s="7"/>
    </row>
    <row r="632871" spans="1:1">
      <c r="A632871" s="7"/>
    </row>
    <row r="632872" spans="1:1">
      <c r="A632872" s="7"/>
    </row>
    <row r="632873" spans="1:1">
      <c r="A632873" s="7"/>
    </row>
    <row r="632874" spans="1:1">
      <c r="A632874" s="7"/>
    </row>
    <row r="632875" spans="1:1">
      <c r="A632875" s="7"/>
    </row>
    <row r="632876" spans="1:1">
      <c r="A632876" s="7"/>
    </row>
    <row r="632877" spans="1:1">
      <c r="A632877" s="7"/>
    </row>
    <row r="632878" spans="1:1">
      <c r="A632878" s="7"/>
    </row>
    <row r="632879" spans="1:1">
      <c r="A632879" s="7"/>
    </row>
    <row r="632880" spans="1:1">
      <c r="A632880" s="7"/>
    </row>
    <row r="632881" spans="1:1">
      <c r="A632881" s="7"/>
    </row>
    <row r="632882" spans="1:1">
      <c r="A632882" s="7"/>
    </row>
    <row r="632883" spans="1:1">
      <c r="A632883" s="7"/>
    </row>
    <row r="632884" spans="1:1">
      <c r="A632884" s="7"/>
    </row>
    <row r="632885" spans="1:1">
      <c r="A632885" s="7"/>
    </row>
    <row r="632886" spans="1:1">
      <c r="A632886" s="7"/>
    </row>
    <row r="632887" spans="1:1">
      <c r="A632887" s="7"/>
    </row>
    <row r="632888" spans="1:1">
      <c r="A632888" s="7"/>
    </row>
    <row r="632889" spans="1:1">
      <c r="A632889" s="7"/>
    </row>
    <row r="632890" spans="1:1">
      <c r="A632890" s="7"/>
    </row>
    <row r="632891" spans="1:1">
      <c r="A632891" s="7"/>
    </row>
    <row r="632892" spans="1:1">
      <c r="A632892" s="7"/>
    </row>
    <row r="632893" spans="1:1">
      <c r="A632893" s="7"/>
    </row>
    <row r="632894" spans="1:1">
      <c r="A632894" s="7"/>
    </row>
    <row r="632895" spans="1:1">
      <c r="A632895" s="7"/>
    </row>
    <row r="632896" spans="1:1">
      <c r="A632896" s="7"/>
    </row>
    <row r="632897" spans="1:1">
      <c r="A632897" s="7"/>
    </row>
    <row r="632898" spans="1:1">
      <c r="A632898" s="7"/>
    </row>
    <row r="632899" spans="1:1">
      <c r="A632899" s="7"/>
    </row>
    <row r="632900" spans="1:1">
      <c r="A632900" s="7"/>
    </row>
    <row r="632901" spans="1:1">
      <c r="A632901" s="7"/>
    </row>
    <row r="632902" spans="1:1">
      <c r="A632902" s="7"/>
    </row>
    <row r="632903" spans="1:1">
      <c r="A632903" s="7"/>
    </row>
    <row r="632904" spans="1:1">
      <c r="A632904" s="7"/>
    </row>
    <row r="632905" spans="1:1">
      <c r="A632905" s="7"/>
    </row>
    <row r="632906" spans="1:1">
      <c r="A632906" s="7"/>
    </row>
    <row r="632907" spans="1:1">
      <c r="A632907" s="7"/>
    </row>
    <row r="632908" spans="1:1">
      <c r="A632908" s="7"/>
    </row>
    <row r="632909" spans="1:1">
      <c r="A632909" s="7"/>
    </row>
    <row r="632910" spans="1:1">
      <c r="A632910" s="7"/>
    </row>
    <row r="632911" spans="1:1">
      <c r="A632911" s="7"/>
    </row>
    <row r="632912" spans="1:1">
      <c r="A632912" s="7"/>
    </row>
    <row r="632913" spans="1:1">
      <c r="A632913" s="7"/>
    </row>
    <row r="632914" spans="1:1">
      <c r="A632914" s="7"/>
    </row>
    <row r="632915" spans="1:1">
      <c r="A632915" s="7"/>
    </row>
    <row r="632916" spans="1:1">
      <c r="A632916" s="7"/>
    </row>
    <row r="632917" spans="1:1">
      <c r="A632917" s="7"/>
    </row>
    <row r="632918" spans="1:1">
      <c r="A632918" s="7"/>
    </row>
    <row r="632919" spans="1:1">
      <c r="A632919" s="7"/>
    </row>
    <row r="632920" spans="1:1">
      <c r="A632920" s="7"/>
    </row>
    <row r="632921" spans="1:1">
      <c r="A632921" s="7"/>
    </row>
    <row r="632922" spans="1:1">
      <c r="A632922" s="7"/>
    </row>
    <row r="632923" spans="1:1">
      <c r="A632923" s="7"/>
    </row>
    <row r="632924" spans="1:1">
      <c r="A632924" s="7"/>
    </row>
    <row r="632925" spans="1:1">
      <c r="A632925" s="7"/>
    </row>
    <row r="632926" spans="1:1">
      <c r="A632926" s="7"/>
    </row>
    <row r="632927" spans="1:1">
      <c r="A632927" s="7"/>
    </row>
    <row r="632928" spans="1:1">
      <c r="A632928" s="7"/>
    </row>
    <row r="632929" spans="1:1">
      <c r="A632929" s="7"/>
    </row>
    <row r="632930" spans="1:1">
      <c r="A632930" s="7"/>
    </row>
    <row r="632931" spans="1:1">
      <c r="A632931" s="7"/>
    </row>
    <row r="632932" spans="1:1">
      <c r="A632932" s="7"/>
    </row>
    <row r="632933" spans="1:1">
      <c r="A632933" s="7"/>
    </row>
    <row r="632934" spans="1:1">
      <c r="A632934" s="7"/>
    </row>
    <row r="632935" spans="1:1">
      <c r="A632935" s="7"/>
    </row>
    <row r="632936" spans="1:1">
      <c r="A632936" s="7"/>
    </row>
    <row r="632937" spans="1:1">
      <c r="A632937" s="7"/>
    </row>
    <row r="632938" spans="1:1">
      <c r="A632938" s="7"/>
    </row>
    <row r="632939" spans="1:1">
      <c r="A632939" s="7"/>
    </row>
    <row r="632940" spans="1:1">
      <c r="A632940" s="7"/>
    </row>
    <row r="632941" spans="1:1">
      <c r="A632941" s="7"/>
    </row>
    <row r="632942" spans="1:1">
      <c r="A632942" s="7"/>
    </row>
    <row r="632943" spans="1:1">
      <c r="A632943" s="7"/>
    </row>
    <row r="632944" spans="1:1">
      <c r="A632944" s="7"/>
    </row>
    <row r="632945" spans="1:1">
      <c r="A632945" s="7"/>
    </row>
    <row r="632946" spans="1:1">
      <c r="A632946" s="7"/>
    </row>
    <row r="632947" spans="1:1">
      <c r="A632947" s="7"/>
    </row>
    <row r="632948" spans="1:1">
      <c r="A632948" s="7"/>
    </row>
    <row r="632949" spans="1:1">
      <c r="A632949" s="7"/>
    </row>
    <row r="632950" spans="1:1">
      <c r="A632950" s="7"/>
    </row>
    <row r="632951" spans="1:1">
      <c r="A632951" s="7"/>
    </row>
    <row r="632952" spans="1:1">
      <c r="A632952" s="7"/>
    </row>
    <row r="632953" spans="1:1">
      <c r="A632953" s="7"/>
    </row>
    <row r="632954" spans="1:1">
      <c r="A632954" s="7"/>
    </row>
    <row r="632955" spans="1:1">
      <c r="A632955" s="7"/>
    </row>
    <row r="632956" spans="1:1">
      <c r="A632956" s="7"/>
    </row>
    <row r="632957" spans="1:1">
      <c r="A632957" s="7"/>
    </row>
    <row r="632958" spans="1:1">
      <c r="A632958" s="7"/>
    </row>
    <row r="632959" spans="1:1">
      <c r="A632959" s="7"/>
    </row>
    <row r="632960" spans="1:1">
      <c r="A632960" s="7"/>
    </row>
    <row r="632961" spans="1:1">
      <c r="A632961" s="7"/>
    </row>
    <row r="632962" spans="1:1">
      <c r="A632962" s="7"/>
    </row>
    <row r="632963" spans="1:1">
      <c r="A632963" s="7"/>
    </row>
    <row r="632964" spans="1:1">
      <c r="A632964" s="7"/>
    </row>
    <row r="632965" spans="1:1">
      <c r="A632965" s="7"/>
    </row>
    <row r="632966" spans="1:1">
      <c r="A632966" s="7"/>
    </row>
    <row r="632967" spans="1:1">
      <c r="A632967" s="7"/>
    </row>
    <row r="632968" spans="1:1">
      <c r="A632968" s="7"/>
    </row>
    <row r="632969" spans="1:1">
      <c r="A632969" s="7"/>
    </row>
    <row r="632970" spans="1:1">
      <c r="A632970" s="7"/>
    </row>
    <row r="632971" spans="1:1">
      <c r="A632971" s="7"/>
    </row>
    <row r="632972" spans="1:1">
      <c r="A632972" s="7"/>
    </row>
    <row r="632973" spans="1:1">
      <c r="A632973" s="7"/>
    </row>
    <row r="632974" spans="1:1">
      <c r="A632974" s="7"/>
    </row>
    <row r="632975" spans="1:1">
      <c r="A632975" s="7"/>
    </row>
    <row r="632976" spans="1:1">
      <c r="A632976" s="7"/>
    </row>
    <row r="632977" spans="1:1">
      <c r="A632977" s="7"/>
    </row>
    <row r="632978" spans="1:1">
      <c r="A632978" s="7"/>
    </row>
    <row r="632979" spans="1:1">
      <c r="A632979" s="7"/>
    </row>
    <row r="632980" spans="1:1">
      <c r="A632980" s="7"/>
    </row>
    <row r="632981" spans="1:1">
      <c r="A632981" s="7"/>
    </row>
    <row r="632982" spans="1:1">
      <c r="A632982" s="7"/>
    </row>
    <row r="632983" spans="1:1">
      <c r="A632983" s="7"/>
    </row>
    <row r="632984" spans="1:1">
      <c r="A632984" s="7"/>
    </row>
    <row r="632985" spans="1:1">
      <c r="A632985" s="7"/>
    </row>
    <row r="632986" spans="1:1">
      <c r="A632986" s="7"/>
    </row>
    <row r="632987" spans="1:1">
      <c r="A632987" s="7"/>
    </row>
    <row r="632988" spans="1:1">
      <c r="A632988" s="7"/>
    </row>
    <row r="632989" spans="1:1">
      <c r="A632989" s="7"/>
    </row>
    <row r="632990" spans="1:1">
      <c r="A632990" s="7"/>
    </row>
    <row r="632991" spans="1:1">
      <c r="A632991" s="7"/>
    </row>
    <row r="632992" spans="1:1">
      <c r="A632992" s="7"/>
    </row>
    <row r="632993" spans="1:1">
      <c r="A632993" s="7"/>
    </row>
    <row r="632994" spans="1:1">
      <c r="A632994" s="7"/>
    </row>
    <row r="632995" spans="1:1">
      <c r="A632995" s="7"/>
    </row>
    <row r="632996" spans="1:1">
      <c r="A632996" s="7"/>
    </row>
    <row r="632997" spans="1:1">
      <c r="A632997" s="7"/>
    </row>
    <row r="632998" spans="1:1">
      <c r="A632998" s="7"/>
    </row>
    <row r="632999" spans="1:1">
      <c r="A632999" s="7"/>
    </row>
    <row r="633000" spans="1:1">
      <c r="A633000" s="7"/>
    </row>
    <row r="633001" spans="1:1">
      <c r="A633001" s="7"/>
    </row>
    <row r="633002" spans="1:1">
      <c r="A633002" s="7"/>
    </row>
    <row r="633003" spans="1:1">
      <c r="A633003" s="7"/>
    </row>
    <row r="633004" spans="1:1">
      <c r="A633004" s="7"/>
    </row>
    <row r="633005" spans="1:1">
      <c r="A633005" s="7"/>
    </row>
    <row r="633006" spans="1:1">
      <c r="A633006" s="7"/>
    </row>
    <row r="633007" spans="1:1">
      <c r="A633007" s="7"/>
    </row>
    <row r="633008" spans="1:1">
      <c r="A633008" s="7"/>
    </row>
    <row r="633009" spans="1:1">
      <c r="A633009" s="7"/>
    </row>
    <row r="633010" spans="1:1">
      <c r="A633010" s="7"/>
    </row>
    <row r="633011" spans="1:1">
      <c r="A633011" s="7"/>
    </row>
    <row r="633012" spans="1:1">
      <c r="A633012" s="7"/>
    </row>
    <row r="633013" spans="1:1">
      <c r="A633013" s="7"/>
    </row>
    <row r="633014" spans="1:1">
      <c r="A633014" s="7"/>
    </row>
    <row r="633015" spans="1:1">
      <c r="A633015" s="7"/>
    </row>
    <row r="633016" spans="1:1">
      <c r="A633016" s="7"/>
    </row>
    <row r="633017" spans="1:1">
      <c r="A633017" s="7"/>
    </row>
    <row r="633018" spans="1:1">
      <c r="A633018" s="7"/>
    </row>
    <row r="633019" spans="1:1">
      <c r="A633019" s="7"/>
    </row>
    <row r="633020" spans="1:1">
      <c r="A633020" s="7"/>
    </row>
    <row r="633021" spans="1:1">
      <c r="A633021" s="7"/>
    </row>
    <row r="633022" spans="1:1">
      <c r="A633022" s="7"/>
    </row>
    <row r="633023" spans="1:1">
      <c r="A633023" s="7"/>
    </row>
    <row r="633024" spans="1:1">
      <c r="A633024" s="7"/>
    </row>
    <row r="633025" spans="1:1">
      <c r="A633025" s="7"/>
    </row>
    <row r="633026" spans="1:1">
      <c r="A633026" s="7"/>
    </row>
    <row r="633027" spans="1:1">
      <c r="A633027" s="7"/>
    </row>
    <row r="633028" spans="1:1">
      <c r="A633028" s="7"/>
    </row>
    <row r="633029" spans="1:1">
      <c r="A633029" s="7"/>
    </row>
    <row r="633030" spans="1:1">
      <c r="A633030" s="7"/>
    </row>
    <row r="633031" spans="1:1">
      <c r="A633031" s="7"/>
    </row>
    <row r="633032" spans="1:1">
      <c r="A633032" s="7"/>
    </row>
    <row r="633033" spans="1:1">
      <c r="A633033" s="7"/>
    </row>
    <row r="633034" spans="1:1">
      <c r="A633034" s="7"/>
    </row>
    <row r="633035" spans="1:1">
      <c r="A633035" s="7"/>
    </row>
    <row r="633036" spans="1:1">
      <c r="A633036" s="7"/>
    </row>
    <row r="633037" spans="1:1">
      <c r="A633037" s="7"/>
    </row>
    <row r="633038" spans="1:1">
      <c r="A633038" s="7"/>
    </row>
    <row r="633039" spans="1:1">
      <c r="A633039" s="7"/>
    </row>
    <row r="633040" spans="1:1">
      <c r="A633040" s="7"/>
    </row>
    <row r="633041" spans="1:1">
      <c r="A633041" s="7"/>
    </row>
    <row r="633042" spans="1:1">
      <c r="A633042" s="7"/>
    </row>
    <row r="633043" spans="1:1">
      <c r="A633043" s="7"/>
    </row>
    <row r="633044" spans="1:1">
      <c r="A633044" s="7"/>
    </row>
    <row r="633045" spans="1:1">
      <c r="A633045" s="7"/>
    </row>
    <row r="633046" spans="1:1">
      <c r="A633046" s="7"/>
    </row>
    <row r="633047" spans="1:1">
      <c r="A633047" s="7"/>
    </row>
    <row r="633048" spans="1:1">
      <c r="A633048" s="7"/>
    </row>
    <row r="633049" spans="1:1">
      <c r="A633049" s="7"/>
    </row>
    <row r="633050" spans="1:1">
      <c r="A633050" s="7"/>
    </row>
    <row r="633051" spans="1:1">
      <c r="A633051" s="7"/>
    </row>
    <row r="633052" spans="1:1">
      <c r="A633052" s="7"/>
    </row>
    <row r="633053" spans="1:1">
      <c r="A633053" s="7"/>
    </row>
    <row r="633054" spans="1:1">
      <c r="A633054" s="7"/>
    </row>
    <row r="633055" spans="1:1">
      <c r="A633055" s="7"/>
    </row>
    <row r="633056" spans="1:1">
      <c r="A633056" s="7"/>
    </row>
    <row r="633057" spans="1:1">
      <c r="A633057" s="7"/>
    </row>
    <row r="633058" spans="1:1">
      <c r="A633058" s="7"/>
    </row>
    <row r="633059" spans="1:1">
      <c r="A633059" s="7"/>
    </row>
    <row r="633060" spans="1:1">
      <c r="A633060" s="7"/>
    </row>
    <row r="633061" spans="1:1">
      <c r="A633061" s="7"/>
    </row>
    <row r="633062" spans="1:1">
      <c r="A633062" s="7"/>
    </row>
    <row r="633063" spans="1:1">
      <c r="A633063" s="7"/>
    </row>
    <row r="633064" spans="1:1">
      <c r="A633064" s="7"/>
    </row>
    <row r="633065" spans="1:1">
      <c r="A633065" s="7"/>
    </row>
    <row r="633066" spans="1:1">
      <c r="A633066" s="7"/>
    </row>
    <row r="633067" spans="1:1">
      <c r="A633067" s="7"/>
    </row>
    <row r="633068" spans="1:1">
      <c r="A633068" s="7"/>
    </row>
    <row r="633069" spans="1:1">
      <c r="A633069" s="7"/>
    </row>
    <row r="633070" spans="1:1">
      <c r="A633070" s="7"/>
    </row>
    <row r="633071" spans="1:1">
      <c r="A633071" s="7"/>
    </row>
    <row r="633072" spans="1:1">
      <c r="A633072" s="7"/>
    </row>
    <row r="633073" spans="1:1">
      <c r="A633073" s="7"/>
    </row>
    <row r="633074" spans="1:1">
      <c r="A633074" s="7"/>
    </row>
    <row r="633075" spans="1:1">
      <c r="A633075" s="7"/>
    </row>
    <row r="633076" spans="1:1">
      <c r="A633076" s="7"/>
    </row>
    <row r="633077" spans="1:1">
      <c r="A633077" s="7"/>
    </row>
    <row r="633078" spans="1:1">
      <c r="A633078" s="7"/>
    </row>
    <row r="633079" spans="1:1">
      <c r="A633079" s="7"/>
    </row>
    <row r="633080" spans="1:1">
      <c r="A633080" s="7"/>
    </row>
    <row r="633081" spans="1:1">
      <c r="A633081" s="7"/>
    </row>
    <row r="633082" spans="1:1">
      <c r="A633082" s="7"/>
    </row>
    <row r="633083" spans="1:1">
      <c r="A633083" s="7"/>
    </row>
    <row r="633084" spans="1:1">
      <c r="A633084" s="7"/>
    </row>
    <row r="633085" spans="1:1">
      <c r="A633085" s="7"/>
    </row>
    <row r="633086" spans="1:1">
      <c r="A633086" s="7"/>
    </row>
    <row r="633087" spans="1:1">
      <c r="A633087" s="7"/>
    </row>
    <row r="633088" spans="1:1">
      <c r="A633088" s="7"/>
    </row>
    <row r="633089" spans="1:1">
      <c r="A633089" s="7"/>
    </row>
    <row r="633090" spans="1:1">
      <c r="A633090" s="7"/>
    </row>
    <row r="633091" spans="1:1">
      <c r="A633091" s="7"/>
    </row>
    <row r="633092" spans="1:1">
      <c r="A633092" s="7"/>
    </row>
    <row r="633093" spans="1:1">
      <c r="A633093" s="7"/>
    </row>
    <row r="633094" spans="1:1">
      <c r="A633094" s="7"/>
    </row>
    <row r="633095" spans="1:1">
      <c r="A633095" s="7"/>
    </row>
    <row r="633096" spans="1:1">
      <c r="A633096" s="7"/>
    </row>
    <row r="633097" spans="1:1">
      <c r="A633097" s="7"/>
    </row>
    <row r="633098" spans="1:1">
      <c r="A633098" s="7"/>
    </row>
    <row r="633099" spans="1:1">
      <c r="A633099" s="7"/>
    </row>
    <row r="633100" spans="1:1">
      <c r="A633100" s="7"/>
    </row>
    <row r="633101" spans="1:1">
      <c r="A633101" s="7"/>
    </row>
    <row r="633102" spans="1:1">
      <c r="A633102" s="7"/>
    </row>
    <row r="633103" spans="1:1">
      <c r="A633103" s="7"/>
    </row>
    <row r="633104" spans="1:1">
      <c r="A633104" s="7"/>
    </row>
    <row r="633105" spans="1:1">
      <c r="A633105" s="7"/>
    </row>
    <row r="633106" spans="1:1">
      <c r="A633106" s="7"/>
    </row>
    <row r="633107" spans="1:1">
      <c r="A633107" s="7"/>
    </row>
    <row r="633108" spans="1:1">
      <c r="A633108" s="7"/>
    </row>
    <row r="633109" spans="1:1">
      <c r="A633109" s="7"/>
    </row>
    <row r="633110" spans="1:1">
      <c r="A633110" s="7"/>
    </row>
    <row r="633111" spans="1:1">
      <c r="A633111" s="7"/>
    </row>
    <row r="633112" spans="1:1">
      <c r="A633112" s="7"/>
    </row>
    <row r="633113" spans="1:1">
      <c r="A633113" s="7"/>
    </row>
    <row r="633114" spans="1:1">
      <c r="A633114" s="7"/>
    </row>
    <row r="633115" spans="1:1">
      <c r="A633115" s="7"/>
    </row>
    <row r="633116" spans="1:1">
      <c r="A633116" s="7"/>
    </row>
    <row r="633117" spans="1:1">
      <c r="A633117" s="7"/>
    </row>
    <row r="633118" spans="1:1">
      <c r="A633118" s="7"/>
    </row>
    <row r="633119" spans="1:1">
      <c r="A633119" s="7"/>
    </row>
    <row r="633120" spans="1:1">
      <c r="A633120" s="7"/>
    </row>
    <row r="633121" spans="1:1">
      <c r="A633121" s="7"/>
    </row>
    <row r="633122" spans="1:1">
      <c r="A633122" s="7"/>
    </row>
    <row r="633123" spans="1:1">
      <c r="A633123" s="7"/>
    </row>
    <row r="633124" spans="1:1">
      <c r="A633124" s="7"/>
    </row>
    <row r="633125" spans="1:1">
      <c r="A633125" s="7"/>
    </row>
    <row r="633126" spans="1:1">
      <c r="A633126" s="7"/>
    </row>
    <row r="633127" spans="1:1">
      <c r="A633127" s="7"/>
    </row>
    <row r="633128" spans="1:1">
      <c r="A633128" s="7"/>
    </row>
    <row r="633129" spans="1:1">
      <c r="A633129" s="7"/>
    </row>
    <row r="633130" spans="1:1">
      <c r="A633130" s="7"/>
    </row>
    <row r="633131" spans="1:1">
      <c r="A633131" s="7"/>
    </row>
    <row r="633132" spans="1:1">
      <c r="A633132" s="7"/>
    </row>
    <row r="633133" spans="1:1">
      <c r="A633133" s="7"/>
    </row>
    <row r="633134" spans="1:1">
      <c r="A633134" s="7"/>
    </row>
    <row r="633135" spans="1:1">
      <c r="A633135" s="7"/>
    </row>
    <row r="633136" spans="1:1">
      <c r="A633136" s="7"/>
    </row>
    <row r="633137" spans="1:1">
      <c r="A633137" s="7"/>
    </row>
    <row r="633138" spans="1:1">
      <c r="A633138" s="7"/>
    </row>
    <row r="633139" spans="1:1">
      <c r="A633139" s="7"/>
    </row>
    <row r="633140" spans="1:1">
      <c r="A633140" s="7"/>
    </row>
    <row r="633141" spans="1:1">
      <c r="A633141" s="7"/>
    </row>
    <row r="633142" spans="1:1">
      <c r="A633142" s="7"/>
    </row>
    <row r="633143" spans="1:1">
      <c r="A633143" s="7"/>
    </row>
    <row r="633144" spans="1:1">
      <c r="A633144" s="7"/>
    </row>
    <row r="633145" spans="1:1">
      <c r="A633145" s="7"/>
    </row>
    <row r="633146" spans="1:1">
      <c r="A633146" s="7"/>
    </row>
    <row r="633147" spans="1:1">
      <c r="A633147" s="7"/>
    </row>
    <row r="633148" spans="1:1">
      <c r="A633148" s="7"/>
    </row>
    <row r="633149" spans="1:1">
      <c r="A633149" s="7"/>
    </row>
    <row r="633150" spans="1:1">
      <c r="A633150" s="7"/>
    </row>
    <row r="633151" spans="1:1">
      <c r="A633151" s="7"/>
    </row>
    <row r="633152" spans="1:1">
      <c r="A633152" s="7"/>
    </row>
    <row r="633153" spans="1:1">
      <c r="A633153" s="7"/>
    </row>
    <row r="633154" spans="1:1">
      <c r="A633154" s="7"/>
    </row>
    <row r="633155" spans="1:1">
      <c r="A633155" s="7"/>
    </row>
    <row r="633156" spans="1:1">
      <c r="A633156" s="7"/>
    </row>
    <row r="633157" spans="1:1">
      <c r="A633157" s="7"/>
    </row>
    <row r="633158" spans="1:1">
      <c r="A633158" s="7"/>
    </row>
    <row r="633159" spans="1:1">
      <c r="A633159" s="7"/>
    </row>
    <row r="633160" spans="1:1">
      <c r="A633160" s="7"/>
    </row>
    <row r="633161" spans="1:1">
      <c r="A633161" s="7"/>
    </row>
    <row r="633162" spans="1:1">
      <c r="A633162" s="7"/>
    </row>
    <row r="633163" spans="1:1">
      <c r="A633163" s="7"/>
    </row>
    <row r="633164" spans="1:1">
      <c r="A633164" s="7"/>
    </row>
    <row r="633165" spans="1:1">
      <c r="A633165" s="7"/>
    </row>
    <row r="633166" spans="1:1">
      <c r="A633166" s="7"/>
    </row>
    <row r="633167" spans="1:1">
      <c r="A633167" s="7"/>
    </row>
    <row r="633168" spans="1:1">
      <c r="A633168" s="7"/>
    </row>
    <row r="633169" spans="1:1">
      <c r="A633169" s="7"/>
    </row>
    <row r="633170" spans="1:1">
      <c r="A633170" s="7"/>
    </row>
    <row r="633171" spans="1:1">
      <c r="A633171" s="7"/>
    </row>
    <row r="633172" spans="1:1">
      <c r="A633172" s="7"/>
    </row>
    <row r="633173" spans="1:1">
      <c r="A633173" s="7"/>
    </row>
    <row r="633174" spans="1:1">
      <c r="A633174" s="7"/>
    </row>
    <row r="633175" spans="1:1">
      <c r="A633175" s="7"/>
    </row>
    <row r="633176" spans="1:1">
      <c r="A633176" s="7"/>
    </row>
    <row r="633177" spans="1:1">
      <c r="A633177" s="7"/>
    </row>
    <row r="633178" spans="1:1">
      <c r="A633178" s="7"/>
    </row>
    <row r="633179" spans="1:1">
      <c r="A633179" s="7"/>
    </row>
    <row r="633180" spans="1:1">
      <c r="A633180" s="7"/>
    </row>
    <row r="633181" spans="1:1">
      <c r="A633181" s="7"/>
    </row>
    <row r="633182" spans="1:1">
      <c r="A633182" s="7"/>
    </row>
    <row r="633183" spans="1:1">
      <c r="A633183" s="7"/>
    </row>
    <row r="633184" spans="1:1">
      <c r="A633184" s="7"/>
    </row>
    <row r="633185" spans="1:1">
      <c r="A633185" s="7"/>
    </row>
    <row r="633186" spans="1:1">
      <c r="A633186" s="7"/>
    </row>
    <row r="633187" spans="1:1">
      <c r="A633187" s="7"/>
    </row>
    <row r="633188" spans="1:1">
      <c r="A633188" s="7"/>
    </row>
    <row r="633189" spans="1:1">
      <c r="A633189" s="7"/>
    </row>
    <row r="633190" spans="1:1">
      <c r="A633190" s="7"/>
    </row>
    <row r="633191" spans="1:1">
      <c r="A633191" s="7"/>
    </row>
    <row r="633192" spans="1:1">
      <c r="A633192" s="7"/>
    </row>
    <row r="633193" spans="1:1">
      <c r="A633193" s="7"/>
    </row>
    <row r="633194" spans="1:1">
      <c r="A633194" s="7"/>
    </row>
    <row r="633195" spans="1:1">
      <c r="A633195" s="7"/>
    </row>
    <row r="633196" spans="1:1">
      <c r="A633196" s="7"/>
    </row>
    <row r="633197" spans="1:1">
      <c r="A633197" s="7"/>
    </row>
    <row r="633198" spans="1:1">
      <c r="A633198" s="7"/>
    </row>
    <row r="633199" spans="1:1">
      <c r="A633199" s="7"/>
    </row>
    <row r="633200" spans="1:1">
      <c r="A633200" s="7"/>
    </row>
    <row r="633201" spans="1:1">
      <c r="A633201" s="7"/>
    </row>
    <row r="633202" spans="1:1">
      <c r="A633202" s="7"/>
    </row>
    <row r="633203" spans="1:1">
      <c r="A633203" s="7"/>
    </row>
    <row r="633204" spans="1:1">
      <c r="A633204" s="7"/>
    </row>
    <row r="633205" spans="1:1">
      <c r="A633205" s="7"/>
    </row>
    <row r="633206" spans="1:1">
      <c r="A633206" s="7"/>
    </row>
    <row r="633207" spans="1:1">
      <c r="A633207" s="7"/>
    </row>
    <row r="633208" spans="1:1">
      <c r="A633208" s="7"/>
    </row>
    <row r="633209" spans="1:1">
      <c r="A633209" s="7"/>
    </row>
    <row r="633210" spans="1:1">
      <c r="A633210" s="7"/>
    </row>
    <row r="633211" spans="1:1">
      <c r="A633211" s="7"/>
    </row>
    <row r="633212" spans="1:1">
      <c r="A633212" s="7"/>
    </row>
    <row r="633213" spans="1:1">
      <c r="A633213" s="7"/>
    </row>
    <row r="633214" spans="1:1">
      <c r="A633214" s="7"/>
    </row>
    <row r="633215" spans="1:1">
      <c r="A633215" s="7"/>
    </row>
    <row r="633216" spans="1:1">
      <c r="A633216" s="7"/>
    </row>
    <row r="633217" spans="1:1">
      <c r="A633217" s="7"/>
    </row>
    <row r="633218" spans="1:1">
      <c r="A633218" s="7"/>
    </row>
    <row r="633219" spans="1:1">
      <c r="A633219" s="7"/>
    </row>
    <row r="633220" spans="1:1">
      <c r="A633220" s="7"/>
    </row>
    <row r="633221" spans="1:1">
      <c r="A633221" s="7"/>
    </row>
    <row r="633222" spans="1:1">
      <c r="A633222" s="7"/>
    </row>
    <row r="633223" spans="1:1">
      <c r="A633223" s="7"/>
    </row>
    <row r="633224" spans="1:1">
      <c r="A633224" s="7"/>
    </row>
    <row r="633225" spans="1:1">
      <c r="A633225" s="7"/>
    </row>
    <row r="633226" spans="1:1">
      <c r="A633226" s="7"/>
    </row>
    <row r="633227" spans="1:1">
      <c r="A633227" s="7"/>
    </row>
    <row r="633228" spans="1:1">
      <c r="A633228" s="7"/>
    </row>
    <row r="633229" spans="1:1">
      <c r="A633229" s="7"/>
    </row>
    <row r="633230" spans="1:1">
      <c r="A633230" s="7"/>
    </row>
    <row r="633231" spans="1:1">
      <c r="A633231" s="7"/>
    </row>
    <row r="633232" spans="1:1">
      <c r="A633232" s="7"/>
    </row>
    <row r="633233" spans="1:1">
      <c r="A633233" s="7"/>
    </row>
    <row r="633234" spans="1:1">
      <c r="A633234" s="7"/>
    </row>
    <row r="633235" spans="1:1">
      <c r="A633235" s="7"/>
    </row>
    <row r="633236" spans="1:1">
      <c r="A633236" s="7"/>
    </row>
    <row r="633237" spans="1:1">
      <c r="A633237" s="7"/>
    </row>
    <row r="633238" spans="1:1">
      <c r="A633238" s="7"/>
    </row>
    <row r="633239" spans="1:1">
      <c r="A633239" s="7"/>
    </row>
    <row r="633240" spans="1:1">
      <c r="A633240" s="7"/>
    </row>
    <row r="633241" spans="1:1">
      <c r="A633241" s="7"/>
    </row>
    <row r="633242" spans="1:1">
      <c r="A633242" s="7"/>
    </row>
    <row r="633243" spans="1:1">
      <c r="A633243" s="7"/>
    </row>
    <row r="633244" spans="1:1">
      <c r="A633244" s="7"/>
    </row>
    <row r="633245" spans="1:1">
      <c r="A633245" s="7"/>
    </row>
    <row r="633246" spans="1:1">
      <c r="A633246" s="7"/>
    </row>
    <row r="633247" spans="1:1">
      <c r="A633247" s="7"/>
    </row>
    <row r="633248" spans="1:1">
      <c r="A633248" s="7"/>
    </row>
    <row r="633249" spans="1:1">
      <c r="A633249" s="7"/>
    </row>
    <row r="633250" spans="1:1">
      <c r="A633250" s="7"/>
    </row>
    <row r="633251" spans="1:1">
      <c r="A633251" s="7"/>
    </row>
    <row r="633252" spans="1:1">
      <c r="A633252" s="7"/>
    </row>
    <row r="633253" spans="1:1">
      <c r="A633253" s="7"/>
    </row>
    <row r="633254" spans="1:1">
      <c r="A633254" s="7"/>
    </row>
    <row r="633255" spans="1:1">
      <c r="A633255" s="7"/>
    </row>
    <row r="633256" spans="1:1">
      <c r="A633256" s="7"/>
    </row>
    <row r="633257" spans="1:1">
      <c r="A633257" s="7"/>
    </row>
    <row r="633258" spans="1:1">
      <c r="A633258" s="7"/>
    </row>
    <row r="633259" spans="1:1">
      <c r="A633259" s="7"/>
    </row>
    <row r="633260" spans="1:1">
      <c r="A633260" s="7"/>
    </row>
    <row r="633261" spans="1:1">
      <c r="A633261" s="7"/>
    </row>
    <row r="633262" spans="1:1">
      <c r="A633262" s="7"/>
    </row>
    <row r="633263" spans="1:1">
      <c r="A633263" s="7"/>
    </row>
    <row r="633264" spans="1:1">
      <c r="A633264" s="7"/>
    </row>
    <row r="633265" spans="1:1">
      <c r="A633265" s="7"/>
    </row>
    <row r="633266" spans="1:1">
      <c r="A633266" s="7"/>
    </row>
    <row r="633267" spans="1:1">
      <c r="A633267" s="7"/>
    </row>
    <row r="633268" spans="1:1">
      <c r="A633268" s="7"/>
    </row>
    <row r="633269" spans="1:1">
      <c r="A633269" s="7"/>
    </row>
    <row r="633270" spans="1:1">
      <c r="A633270" s="7"/>
    </row>
    <row r="633271" spans="1:1">
      <c r="A633271" s="7"/>
    </row>
    <row r="633272" spans="1:1">
      <c r="A633272" s="7"/>
    </row>
    <row r="633273" spans="1:1">
      <c r="A633273" s="7"/>
    </row>
    <row r="633274" spans="1:1">
      <c r="A633274" s="7"/>
    </row>
    <row r="633275" spans="1:1">
      <c r="A633275" s="7"/>
    </row>
    <row r="633276" spans="1:1">
      <c r="A633276" s="7"/>
    </row>
    <row r="633277" spans="1:1">
      <c r="A633277" s="7"/>
    </row>
    <row r="633278" spans="1:1">
      <c r="A633278" s="7"/>
    </row>
    <row r="633279" spans="1:1">
      <c r="A633279" s="7"/>
    </row>
    <row r="633280" spans="1:1">
      <c r="A633280" s="7"/>
    </row>
    <row r="633281" spans="1:1">
      <c r="A633281" s="7"/>
    </row>
    <row r="633282" spans="1:1">
      <c r="A633282" s="7"/>
    </row>
    <row r="633283" spans="1:1">
      <c r="A633283" s="7"/>
    </row>
    <row r="633284" spans="1:1">
      <c r="A633284" s="7"/>
    </row>
    <row r="633285" spans="1:1">
      <c r="A633285" s="7"/>
    </row>
    <row r="633286" spans="1:1">
      <c r="A633286" s="7"/>
    </row>
    <row r="633287" spans="1:1">
      <c r="A633287" s="7"/>
    </row>
    <row r="633288" spans="1:1">
      <c r="A633288" s="7"/>
    </row>
    <row r="633289" spans="1:1">
      <c r="A633289" s="7"/>
    </row>
    <row r="633290" spans="1:1">
      <c r="A633290" s="7"/>
    </row>
    <row r="633291" spans="1:1">
      <c r="A633291" s="7"/>
    </row>
    <row r="633292" spans="1:1">
      <c r="A633292" s="7"/>
    </row>
    <row r="633293" spans="1:1">
      <c r="A633293" s="7"/>
    </row>
    <row r="633294" spans="1:1">
      <c r="A633294" s="7"/>
    </row>
    <row r="633295" spans="1:1">
      <c r="A633295" s="7"/>
    </row>
    <row r="633296" spans="1:1">
      <c r="A633296" s="7"/>
    </row>
    <row r="633297" spans="1:1">
      <c r="A633297" s="7"/>
    </row>
    <row r="633298" spans="1:1">
      <c r="A633298" s="7"/>
    </row>
    <row r="633299" spans="1:1">
      <c r="A633299" s="7"/>
    </row>
    <row r="633300" spans="1:1">
      <c r="A633300" s="7"/>
    </row>
    <row r="633301" spans="1:1">
      <c r="A633301" s="7"/>
    </row>
    <row r="633302" spans="1:1">
      <c r="A633302" s="7"/>
    </row>
    <row r="633303" spans="1:1">
      <c r="A633303" s="7"/>
    </row>
    <row r="633304" spans="1:1">
      <c r="A633304" s="7"/>
    </row>
    <row r="633305" spans="1:1">
      <c r="A633305" s="7"/>
    </row>
    <row r="633306" spans="1:1">
      <c r="A633306" s="7"/>
    </row>
    <row r="633307" spans="1:1">
      <c r="A633307" s="7"/>
    </row>
    <row r="633308" spans="1:1">
      <c r="A633308" s="7"/>
    </row>
    <row r="633309" spans="1:1">
      <c r="A633309" s="7"/>
    </row>
    <row r="633310" spans="1:1">
      <c r="A633310" s="7"/>
    </row>
    <row r="633311" spans="1:1">
      <c r="A633311" s="7"/>
    </row>
    <row r="633312" spans="1:1">
      <c r="A633312" s="7"/>
    </row>
    <row r="633313" spans="1:1">
      <c r="A633313" s="7"/>
    </row>
    <row r="633314" spans="1:1">
      <c r="A633314" s="7"/>
    </row>
    <row r="633315" spans="1:1">
      <c r="A633315" s="7"/>
    </row>
    <row r="633316" spans="1:1">
      <c r="A633316" s="7"/>
    </row>
    <row r="633317" spans="1:1">
      <c r="A633317" s="7"/>
    </row>
    <row r="633318" spans="1:1">
      <c r="A633318" s="7"/>
    </row>
    <row r="633319" spans="1:1">
      <c r="A633319" s="7"/>
    </row>
    <row r="633320" spans="1:1">
      <c r="A633320" s="7"/>
    </row>
    <row r="633321" spans="1:1">
      <c r="A633321" s="7"/>
    </row>
    <row r="633322" spans="1:1">
      <c r="A633322" s="7"/>
    </row>
    <row r="633323" spans="1:1">
      <c r="A633323" s="7"/>
    </row>
    <row r="633324" spans="1:1">
      <c r="A633324" s="7"/>
    </row>
    <row r="633325" spans="1:1">
      <c r="A633325" s="7"/>
    </row>
    <row r="633326" spans="1:1">
      <c r="A633326" s="7"/>
    </row>
    <row r="633327" spans="1:1">
      <c r="A633327" s="7"/>
    </row>
    <row r="633328" spans="1:1">
      <c r="A633328" s="7"/>
    </row>
    <row r="633329" spans="1:1">
      <c r="A633329" s="7"/>
    </row>
    <row r="633330" spans="1:1">
      <c r="A633330" s="7"/>
    </row>
    <row r="633331" spans="1:1">
      <c r="A633331" s="7"/>
    </row>
    <row r="633332" spans="1:1">
      <c r="A633332" s="7"/>
    </row>
    <row r="633333" spans="1:1">
      <c r="A633333" s="7"/>
    </row>
    <row r="633334" spans="1:1">
      <c r="A633334" s="7"/>
    </row>
    <row r="633335" spans="1:1">
      <c r="A633335" s="7"/>
    </row>
    <row r="633336" spans="1:1">
      <c r="A633336" s="7"/>
    </row>
    <row r="633337" spans="1:1">
      <c r="A633337" s="7"/>
    </row>
    <row r="633338" spans="1:1">
      <c r="A633338" s="7"/>
    </row>
    <row r="633339" spans="1:1">
      <c r="A633339" s="7"/>
    </row>
    <row r="633340" spans="1:1">
      <c r="A633340" s="7"/>
    </row>
    <row r="633341" spans="1:1">
      <c r="A633341" s="7"/>
    </row>
    <row r="633342" spans="1:1">
      <c r="A633342" s="7"/>
    </row>
    <row r="633343" spans="1:1">
      <c r="A633343" s="7"/>
    </row>
    <row r="633344" spans="1:1">
      <c r="A633344" s="7"/>
    </row>
    <row r="633345" spans="1:1">
      <c r="A633345" s="7"/>
    </row>
    <row r="633346" spans="1:1">
      <c r="A633346" s="7"/>
    </row>
    <row r="633347" spans="1:1">
      <c r="A633347" s="7"/>
    </row>
    <row r="633348" spans="1:1">
      <c r="A633348" s="7"/>
    </row>
    <row r="633349" spans="1:1">
      <c r="A633349" s="7"/>
    </row>
    <row r="633350" spans="1:1">
      <c r="A633350" s="7"/>
    </row>
    <row r="633351" spans="1:1">
      <c r="A633351" s="7"/>
    </row>
    <row r="633352" spans="1:1">
      <c r="A633352" s="7"/>
    </row>
    <row r="633353" spans="1:1">
      <c r="A633353" s="7"/>
    </row>
    <row r="633354" spans="1:1">
      <c r="A633354" s="7"/>
    </row>
    <row r="633355" spans="1:1">
      <c r="A633355" s="7"/>
    </row>
    <row r="633356" spans="1:1">
      <c r="A633356" s="7"/>
    </row>
    <row r="633357" spans="1:1">
      <c r="A633357" s="7"/>
    </row>
    <row r="633358" spans="1:1">
      <c r="A633358" s="7"/>
    </row>
    <row r="633359" spans="1:1">
      <c r="A633359" s="7"/>
    </row>
    <row r="633360" spans="1:1">
      <c r="A633360" s="7"/>
    </row>
    <row r="633361" spans="1:1">
      <c r="A633361" s="7"/>
    </row>
    <row r="633362" spans="1:1">
      <c r="A633362" s="7"/>
    </row>
    <row r="633363" spans="1:1">
      <c r="A633363" s="7"/>
    </row>
    <row r="633364" spans="1:1">
      <c r="A633364" s="7"/>
    </row>
    <row r="633365" spans="1:1">
      <c r="A633365" s="7"/>
    </row>
    <row r="633366" spans="1:1">
      <c r="A633366" s="7"/>
    </row>
    <row r="633367" spans="1:1">
      <c r="A633367" s="7"/>
    </row>
    <row r="633368" spans="1:1">
      <c r="A633368" s="7"/>
    </row>
    <row r="633369" spans="1:1">
      <c r="A633369" s="7"/>
    </row>
    <row r="633370" spans="1:1">
      <c r="A633370" s="7"/>
    </row>
    <row r="633371" spans="1:1">
      <c r="A633371" s="7"/>
    </row>
    <row r="633372" spans="1:1">
      <c r="A633372" s="7"/>
    </row>
    <row r="633373" spans="1:1">
      <c r="A633373" s="7"/>
    </row>
    <row r="633374" spans="1:1">
      <c r="A633374" s="7"/>
    </row>
    <row r="633375" spans="1:1">
      <c r="A633375" s="7"/>
    </row>
    <row r="633376" spans="1:1">
      <c r="A633376" s="7"/>
    </row>
    <row r="633377" spans="1:1">
      <c r="A633377" s="7"/>
    </row>
    <row r="633378" spans="1:1">
      <c r="A633378" s="7"/>
    </row>
    <row r="633379" spans="1:1">
      <c r="A633379" s="7"/>
    </row>
    <row r="633380" spans="1:1">
      <c r="A633380" s="7"/>
    </row>
    <row r="633381" spans="1:1">
      <c r="A633381" s="7"/>
    </row>
    <row r="633382" spans="1:1">
      <c r="A633382" s="7"/>
    </row>
    <row r="633383" spans="1:1">
      <c r="A633383" s="7"/>
    </row>
    <row r="633384" spans="1:1">
      <c r="A633384" s="7"/>
    </row>
    <row r="633385" spans="1:1">
      <c r="A633385" s="7"/>
    </row>
    <row r="633386" spans="1:1">
      <c r="A633386" s="7"/>
    </row>
    <row r="633387" spans="1:1">
      <c r="A633387" s="7"/>
    </row>
    <row r="633388" spans="1:1">
      <c r="A633388" s="7"/>
    </row>
    <row r="633389" spans="1:1">
      <c r="A633389" s="7"/>
    </row>
    <row r="633390" spans="1:1">
      <c r="A633390" s="7"/>
    </row>
    <row r="633391" spans="1:1">
      <c r="A633391" s="7"/>
    </row>
    <row r="633392" spans="1:1">
      <c r="A633392" s="7"/>
    </row>
    <row r="633393" spans="1:1">
      <c r="A633393" s="7"/>
    </row>
    <row r="633394" spans="1:1">
      <c r="A633394" s="7"/>
    </row>
    <row r="633395" spans="1:1">
      <c r="A633395" s="7"/>
    </row>
    <row r="633396" spans="1:1">
      <c r="A633396" s="7"/>
    </row>
    <row r="633397" spans="1:1">
      <c r="A633397" s="7"/>
    </row>
    <row r="633398" spans="1:1">
      <c r="A633398" s="7"/>
    </row>
    <row r="633399" spans="1:1">
      <c r="A633399" s="7"/>
    </row>
    <row r="633400" spans="1:1">
      <c r="A633400" s="7"/>
    </row>
    <row r="633401" spans="1:1">
      <c r="A633401" s="7"/>
    </row>
    <row r="633402" spans="1:1">
      <c r="A633402" s="7"/>
    </row>
    <row r="633403" spans="1:1">
      <c r="A633403" s="7"/>
    </row>
    <row r="633404" spans="1:1">
      <c r="A633404" s="7"/>
    </row>
    <row r="633405" spans="1:1">
      <c r="A633405" s="7"/>
    </row>
    <row r="633406" spans="1:1">
      <c r="A633406" s="7"/>
    </row>
    <row r="633407" spans="1:1">
      <c r="A633407" s="7"/>
    </row>
    <row r="633408" spans="1:1">
      <c r="A633408" s="7"/>
    </row>
    <row r="633409" spans="1:1">
      <c r="A633409" s="7"/>
    </row>
    <row r="633410" spans="1:1">
      <c r="A633410" s="7"/>
    </row>
    <row r="633411" spans="1:1">
      <c r="A633411" s="7"/>
    </row>
    <row r="633412" spans="1:1">
      <c r="A633412" s="7"/>
    </row>
    <row r="633413" spans="1:1">
      <c r="A633413" s="7"/>
    </row>
    <row r="633414" spans="1:1">
      <c r="A633414" s="7"/>
    </row>
    <row r="633415" spans="1:1">
      <c r="A633415" s="7"/>
    </row>
    <row r="633416" spans="1:1">
      <c r="A633416" s="7"/>
    </row>
    <row r="633417" spans="1:1">
      <c r="A633417" s="7"/>
    </row>
    <row r="633418" spans="1:1">
      <c r="A633418" s="7"/>
    </row>
    <row r="633419" spans="1:1">
      <c r="A633419" s="7"/>
    </row>
    <row r="633420" spans="1:1">
      <c r="A633420" s="7"/>
    </row>
    <row r="633421" spans="1:1">
      <c r="A633421" s="7"/>
    </row>
    <row r="633422" spans="1:1">
      <c r="A633422" s="7"/>
    </row>
    <row r="633423" spans="1:1">
      <c r="A633423" s="7"/>
    </row>
    <row r="633424" spans="1:1">
      <c r="A633424" s="7"/>
    </row>
    <row r="633425" spans="1:1">
      <c r="A633425" s="7"/>
    </row>
    <row r="633426" spans="1:1">
      <c r="A633426" s="7"/>
    </row>
    <row r="633427" spans="1:1">
      <c r="A633427" s="7"/>
    </row>
    <row r="633428" spans="1:1">
      <c r="A633428" s="7"/>
    </row>
    <row r="633429" spans="1:1">
      <c r="A633429" s="7"/>
    </row>
    <row r="633430" spans="1:1">
      <c r="A633430" s="7"/>
    </row>
    <row r="633431" spans="1:1">
      <c r="A633431" s="7"/>
    </row>
    <row r="633432" spans="1:1">
      <c r="A633432" s="7"/>
    </row>
    <row r="633433" spans="1:1">
      <c r="A633433" s="7"/>
    </row>
    <row r="633434" spans="1:1">
      <c r="A633434" s="7"/>
    </row>
    <row r="633435" spans="1:1">
      <c r="A633435" s="7"/>
    </row>
    <row r="633436" spans="1:1">
      <c r="A633436" s="7"/>
    </row>
    <row r="633437" spans="1:1">
      <c r="A633437" s="7"/>
    </row>
    <row r="633438" spans="1:1">
      <c r="A633438" s="7"/>
    </row>
    <row r="633439" spans="1:1">
      <c r="A633439" s="7"/>
    </row>
    <row r="633440" spans="1:1">
      <c r="A633440" s="7"/>
    </row>
    <row r="633441" spans="1:1">
      <c r="A633441" s="7"/>
    </row>
    <row r="633442" spans="1:1">
      <c r="A633442" s="7"/>
    </row>
    <row r="633443" spans="1:1">
      <c r="A633443" s="7"/>
    </row>
    <row r="633444" spans="1:1">
      <c r="A633444" s="7"/>
    </row>
    <row r="633445" spans="1:1">
      <c r="A633445" s="7"/>
    </row>
    <row r="633446" spans="1:1">
      <c r="A633446" s="7"/>
    </row>
    <row r="633447" spans="1:1">
      <c r="A633447" s="7"/>
    </row>
    <row r="633448" spans="1:1">
      <c r="A633448" s="7"/>
    </row>
    <row r="633449" spans="1:1">
      <c r="A633449" s="7"/>
    </row>
    <row r="633450" spans="1:1">
      <c r="A633450" s="7"/>
    </row>
    <row r="633451" spans="1:1">
      <c r="A633451" s="7"/>
    </row>
    <row r="633452" spans="1:1">
      <c r="A633452" s="7"/>
    </row>
    <row r="633453" spans="1:1">
      <c r="A633453" s="7"/>
    </row>
    <row r="633454" spans="1:1">
      <c r="A633454" s="7"/>
    </row>
    <row r="633455" spans="1:1">
      <c r="A633455" s="7"/>
    </row>
    <row r="633456" spans="1:1">
      <c r="A633456" s="7"/>
    </row>
    <row r="633457" spans="1:1">
      <c r="A633457" s="7"/>
    </row>
    <row r="633458" spans="1:1">
      <c r="A633458" s="7"/>
    </row>
    <row r="633459" spans="1:1">
      <c r="A633459" s="7"/>
    </row>
    <row r="633460" spans="1:1">
      <c r="A633460" s="7"/>
    </row>
    <row r="633461" spans="1:1">
      <c r="A633461" s="7"/>
    </row>
    <row r="633462" spans="1:1">
      <c r="A633462" s="7"/>
    </row>
    <row r="633463" spans="1:1">
      <c r="A633463" s="7"/>
    </row>
    <row r="633464" spans="1:1">
      <c r="A633464" s="7"/>
    </row>
    <row r="633465" spans="1:1">
      <c r="A633465" s="7"/>
    </row>
    <row r="633466" spans="1:1">
      <c r="A633466" s="7"/>
    </row>
    <row r="633467" spans="1:1">
      <c r="A633467" s="7"/>
    </row>
    <row r="633468" spans="1:1">
      <c r="A633468" s="7"/>
    </row>
    <row r="633469" spans="1:1">
      <c r="A633469" s="7"/>
    </row>
    <row r="633470" spans="1:1">
      <c r="A633470" s="7"/>
    </row>
    <row r="633471" spans="1:1">
      <c r="A633471" s="7"/>
    </row>
    <row r="633472" spans="1:1">
      <c r="A633472" s="7"/>
    </row>
    <row r="633473" spans="1:1">
      <c r="A633473" s="7"/>
    </row>
    <row r="633474" spans="1:1">
      <c r="A633474" s="7"/>
    </row>
    <row r="633475" spans="1:1">
      <c r="A633475" s="7"/>
    </row>
    <row r="633476" spans="1:1">
      <c r="A633476" s="7"/>
    </row>
    <row r="633477" spans="1:1">
      <c r="A633477" s="7"/>
    </row>
    <row r="633478" spans="1:1">
      <c r="A633478" s="7"/>
    </row>
    <row r="633479" spans="1:1">
      <c r="A633479" s="7"/>
    </row>
    <row r="633480" spans="1:1">
      <c r="A633480" s="7"/>
    </row>
    <row r="633481" spans="1:1">
      <c r="A633481" s="7"/>
    </row>
    <row r="633482" spans="1:1">
      <c r="A633482" s="7"/>
    </row>
    <row r="633483" spans="1:1">
      <c r="A633483" s="7"/>
    </row>
    <row r="633484" spans="1:1">
      <c r="A633484" s="7"/>
    </row>
    <row r="633485" spans="1:1">
      <c r="A633485" s="7"/>
    </row>
    <row r="633486" spans="1:1">
      <c r="A633486" s="7"/>
    </row>
    <row r="633487" spans="1:1">
      <c r="A633487" s="7"/>
    </row>
    <row r="633488" spans="1:1">
      <c r="A633488" s="7"/>
    </row>
    <row r="633489" spans="1:1">
      <c r="A633489" s="7"/>
    </row>
    <row r="633490" spans="1:1">
      <c r="A633490" s="7"/>
    </row>
    <row r="633491" spans="1:1">
      <c r="A633491" s="7"/>
    </row>
    <row r="633492" spans="1:1">
      <c r="A633492" s="7"/>
    </row>
    <row r="633493" spans="1:1">
      <c r="A633493" s="7"/>
    </row>
    <row r="633494" spans="1:1">
      <c r="A633494" s="7"/>
    </row>
    <row r="633495" spans="1:1">
      <c r="A633495" s="7"/>
    </row>
    <row r="633496" spans="1:1">
      <c r="A633496" s="7"/>
    </row>
    <row r="633497" spans="1:1">
      <c r="A633497" s="7"/>
    </row>
    <row r="633498" spans="1:1">
      <c r="A633498" s="7"/>
    </row>
    <row r="633499" spans="1:1">
      <c r="A633499" s="7"/>
    </row>
    <row r="633500" spans="1:1">
      <c r="A633500" s="7"/>
    </row>
    <row r="633501" spans="1:1">
      <c r="A633501" s="7"/>
    </row>
    <row r="633502" spans="1:1">
      <c r="A633502" s="7"/>
    </row>
    <row r="633503" spans="1:1">
      <c r="A633503" s="7"/>
    </row>
    <row r="633504" spans="1:1">
      <c r="A633504" s="7"/>
    </row>
    <row r="633505" spans="1:1">
      <c r="A633505" s="7"/>
    </row>
    <row r="633506" spans="1:1">
      <c r="A633506" s="7"/>
    </row>
    <row r="633507" spans="1:1">
      <c r="A633507" s="7"/>
    </row>
    <row r="633508" spans="1:1">
      <c r="A633508" s="7"/>
    </row>
    <row r="633509" spans="1:1">
      <c r="A633509" s="7"/>
    </row>
    <row r="633510" spans="1:1">
      <c r="A633510" s="7"/>
    </row>
    <row r="633511" spans="1:1">
      <c r="A633511" s="7"/>
    </row>
    <row r="633512" spans="1:1">
      <c r="A633512" s="7"/>
    </row>
    <row r="633513" spans="1:1">
      <c r="A633513" s="7"/>
    </row>
    <row r="633514" spans="1:1">
      <c r="A633514" s="7"/>
    </row>
    <row r="633515" spans="1:1">
      <c r="A633515" s="7"/>
    </row>
    <row r="633516" spans="1:1">
      <c r="A633516" s="7"/>
    </row>
    <row r="633517" spans="1:1">
      <c r="A633517" s="7"/>
    </row>
    <row r="633518" spans="1:1">
      <c r="A633518" s="7"/>
    </row>
    <row r="633519" spans="1:1">
      <c r="A633519" s="7"/>
    </row>
    <row r="633520" spans="1:1">
      <c r="A633520" s="7"/>
    </row>
    <row r="633521" spans="1:1">
      <c r="A633521" s="7"/>
    </row>
    <row r="633522" spans="1:1">
      <c r="A633522" s="7"/>
    </row>
    <row r="633523" spans="1:1">
      <c r="A633523" s="7"/>
    </row>
    <row r="633524" spans="1:1">
      <c r="A633524" s="7"/>
    </row>
    <row r="633525" spans="1:1">
      <c r="A633525" s="7"/>
    </row>
    <row r="633526" spans="1:1">
      <c r="A633526" s="7"/>
    </row>
    <row r="633527" spans="1:1">
      <c r="A633527" s="7"/>
    </row>
    <row r="633528" spans="1:1">
      <c r="A633528" s="7"/>
    </row>
    <row r="633529" spans="1:1">
      <c r="A633529" s="7"/>
    </row>
    <row r="633530" spans="1:1">
      <c r="A633530" s="7"/>
    </row>
    <row r="633531" spans="1:1">
      <c r="A633531" s="7"/>
    </row>
    <row r="633532" spans="1:1">
      <c r="A633532" s="7"/>
    </row>
    <row r="633533" spans="1:1">
      <c r="A633533" s="7"/>
    </row>
    <row r="633534" spans="1:1">
      <c r="A633534" s="7"/>
    </row>
    <row r="633535" spans="1:1">
      <c r="A633535" s="7"/>
    </row>
    <row r="633536" spans="1:1">
      <c r="A633536" s="7"/>
    </row>
    <row r="633537" spans="1:1">
      <c r="A633537" s="7"/>
    </row>
    <row r="633538" spans="1:1">
      <c r="A633538" s="7"/>
    </row>
    <row r="633539" spans="1:1">
      <c r="A633539" s="7"/>
    </row>
    <row r="633540" spans="1:1">
      <c r="A633540" s="7"/>
    </row>
    <row r="633541" spans="1:1">
      <c r="A633541" s="7"/>
    </row>
    <row r="633542" spans="1:1">
      <c r="A633542" s="7"/>
    </row>
    <row r="633543" spans="1:1">
      <c r="A633543" s="7"/>
    </row>
    <row r="633544" spans="1:1">
      <c r="A633544" s="7"/>
    </row>
    <row r="633545" spans="1:1">
      <c r="A633545" s="7"/>
    </row>
    <row r="633546" spans="1:1">
      <c r="A633546" s="7"/>
    </row>
    <row r="633547" spans="1:1">
      <c r="A633547" s="7"/>
    </row>
    <row r="633548" spans="1:1">
      <c r="A633548" s="7"/>
    </row>
    <row r="633549" spans="1:1">
      <c r="A633549" s="7"/>
    </row>
    <row r="633550" spans="1:1">
      <c r="A633550" s="7"/>
    </row>
    <row r="633551" spans="1:1">
      <c r="A633551" s="7"/>
    </row>
    <row r="633552" spans="1:1">
      <c r="A633552" s="7"/>
    </row>
    <row r="633553" spans="1:1">
      <c r="A633553" s="7"/>
    </row>
    <row r="633554" spans="1:1">
      <c r="A633554" s="7"/>
    </row>
    <row r="633555" spans="1:1">
      <c r="A633555" s="7"/>
    </row>
    <row r="633556" spans="1:1">
      <c r="A633556" s="7"/>
    </row>
    <row r="633557" spans="1:1">
      <c r="A633557" s="7"/>
    </row>
    <row r="633558" spans="1:1">
      <c r="A633558" s="7"/>
    </row>
    <row r="633559" spans="1:1">
      <c r="A633559" s="7"/>
    </row>
    <row r="633560" spans="1:1">
      <c r="A633560" s="7"/>
    </row>
    <row r="633561" spans="1:1">
      <c r="A633561" s="7"/>
    </row>
    <row r="633562" spans="1:1">
      <c r="A633562" s="7"/>
    </row>
    <row r="633563" spans="1:1">
      <c r="A633563" s="7"/>
    </row>
    <row r="633564" spans="1:1">
      <c r="A633564" s="7"/>
    </row>
    <row r="633565" spans="1:1">
      <c r="A633565" s="7"/>
    </row>
    <row r="633566" spans="1:1">
      <c r="A633566" s="7"/>
    </row>
    <row r="633567" spans="1:1">
      <c r="A633567" s="7"/>
    </row>
    <row r="633568" spans="1:1">
      <c r="A633568" s="7"/>
    </row>
    <row r="633569" spans="1:1">
      <c r="A633569" s="7"/>
    </row>
    <row r="633570" spans="1:1">
      <c r="A633570" s="7"/>
    </row>
    <row r="633571" spans="1:1">
      <c r="A633571" s="7"/>
    </row>
    <row r="633572" spans="1:1">
      <c r="A633572" s="7"/>
    </row>
    <row r="633573" spans="1:1">
      <c r="A633573" s="7"/>
    </row>
    <row r="633574" spans="1:1">
      <c r="A633574" s="7"/>
    </row>
    <row r="633575" spans="1:1">
      <c r="A633575" s="7"/>
    </row>
    <row r="633576" spans="1:1">
      <c r="A633576" s="7"/>
    </row>
    <row r="633577" spans="1:1">
      <c r="A633577" s="7"/>
    </row>
    <row r="633578" spans="1:1">
      <c r="A633578" s="7"/>
    </row>
    <row r="633579" spans="1:1">
      <c r="A633579" s="7"/>
    </row>
    <row r="633580" spans="1:1">
      <c r="A633580" s="7"/>
    </row>
    <row r="633581" spans="1:1">
      <c r="A633581" s="7"/>
    </row>
    <row r="633582" spans="1:1">
      <c r="A633582" s="7"/>
    </row>
    <row r="633583" spans="1:1">
      <c r="A633583" s="7"/>
    </row>
    <row r="633584" spans="1:1">
      <c r="A633584" s="7"/>
    </row>
    <row r="633585" spans="1:1">
      <c r="A633585" s="7"/>
    </row>
    <row r="633586" spans="1:1">
      <c r="A633586" s="7"/>
    </row>
    <row r="633587" spans="1:1">
      <c r="A633587" s="7"/>
    </row>
    <row r="633588" spans="1:1">
      <c r="A633588" s="7"/>
    </row>
    <row r="633589" spans="1:1">
      <c r="A633589" s="7"/>
    </row>
    <row r="633590" spans="1:1">
      <c r="A633590" s="7"/>
    </row>
    <row r="633591" spans="1:1">
      <c r="A633591" s="7"/>
    </row>
    <row r="633592" spans="1:1">
      <c r="A633592" s="7"/>
    </row>
    <row r="633593" spans="1:1">
      <c r="A633593" s="7"/>
    </row>
    <row r="633594" spans="1:1">
      <c r="A633594" s="7"/>
    </row>
    <row r="633595" spans="1:1">
      <c r="A633595" s="7"/>
    </row>
    <row r="633596" spans="1:1">
      <c r="A633596" s="7"/>
    </row>
    <row r="633597" spans="1:1">
      <c r="A633597" s="7"/>
    </row>
    <row r="633598" spans="1:1">
      <c r="A633598" s="7"/>
    </row>
    <row r="633599" spans="1:1">
      <c r="A633599" s="7"/>
    </row>
    <row r="633600" spans="1:1">
      <c r="A633600" s="7"/>
    </row>
    <row r="633601" spans="1:1">
      <c r="A633601" s="7"/>
    </row>
    <row r="633602" spans="1:1">
      <c r="A633602" s="7"/>
    </row>
    <row r="633603" spans="1:1">
      <c r="A633603" s="7"/>
    </row>
    <row r="633604" spans="1:1">
      <c r="A633604" s="7"/>
    </row>
    <row r="633605" spans="1:1">
      <c r="A633605" s="7"/>
    </row>
    <row r="633606" spans="1:1">
      <c r="A633606" s="7"/>
    </row>
    <row r="633607" spans="1:1">
      <c r="A633607" s="7"/>
    </row>
    <row r="633608" spans="1:1">
      <c r="A633608" s="7"/>
    </row>
    <row r="633609" spans="1:1">
      <c r="A633609" s="7"/>
    </row>
    <row r="633610" spans="1:1">
      <c r="A633610" s="7"/>
    </row>
    <row r="633611" spans="1:1">
      <c r="A633611" s="7"/>
    </row>
    <row r="633612" spans="1:1">
      <c r="A633612" s="7"/>
    </row>
    <row r="633613" spans="1:1">
      <c r="A633613" s="7"/>
    </row>
    <row r="633614" spans="1:1">
      <c r="A633614" s="7"/>
    </row>
    <row r="633615" spans="1:1">
      <c r="A633615" s="7"/>
    </row>
    <row r="633616" spans="1:1">
      <c r="A633616" s="7"/>
    </row>
    <row r="633617" spans="1:1">
      <c r="A633617" s="7"/>
    </row>
    <row r="633618" spans="1:1">
      <c r="A633618" s="7"/>
    </row>
    <row r="633619" spans="1:1">
      <c r="A633619" s="7"/>
    </row>
    <row r="633620" spans="1:1">
      <c r="A633620" s="7"/>
    </row>
    <row r="633621" spans="1:1">
      <c r="A633621" s="7"/>
    </row>
    <row r="633622" spans="1:1">
      <c r="A633622" s="7"/>
    </row>
    <row r="633623" spans="1:1">
      <c r="A633623" s="7"/>
    </row>
    <row r="633624" spans="1:1">
      <c r="A633624" s="7"/>
    </row>
    <row r="633625" spans="1:1">
      <c r="A633625" s="7"/>
    </row>
    <row r="633626" spans="1:1">
      <c r="A633626" s="7"/>
    </row>
    <row r="633627" spans="1:1">
      <c r="A633627" s="7"/>
    </row>
    <row r="633628" spans="1:1">
      <c r="A633628" s="7"/>
    </row>
    <row r="633629" spans="1:1">
      <c r="A633629" s="7"/>
    </row>
    <row r="633630" spans="1:1">
      <c r="A633630" s="7"/>
    </row>
    <row r="633631" spans="1:1">
      <c r="A633631" s="7"/>
    </row>
    <row r="633632" spans="1:1">
      <c r="A633632" s="7"/>
    </row>
    <row r="633633" spans="1:1">
      <c r="A633633" s="7"/>
    </row>
    <row r="633634" spans="1:1">
      <c r="A633634" s="7"/>
    </row>
    <row r="633635" spans="1:1">
      <c r="A633635" s="7"/>
    </row>
    <row r="633636" spans="1:1">
      <c r="A633636" s="7"/>
    </row>
    <row r="633637" spans="1:1">
      <c r="A633637" s="7"/>
    </row>
    <row r="633638" spans="1:1">
      <c r="A633638" s="7"/>
    </row>
    <row r="633639" spans="1:1">
      <c r="A633639" s="7"/>
    </row>
    <row r="633640" spans="1:1">
      <c r="A633640" s="7"/>
    </row>
    <row r="633641" spans="1:1">
      <c r="A633641" s="7"/>
    </row>
    <row r="633642" spans="1:1">
      <c r="A633642" s="7"/>
    </row>
    <row r="633643" spans="1:1">
      <c r="A633643" s="7"/>
    </row>
    <row r="633644" spans="1:1">
      <c r="A633644" s="7"/>
    </row>
    <row r="633645" spans="1:1">
      <c r="A633645" s="7"/>
    </row>
    <row r="633646" spans="1:1">
      <c r="A633646" s="7"/>
    </row>
    <row r="633647" spans="1:1">
      <c r="A633647" s="7"/>
    </row>
    <row r="633648" spans="1:1">
      <c r="A633648" s="7"/>
    </row>
    <row r="633649" spans="1:1">
      <c r="A633649" s="7"/>
    </row>
    <row r="633650" spans="1:1">
      <c r="A633650" s="7"/>
    </row>
    <row r="633651" spans="1:1">
      <c r="A633651" s="7"/>
    </row>
    <row r="633652" spans="1:1">
      <c r="A633652" s="7"/>
    </row>
    <row r="633653" spans="1:1">
      <c r="A633653" s="7"/>
    </row>
    <row r="633654" spans="1:1">
      <c r="A633654" s="7"/>
    </row>
    <row r="633655" spans="1:1">
      <c r="A633655" s="7"/>
    </row>
    <row r="633656" spans="1:1">
      <c r="A633656" s="7"/>
    </row>
    <row r="633657" spans="1:1">
      <c r="A633657" s="7"/>
    </row>
    <row r="633658" spans="1:1">
      <c r="A633658" s="7"/>
    </row>
    <row r="633659" spans="1:1">
      <c r="A633659" s="7"/>
    </row>
    <row r="633660" spans="1:1">
      <c r="A633660" s="7"/>
    </row>
    <row r="633661" spans="1:1">
      <c r="A633661" s="7"/>
    </row>
    <row r="633662" spans="1:1">
      <c r="A633662" s="7"/>
    </row>
    <row r="633663" spans="1:1">
      <c r="A633663" s="7"/>
    </row>
    <row r="633664" spans="1:1">
      <c r="A633664" s="7"/>
    </row>
    <row r="633665" spans="1:1">
      <c r="A633665" s="7"/>
    </row>
    <row r="633666" spans="1:1">
      <c r="A633666" s="7"/>
    </row>
    <row r="633667" spans="1:1">
      <c r="A633667" s="7"/>
    </row>
    <row r="633668" spans="1:1">
      <c r="A633668" s="7"/>
    </row>
    <row r="633669" spans="1:1">
      <c r="A633669" s="7"/>
    </row>
    <row r="633670" spans="1:1">
      <c r="A633670" s="7"/>
    </row>
    <row r="633671" spans="1:1">
      <c r="A633671" s="7"/>
    </row>
    <row r="633672" spans="1:1">
      <c r="A633672" s="7"/>
    </row>
    <row r="633673" spans="1:1">
      <c r="A633673" s="7"/>
    </row>
    <row r="633674" spans="1:1">
      <c r="A633674" s="7"/>
    </row>
    <row r="633675" spans="1:1">
      <c r="A633675" s="7"/>
    </row>
    <row r="633676" spans="1:1">
      <c r="A633676" s="7"/>
    </row>
    <row r="633677" spans="1:1">
      <c r="A633677" s="7"/>
    </row>
    <row r="633678" spans="1:1">
      <c r="A633678" s="7"/>
    </row>
    <row r="633679" spans="1:1">
      <c r="A633679" s="7"/>
    </row>
    <row r="633680" spans="1:1">
      <c r="A633680" s="7"/>
    </row>
    <row r="633681" spans="1:1">
      <c r="A633681" s="7"/>
    </row>
    <row r="633682" spans="1:1">
      <c r="A633682" s="7"/>
    </row>
    <row r="633683" spans="1:1">
      <c r="A633683" s="7"/>
    </row>
    <row r="633684" spans="1:1">
      <c r="A633684" s="7"/>
    </row>
    <row r="633685" spans="1:1">
      <c r="A633685" s="7"/>
    </row>
    <row r="633686" spans="1:1">
      <c r="A633686" s="7"/>
    </row>
    <row r="633687" spans="1:1">
      <c r="A633687" s="7"/>
    </row>
    <row r="633688" spans="1:1">
      <c r="A633688" s="7"/>
    </row>
    <row r="633689" spans="1:1">
      <c r="A633689" s="7"/>
    </row>
    <row r="633690" spans="1:1">
      <c r="A633690" s="7"/>
    </row>
    <row r="633691" spans="1:1">
      <c r="A633691" s="7"/>
    </row>
    <row r="633692" spans="1:1">
      <c r="A633692" s="7"/>
    </row>
    <row r="633693" spans="1:1">
      <c r="A633693" s="7"/>
    </row>
    <row r="633694" spans="1:1">
      <c r="A633694" s="7"/>
    </row>
    <row r="633695" spans="1:1">
      <c r="A633695" s="7"/>
    </row>
    <row r="633696" spans="1:1">
      <c r="A633696" s="7"/>
    </row>
    <row r="633697" spans="1:1">
      <c r="A633697" s="7"/>
    </row>
    <row r="633698" spans="1:1">
      <c r="A633698" s="7"/>
    </row>
    <row r="633699" spans="1:1">
      <c r="A633699" s="7"/>
    </row>
    <row r="633700" spans="1:1">
      <c r="A633700" s="7"/>
    </row>
    <row r="633701" spans="1:1">
      <c r="A633701" s="7"/>
    </row>
    <row r="633702" spans="1:1">
      <c r="A633702" s="7"/>
    </row>
    <row r="633703" spans="1:1">
      <c r="A633703" s="7"/>
    </row>
    <row r="633704" spans="1:1">
      <c r="A633704" s="7"/>
    </row>
    <row r="633705" spans="1:1">
      <c r="A633705" s="7"/>
    </row>
    <row r="633706" spans="1:1">
      <c r="A633706" s="7"/>
    </row>
    <row r="633707" spans="1:1">
      <c r="A633707" s="7"/>
    </row>
    <row r="633708" spans="1:1">
      <c r="A633708" s="7"/>
    </row>
    <row r="633709" spans="1:1">
      <c r="A633709" s="7"/>
    </row>
    <row r="633710" spans="1:1">
      <c r="A633710" s="7"/>
    </row>
    <row r="633711" spans="1:1">
      <c r="A633711" s="7"/>
    </row>
    <row r="633712" spans="1:1">
      <c r="A633712" s="7"/>
    </row>
    <row r="633713" spans="1:1">
      <c r="A633713" s="7"/>
    </row>
    <row r="633714" spans="1:1">
      <c r="A633714" s="7"/>
    </row>
    <row r="633715" spans="1:1">
      <c r="A633715" s="7"/>
    </row>
    <row r="633716" spans="1:1">
      <c r="A633716" s="7"/>
    </row>
    <row r="633717" spans="1:1">
      <c r="A633717" s="7"/>
    </row>
    <row r="633718" spans="1:1">
      <c r="A633718" s="7"/>
    </row>
    <row r="633719" spans="1:1">
      <c r="A633719" s="7"/>
    </row>
    <row r="633720" spans="1:1">
      <c r="A633720" s="7"/>
    </row>
    <row r="633721" spans="1:1">
      <c r="A633721" s="7"/>
    </row>
    <row r="633722" spans="1:1">
      <c r="A633722" s="7"/>
    </row>
    <row r="633723" spans="1:1">
      <c r="A633723" s="7"/>
    </row>
    <row r="633724" spans="1:1">
      <c r="A633724" s="7"/>
    </row>
    <row r="633725" spans="1:1">
      <c r="A633725" s="7"/>
    </row>
    <row r="633726" spans="1:1">
      <c r="A633726" s="7"/>
    </row>
    <row r="633727" spans="1:1">
      <c r="A633727" s="7"/>
    </row>
    <row r="633728" spans="1:1">
      <c r="A633728" s="7"/>
    </row>
    <row r="633729" spans="1:1">
      <c r="A633729" s="7"/>
    </row>
    <row r="633730" spans="1:1">
      <c r="A633730" s="7"/>
    </row>
    <row r="633731" spans="1:1">
      <c r="A633731" s="7"/>
    </row>
    <row r="633732" spans="1:1">
      <c r="A633732" s="7"/>
    </row>
    <row r="633733" spans="1:1">
      <c r="A633733" s="7"/>
    </row>
    <row r="633734" spans="1:1">
      <c r="A633734" s="7"/>
    </row>
    <row r="633735" spans="1:1">
      <c r="A633735" s="7"/>
    </row>
    <row r="633736" spans="1:1">
      <c r="A633736" s="7"/>
    </row>
    <row r="633737" spans="1:1">
      <c r="A633737" s="7"/>
    </row>
    <row r="633738" spans="1:1">
      <c r="A633738" s="7"/>
    </row>
    <row r="633739" spans="1:1">
      <c r="A633739" s="7"/>
    </row>
    <row r="633740" spans="1:1">
      <c r="A633740" s="7"/>
    </row>
    <row r="633741" spans="1:1">
      <c r="A633741" s="7"/>
    </row>
    <row r="633742" spans="1:1">
      <c r="A633742" s="7"/>
    </row>
    <row r="633743" spans="1:1">
      <c r="A633743" s="7"/>
    </row>
    <row r="633744" spans="1:1">
      <c r="A633744" s="7"/>
    </row>
    <row r="633745" spans="1:1">
      <c r="A633745" s="7"/>
    </row>
    <row r="633746" spans="1:1">
      <c r="A633746" s="7"/>
    </row>
    <row r="633747" spans="1:1">
      <c r="A633747" s="7"/>
    </row>
    <row r="633748" spans="1:1">
      <c r="A633748" s="7"/>
    </row>
    <row r="633749" spans="1:1">
      <c r="A633749" s="7"/>
    </row>
    <row r="633750" spans="1:1">
      <c r="A633750" s="7"/>
    </row>
    <row r="633751" spans="1:1">
      <c r="A633751" s="7"/>
    </row>
    <row r="633752" spans="1:1">
      <c r="A633752" s="7"/>
    </row>
    <row r="633753" spans="1:1">
      <c r="A633753" s="7"/>
    </row>
    <row r="633754" spans="1:1">
      <c r="A633754" s="7"/>
    </row>
    <row r="633755" spans="1:1">
      <c r="A633755" s="7"/>
    </row>
    <row r="633756" spans="1:1">
      <c r="A633756" s="7"/>
    </row>
    <row r="633757" spans="1:1">
      <c r="A633757" s="7"/>
    </row>
    <row r="633758" spans="1:1">
      <c r="A633758" s="7"/>
    </row>
    <row r="633759" spans="1:1">
      <c r="A633759" s="7"/>
    </row>
    <row r="633760" spans="1:1">
      <c r="A633760" s="7"/>
    </row>
    <row r="633761" spans="1:1">
      <c r="A633761" s="7"/>
    </row>
    <row r="633762" spans="1:1">
      <c r="A633762" s="7"/>
    </row>
    <row r="633763" spans="1:1">
      <c r="A633763" s="7"/>
    </row>
    <row r="633764" spans="1:1">
      <c r="A633764" s="7"/>
    </row>
    <row r="633765" spans="1:1">
      <c r="A633765" s="7"/>
    </row>
    <row r="633766" spans="1:1">
      <c r="A633766" s="7"/>
    </row>
    <row r="633767" spans="1:1">
      <c r="A633767" s="7"/>
    </row>
    <row r="633768" spans="1:1">
      <c r="A633768" s="7"/>
    </row>
    <row r="633769" spans="1:1">
      <c r="A633769" s="7"/>
    </row>
    <row r="633770" spans="1:1">
      <c r="A633770" s="7"/>
    </row>
    <row r="633771" spans="1:1">
      <c r="A633771" s="7"/>
    </row>
    <row r="633772" spans="1:1">
      <c r="A633772" s="7"/>
    </row>
    <row r="633773" spans="1:1">
      <c r="A633773" s="7"/>
    </row>
    <row r="633774" spans="1:1">
      <c r="A633774" s="7"/>
    </row>
    <row r="633775" spans="1:1">
      <c r="A633775" s="7"/>
    </row>
    <row r="633776" spans="1:1">
      <c r="A633776" s="7"/>
    </row>
    <row r="633777" spans="1:1">
      <c r="A633777" s="7"/>
    </row>
    <row r="633778" spans="1:1">
      <c r="A633778" s="7"/>
    </row>
    <row r="633779" spans="1:1">
      <c r="A633779" s="7"/>
    </row>
    <row r="633780" spans="1:1">
      <c r="A633780" s="7"/>
    </row>
    <row r="633781" spans="1:1">
      <c r="A633781" s="7"/>
    </row>
    <row r="633782" spans="1:1">
      <c r="A633782" s="7"/>
    </row>
    <row r="633783" spans="1:1">
      <c r="A633783" s="7"/>
    </row>
    <row r="633784" spans="1:1">
      <c r="A633784" s="7"/>
    </row>
    <row r="633785" spans="1:1">
      <c r="A633785" s="7"/>
    </row>
    <row r="633786" spans="1:1">
      <c r="A633786" s="7"/>
    </row>
    <row r="633787" spans="1:1">
      <c r="A633787" s="7"/>
    </row>
    <row r="633788" spans="1:1">
      <c r="A633788" s="7"/>
    </row>
    <row r="633789" spans="1:1">
      <c r="A633789" s="7"/>
    </row>
    <row r="633790" spans="1:1">
      <c r="A633790" s="7"/>
    </row>
    <row r="633791" spans="1:1">
      <c r="A633791" s="7"/>
    </row>
    <row r="633792" spans="1:1">
      <c r="A633792" s="7"/>
    </row>
    <row r="633793" spans="1:1">
      <c r="A633793" s="7"/>
    </row>
    <row r="633794" spans="1:1">
      <c r="A633794" s="7"/>
    </row>
    <row r="633795" spans="1:1">
      <c r="A633795" s="7"/>
    </row>
    <row r="633796" spans="1:1">
      <c r="A633796" s="7"/>
    </row>
    <row r="633797" spans="1:1">
      <c r="A633797" s="7"/>
    </row>
    <row r="633798" spans="1:1">
      <c r="A633798" s="7"/>
    </row>
    <row r="633799" spans="1:1">
      <c r="A633799" s="7"/>
    </row>
    <row r="633800" spans="1:1">
      <c r="A633800" s="7"/>
    </row>
    <row r="633801" spans="1:1">
      <c r="A633801" s="7"/>
    </row>
    <row r="633802" spans="1:1">
      <c r="A633802" s="7"/>
    </row>
    <row r="633803" spans="1:1">
      <c r="A633803" s="7"/>
    </row>
    <row r="633804" spans="1:1">
      <c r="A633804" s="7"/>
    </row>
    <row r="633805" spans="1:1">
      <c r="A633805" s="7"/>
    </row>
    <row r="633806" spans="1:1">
      <c r="A633806" s="7"/>
    </row>
    <row r="633807" spans="1:1">
      <c r="A633807" s="7"/>
    </row>
    <row r="633808" spans="1:1">
      <c r="A633808" s="7"/>
    </row>
    <row r="633809" spans="1:1">
      <c r="A633809" s="7"/>
    </row>
    <row r="633810" spans="1:1">
      <c r="A633810" s="7"/>
    </row>
    <row r="633811" spans="1:1">
      <c r="A633811" s="7"/>
    </row>
    <row r="633812" spans="1:1">
      <c r="A633812" s="7"/>
    </row>
    <row r="633813" spans="1:1">
      <c r="A633813" s="7"/>
    </row>
    <row r="633814" spans="1:1">
      <c r="A633814" s="7"/>
    </row>
    <row r="633815" spans="1:1">
      <c r="A633815" s="7"/>
    </row>
    <row r="633816" spans="1:1">
      <c r="A633816" s="7"/>
    </row>
    <row r="633817" spans="1:1">
      <c r="A633817" s="7"/>
    </row>
    <row r="633818" spans="1:1">
      <c r="A633818" s="7"/>
    </row>
    <row r="633819" spans="1:1">
      <c r="A633819" s="7"/>
    </row>
    <row r="633820" spans="1:1">
      <c r="A633820" s="7"/>
    </row>
    <row r="633821" spans="1:1">
      <c r="A633821" s="7"/>
    </row>
    <row r="633822" spans="1:1">
      <c r="A633822" s="7"/>
    </row>
    <row r="633823" spans="1:1">
      <c r="A633823" s="7"/>
    </row>
    <row r="633824" spans="1:1">
      <c r="A633824" s="7"/>
    </row>
    <row r="633825" spans="1:1">
      <c r="A633825" s="7"/>
    </row>
    <row r="633826" spans="1:1">
      <c r="A633826" s="7"/>
    </row>
    <row r="633827" spans="1:1">
      <c r="A633827" s="7"/>
    </row>
    <row r="633828" spans="1:1">
      <c r="A633828" s="7"/>
    </row>
    <row r="633829" spans="1:1">
      <c r="A633829" s="7"/>
    </row>
    <row r="633830" spans="1:1">
      <c r="A633830" s="7"/>
    </row>
    <row r="633831" spans="1:1">
      <c r="A633831" s="7"/>
    </row>
    <row r="633832" spans="1:1">
      <c r="A633832" s="7"/>
    </row>
    <row r="633833" spans="1:1">
      <c r="A633833" s="7"/>
    </row>
    <row r="633834" spans="1:1">
      <c r="A633834" s="7"/>
    </row>
    <row r="633835" spans="1:1">
      <c r="A633835" s="7"/>
    </row>
    <row r="633836" spans="1:1">
      <c r="A633836" s="7"/>
    </row>
    <row r="633837" spans="1:1">
      <c r="A633837" s="7"/>
    </row>
    <row r="633838" spans="1:1">
      <c r="A633838" s="7"/>
    </row>
    <row r="633839" spans="1:1">
      <c r="A633839" s="7"/>
    </row>
    <row r="633840" spans="1:1">
      <c r="A633840" s="7"/>
    </row>
    <row r="633841" spans="1:1">
      <c r="A633841" s="7"/>
    </row>
    <row r="633842" spans="1:1">
      <c r="A633842" s="7"/>
    </row>
    <row r="633843" spans="1:1">
      <c r="A633843" s="7"/>
    </row>
    <row r="633844" spans="1:1">
      <c r="A633844" s="7"/>
    </row>
    <row r="633845" spans="1:1">
      <c r="A633845" s="7"/>
    </row>
    <row r="633846" spans="1:1">
      <c r="A633846" s="7"/>
    </row>
    <row r="633847" spans="1:1">
      <c r="A633847" s="7"/>
    </row>
    <row r="633848" spans="1:1">
      <c r="A633848" s="7"/>
    </row>
    <row r="633849" spans="1:1">
      <c r="A633849" s="7"/>
    </row>
    <row r="633850" spans="1:1">
      <c r="A633850" s="7"/>
    </row>
    <row r="633851" spans="1:1">
      <c r="A633851" s="7"/>
    </row>
    <row r="633852" spans="1:1">
      <c r="A633852" s="7"/>
    </row>
    <row r="633853" spans="1:1">
      <c r="A633853" s="7"/>
    </row>
    <row r="633854" spans="1:1">
      <c r="A633854" s="7"/>
    </row>
    <row r="633855" spans="1:1">
      <c r="A633855" s="7"/>
    </row>
    <row r="633856" spans="1:1">
      <c r="A633856" s="7"/>
    </row>
    <row r="633857" spans="1:1">
      <c r="A633857" s="7"/>
    </row>
    <row r="633858" spans="1:1">
      <c r="A633858" s="7"/>
    </row>
    <row r="633859" spans="1:1">
      <c r="A633859" s="7"/>
    </row>
    <row r="633860" spans="1:1">
      <c r="A633860" s="7"/>
    </row>
    <row r="633861" spans="1:1">
      <c r="A633861" s="7"/>
    </row>
    <row r="633862" spans="1:1">
      <c r="A633862" s="7"/>
    </row>
    <row r="633863" spans="1:1">
      <c r="A633863" s="7"/>
    </row>
    <row r="633864" spans="1:1">
      <c r="A633864" s="7"/>
    </row>
    <row r="633865" spans="1:1">
      <c r="A633865" s="7"/>
    </row>
    <row r="633866" spans="1:1">
      <c r="A633866" s="7"/>
    </row>
    <row r="633867" spans="1:1">
      <c r="A633867" s="7"/>
    </row>
    <row r="633868" spans="1:1">
      <c r="A633868" s="7"/>
    </row>
    <row r="633869" spans="1:1">
      <c r="A633869" s="7"/>
    </row>
    <row r="633870" spans="1:1">
      <c r="A633870" s="7"/>
    </row>
    <row r="633871" spans="1:1">
      <c r="A633871" s="7"/>
    </row>
    <row r="633872" spans="1:1">
      <c r="A633872" s="7"/>
    </row>
    <row r="633873" spans="1:1">
      <c r="A633873" s="7"/>
    </row>
    <row r="633874" spans="1:1">
      <c r="A633874" s="7"/>
    </row>
    <row r="633875" spans="1:1">
      <c r="A633875" s="7"/>
    </row>
    <row r="633876" spans="1:1">
      <c r="A633876" s="7"/>
    </row>
    <row r="633877" spans="1:1">
      <c r="A633877" s="7"/>
    </row>
    <row r="633878" spans="1:1">
      <c r="A633878" s="7"/>
    </row>
    <row r="633879" spans="1:1">
      <c r="A633879" s="7"/>
    </row>
    <row r="633880" spans="1:1">
      <c r="A633880" s="7"/>
    </row>
    <row r="633881" spans="1:1">
      <c r="A633881" s="7"/>
    </row>
    <row r="633882" spans="1:1">
      <c r="A633882" s="7"/>
    </row>
    <row r="633883" spans="1:1">
      <c r="A633883" s="7"/>
    </row>
    <row r="633884" spans="1:1">
      <c r="A633884" s="7"/>
    </row>
    <row r="633885" spans="1:1">
      <c r="A633885" s="7"/>
    </row>
    <row r="633886" spans="1:1">
      <c r="A633886" s="7"/>
    </row>
    <row r="633887" spans="1:1">
      <c r="A633887" s="7"/>
    </row>
    <row r="633888" spans="1:1">
      <c r="A633888" s="7"/>
    </row>
    <row r="633889" spans="1:1">
      <c r="A633889" s="7"/>
    </row>
    <row r="633890" spans="1:1">
      <c r="A633890" s="7"/>
    </row>
    <row r="633891" spans="1:1">
      <c r="A633891" s="7"/>
    </row>
    <row r="633892" spans="1:1">
      <c r="A633892" s="7"/>
    </row>
    <row r="633893" spans="1:1">
      <c r="A633893" s="7"/>
    </row>
    <row r="633894" spans="1:1">
      <c r="A633894" s="7"/>
    </row>
    <row r="633895" spans="1:1">
      <c r="A633895" s="7"/>
    </row>
    <row r="633896" spans="1:1">
      <c r="A633896" s="7"/>
    </row>
    <row r="633897" spans="1:1">
      <c r="A633897" s="7"/>
    </row>
    <row r="633898" spans="1:1">
      <c r="A633898" s="7"/>
    </row>
    <row r="633899" spans="1:1">
      <c r="A633899" s="7"/>
    </row>
    <row r="633900" spans="1:1">
      <c r="A633900" s="7"/>
    </row>
    <row r="633901" spans="1:1">
      <c r="A633901" s="7"/>
    </row>
    <row r="633902" spans="1:1">
      <c r="A633902" s="7"/>
    </row>
    <row r="633903" spans="1:1">
      <c r="A633903" s="7"/>
    </row>
    <row r="633904" spans="1:1">
      <c r="A633904" s="7"/>
    </row>
    <row r="633905" spans="1:1">
      <c r="A633905" s="7"/>
    </row>
    <row r="633906" spans="1:1">
      <c r="A633906" s="7"/>
    </row>
    <row r="633907" spans="1:1">
      <c r="A633907" s="7"/>
    </row>
    <row r="633908" spans="1:1">
      <c r="A633908" s="7"/>
    </row>
    <row r="633909" spans="1:1">
      <c r="A633909" s="7"/>
    </row>
    <row r="633910" spans="1:1">
      <c r="A633910" s="7"/>
    </row>
    <row r="633911" spans="1:1">
      <c r="A633911" s="7"/>
    </row>
    <row r="633912" spans="1:1">
      <c r="A633912" s="7"/>
    </row>
    <row r="633913" spans="1:1">
      <c r="A633913" s="7"/>
    </row>
    <row r="633914" spans="1:1">
      <c r="A633914" s="7"/>
    </row>
    <row r="633915" spans="1:1">
      <c r="A633915" s="7"/>
    </row>
    <row r="633916" spans="1:1">
      <c r="A633916" s="7"/>
    </row>
    <row r="633917" spans="1:1">
      <c r="A633917" s="7"/>
    </row>
    <row r="633918" spans="1:1">
      <c r="A633918" s="7"/>
    </row>
    <row r="633919" spans="1:1">
      <c r="A633919" s="7"/>
    </row>
    <row r="633920" spans="1:1">
      <c r="A633920" s="7"/>
    </row>
    <row r="633921" spans="1:1">
      <c r="A633921" s="7"/>
    </row>
    <row r="633922" spans="1:1">
      <c r="A633922" s="7"/>
    </row>
    <row r="633923" spans="1:1">
      <c r="A633923" s="7"/>
    </row>
    <row r="633924" spans="1:1">
      <c r="A633924" s="7"/>
    </row>
    <row r="633925" spans="1:1">
      <c r="A633925" s="7"/>
    </row>
    <row r="633926" spans="1:1">
      <c r="A633926" s="7"/>
    </row>
    <row r="633927" spans="1:1">
      <c r="A633927" s="7"/>
    </row>
    <row r="633928" spans="1:1">
      <c r="A633928" s="7"/>
    </row>
    <row r="633929" spans="1:1">
      <c r="A633929" s="7"/>
    </row>
    <row r="633930" spans="1:1">
      <c r="A633930" s="7"/>
    </row>
    <row r="633931" spans="1:1">
      <c r="A633931" s="7"/>
    </row>
    <row r="633932" spans="1:1">
      <c r="A633932" s="7"/>
    </row>
    <row r="633933" spans="1:1">
      <c r="A633933" s="7"/>
    </row>
    <row r="633934" spans="1:1">
      <c r="A633934" s="7"/>
    </row>
    <row r="633935" spans="1:1">
      <c r="A633935" s="7"/>
    </row>
    <row r="633936" spans="1:1">
      <c r="A633936" s="7"/>
    </row>
    <row r="633937" spans="1:1">
      <c r="A633937" s="7"/>
    </row>
    <row r="633938" spans="1:1">
      <c r="A633938" s="7"/>
    </row>
    <row r="633939" spans="1:1">
      <c r="A633939" s="7"/>
    </row>
    <row r="633940" spans="1:1">
      <c r="A633940" s="7"/>
    </row>
    <row r="633941" spans="1:1">
      <c r="A633941" s="7"/>
    </row>
    <row r="633942" spans="1:1">
      <c r="A633942" s="7"/>
    </row>
    <row r="633943" spans="1:1">
      <c r="A633943" s="7"/>
    </row>
    <row r="633944" spans="1:1">
      <c r="A633944" s="7"/>
    </row>
    <row r="633945" spans="1:1">
      <c r="A633945" s="7"/>
    </row>
    <row r="633946" spans="1:1">
      <c r="A633946" s="7"/>
    </row>
    <row r="633947" spans="1:1">
      <c r="A633947" s="7"/>
    </row>
    <row r="633948" spans="1:1">
      <c r="A633948" s="7"/>
    </row>
    <row r="633949" spans="1:1">
      <c r="A633949" s="7"/>
    </row>
    <row r="633950" spans="1:1">
      <c r="A633950" s="7"/>
    </row>
    <row r="633951" spans="1:1">
      <c r="A633951" s="7"/>
    </row>
    <row r="633952" spans="1:1">
      <c r="A633952" s="7"/>
    </row>
    <row r="633953" spans="1:1">
      <c r="A633953" s="7"/>
    </row>
    <row r="633954" spans="1:1">
      <c r="A633954" s="7"/>
    </row>
    <row r="633955" spans="1:1">
      <c r="A633955" s="7"/>
    </row>
    <row r="633956" spans="1:1">
      <c r="A633956" s="7"/>
    </row>
    <row r="633957" spans="1:1">
      <c r="A633957" s="7"/>
    </row>
    <row r="633958" spans="1:1">
      <c r="A633958" s="7"/>
    </row>
    <row r="633959" spans="1:1">
      <c r="A633959" s="7"/>
    </row>
    <row r="633960" spans="1:1">
      <c r="A633960" s="7"/>
    </row>
    <row r="633961" spans="1:1">
      <c r="A633961" s="7"/>
    </row>
    <row r="633962" spans="1:1">
      <c r="A633962" s="7"/>
    </row>
    <row r="633963" spans="1:1">
      <c r="A633963" s="7"/>
    </row>
    <row r="633964" spans="1:1">
      <c r="A633964" s="7"/>
    </row>
    <row r="633965" spans="1:1">
      <c r="A633965" s="7"/>
    </row>
    <row r="633966" spans="1:1">
      <c r="A633966" s="7"/>
    </row>
    <row r="633967" spans="1:1">
      <c r="A633967" s="7"/>
    </row>
    <row r="633968" spans="1:1">
      <c r="A633968" s="7"/>
    </row>
    <row r="633969" spans="1:1">
      <c r="A633969" s="7"/>
    </row>
    <row r="633970" spans="1:1">
      <c r="A633970" s="7"/>
    </row>
    <row r="633971" spans="1:1">
      <c r="A633971" s="7"/>
    </row>
    <row r="633972" spans="1:1">
      <c r="A633972" s="7"/>
    </row>
    <row r="633973" spans="1:1">
      <c r="A633973" s="7"/>
    </row>
    <row r="633974" spans="1:1">
      <c r="A633974" s="7"/>
    </row>
    <row r="633975" spans="1:1">
      <c r="A633975" s="7"/>
    </row>
    <row r="633976" spans="1:1">
      <c r="A633976" s="7"/>
    </row>
    <row r="633977" spans="1:1">
      <c r="A633977" s="7"/>
    </row>
    <row r="633978" spans="1:1">
      <c r="A633978" s="7"/>
    </row>
    <row r="633979" spans="1:1">
      <c r="A633979" s="7"/>
    </row>
    <row r="633980" spans="1:1">
      <c r="A633980" s="7"/>
    </row>
    <row r="633981" spans="1:1">
      <c r="A633981" s="7"/>
    </row>
    <row r="633982" spans="1:1">
      <c r="A633982" s="7"/>
    </row>
    <row r="633983" spans="1:1">
      <c r="A633983" s="7"/>
    </row>
    <row r="633984" spans="1:1">
      <c r="A633984" s="7"/>
    </row>
    <row r="633985" spans="1:1">
      <c r="A633985" s="7"/>
    </row>
    <row r="633986" spans="1:1">
      <c r="A633986" s="7"/>
    </row>
    <row r="633987" spans="1:1">
      <c r="A633987" s="7"/>
    </row>
    <row r="633988" spans="1:1">
      <c r="A633988" s="7"/>
    </row>
    <row r="633989" spans="1:1">
      <c r="A633989" s="7"/>
    </row>
    <row r="633990" spans="1:1">
      <c r="A633990" s="7"/>
    </row>
    <row r="633991" spans="1:1">
      <c r="A633991" s="7"/>
    </row>
    <row r="633992" spans="1:1">
      <c r="A633992" s="7"/>
    </row>
    <row r="633993" spans="1:1">
      <c r="A633993" s="7"/>
    </row>
    <row r="633994" spans="1:1">
      <c r="A633994" s="7"/>
    </row>
    <row r="633995" spans="1:1">
      <c r="A633995" s="7"/>
    </row>
    <row r="633996" spans="1:1">
      <c r="A633996" s="7"/>
    </row>
    <row r="633997" spans="1:1">
      <c r="A633997" s="7"/>
    </row>
    <row r="633998" spans="1:1">
      <c r="A633998" s="7"/>
    </row>
    <row r="633999" spans="1:1">
      <c r="A633999" s="7"/>
    </row>
    <row r="634000" spans="1:1">
      <c r="A634000" s="7"/>
    </row>
    <row r="634001" spans="1:1">
      <c r="A634001" s="7"/>
    </row>
    <row r="634002" spans="1:1">
      <c r="A634002" s="7"/>
    </row>
    <row r="634003" spans="1:1">
      <c r="A634003" s="7"/>
    </row>
    <row r="634004" spans="1:1">
      <c r="A634004" s="7"/>
    </row>
    <row r="634005" spans="1:1">
      <c r="A634005" s="7"/>
    </row>
    <row r="634006" spans="1:1">
      <c r="A634006" s="7"/>
    </row>
    <row r="634007" spans="1:1">
      <c r="A634007" s="7"/>
    </row>
    <row r="634008" spans="1:1">
      <c r="A634008" s="7"/>
    </row>
    <row r="634009" spans="1:1">
      <c r="A634009" s="7"/>
    </row>
    <row r="634010" spans="1:1">
      <c r="A634010" s="7"/>
    </row>
    <row r="634011" spans="1:1">
      <c r="A634011" s="7"/>
    </row>
    <row r="634012" spans="1:1">
      <c r="A634012" s="7"/>
    </row>
    <row r="634013" spans="1:1">
      <c r="A634013" s="7"/>
    </row>
    <row r="634014" spans="1:1">
      <c r="A634014" s="7"/>
    </row>
    <row r="634015" spans="1:1">
      <c r="A634015" s="7"/>
    </row>
    <row r="634016" spans="1:1">
      <c r="A634016" s="7"/>
    </row>
    <row r="634017" spans="1:1">
      <c r="A634017" s="7"/>
    </row>
    <row r="634018" spans="1:1">
      <c r="A634018" s="7"/>
    </row>
    <row r="634019" spans="1:1">
      <c r="A634019" s="7"/>
    </row>
    <row r="634020" spans="1:1">
      <c r="A634020" s="7"/>
    </row>
    <row r="634021" spans="1:1">
      <c r="A634021" s="7"/>
    </row>
    <row r="634022" spans="1:1">
      <c r="A634022" s="7"/>
    </row>
    <row r="634023" spans="1:1">
      <c r="A634023" s="7"/>
    </row>
    <row r="634024" spans="1:1">
      <c r="A634024" s="7"/>
    </row>
    <row r="634025" spans="1:1">
      <c r="A634025" s="7"/>
    </row>
    <row r="634026" spans="1:1">
      <c r="A634026" s="7"/>
    </row>
    <row r="634027" spans="1:1">
      <c r="A634027" s="7"/>
    </row>
    <row r="634028" spans="1:1">
      <c r="A634028" s="7"/>
    </row>
    <row r="634029" spans="1:1">
      <c r="A634029" s="7"/>
    </row>
    <row r="634030" spans="1:1">
      <c r="A634030" s="7"/>
    </row>
    <row r="634031" spans="1:1">
      <c r="A634031" s="7"/>
    </row>
    <row r="634032" spans="1:1">
      <c r="A634032" s="7"/>
    </row>
    <row r="634033" spans="1:1">
      <c r="A634033" s="7"/>
    </row>
    <row r="634034" spans="1:1">
      <c r="A634034" s="7"/>
    </row>
    <row r="634035" spans="1:1">
      <c r="A634035" s="7"/>
    </row>
    <row r="634036" spans="1:1">
      <c r="A634036" s="7"/>
    </row>
    <row r="634037" spans="1:1">
      <c r="A634037" s="7"/>
    </row>
    <row r="634038" spans="1:1">
      <c r="A634038" s="7"/>
    </row>
    <row r="634039" spans="1:1">
      <c r="A634039" s="7"/>
    </row>
    <row r="634040" spans="1:1">
      <c r="A634040" s="7"/>
    </row>
    <row r="634041" spans="1:1">
      <c r="A634041" s="7"/>
    </row>
    <row r="634042" spans="1:1">
      <c r="A634042" s="7"/>
    </row>
    <row r="634043" spans="1:1">
      <c r="A634043" s="7"/>
    </row>
    <row r="634044" spans="1:1">
      <c r="A634044" s="7"/>
    </row>
    <row r="634045" spans="1:1">
      <c r="A634045" s="7"/>
    </row>
    <row r="634046" spans="1:1">
      <c r="A634046" s="7"/>
    </row>
    <row r="634047" spans="1:1">
      <c r="A634047" s="7"/>
    </row>
    <row r="634048" spans="1:1">
      <c r="A634048" s="7"/>
    </row>
    <row r="634049" spans="1:1">
      <c r="A634049" s="7"/>
    </row>
    <row r="634050" spans="1:1">
      <c r="A634050" s="7"/>
    </row>
    <row r="634051" spans="1:1">
      <c r="A634051" s="7"/>
    </row>
    <row r="634052" spans="1:1">
      <c r="A634052" s="7"/>
    </row>
    <row r="634053" spans="1:1">
      <c r="A634053" s="7"/>
    </row>
    <row r="634054" spans="1:1">
      <c r="A634054" s="7"/>
    </row>
    <row r="634055" spans="1:1">
      <c r="A634055" s="7"/>
    </row>
    <row r="634056" spans="1:1">
      <c r="A634056" s="7"/>
    </row>
    <row r="634057" spans="1:1">
      <c r="A634057" s="7"/>
    </row>
    <row r="634058" spans="1:1">
      <c r="A634058" s="7"/>
    </row>
    <row r="634059" spans="1:1">
      <c r="A634059" s="7"/>
    </row>
    <row r="634060" spans="1:1">
      <c r="A634060" s="7"/>
    </row>
    <row r="634061" spans="1:1">
      <c r="A634061" s="7"/>
    </row>
    <row r="634062" spans="1:1">
      <c r="A634062" s="7"/>
    </row>
    <row r="634063" spans="1:1">
      <c r="A634063" s="7"/>
    </row>
    <row r="634064" spans="1:1">
      <c r="A634064" s="7"/>
    </row>
    <row r="634065" spans="1:1">
      <c r="A634065" s="7"/>
    </row>
    <row r="634066" spans="1:1">
      <c r="A634066" s="7"/>
    </row>
    <row r="634067" spans="1:1">
      <c r="A634067" s="7"/>
    </row>
    <row r="634068" spans="1:1">
      <c r="A634068" s="7"/>
    </row>
    <row r="634069" spans="1:1">
      <c r="A634069" s="7"/>
    </row>
    <row r="634070" spans="1:1">
      <c r="A634070" s="7"/>
    </row>
    <row r="634071" spans="1:1">
      <c r="A634071" s="7"/>
    </row>
    <row r="634072" spans="1:1">
      <c r="A634072" s="7"/>
    </row>
    <row r="634073" spans="1:1">
      <c r="A634073" s="7"/>
    </row>
    <row r="634074" spans="1:1">
      <c r="A634074" s="7"/>
    </row>
    <row r="634075" spans="1:1">
      <c r="A634075" s="7"/>
    </row>
    <row r="634076" spans="1:1">
      <c r="A634076" s="7"/>
    </row>
    <row r="634077" spans="1:1">
      <c r="A634077" s="7"/>
    </row>
    <row r="634078" spans="1:1">
      <c r="A634078" s="7"/>
    </row>
    <row r="634079" spans="1:1">
      <c r="A634079" s="7"/>
    </row>
    <row r="634080" spans="1:1">
      <c r="A634080" s="7"/>
    </row>
    <row r="634081" spans="1:1">
      <c r="A634081" s="7"/>
    </row>
    <row r="634082" spans="1:1">
      <c r="A634082" s="7"/>
    </row>
    <row r="634083" spans="1:1">
      <c r="A634083" s="7"/>
    </row>
    <row r="634084" spans="1:1">
      <c r="A634084" s="7"/>
    </row>
    <row r="634085" spans="1:1">
      <c r="A634085" s="7"/>
    </row>
    <row r="634086" spans="1:1">
      <c r="A634086" s="7"/>
    </row>
    <row r="634087" spans="1:1">
      <c r="A634087" s="7"/>
    </row>
    <row r="634088" spans="1:1">
      <c r="A634088" s="7"/>
    </row>
    <row r="634089" spans="1:1">
      <c r="A634089" s="7"/>
    </row>
    <row r="634090" spans="1:1">
      <c r="A634090" s="7"/>
    </row>
    <row r="634091" spans="1:1">
      <c r="A634091" s="7"/>
    </row>
    <row r="634092" spans="1:1">
      <c r="A634092" s="7"/>
    </row>
    <row r="634093" spans="1:1">
      <c r="A634093" s="7"/>
    </row>
    <row r="634094" spans="1:1">
      <c r="A634094" s="7"/>
    </row>
    <row r="634095" spans="1:1">
      <c r="A634095" s="7"/>
    </row>
    <row r="634096" spans="1:1">
      <c r="A634096" s="7"/>
    </row>
    <row r="634097" spans="1:1">
      <c r="A634097" s="7"/>
    </row>
    <row r="634098" spans="1:1">
      <c r="A634098" s="7"/>
    </row>
    <row r="634099" spans="1:1">
      <c r="A634099" s="7"/>
    </row>
    <row r="634100" spans="1:1">
      <c r="A634100" s="7"/>
    </row>
    <row r="634101" spans="1:1">
      <c r="A634101" s="7"/>
    </row>
    <row r="634102" spans="1:1">
      <c r="A634102" s="7"/>
    </row>
    <row r="634103" spans="1:1">
      <c r="A634103" s="7"/>
    </row>
    <row r="634104" spans="1:1">
      <c r="A634104" s="7"/>
    </row>
    <row r="634105" spans="1:1">
      <c r="A634105" s="7"/>
    </row>
    <row r="634106" spans="1:1">
      <c r="A634106" s="7"/>
    </row>
    <row r="634107" spans="1:1">
      <c r="A634107" s="7"/>
    </row>
    <row r="634108" spans="1:1">
      <c r="A634108" s="7"/>
    </row>
    <row r="634109" spans="1:1">
      <c r="A634109" s="7"/>
    </row>
    <row r="634110" spans="1:1">
      <c r="A634110" s="7"/>
    </row>
    <row r="634111" spans="1:1">
      <c r="A634111" s="7"/>
    </row>
    <row r="634112" spans="1:1">
      <c r="A634112" s="7"/>
    </row>
    <row r="634113" spans="1:1">
      <c r="A634113" s="7"/>
    </row>
    <row r="634114" spans="1:1">
      <c r="A634114" s="7"/>
    </row>
    <row r="634115" spans="1:1">
      <c r="A634115" s="7"/>
    </row>
    <row r="634116" spans="1:1">
      <c r="A634116" s="7"/>
    </row>
    <row r="634117" spans="1:1">
      <c r="A634117" s="7"/>
    </row>
    <row r="634118" spans="1:1">
      <c r="A634118" s="7"/>
    </row>
    <row r="634119" spans="1:1">
      <c r="A634119" s="7"/>
    </row>
    <row r="634120" spans="1:1">
      <c r="A634120" s="7"/>
    </row>
    <row r="634121" spans="1:1">
      <c r="A634121" s="7"/>
    </row>
    <row r="634122" spans="1:1">
      <c r="A634122" s="7"/>
    </row>
    <row r="634123" spans="1:1">
      <c r="A634123" s="7"/>
    </row>
    <row r="634124" spans="1:1">
      <c r="A634124" s="7"/>
    </row>
    <row r="634125" spans="1:1">
      <c r="A634125" s="7"/>
    </row>
    <row r="634126" spans="1:1">
      <c r="A634126" s="7"/>
    </row>
    <row r="634127" spans="1:1">
      <c r="A634127" s="7"/>
    </row>
    <row r="634128" spans="1:1">
      <c r="A634128" s="7"/>
    </row>
    <row r="634129" spans="1:1">
      <c r="A634129" s="7"/>
    </row>
    <row r="634130" spans="1:1">
      <c r="A634130" s="7"/>
    </row>
    <row r="634131" spans="1:1">
      <c r="A634131" s="7"/>
    </row>
    <row r="634132" spans="1:1">
      <c r="A634132" s="7"/>
    </row>
    <row r="634133" spans="1:1">
      <c r="A634133" s="7"/>
    </row>
    <row r="634134" spans="1:1">
      <c r="A634134" s="7"/>
    </row>
    <row r="634135" spans="1:1">
      <c r="A634135" s="7"/>
    </row>
    <row r="634136" spans="1:1">
      <c r="A634136" s="7"/>
    </row>
    <row r="634137" spans="1:1">
      <c r="A634137" s="7"/>
    </row>
    <row r="634138" spans="1:1">
      <c r="A634138" s="7"/>
    </row>
    <row r="634139" spans="1:1">
      <c r="A634139" s="7"/>
    </row>
    <row r="634140" spans="1:1">
      <c r="A634140" s="7"/>
    </row>
    <row r="634141" spans="1:1">
      <c r="A634141" s="7"/>
    </row>
    <row r="634142" spans="1:1">
      <c r="A634142" s="7"/>
    </row>
    <row r="634143" spans="1:1">
      <c r="A634143" s="7"/>
    </row>
    <row r="634144" spans="1:1">
      <c r="A634144" s="7"/>
    </row>
    <row r="634145" spans="1:1">
      <c r="A634145" s="7"/>
    </row>
    <row r="634146" spans="1:1">
      <c r="A634146" s="7"/>
    </row>
    <row r="634147" spans="1:1">
      <c r="A634147" s="7"/>
    </row>
    <row r="634148" spans="1:1">
      <c r="A634148" s="7"/>
    </row>
    <row r="634149" spans="1:1">
      <c r="A634149" s="7"/>
    </row>
    <row r="634150" spans="1:1">
      <c r="A634150" s="7"/>
    </row>
    <row r="634151" spans="1:1">
      <c r="A634151" s="7"/>
    </row>
    <row r="634152" spans="1:1">
      <c r="A634152" s="7"/>
    </row>
    <row r="634153" spans="1:1">
      <c r="A634153" s="7"/>
    </row>
    <row r="634154" spans="1:1">
      <c r="A634154" s="7"/>
    </row>
    <row r="634155" spans="1:1">
      <c r="A634155" s="7"/>
    </row>
    <row r="634156" spans="1:1">
      <c r="A634156" s="7"/>
    </row>
    <row r="634157" spans="1:1">
      <c r="A634157" s="7"/>
    </row>
    <row r="634158" spans="1:1">
      <c r="A634158" s="7"/>
    </row>
    <row r="634159" spans="1:1">
      <c r="A634159" s="7"/>
    </row>
    <row r="634160" spans="1:1">
      <c r="A634160" s="7"/>
    </row>
    <row r="634161" spans="1:1">
      <c r="A634161" s="7"/>
    </row>
    <row r="634162" spans="1:1">
      <c r="A634162" s="7"/>
    </row>
    <row r="634163" spans="1:1">
      <c r="A634163" s="7"/>
    </row>
    <row r="634164" spans="1:1">
      <c r="A634164" s="7"/>
    </row>
    <row r="634165" spans="1:1">
      <c r="A634165" s="7"/>
    </row>
    <row r="634166" spans="1:1">
      <c r="A634166" s="7"/>
    </row>
    <row r="634167" spans="1:1">
      <c r="A634167" s="7"/>
    </row>
    <row r="634168" spans="1:1">
      <c r="A634168" s="7"/>
    </row>
    <row r="634169" spans="1:1">
      <c r="A634169" s="7"/>
    </row>
    <row r="634170" spans="1:1">
      <c r="A634170" s="7"/>
    </row>
    <row r="634171" spans="1:1">
      <c r="A634171" s="7"/>
    </row>
    <row r="634172" spans="1:1">
      <c r="A634172" s="7"/>
    </row>
    <row r="634173" spans="1:1">
      <c r="A634173" s="7"/>
    </row>
    <row r="634174" spans="1:1">
      <c r="A634174" s="7"/>
    </row>
    <row r="634175" spans="1:1">
      <c r="A634175" s="7"/>
    </row>
    <row r="634176" spans="1:1">
      <c r="A634176" s="7"/>
    </row>
    <row r="634177" spans="1:1">
      <c r="A634177" s="7"/>
    </row>
    <row r="634178" spans="1:1">
      <c r="A634178" s="7"/>
    </row>
    <row r="634179" spans="1:1">
      <c r="A634179" s="7"/>
    </row>
    <row r="634180" spans="1:1">
      <c r="A634180" s="7"/>
    </row>
    <row r="634181" spans="1:1">
      <c r="A634181" s="7"/>
    </row>
    <row r="634182" spans="1:1">
      <c r="A634182" s="7"/>
    </row>
    <row r="634183" spans="1:1">
      <c r="A634183" s="7"/>
    </row>
    <row r="634184" spans="1:1">
      <c r="A634184" s="7"/>
    </row>
    <row r="634185" spans="1:1">
      <c r="A634185" s="7"/>
    </row>
    <row r="634186" spans="1:1">
      <c r="A634186" s="7"/>
    </row>
    <row r="634187" spans="1:1">
      <c r="A634187" s="7"/>
    </row>
    <row r="634188" spans="1:1">
      <c r="A634188" s="7"/>
    </row>
    <row r="634189" spans="1:1">
      <c r="A634189" s="7"/>
    </row>
    <row r="634190" spans="1:1">
      <c r="A634190" s="7"/>
    </row>
    <row r="634191" spans="1:1">
      <c r="A634191" s="7"/>
    </row>
    <row r="634192" spans="1:1">
      <c r="A634192" s="7"/>
    </row>
    <row r="634193" spans="1:1">
      <c r="A634193" s="7"/>
    </row>
    <row r="634194" spans="1:1">
      <c r="A634194" s="7"/>
    </row>
    <row r="634195" spans="1:1">
      <c r="A634195" s="7"/>
    </row>
    <row r="634196" spans="1:1">
      <c r="A634196" s="7"/>
    </row>
    <row r="634197" spans="1:1">
      <c r="A634197" s="7"/>
    </row>
    <row r="634198" spans="1:1">
      <c r="A634198" s="7"/>
    </row>
    <row r="634199" spans="1:1">
      <c r="A634199" s="7"/>
    </row>
    <row r="634200" spans="1:1">
      <c r="A634200" s="7"/>
    </row>
    <row r="634201" spans="1:1">
      <c r="A634201" s="7"/>
    </row>
    <row r="634202" spans="1:1">
      <c r="A634202" s="7"/>
    </row>
    <row r="634203" spans="1:1">
      <c r="A634203" s="7"/>
    </row>
    <row r="634204" spans="1:1">
      <c r="A634204" s="7"/>
    </row>
    <row r="634205" spans="1:1">
      <c r="A634205" s="7"/>
    </row>
    <row r="634206" spans="1:1">
      <c r="A634206" s="7"/>
    </row>
    <row r="634207" spans="1:1">
      <c r="A634207" s="7"/>
    </row>
    <row r="634208" spans="1:1">
      <c r="A634208" s="7"/>
    </row>
    <row r="634209" spans="1:1">
      <c r="A634209" s="7"/>
    </row>
    <row r="634210" spans="1:1">
      <c r="A634210" s="7"/>
    </row>
    <row r="634211" spans="1:1">
      <c r="A634211" s="7"/>
    </row>
    <row r="634212" spans="1:1">
      <c r="A634212" s="7"/>
    </row>
    <row r="634213" spans="1:1">
      <c r="A634213" s="7"/>
    </row>
    <row r="634214" spans="1:1">
      <c r="A634214" s="7"/>
    </row>
    <row r="634215" spans="1:1">
      <c r="A634215" s="7"/>
    </row>
    <row r="634216" spans="1:1">
      <c r="A634216" s="7"/>
    </row>
    <row r="634217" spans="1:1">
      <c r="A634217" s="7"/>
    </row>
    <row r="634218" spans="1:1">
      <c r="A634218" s="7"/>
    </row>
    <row r="634219" spans="1:1">
      <c r="A634219" s="7"/>
    </row>
    <row r="634220" spans="1:1">
      <c r="A634220" s="7"/>
    </row>
    <row r="634221" spans="1:1">
      <c r="A634221" s="7"/>
    </row>
    <row r="634222" spans="1:1">
      <c r="A634222" s="7"/>
    </row>
    <row r="634223" spans="1:1">
      <c r="A634223" s="7"/>
    </row>
    <row r="634224" spans="1:1">
      <c r="A634224" s="7"/>
    </row>
    <row r="634225" spans="1:1">
      <c r="A634225" s="7"/>
    </row>
    <row r="634226" spans="1:1">
      <c r="A634226" s="7"/>
    </row>
    <row r="634227" spans="1:1">
      <c r="A634227" s="7"/>
    </row>
    <row r="634228" spans="1:1">
      <c r="A634228" s="7"/>
    </row>
    <row r="634229" spans="1:1">
      <c r="A634229" s="7"/>
    </row>
    <row r="634230" spans="1:1">
      <c r="A634230" s="7"/>
    </row>
    <row r="634231" spans="1:1">
      <c r="A634231" s="7"/>
    </row>
    <row r="634232" spans="1:1">
      <c r="A634232" s="7"/>
    </row>
    <row r="634233" spans="1:1">
      <c r="A634233" s="7"/>
    </row>
    <row r="634234" spans="1:1">
      <c r="A634234" s="7"/>
    </row>
    <row r="634235" spans="1:1">
      <c r="A634235" s="7"/>
    </row>
    <row r="634236" spans="1:1">
      <c r="A634236" s="7"/>
    </row>
    <row r="634237" spans="1:1">
      <c r="A634237" s="7"/>
    </row>
    <row r="634238" spans="1:1">
      <c r="A634238" s="7"/>
    </row>
    <row r="634239" spans="1:1">
      <c r="A634239" s="7"/>
    </row>
    <row r="634240" spans="1:1">
      <c r="A634240" s="7"/>
    </row>
    <row r="634241" spans="1:1">
      <c r="A634241" s="7"/>
    </row>
    <row r="634242" spans="1:1">
      <c r="A634242" s="7"/>
    </row>
    <row r="634243" spans="1:1">
      <c r="A634243" s="7"/>
    </row>
    <row r="634244" spans="1:1">
      <c r="A634244" s="7"/>
    </row>
    <row r="634245" spans="1:1">
      <c r="A634245" s="7"/>
    </row>
    <row r="634246" spans="1:1">
      <c r="A634246" s="7"/>
    </row>
    <row r="634247" spans="1:1">
      <c r="A634247" s="7"/>
    </row>
    <row r="634248" spans="1:1">
      <c r="A634248" s="7"/>
    </row>
    <row r="634249" spans="1:1">
      <c r="A634249" s="7"/>
    </row>
    <row r="634250" spans="1:1">
      <c r="A634250" s="7"/>
    </row>
    <row r="634251" spans="1:1">
      <c r="A634251" s="7"/>
    </row>
    <row r="634252" spans="1:1">
      <c r="A634252" s="7"/>
    </row>
    <row r="634253" spans="1:1">
      <c r="A634253" s="7"/>
    </row>
    <row r="634254" spans="1:1">
      <c r="A634254" s="7"/>
    </row>
    <row r="634255" spans="1:1">
      <c r="A634255" s="7"/>
    </row>
    <row r="634256" spans="1:1">
      <c r="A634256" s="7"/>
    </row>
    <row r="634257" spans="1:1">
      <c r="A634257" s="7"/>
    </row>
    <row r="634258" spans="1:1">
      <c r="A634258" s="7"/>
    </row>
    <row r="634259" spans="1:1">
      <c r="A634259" s="7"/>
    </row>
    <row r="634260" spans="1:1">
      <c r="A634260" s="7"/>
    </row>
    <row r="634261" spans="1:1">
      <c r="A634261" s="7"/>
    </row>
    <row r="634262" spans="1:1">
      <c r="A634262" s="7"/>
    </row>
    <row r="634263" spans="1:1">
      <c r="A634263" s="7"/>
    </row>
    <row r="634264" spans="1:1">
      <c r="A634264" s="7"/>
    </row>
    <row r="634265" spans="1:1">
      <c r="A634265" s="7"/>
    </row>
    <row r="634266" spans="1:1">
      <c r="A634266" s="7"/>
    </row>
    <row r="634267" spans="1:1">
      <c r="A634267" s="7"/>
    </row>
    <row r="634268" spans="1:1">
      <c r="A634268" s="7"/>
    </row>
    <row r="634269" spans="1:1">
      <c r="A634269" s="7"/>
    </row>
    <row r="634270" spans="1:1">
      <c r="A634270" s="7"/>
    </row>
    <row r="634271" spans="1:1">
      <c r="A634271" s="7"/>
    </row>
    <row r="634272" spans="1:1">
      <c r="A634272" s="7"/>
    </row>
    <row r="634273" spans="1:1">
      <c r="A634273" s="7"/>
    </row>
    <row r="634274" spans="1:1">
      <c r="A634274" s="7"/>
    </row>
    <row r="634275" spans="1:1">
      <c r="A634275" s="7"/>
    </row>
    <row r="634276" spans="1:1">
      <c r="A634276" s="7"/>
    </row>
    <row r="634277" spans="1:1">
      <c r="A634277" s="7"/>
    </row>
    <row r="634278" spans="1:1">
      <c r="A634278" s="7"/>
    </row>
    <row r="634279" spans="1:1">
      <c r="A634279" s="7"/>
    </row>
    <row r="634280" spans="1:1">
      <c r="A634280" s="7"/>
    </row>
    <row r="634281" spans="1:1">
      <c r="A634281" s="7"/>
    </row>
    <row r="634282" spans="1:1">
      <c r="A634282" s="7"/>
    </row>
    <row r="634283" spans="1:1">
      <c r="A634283" s="7"/>
    </row>
    <row r="634284" spans="1:1">
      <c r="A634284" s="7"/>
    </row>
    <row r="634285" spans="1:1">
      <c r="A634285" s="7"/>
    </row>
    <row r="634286" spans="1:1">
      <c r="A634286" s="7"/>
    </row>
    <row r="634287" spans="1:1">
      <c r="A634287" s="7"/>
    </row>
    <row r="634288" spans="1:1">
      <c r="A634288" s="7"/>
    </row>
    <row r="634289" spans="1:1">
      <c r="A634289" s="7"/>
    </row>
    <row r="634290" spans="1:1">
      <c r="A634290" s="7"/>
    </row>
    <row r="634291" spans="1:1">
      <c r="A634291" s="7"/>
    </row>
    <row r="634292" spans="1:1">
      <c r="A634292" s="7"/>
    </row>
    <row r="634293" spans="1:1">
      <c r="A634293" s="7"/>
    </row>
    <row r="634294" spans="1:1">
      <c r="A634294" s="7"/>
    </row>
    <row r="634295" spans="1:1">
      <c r="A634295" s="7"/>
    </row>
    <row r="634296" spans="1:1">
      <c r="A634296" s="7"/>
    </row>
    <row r="634297" spans="1:1">
      <c r="A634297" s="7"/>
    </row>
    <row r="634298" spans="1:1">
      <c r="A634298" s="7"/>
    </row>
    <row r="634299" spans="1:1">
      <c r="A634299" s="7"/>
    </row>
    <row r="634300" spans="1:1">
      <c r="A634300" s="7"/>
    </row>
    <row r="634301" spans="1:1">
      <c r="A634301" s="7"/>
    </row>
    <row r="634302" spans="1:1">
      <c r="A634302" s="7"/>
    </row>
    <row r="634303" spans="1:1">
      <c r="A634303" s="7"/>
    </row>
    <row r="634304" spans="1:1">
      <c r="A634304" s="7"/>
    </row>
    <row r="634305" spans="1:1">
      <c r="A634305" s="7"/>
    </row>
    <row r="634306" spans="1:1">
      <c r="A634306" s="7"/>
    </row>
    <row r="634307" spans="1:1">
      <c r="A634307" s="7"/>
    </row>
    <row r="634308" spans="1:1">
      <c r="A634308" s="7"/>
    </row>
    <row r="634309" spans="1:1">
      <c r="A634309" s="7"/>
    </row>
    <row r="634310" spans="1:1">
      <c r="A634310" s="7"/>
    </row>
    <row r="634311" spans="1:1">
      <c r="A634311" s="7"/>
    </row>
    <row r="634312" spans="1:1">
      <c r="A634312" s="7"/>
    </row>
    <row r="634313" spans="1:1">
      <c r="A634313" s="7"/>
    </row>
    <row r="634314" spans="1:1">
      <c r="A634314" s="7"/>
    </row>
    <row r="634315" spans="1:1">
      <c r="A634315" s="7"/>
    </row>
    <row r="634316" spans="1:1">
      <c r="A634316" s="7"/>
    </row>
    <row r="634317" spans="1:1">
      <c r="A634317" s="7"/>
    </row>
    <row r="634318" spans="1:1">
      <c r="A634318" s="7"/>
    </row>
    <row r="634319" spans="1:1">
      <c r="A634319" s="7"/>
    </row>
    <row r="634320" spans="1:1">
      <c r="A634320" s="7"/>
    </row>
    <row r="634321" spans="1:1">
      <c r="A634321" s="7"/>
    </row>
    <row r="634322" spans="1:1">
      <c r="A634322" s="7"/>
    </row>
    <row r="634323" spans="1:1">
      <c r="A634323" s="7"/>
    </row>
    <row r="634324" spans="1:1">
      <c r="A634324" s="7"/>
    </row>
    <row r="634325" spans="1:1">
      <c r="A634325" s="7"/>
    </row>
    <row r="634326" spans="1:1">
      <c r="A634326" s="7"/>
    </row>
    <row r="634327" spans="1:1">
      <c r="A634327" s="7"/>
    </row>
    <row r="634328" spans="1:1">
      <c r="A634328" s="7"/>
    </row>
    <row r="634329" spans="1:1">
      <c r="A634329" s="7"/>
    </row>
    <row r="634330" spans="1:1">
      <c r="A634330" s="7"/>
    </row>
    <row r="634331" spans="1:1">
      <c r="A634331" s="7"/>
    </row>
    <row r="634332" spans="1:1">
      <c r="A634332" s="7"/>
    </row>
    <row r="634333" spans="1:1">
      <c r="A634333" s="7"/>
    </row>
    <row r="634334" spans="1:1">
      <c r="A634334" s="7"/>
    </row>
    <row r="634335" spans="1:1">
      <c r="A634335" s="7"/>
    </row>
    <row r="634336" spans="1:1">
      <c r="A634336" s="7"/>
    </row>
    <row r="634337" spans="1:1">
      <c r="A634337" s="7"/>
    </row>
    <row r="634338" spans="1:1">
      <c r="A634338" s="7"/>
    </row>
    <row r="634339" spans="1:1">
      <c r="A634339" s="7"/>
    </row>
    <row r="634340" spans="1:1">
      <c r="A634340" s="7"/>
    </row>
    <row r="634341" spans="1:1">
      <c r="A634341" s="7"/>
    </row>
    <row r="634342" spans="1:1">
      <c r="A634342" s="7"/>
    </row>
    <row r="634343" spans="1:1">
      <c r="A634343" s="7"/>
    </row>
    <row r="634344" spans="1:1">
      <c r="A634344" s="7"/>
    </row>
    <row r="634345" spans="1:1">
      <c r="A634345" s="7"/>
    </row>
    <row r="634346" spans="1:1">
      <c r="A634346" s="7"/>
    </row>
    <row r="634347" spans="1:1">
      <c r="A634347" s="7"/>
    </row>
    <row r="634348" spans="1:1">
      <c r="A634348" s="7"/>
    </row>
    <row r="634349" spans="1:1">
      <c r="A634349" s="7"/>
    </row>
    <row r="634350" spans="1:1">
      <c r="A634350" s="7"/>
    </row>
    <row r="634351" spans="1:1">
      <c r="A634351" s="7"/>
    </row>
    <row r="634352" spans="1:1">
      <c r="A634352" s="7"/>
    </row>
    <row r="634353" spans="1:1">
      <c r="A634353" s="7"/>
    </row>
    <row r="634354" spans="1:1">
      <c r="A634354" s="7"/>
    </row>
    <row r="634355" spans="1:1">
      <c r="A634355" s="7"/>
    </row>
    <row r="634356" spans="1:1">
      <c r="A634356" s="7"/>
    </row>
    <row r="634357" spans="1:1">
      <c r="A634357" s="7"/>
    </row>
    <row r="634358" spans="1:1">
      <c r="A634358" s="7"/>
    </row>
    <row r="634359" spans="1:1">
      <c r="A634359" s="7"/>
    </row>
    <row r="634360" spans="1:1">
      <c r="A634360" s="7"/>
    </row>
    <row r="634361" spans="1:1">
      <c r="A634361" s="7"/>
    </row>
    <row r="634362" spans="1:1">
      <c r="A634362" s="7"/>
    </row>
    <row r="634363" spans="1:1">
      <c r="A634363" s="7"/>
    </row>
    <row r="634364" spans="1:1">
      <c r="A634364" s="7"/>
    </row>
    <row r="634365" spans="1:1">
      <c r="A634365" s="7"/>
    </row>
    <row r="634366" spans="1:1">
      <c r="A634366" s="7"/>
    </row>
    <row r="634367" spans="1:1">
      <c r="A634367" s="7"/>
    </row>
    <row r="634368" spans="1:1">
      <c r="A634368" s="7"/>
    </row>
    <row r="634369" spans="1:1">
      <c r="A634369" s="7"/>
    </row>
    <row r="634370" spans="1:1">
      <c r="A634370" s="7"/>
    </row>
    <row r="634371" spans="1:1">
      <c r="A634371" s="7"/>
    </row>
    <row r="634372" spans="1:1">
      <c r="A634372" s="7"/>
    </row>
    <row r="634373" spans="1:1">
      <c r="A634373" s="7"/>
    </row>
    <row r="634374" spans="1:1">
      <c r="A634374" s="7"/>
    </row>
    <row r="634375" spans="1:1">
      <c r="A634375" s="7"/>
    </row>
    <row r="634376" spans="1:1">
      <c r="A634376" s="7"/>
    </row>
    <row r="634377" spans="1:1">
      <c r="A634377" s="7"/>
    </row>
    <row r="634378" spans="1:1">
      <c r="A634378" s="7"/>
    </row>
    <row r="634379" spans="1:1">
      <c r="A634379" s="7"/>
    </row>
    <row r="634380" spans="1:1">
      <c r="A634380" s="7"/>
    </row>
    <row r="634381" spans="1:1">
      <c r="A634381" s="7"/>
    </row>
    <row r="634382" spans="1:1">
      <c r="A634382" s="7"/>
    </row>
    <row r="634383" spans="1:1">
      <c r="A634383" s="7"/>
    </row>
    <row r="634384" spans="1:1">
      <c r="A634384" s="7"/>
    </row>
    <row r="634385" spans="1:1">
      <c r="A634385" s="7"/>
    </row>
    <row r="634386" spans="1:1">
      <c r="A634386" s="7"/>
    </row>
    <row r="634387" spans="1:1">
      <c r="A634387" s="7"/>
    </row>
    <row r="634388" spans="1:1">
      <c r="A634388" s="7"/>
    </row>
    <row r="634389" spans="1:1">
      <c r="A634389" s="7"/>
    </row>
    <row r="634390" spans="1:1">
      <c r="A634390" s="7"/>
    </row>
    <row r="634391" spans="1:1">
      <c r="A634391" s="7"/>
    </row>
    <row r="634392" spans="1:1">
      <c r="A634392" s="7"/>
    </row>
    <row r="634393" spans="1:1">
      <c r="A634393" s="7"/>
    </row>
    <row r="634394" spans="1:1">
      <c r="A634394" s="7"/>
    </row>
    <row r="634395" spans="1:1">
      <c r="A634395" s="7"/>
    </row>
    <row r="634396" spans="1:1">
      <c r="A634396" s="7"/>
    </row>
    <row r="634397" spans="1:1">
      <c r="A634397" s="7"/>
    </row>
    <row r="634398" spans="1:1">
      <c r="A634398" s="7"/>
    </row>
    <row r="634399" spans="1:1">
      <c r="A634399" s="7"/>
    </row>
    <row r="634400" spans="1:1">
      <c r="A634400" s="7"/>
    </row>
    <row r="634401" spans="1:1">
      <c r="A634401" s="7"/>
    </row>
    <row r="634402" spans="1:1">
      <c r="A634402" s="7"/>
    </row>
    <row r="634403" spans="1:1">
      <c r="A634403" s="7"/>
    </row>
    <row r="634404" spans="1:1">
      <c r="A634404" s="7"/>
    </row>
    <row r="634405" spans="1:1">
      <c r="A634405" s="7"/>
    </row>
    <row r="634406" spans="1:1">
      <c r="A634406" s="7"/>
    </row>
    <row r="634407" spans="1:1">
      <c r="A634407" s="7"/>
    </row>
    <row r="634408" spans="1:1">
      <c r="A634408" s="7"/>
    </row>
    <row r="634409" spans="1:1">
      <c r="A634409" s="7"/>
    </row>
    <row r="634410" spans="1:1">
      <c r="A634410" s="7"/>
    </row>
    <row r="634411" spans="1:1">
      <c r="A634411" s="7"/>
    </row>
    <row r="634412" spans="1:1">
      <c r="A634412" s="7"/>
    </row>
    <row r="634413" spans="1:1">
      <c r="A634413" s="7"/>
    </row>
    <row r="634414" spans="1:1">
      <c r="A634414" s="7"/>
    </row>
    <row r="634415" spans="1:1">
      <c r="A634415" s="7"/>
    </row>
    <row r="634416" spans="1:1">
      <c r="A634416" s="7"/>
    </row>
    <row r="634417" spans="1:1">
      <c r="A634417" s="7"/>
    </row>
    <row r="634418" spans="1:1">
      <c r="A634418" s="7"/>
    </row>
    <row r="634419" spans="1:1">
      <c r="A634419" s="7"/>
    </row>
    <row r="634420" spans="1:1">
      <c r="A634420" s="7"/>
    </row>
    <row r="634421" spans="1:1">
      <c r="A634421" s="7"/>
    </row>
    <row r="634422" spans="1:1">
      <c r="A634422" s="7"/>
    </row>
    <row r="634423" spans="1:1">
      <c r="A634423" s="7"/>
    </row>
    <row r="634424" spans="1:1">
      <c r="A634424" s="7"/>
    </row>
    <row r="634425" spans="1:1">
      <c r="A634425" s="7"/>
    </row>
    <row r="634426" spans="1:1">
      <c r="A634426" s="7"/>
    </row>
    <row r="634427" spans="1:1">
      <c r="A634427" s="7"/>
    </row>
    <row r="634428" spans="1:1">
      <c r="A634428" s="7"/>
    </row>
    <row r="634429" spans="1:1">
      <c r="A634429" s="7"/>
    </row>
    <row r="634430" spans="1:1">
      <c r="A634430" s="7"/>
    </row>
    <row r="634431" spans="1:1">
      <c r="A634431" s="7"/>
    </row>
    <row r="634432" spans="1:1">
      <c r="A634432" s="7"/>
    </row>
    <row r="634433" spans="1:1">
      <c r="A634433" s="7"/>
    </row>
    <row r="634434" spans="1:1">
      <c r="A634434" s="7"/>
    </row>
    <row r="634435" spans="1:1">
      <c r="A634435" s="7"/>
    </row>
    <row r="634436" spans="1:1">
      <c r="A634436" s="7"/>
    </row>
    <row r="634437" spans="1:1">
      <c r="A634437" s="7"/>
    </row>
    <row r="634438" spans="1:1">
      <c r="A634438" s="7"/>
    </row>
    <row r="634439" spans="1:1">
      <c r="A634439" s="7"/>
    </row>
    <row r="634440" spans="1:1">
      <c r="A634440" s="7"/>
    </row>
    <row r="634441" spans="1:1">
      <c r="A634441" s="7"/>
    </row>
    <row r="634442" spans="1:1">
      <c r="A634442" s="7"/>
    </row>
    <row r="634443" spans="1:1">
      <c r="A634443" s="7"/>
    </row>
    <row r="634444" spans="1:1">
      <c r="A634444" s="7"/>
    </row>
    <row r="634445" spans="1:1">
      <c r="A634445" s="7"/>
    </row>
    <row r="634446" spans="1:1">
      <c r="A634446" s="7"/>
    </row>
    <row r="634447" spans="1:1">
      <c r="A634447" s="7"/>
    </row>
    <row r="634448" spans="1:1">
      <c r="A634448" s="7"/>
    </row>
    <row r="634449" spans="1:1">
      <c r="A634449" s="7"/>
    </row>
    <row r="634450" spans="1:1">
      <c r="A634450" s="7"/>
    </row>
    <row r="634451" spans="1:1">
      <c r="A634451" s="7"/>
    </row>
    <row r="634452" spans="1:1">
      <c r="A634452" s="7"/>
    </row>
    <row r="634453" spans="1:1">
      <c r="A634453" s="7"/>
    </row>
    <row r="634454" spans="1:1">
      <c r="A634454" s="7"/>
    </row>
    <row r="634455" spans="1:1">
      <c r="A634455" s="7"/>
    </row>
    <row r="634456" spans="1:1">
      <c r="A634456" s="7"/>
    </row>
    <row r="634457" spans="1:1">
      <c r="A634457" s="7"/>
    </row>
    <row r="634458" spans="1:1">
      <c r="A634458" s="7"/>
    </row>
    <row r="634459" spans="1:1">
      <c r="A634459" s="7"/>
    </row>
    <row r="634460" spans="1:1">
      <c r="A634460" s="7"/>
    </row>
    <row r="634461" spans="1:1">
      <c r="A634461" s="7"/>
    </row>
    <row r="634462" spans="1:1">
      <c r="A634462" s="7"/>
    </row>
    <row r="634463" spans="1:1">
      <c r="A634463" s="7"/>
    </row>
    <row r="634464" spans="1:1">
      <c r="A634464" s="7"/>
    </row>
    <row r="634465" spans="1:1">
      <c r="A634465" s="7"/>
    </row>
    <row r="634466" spans="1:1">
      <c r="A634466" s="7"/>
    </row>
    <row r="634467" spans="1:1">
      <c r="A634467" s="7"/>
    </row>
    <row r="634468" spans="1:1">
      <c r="A634468" s="7"/>
    </row>
    <row r="634469" spans="1:1">
      <c r="A634469" s="7"/>
    </row>
    <row r="634470" spans="1:1">
      <c r="A634470" s="7"/>
    </row>
    <row r="634471" spans="1:1">
      <c r="A634471" s="7"/>
    </row>
    <row r="634472" spans="1:1">
      <c r="A634472" s="7"/>
    </row>
    <row r="634473" spans="1:1">
      <c r="A634473" s="7"/>
    </row>
    <row r="634474" spans="1:1">
      <c r="A634474" s="7"/>
    </row>
    <row r="634475" spans="1:1">
      <c r="A634475" s="7"/>
    </row>
    <row r="634476" spans="1:1">
      <c r="A634476" s="7"/>
    </row>
    <row r="634477" spans="1:1">
      <c r="A634477" s="7"/>
    </row>
    <row r="634478" spans="1:1">
      <c r="A634478" s="7"/>
    </row>
    <row r="634479" spans="1:1">
      <c r="A634479" s="7"/>
    </row>
    <row r="634480" spans="1:1">
      <c r="A634480" s="7"/>
    </row>
    <row r="634481" spans="1:1">
      <c r="A634481" s="7"/>
    </row>
    <row r="634482" spans="1:1">
      <c r="A634482" s="7"/>
    </row>
    <row r="634483" spans="1:1">
      <c r="A634483" s="7"/>
    </row>
    <row r="634484" spans="1:1">
      <c r="A634484" s="7"/>
    </row>
    <row r="634485" spans="1:1">
      <c r="A634485" s="7"/>
    </row>
    <row r="634486" spans="1:1">
      <c r="A634486" s="7"/>
    </row>
    <row r="634487" spans="1:1">
      <c r="A634487" s="7"/>
    </row>
    <row r="634488" spans="1:1">
      <c r="A634488" s="7"/>
    </row>
    <row r="634489" spans="1:1">
      <c r="A634489" s="7"/>
    </row>
    <row r="634490" spans="1:1">
      <c r="A634490" s="7"/>
    </row>
    <row r="634491" spans="1:1">
      <c r="A634491" s="7"/>
    </row>
    <row r="634492" spans="1:1">
      <c r="A634492" s="7"/>
    </row>
    <row r="634493" spans="1:1">
      <c r="A634493" s="7"/>
    </row>
    <row r="634494" spans="1:1">
      <c r="A634494" s="7"/>
    </row>
    <row r="634495" spans="1:1">
      <c r="A634495" s="7"/>
    </row>
    <row r="634496" spans="1:1">
      <c r="A634496" s="7"/>
    </row>
    <row r="634497" spans="1:1">
      <c r="A634497" s="7"/>
    </row>
    <row r="634498" spans="1:1">
      <c r="A634498" s="7"/>
    </row>
    <row r="634499" spans="1:1">
      <c r="A634499" s="7"/>
    </row>
    <row r="634500" spans="1:1">
      <c r="A634500" s="7"/>
    </row>
    <row r="634501" spans="1:1">
      <c r="A634501" s="7"/>
    </row>
    <row r="634502" spans="1:1">
      <c r="A634502" s="7"/>
    </row>
    <row r="634503" spans="1:1">
      <c r="A634503" s="7"/>
    </row>
    <row r="634504" spans="1:1">
      <c r="A634504" s="7"/>
    </row>
    <row r="634505" spans="1:1">
      <c r="A634505" s="7"/>
    </row>
    <row r="634506" spans="1:1">
      <c r="A634506" s="7"/>
    </row>
    <row r="634507" spans="1:1">
      <c r="A634507" s="7"/>
    </row>
    <row r="634508" spans="1:1">
      <c r="A634508" s="7"/>
    </row>
    <row r="634509" spans="1:1">
      <c r="A634509" s="7"/>
    </row>
    <row r="634510" spans="1:1">
      <c r="A634510" s="7"/>
    </row>
    <row r="634511" spans="1:1">
      <c r="A634511" s="7"/>
    </row>
    <row r="634512" spans="1:1">
      <c r="A634512" s="7"/>
    </row>
    <row r="634513" spans="1:1">
      <c r="A634513" s="7"/>
    </row>
    <row r="634514" spans="1:1">
      <c r="A634514" s="7"/>
    </row>
    <row r="634515" spans="1:1">
      <c r="A634515" s="7"/>
    </row>
    <row r="634516" spans="1:1">
      <c r="A634516" s="7"/>
    </row>
    <row r="634517" spans="1:1">
      <c r="A634517" s="7"/>
    </row>
    <row r="634518" spans="1:1">
      <c r="A634518" s="7"/>
    </row>
    <row r="634519" spans="1:1">
      <c r="A634519" s="7"/>
    </row>
    <row r="634520" spans="1:1">
      <c r="A634520" s="7"/>
    </row>
    <row r="634521" spans="1:1">
      <c r="A634521" s="7"/>
    </row>
    <row r="634522" spans="1:1">
      <c r="A634522" s="7"/>
    </row>
    <row r="634523" spans="1:1">
      <c r="A634523" s="7"/>
    </row>
    <row r="634524" spans="1:1">
      <c r="A634524" s="7"/>
    </row>
    <row r="634525" spans="1:1">
      <c r="A634525" s="7"/>
    </row>
    <row r="634526" spans="1:1">
      <c r="A634526" s="7"/>
    </row>
    <row r="634527" spans="1:1">
      <c r="A634527" s="7"/>
    </row>
    <row r="634528" spans="1:1">
      <c r="A634528" s="7"/>
    </row>
    <row r="634529" spans="1:1">
      <c r="A634529" s="7"/>
    </row>
    <row r="634530" spans="1:1">
      <c r="A634530" s="7"/>
    </row>
    <row r="634531" spans="1:1">
      <c r="A634531" s="7"/>
    </row>
    <row r="634532" spans="1:1">
      <c r="A634532" s="7"/>
    </row>
    <row r="634533" spans="1:1">
      <c r="A634533" s="7"/>
    </row>
    <row r="634534" spans="1:1">
      <c r="A634534" s="7"/>
    </row>
    <row r="634535" spans="1:1">
      <c r="A634535" s="7"/>
    </row>
    <row r="634536" spans="1:1">
      <c r="A634536" s="7"/>
    </row>
    <row r="634537" spans="1:1">
      <c r="A634537" s="7"/>
    </row>
    <row r="634538" spans="1:1">
      <c r="A634538" s="7"/>
    </row>
    <row r="634539" spans="1:1">
      <c r="A634539" s="7"/>
    </row>
    <row r="634540" spans="1:1">
      <c r="A634540" s="7"/>
    </row>
    <row r="634541" spans="1:1">
      <c r="A634541" s="7"/>
    </row>
    <row r="634542" spans="1:1">
      <c r="A634542" s="7"/>
    </row>
    <row r="634543" spans="1:1">
      <c r="A634543" s="7"/>
    </row>
    <row r="634544" spans="1:1">
      <c r="A634544" s="7"/>
    </row>
    <row r="634545" spans="1:1">
      <c r="A634545" s="7"/>
    </row>
    <row r="634546" spans="1:1">
      <c r="A634546" s="7"/>
    </row>
    <row r="634547" spans="1:1">
      <c r="A634547" s="7"/>
    </row>
    <row r="634548" spans="1:1">
      <c r="A634548" s="7"/>
    </row>
    <row r="634549" spans="1:1">
      <c r="A634549" s="7"/>
    </row>
    <row r="634550" spans="1:1">
      <c r="A634550" s="7"/>
    </row>
    <row r="634551" spans="1:1">
      <c r="A634551" s="7"/>
    </row>
    <row r="634552" spans="1:1">
      <c r="A634552" s="7"/>
    </row>
    <row r="634553" spans="1:1">
      <c r="A634553" s="7"/>
    </row>
    <row r="634554" spans="1:1">
      <c r="A634554" s="7"/>
    </row>
    <row r="634555" spans="1:1">
      <c r="A634555" s="7"/>
    </row>
    <row r="634556" spans="1:1">
      <c r="A634556" s="7"/>
    </row>
    <row r="634557" spans="1:1">
      <c r="A634557" s="7"/>
    </row>
    <row r="634558" spans="1:1">
      <c r="A634558" s="7"/>
    </row>
    <row r="634559" spans="1:1">
      <c r="A634559" s="7"/>
    </row>
    <row r="634560" spans="1:1">
      <c r="A634560" s="7"/>
    </row>
    <row r="634561" spans="1:1">
      <c r="A634561" s="7"/>
    </row>
    <row r="634562" spans="1:1">
      <c r="A634562" s="7"/>
    </row>
    <row r="634563" spans="1:1">
      <c r="A634563" s="7"/>
    </row>
    <row r="634564" spans="1:1">
      <c r="A634564" s="7"/>
    </row>
    <row r="634565" spans="1:1">
      <c r="A634565" s="7"/>
    </row>
    <row r="634566" spans="1:1">
      <c r="A634566" s="7"/>
    </row>
    <row r="634567" spans="1:1">
      <c r="A634567" s="7"/>
    </row>
    <row r="634568" spans="1:1">
      <c r="A634568" s="7"/>
    </row>
    <row r="634569" spans="1:1">
      <c r="A634569" s="7"/>
    </row>
    <row r="634570" spans="1:1">
      <c r="A634570" s="7"/>
    </row>
    <row r="634571" spans="1:1">
      <c r="A634571" s="7"/>
    </row>
    <row r="634572" spans="1:1">
      <c r="A634572" s="7"/>
    </row>
    <row r="634573" spans="1:1">
      <c r="A634573" s="7"/>
    </row>
    <row r="634574" spans="1:1">
      <c r="A634574" s="7"/>
    </row>
    <row r="634575" spans="1:1">
      <c r="A634575" s="7"/>
    </row>
    <row r="634576" spans="1:1">
      <c r="A634576" s="7"/>
    </row>
    <row r="634577" spans="1:1">
      <c r="A634577" s="7"/>
    </row>
    <row r="634578" spans="1:1">
      <c r="A634578" s="7"/>
    </row>
    <row r="634579" spans="1:1">
      <c r="A634579" s="7"/>
    </row>
    <row r="634580" spans="1:1">
      <c r="A634580" s="7"/>
    </row>
    <row r="634581" spans="1:1">
      <c r="A634581" s="7"/>
    </row>
    <row r="634582" spans="1:1">
      <c r="A634582" s="7"/>
    </row>
    <row r="634583" spans="1:1">
      <c r="A634583" s="7"/>
    </row>
    <row r="634584" spans="1:1">
      <c r="A634584" s="7"/>
    </row>
    <row r="634585" spans="1:1">
      <c r="A634585" s="7"/>
    </row>
    <row r="634586" spans="1:1">
      <c r="A634586" s="7"/>
    </row>
    <row r="634587" spans="1:1">
      <c r="A634587" s="7"/>
    </row>
    <row r="634588" spans="1:1">
      <c r="A634588" s="7"/>
    </row>
    <row r="634589" spans="1:1">
      <c r="A634589" s="7"/>
    </row>
    <row r="634590" spans="1:1">
      <c r="A634590" s="7"/>
    </row>
    <row r="634591" spans="1:1">
      <c r="A634591" s="7"/>
    </row>
    <row r="634592" spans="1:1">
      <c r="A634592" s="7"/>
    </row>
    <row r="634593" spans="1:1">
      <c r="A634593" s="7"/>
    </row>
    <row r="634594" spans="1:1">
      <c r="A634594" s="7"/>
    </row>
    <row r="634595" spans="1:1">
      <c r="A634595" s="7"/>
    </row>
    <row r="634596" spans="1:1">
      <c r="A634596" s="7"/>
    </row>
    <row r="634597" spans="1:1">
      <c r="A634597" s="7"/>
    </row>
    <row r="634598" spans="1:1">
      <c r="A634598" s="7"/>
    </row>
    <row r="634599" spans="1:1">
      <c r="A634599" s="7"/>
    </row>
    <row r="634600" spans="1:1">
      <c r="A634600" s="7"/>
    </row>
    <row r="634601" spans="1:1">
      <c r="A634601" s="7"/>
    </row>
    <row r="634602" spans="1:1">
      <c r="A634602" s="7"/>
    </row>
    <row r="634603" spans="1:1">
      <c r="A634603" s="7"/>
    </row>
    <row r="634604" spans="1:1">
      <c r="A634604" s="7"/>
    </row>
    <row r="634605" spans="1:1">
      <c r="A634605" s="7"/>
    </row>
    <row r="634606" spans="1:1">
      <c r="A634606" s="7"/>
    </row>
    <row r="634607" spans="1:1">
      <c r="A634607" s="7"/>
    </row>
    <row r="634608" spans="1:1">
      <c r="A634608" s="7"/>
    </row>
    <row r="634609" spans="1:1">
      <c r="A634609" s="7"/>
    </row>
    <row r="634610" spans="1:1">
      <c r="A634610" s="7"/>
    </row>
    <row r="634611" spans="1:1">
      <c r="A634611" s="7"/>
    </row>
    <row r="634612" spans="1:1">
      <c r="A634612" s="7"/>
    </row>
    <row r="634613" spans="1:1">
      <c r="A634613" s="7"/>
    </row>
    <row r="634614" spans="1:1">
      <c r="A634614" s="7"/>
    </row>
    <row r="634615" spans="1:1">
      <c r="A634615" s="7"/>
    </row>
    <row r="634616" spans="1:1">
      <c r="A634616" s="7"/>
    </row>
    <row r="634617" spans="1:1">
      <c r="A634617" s="7"/>
    </row>
    <row r="634618" spans="1:1">
      <c r="A634618" s="7"/>
    </row>
    <row r="634619" spans="1:1">
      <c r="A634619" s="7"/>
    </row>
    <row r="634620" spans="1:1">
      <c r="A634620" s="7"/>
    </row>
    <row r="634621" spans="1:1">
      <c r="A634621" s="7"/>
    </row>
    <row r="634622" spans="1:1">
      <c r="A634622" s="7"/>
    </row>
    <row r="634623" spans="1:1">
      <c r="A634623" s="7"/>
    </row>
    <row r="634624" spans="1:1">
      <c r="A634624" s="7"/>
    </row>
    <row r="634625" spans="1:1">
      <c r="A634625" s="7"/>
    </row>
    <row r="634626" spans="1:1">
      <c r="A634626" s="7"/>
    </row>
    <row r="634627" spans="1:1">
      <c r="A634627" s="7"/>
    </row>
    <row r="634628" spans="1:1">
      <c r="A634628" s="7"/>
    </row>
    <row r="634629" spans="1:1">
      <c r="A634629" s="7"/>
    </row>
    <row r="634630" spans="1:1">
      <c r="A634630" s="7"/>
    </row>
    <row r="634631" spans="1:1">
      <c r="A634631" s="7"/>
    </row>
    <row r="634632" spans="1:1">
      <c r="A634632" s="7"/>
    </row>
    <row r="634633" spans="1:1">
      <c r="A634633" s="7"/>
    </row>
    <row r="634634" spans="1:1">
      <c r="A634634" s="7"/>
    </row>
    <row r="634635" spans="1:1">
      <c r="A634635" s="7"/>
    </row>
    <row r="634636" spans="1:1">
      <c r="A634636" s="7"/>
    </row>
    <row r="634637" spans="1:1">
      <c r="A634637" s="7"/>
    </row>
    <row r="634638" spans="1:1">
      <c r="A634638" s="7"/>
    </row>
    <row r="634639" spans="1:1">
      <c r="A634639" s="7"/>
    </row>
    <row r="634640" spans="1:1">
      <c r="A634640" s="7"/>
    </row>
    <row r="634641" spans="1:1">
      <c r="A634641" s="7"/>
    </row>
    <row r="634642" spans="1:1">
      <c r="A634642" s="7"/>
    </row>
    <row r="634643" spans="1:1">
      <c r="A634643" s="7"/>
    </row>
    <row r="634644" spans="1:1">
      <c r="A634644" s="7"/>
    </row>
    <row r="634645" spans="1:1">
      <c r="A634645" s="7"/>
    </row>
    <row r="634646" spans="1:1">
      <c r="A634646" s="7"/>
    </row>
    <row r="634647" spans="1:1">
      <c r="A634647" s="7"/>
    </row>
    <row r="634648" spans="1:1">
      <c r="A634648" s="7"/>
    </row>
    <row r="634649" spans="1:1">
      <c r="A634649" s="7"/>
    </row>
    <row r="634650" spans="1:1">
      <c r="A634650" s="7"/>
    </row>
    <row r="634651" spans="1:1">
      <c r="A634651" s="7"/>
    </row>
    <row r="634652" spans="1:1">
      <c r="A634652" s="7"/>
    </row>
    <row r="634653" spans="1:1">
      <c r="A634653" s="7"/>
    </row>
    <row r="634654" spans="1:1">
      <c r="A634654" s="7"/>
    </row>
    <row r="634655" spans="1:1">
      <c r="A634655" s="7"/>
    </row>
    <row r="634656" spans="1:1">
      <c r="A634656" s="7"/>
    </row>
    <row r="634657" spans="1:1">
      <c r="A634657" s="7"/>
    </row>
    <row r="634658" spans="1:1">
      <c r="A634658" s="7"/>
    </row>
    <row r="634659" spans="1:1">
      <c r="A634659" s="7"/>
    </row>
    <row r="634660" spans="1:1">
      <c r="A634660" s="7"/>
    </row>
    <row r="634661" spans="1:1">
      <c r="A634661" s="7"/>
    </row>
    <row r="634662" spans="1:1">
      <c r="A634662" s="7"/>
    </row>
    <row r="634663" spans="1:1">
      <c r="A634663" s="7"/>
    </row>
    <row r="634664" spans="1:1">
      <c r="A634664" s="7"/>
    </row>
    <row r="634665" spans="1:1">
      <c r="A634665" s="7"/>
    </row>
    <row r="634666" spans="1:1">
      <c r="A634666" s="7"/>
    </row>
    <row r="634667" spans="1:1">
      <c r="A634667" s="7"/>
    </row>
    <row r="634668" spans="1:1">
      <c r="A634668" s="7"/>
    </row>
    <row r="634669" spans="1:1">
      <c r="A634669" s="7"/>
    </row>
    <row r="634670" spans="1:1">
      <c r="A634670" s="7"/>
    </row>
    <row r="634671" spans="1:1">
      <c r="A634671" s="7"/>
    </row>
    <row r="634672" spans="1:1">
      <c r="A634672" s="7"/>
    </row>
    <row r="634673" spans="1:1">
      <c r="A634673" s="7"/>
    </row>
    <row r="634674" spans="1:1">
      <c r="A634674" s="7"/>
    </row>
    <row r="634675" spans="1:1">
      <c r="A634675" s="7"/>
    </row>
    <row r="634676" spans="1:1">
      <c r="A634676" s="7"/>
    </row>
    <row r="634677" spans="1:1">
      <c r="A634677" s="7"/>
    </row>
    <row r="634678" spans="1:1">
      <c r="A634678" s="7"/>
    </row>
    <row r="634679" spans="1:1">
      <c r="A634679" s="7"/>
    </row>
    <row r="634680" spans="1:1">
      <c r="A634680" s="7"/>
    </row>
    <row r="634681" spans="1:1">
      <c r="A634681" s="7"/>
    </row>
    <row r="634682" spans="1:1">
      <c r="A634682" s="7"/>
    </row>
    <row r="634683" spans="1:1">
      <c r="A634683" s="7"/>
    </row>
    <row r="634684" spans="1:1">
      <c r="A634684" s="7"/>
    </row>
    <row r="634685" spans="1:1">
      <c r="A634685" s="7"/>
    </row>
    <row r="634686" spans="1:1">
      <c r="A634686" s="7"/>
    </row>
    <row r="634687" spans="1:1">
      <c r="A634687" s="7"/>
    </row>
    <row r="634688" spans="1:1">
      <c r="A634688" s="7"/>
    </row>
    <row r="634689" spans="1:1">
      <c r="A634689" s="7"/>
    </row>
    <row r="634690" spans="1:1">
      <c r="A634690" s="7"/>
    </row>
    <row r="634691" spans="1:1">
      <c r="A634691" s="7"/>
    </row>
    <row r="634692" spans="1:1">
      <c r="A634692" s="7"/>
    </row>
    <row r="634693" spans="1:1">
      <c r="A634693" s="7"/>
    </row>
    <row r="634694" spans="1:1">
      <c r="A634694" s="7"/>
    </row>
    <row r="634695" spans="1:1">
      <c r="A634695" s="7"/>
    </row>
    <row r="634696" spans="1:1">
      <c r="A634696" s="7"/>
    </row>
    <row r="634697" spans="1:1">
      <c r="A634697" s="7"/>
    </row>
    <row r="634698" spans="1:1">
      <c r="A634698" s="7"/>
    </row>
    <row r="634699" spans="1:1">
      <c r="A634699" s="7"/>
    </row>
    <row r="634700" spans="1:1">
      <c r="A634700" s="7"/>
    </row>
    <row r="634701" spans="1:1">
      <c r="A634701" s="7"/>
    </row>
    <row r="634702" spans="1:1">
      <c r="A634702" s="7"/>
    </row>
    <row r="634703" spans="1:1">
      <c r="A634703" s="7"/>
    </row>
    <row r="634704" spans="1:1">
      <c r="A634704" s="7"/>
    </row>
    <row r="634705" spans="1:1">
      <c r="A634705" s="7"/>
    </row>
    <row r="634706" spans="1:1">
      <c r="A634706" s="7"/>
    </row>
    <row r="634707" spans="1:1">
      <c r="A634707" s="7"/>
    </row>
    <row r="634708" spans="1:1">
      <c r="A634708" s="7"/>
    </row>
    <row r="634709" spans="1:1">
      <c r="A634709" s="7"/>
    </row>
    <row r="634710" spans="1:1">
      <c r="A634710" s="7"/>
    </row>
    <row r="634711" spans="1:1">
      <c r="A634711" s="7"/>
    </row>
    <row r="634712" spans="1:1">
      <c r="A634712" s="7"/>
    </row>
    <row r="634713" spans="1:1">
      <c r="A634713" s="7"/>
    </row>
    <row r="634714" spans="1:1">
      <c r="A634714" s="7"/>
    </row>
    <row r="634715" spans="1:1">
      <c r="A634715" s="7"/>
    </row>
    <row r="634716" spans="1:1">
      <c r="A634716" s="7"/>
    </row>
    <row r="634717" spans="1:1">
      <c r="A634717" s="7"/>
    </row>
    <row r="634718" spans="1:1">
      <c r="A634718" s="7"/>
    </row>
    <row r="634719" spans="1:1">
      <c r="A634719" s="7"/>
    </row>
    <row r="634720" spans="1:1">
      <c r="A634720" s="7"/>
    </row>
    <row r="634721" spans="1:1">
      <c r="A634721" s="7"/>
    </row>
    <row r="634722" spans="1:1">
      <c r="A634722" s="7"/>
    </row>
    <row r="634723" spans="1:1">
      <c r="A634723" s="7"/>
    </row>
    <row r="634724" spans="1:1">
      <c r="A634724" s="7"/>
    </row>
    <row r="634725" spans="1:1">
      <c r="A634725" s="7"/>
    </row>
    <row r="634726" spans="1:1">
      <c r="A634726" s="7"/>
    </row>
    <row r="634727" spans="1:1">
      <c r="A634727" s="7"/>
    </row>
    <row r="634728" spans="1:1">
      <c r="A634728" s="7"/>
    </row>
    <row r="634729" spans="1:1">
      <c r="A634729" s="7"/>
    </row>
    <row r="634730" spans="1:1">
      <c r="A634730" s="7"/>
    </row>
    <row r="634731" spans="1:1">
      <c r="A634731" s="7"/>
    </row>
    <row r="634732" spans="1:1">
      <c r="A634732" s="7"/>
    </row>
    <row r="634733" spans="1:1">
      <c r="A634733" s="7"/>
    </row>
    <row r="634734" spans="1:1">
      <c r="A634734" s="7"/>
    </row>
    <row r="634735" spans="1:1">
      <c r="A634735" s="7"/>
    </row>
    <row r="634736" spans="1:1">
      <c r="A634736" s="7"/>
    </row>
    <row r="634737" spans="1:1">
      <c r="A634737" s="7"/>
    </row>
    <row r="634738" spans="1:1">
      <c r="A634738" s="7"/>
    </row>
    <row r="634739" spans="1:1">
      <c r="A634739" s="7"/>
    </row>
    <row r="634740" spans="1:1">
      <c r="A634740" s="7"/>
    </row>
    <row r="634741" spans="1:1">
      <c r="A634741" s="7"/>
    </row>
    <row r="634742" spans="1:1">
      <c r="A634742" s="7"/>
    </row>
    <row r="634743" spans="1:1">
      <c r="A634743" s="7"/>
    </row>
    <row r="634744" spans="1:1">
      <c r="A634744" s="7"/>
    </row>
    <row r="634745" spans="1:1">
      <c r="A634745" s="7"/>
    </row>
    <row r="634746" spans="1:1">
      <c r="A634746" s="7"/>
    </row>
    <row r="634747" spans="1:1">
      <c r="A634747" s="7"/>
    </row>
    <row r="634748" spans="1:1">
      <c r="A634748" s="7"/>
    </row>
    <row r="634749" spans="1:1">
      <c r="A634749" s="7"/>
    </row>
    <row r="634750" spans="1:1">
      <c r="A634750" s="7"/>
    </row>
    <row r="634751" spans="1:1">
      <c r="A634751" s="7"/>
    </row>
    <row r="634752" spans="1:1">
      <c r="A634752" s="7"/>
    </row>
    <row r="634753" spans="1:1">
      <c r="A634753" s="7"/>
    </row>
    <row r="634754" spans="1:1">
      <c r="A634754" s="7"/>
    </row>
    <row r="634755" spans="1:1">
      <c r="A634755" s="7"/>
    </row>
    <row r="634756" spans="1:1">
      <c r="A634756" s="7"/>
    </row>
    <row r="634757" spans="1:1">
      <c r="A634757" s="7"/>
    </row>
    <row r="634758" spans="1:1">
      <c r="A634758" s="7"/>
    </row>
    <row r="634759" spans="1:1">
      <c r="A634759" s="7"/>
    </row>
    <row r="634760" spans="1:1">
      <c r="A634760" s="7"/>
    </row>
    <row r="634761" spans="1:1">
      <c r="A634761" s="7"/>
    </row>
    <row r="634762" spans="1:1">
      <c r="A634762" s="7"/>
    </row>
    <row r="634763" spans="1:1">
      <c r="A634763" s="7"/>
    </row>
    <row r="634764" spans="1:1">
      <c r="A634764" s="7"/>
    </row>
    <row r="634765" spans="1:1">
      <c r="A634765" s="7"/>
    </row>
    <row r="634766" spans="1:1">
      <c r="A634766" s="7"/>
    </row>
    <row r="634767" spans="1:1">
      <c r="A634767" s="7"/>
    </row>
    <row r="634768" spans="1:1">
      <c r="A634768" s="7"/>
    </row>
    <row r="634769" spans="1:1">
      <c r="A634769" s="7"/>
    </row>
    <row r="634770" spans="1:1">
      <c r="A634770" s="7"/>
    </row>
    <row r="634771" spans="1:1">
      <c r="A634771" s="7"/>
    </row>
    <row r="634772" spans="1:1">
      <c r="A634772" s="7"/>
    </row>
    <row r="634773" spans="1:1">
      <c r="A634773" s="7"/>
    </row>
    <row r="634774" spans="1:1">
      <c r="A634774" s="7"/>
    </row>
    <row r="634775" spans="1:1">
      <c r="A634775" s="7"/>
    </row>
    <row r="634776" spans="1:1">
      <c r="A634776" s="7"/>
    </row>
    <row r="634777" spans="1:1">
      <c r="A634777" s="7"/>
    </row>
    <row r="634778" spans="1:1">
      <c r="A634778" s="7"/>
    </row>
    <row r="634779" spans="1:1">
      <c r="A634779" s="7"/>
    </row>
    <row r="634780" spans="1:1">
      <c r="A634780" s="7"/>
    </row>
    <row r="634781" spans="1:1">
      <c r="A634781" s="7"/>
    </row>
    <row r="634782" spans="1:1">
      <c r="A634782" s="7"/>
    </row>
    <row r="634783" spans="1:1">
      <c r="A634783" s="7"/>
    </row>
    <row r="634784" spans="1:1">
      <c r="A634784" s="7"/>
    </row>
    <row r="634785" spans="1:1">
      <c r="A634785" s="7"/>
    </row>
    <row r="634786" spans="1:1">
      <c r="A634786" s="7"/>
    </row>
    <row r="634787" spans="1:1">
      <c r="A634787" s="7"/>
    </row>
    <row r="634788" spans="1:1">
      <c r="A634788" s="7"/>
    </row>
    <row r="634789" spans="1:1">
      <c r="A634789" s="7"/>
    </row>
    <row r="634790" spans="1:1">
      <c r="A634790" s="7"/>
    </row>
    <row r="634791" spans="1:1">
      <c r="A634791" s="7"/>
    </row>
    <row r="634792" spans="1:1">
      <c r="A634792" s="7"/>
    </row>
    <row r="634793" spans="1:1">
      <c r="A634793" s="7"/>
    </row>
    <row r="634794" spans="1:1">
      <c r="A634794" s="7"/>
    </row>
    <row r="634795" spans="1:1">
      <c r="A634795" s="7"/>
    </row>
    <row r="634796" spans="1:1">
      <c r="A634796" s="7"/>
    </row>
    <row r="634797" spans="1:1">
      <c r="A634797" s="7"/>
    </row>
    <row r="634798" spans="1:1">
      <c r="A634798" s="7"/>
    </row>
    <row r="634799" spans="1:1">
      <c r="A634799" s="7"/>
    </row>
    <row r="634800" spans="1:1">
      <c r="A634800" s="7"/>
    </row>
    <row r="634801" spans="1:1">
      <c r="A634801" s="7"/>
    </row>
    <row r="634802" spans="1:1">
      <c r="A634802" s="7"/>
    </row>
    <row r="634803" spans="1:1">
      <c r="A634803" s="7"/>
    </row>
    <row r="634804" spans="1:1">
      <c r="A634804" s="7"/>
    </row>
    <row r="634805" spans="1:1">
      <c r="A634805" s="7"/>
    </row>
    <row r="634806" spans="1:1">
      <c r="A634806" s="7"/>
    </row>
    <row r="634807" spans="1:1">
      <c r="A634807" s="7"/>
    </row>
    <row r="634808" spans="1:1">
      <c r="A634808" s="7"/>
    </row>
    <row r="634809" spans="1:1">
      <c r="A634809" s="7"/>
    </row>
    <row r="634810" spans="1:1">
      <c r="A634810" s="7"/>
    </row>
    <row r="634811" spans="1:1">
      <c r="A634811" s="7"/>
    </row>
    <row r="634812" spans="1:1">
      <c r="A634812" s="7"/>
    </row>
    <row r="634813" spans="1:1">
      <c r="A634813" s="7"/>
    </row>
    <row r="634814" spans="1:1">
      <c r="A634814" s="7"/>
    </row>
    <row r="634815" spans="1:1">
      <c r="A634815" s="7"/>
    </row>
    <row r="634816" spans="1:1">
      <c r="A634816" s="7"/>
    </row>
    <row r="634817" spans="1:1">
      <c r="A634817" s="7"/>
    </row>
    <row r="634818" spans="1:1">
      <c r="A634818" s="7"/>
    </row>
    <row r="634819" spans="1:1">
      <c r="A634819" s="7"/>
    </row>
    <row r="634820" spans="1:1">
      <c r="A634820" s="7"/>
    </row>
    <row r="634821" spans="1:1">
      <c r="A634821" s="7"/>
    </row>
    <row r="634822" spans="1:1">
      <c r="A634822" s="7"/>
    </row>
    <row r="634823" spans="1:1">
      <c r="A634823" s="7"/>
    </row>
    <row r="634824" spans="1:1">
      <c r="A634824" s="7"/>
    </row>
    <row r="634825" spans="1:1">
      <c r="A634825" s="7"/>
    </row>
    <row r="634826" spans="1:1">
      <c r="A634826" s="7"/>
    </row>
    <row r="634827" spans="1:1">
      <c r="A634827" s="7"/>
    </row>
    <row r="634828" spans="1:1">
      <c r="A634828" s="7"/>
    </row>
    <row r="634829" spans="1:1">
      <c r="A634829" s="7"/>
    </row>
    <row r="634830" spans="1:1">
      <c r="A634830" s="7"/>
    </row>
    <row r="634831" spans="1:1">
      <c r="A634831" s="7"/>
    </row>
    <row r="634832" spans="1:1">
      <c r="A634832" s="7"/>
    </row>
    <row r="634833" spans="1:1">
      <c r="A634833" s="7"/>
    </row>
    <row r="634834" spans="1:1">
      <c r="A634834" s="7"/>
    </row>
    <row r="634835" spans="1:1">
      <c r="A634835" s="7"/>
    </row>
    <row r="634836" spans="1:1">
      <c r="A634836" s="7"/>
    </row>
    <row r="634837" spans="1:1">
      <c r="A634837" s="7"/>
    </row>
    <row r="634838" spans="1:1">
      <c r="A634838" s="7"/>
    </row>
    <row r="634839" spans="1:1">
      <c r="A634839" s="7"/>
    </row>
    <row r="634840" spans="1:1">
      <c r="A634840" s="7"/>
    </row>
    <row r="634841" spans="1:1">
      <c r="A634841" s="7"/>
    </row>
    <row r="634842" spans="1:1">
      <c r="A634842" s="7"/>
    </row>
    <row r="634843" spans="1:1">
      <c r="A634843" s="7"/>
    </row>
    <row r="634844" spans="1:1">
      <c r="A634844" s="7"/>
    </row>
    <row r="634845" spans="1:1">
      <c r="A634845" s="7"/>
    </row>
    <row r="634846" spans="1:1">
      <c r="A634846" s="7"/>
    </row>
    <row r="634847" spans="1:1">
      <c r="A634847" s="7"/>
    </row>
    <row r="634848" spans="1:1">
      <c r="A634848" s="7"/>
    </row>
    <row r="634849" spans="1:1">
      <c r="A634849" s="7"/>
    </row>
    <row r="634850" spans="1:1">
      <c r="A634850" s="7"/>
    </row>
    <row r="634851" spans="1:1">
      <c r="A634851" s="7"/>
    </row>
    <row r="634852" spans="1:1">
      <c r="A634852" s="7"/>
    </row>
    <row r="634853" spans="1:1">
      <c r="A634853" s="7"/>
    </row>
    <row r="634854" spans="1:1">
      <c r="A634854" s="7"/>
    </row>
    <row r="634855" spans="1:1">
      <c r="A634855" s="7"/>
    </row>
    <row r="634856" spans="1:1">
      <c r="A634856" s="7"/>
    </row>
    <row r="634857" spans="1:1">
      <c r="A634857" s="7"/>
    </row>
    <row r="634858" spans="1:1">
      <c r="A634858" s="7"/>
    </row>
    <row r="634859" spans="1:1">
      <c r="A634859" s="7"/>
    </row>
    <row r="634860" spans="1:1">
      <c r="A634860" s="7"/>
    </row>
    <row r="634861" spans="1:1">
      <c r="A634861" s="7"/>
    </row>
    <row r="634862" spans="1:1">
      <c r="A634862" s="7"/>
    </row>
    <row r="634863" spans="1:1">
      <c r="A634863" s="7"/>
    </row>
    <row r="634864" spans="1:1">
      <c r="A634864" s="7"/>
    </row>
    <row r="634865" spans="1:1">
      <c r="A634865" s="7"/>
    </row>
    <row r="634866" spans="1:1">
      <c r="A634866" s="7"/>
    </row>
    <row r="634867" spans="1:1">
      <c r="A634867" s="7"/>
    </row>
    <row r="634868" spans="1:1">
      <c r="A634868" s="7"/>
    </row>
    <row r="634869" spans="1:1">
      <c r="A634869" s="7"/>
    </row>
    <row r="634870" spans="1:1">
      <c r="A634870" s="7"/>
    </row>
    <row r="634871" spans="1:1">
      <c r="A634871" s="7"/>
    </row>
    <row r="634872" spans="1:1">
      <c r="A634872" s="7"/>
    </row>
    <row r="634873" spans="1:1">
      <c r="A634873" s="7"/>
    </row>
    <row r="634874" spans="1:1">
      <c r="A634874" s="7"/>
    </row>
    <row r="634875" spans="1:1">
      <c r="A634875" s="7"/>
    </row>
    <row r="634876" spans="1:1">
      <c r="A634876" s="7"/>
    </row>
    <row r="634877" spans="1:1">
      <c r="A634877" s="7"/>
    </row>
    <row r="634878" spans="1:1">
      <c r="A634878" s="7"/>
    </row>
    <row r="634879" spans="1:1">
      <c r="A634879" s="7"/>
    </row>
    <row r="634880" spans="1:1">
      <c r="A634880" s="7"/>
    </row>
    <row r="634881" spans="1:1">
      <c r="A634881" s="7"/>
    </row>
    <row r="634882" spans="1:1">
      <c r="A634882" s="7"/>
    </row>
    <row r="634883" spans="1:1">
      <c r="A634883" s="7"/>
    </row>
    <row r="634884" spans="1:1">
      <c r="A634884" s="7"/>
    </row>
    <row r="634885" spans="1:1">
      <c r="A634885" s="7"/>
    </row>
    <row r="634886" spans="1:1">
      <c r="A634886" s="7"/>
    </row>
    <row r="634887" spans="1:1">
      <c r="A634887" s="7"/>
    </row>
    <row r="634888" spans="1:1">
      <c r="A634888" s="7"/>
    </row>
    <row r="634889" spans="1:1">
      <c r="A634889" s="7"/>
    </row>
    <row r="634890" spans="1:1">
      <c r="A634890" s="7"/>
    </row>
    <row r="634891" spans="1:1">
      <c r="A634891" s="7"/>
    </row>
    <row r="634892" spans="1:1">
      <c r="A634892" s="7"/>
    </row>
    <row r="634893" spans="1:1">
      <c r="A634893" s="7"/>
    </row>
    <row r="634894" spans="1:1">
      <c r="A634894" s="7"/>
    </row>
    <row r="634895" spans="1:1">
      <c r="A634895" s="7"/>
    </row>
    <row r="634896" spans="1:1">
      <c r="A634896" s="7"/>
    </row>
    <row r="634897" spans="1:1">
      <c r="A634897" s="7"/>
    </row>
    <row r="634898" spans="1:1">
      <c r="A634898" s="7"/>
    </row>
    <row r="634899" spans="1:1">
      <c r="A634899" s="7"/>
    </row>
    <row r="634900" spans="1:1">
      <c r="A634900" s="7"/>
    </row>
    <row r="634901" spans="1:1">
      <c r="A634901" s="7"/>
    </row>
    <row r="634902" spans="1:1">
      <c r="A634902" s="7"/>
    </row>
    <row r="634903" spans="1:1">
      <c r="A634903" s="7"/>
    </row>
    <row r="634904" spans="1:1">
      <c r="A634904" s="7"/>
    </row>
    <row r="634905" spans="1:1">
      <c r="A634905" s="7"/>
    </row>
    <row r="634906" spans="1:1">
      <c r="A634906" s="7"/>
    </row>
    <row r="634907" spans="1:1">
      <c r="A634907" s="7"/>
    </row>
    <row r="634908" spans="1:1">
      <c r="A634908" s="7"/>
    </row>
    <row r="634909" spans="1:1">
      <c r="A634909" s="7"/>
    </row>
    <row r="634910" spans="1:1">
      <c r="A634910" s="7"/>
    </row>
    <row r="634911" spans="1:1">
      <c r="A634911" s="7"/>
    </row>
    <row r="634912" spans="1:1">
      <c r="A634912" s="7"/>
    </row>
    <row r="634913" spans="1:1">
      <c r="A634913" s="7"/>
    </row>
    <row r="634914" spans="1:1">
      <c r="A634914" s="7"/>
    </row>
    <row r="634915" spans="1:1">
      <c r="A634915" s="7"/>
    </row>
    <row r="634916" spans="1:1">
      <c r="A634916" s="7"/>
    </row>
    <row r="634917" spans="1:1">
      <c r="A634917" s="7"/>
    </row>
    <row r="634918" spans="1:1">
      <c r="A634918" s="7"/>
    </row>
    <row r="634919" spans="1:1">
      <c r="A634919" s="7"/>
    </row>
    <row r="634920" spans="1:1">
      <c r="A634920" s="7"/>
    </row>
    <row r="634921" spans="1:1">
      <c r="A634921" s="7"/>
    </row>
    <row r="634922" spans="1:1">
      <c r="A634922" s="7"/>
    </row>
    <row r="634923" spans="1:1">
      <c r="A634923" s="7"/>
    </row>
    <row r="634924" spans="1:1">
      <c r="A634924" s="7"/>
    </row>
    <row r="634925" spans="1:1">
      <c r="A634925" s="7"/>
    </row>
    <row r="634926" spans="1:1">
      <c r="A634926" s="7"/>
    </row>
    <row r="634927" spans="1:1">
      <c r="A634927" s="7"/>
    </row>
    <row r="634928" spans="1:1">
      <c r="A634928" s="7"/>
    </row>
    <row r="634929" spans="1:1">
      <c r="A634929" s="7"/>
    </row>
    <row r="634930" spans="1:1">
      <c r="A634930" s="7"/>
    </row>
    <row r="634931" spans="1:1">
      <c r="A634931" s="7"/>
    </row>
    <row r="634932" spans="1:1">
      <c r="A634932" s="7"/>
    </row>
    <row r="634933" spans="1:1">
      <c r="A634933" s="7"/>
    </row>
    <row r="634934" spans="1:1">
      <c r="A634934" s="7"/>
    </row>
    <row r="634935" spans="1:1">
      <c r="A634935" s="7"/>
    </row>
    <row r="634936" spans="1:1">
      <c r="A634936" s="7"/>
    </row>
    <row r="634937" spans="1:1">
      <c r="A634937" s="7"/>
    </row>
    <row r="634938" spans="1:1">
      <c r="A634938" s="7"/>
    </row>
    <row r="634939" spans="1:1">
      <c r="A634939" s="7"/>
    </row>
    <row r="634940" spans="1:1">
      <c r="A634940" s="7"/>
    </row>
    <row r="634941" spans="1:1">
      <c r="A634941" s="7"/>
    </row>
    <row r="634942" spans="1:1">
      <c r="A634942" s="7"/>
    </row>
    <row r="634943" spans="1:1">
      <c r="A634943" s="7"/>
    </row>
    <row r="634944" spans="1:1">
      <c r="A634944" s="7"/>
    </row>
    <row r="634945" spans="1:1">
      <c r="A634945" s="7"/>
    </row>
    <row r="634946" spans="1:1">
      <c r="A634946" s="7"/>
    </row>
    <row r="634947" spans="1:1">
      <c r="A634947" s="7"/>
    </row>
    <row r="634948" spans="1:1">
      <c r="A634948" s="7"/>
    </row>
    <row r="634949" spans="1:1">
      <c r="A634949" s="7"/>
    </row>
    <row r="634950" spans="1:1">
      <c r="A634950" s="7"/>
    </row>
    <row r="634951" spans="1:1">
      <c r="A634951" s="7"/>
    </row>
    <row r="634952" spans="1:1">
      <c r="A634952" s="7"/>
    </row>
    <row r="634953" spans="1:1">
      <c r="A634953" s="7"/>
    </row>
    <row r="634954" spans="1:1">
      <c r="A634954" s="7"/>
    </row>
    <row r="634955" spans="1:1">
      <c r="A634955" s="7"/>
    </row>
    <row r="634956" spans="1:1">
      <c r="A634956" s="7"/>
    </row>
    <row r="634957" spans="1:1">
      <c r="A634957" s="7"/>
    </row>
    <row r="634958" spans="1:1">
      <c r="A634958" s="7"/>
    </row>
    <row r="634959" spans="1:1">
      <c r="A634959" s="7"/>
    </row>
    <row r="634960" spans="1:1">
      <c r="A634960" s="7"/>
    </row>
    <row r="634961" spans="1:1">
      <c r="A634961" s="7"/>
    </row>
    <row r="634962" spans="1:1">
      <c r="A634962" s="7"/>
    </row>
    <row r="634963" spans="1:1">
      <c r="A634963" s="7"/>
    </row>
    <row r="634964" spans="1:1">
      <c r="A634964" s="7"/>
    </row>
    <row r="634965" spans="1:1">
      <c r="A634965" s="7"/>
    </row>
    <row r="634966" spans="1:1">
      <c r="A634966" s="7"/>
    </row>
    <row r="634967" spans="1:1">
      <c r="A634967" s="7"/>
    </row>
    <row r="634968" spans="1:1">
      <c r="A634968" s="7"/>
    </row>
    <row r="634969" spans="1:1">
      <c r="A634969" s="7"/>
    </row>
    <row r="634970" spans="1:1">
      <c r="A634970" s="7"/>
    </row>
    <row r="634971" spans="1:1">
      <c r="A634971" s="7"/>
    </row>
    <row r="634972" spans="1:1">
      <c r="A634972" s="7"/>
    </row>
    <row r="634973" spans="1:1">
      <c r="A634973" s="7"/>
    </row>
    <row r="634974" spans="1:1">
      <c r="A634974" s="7"/>
    </row>
    <row r="634975" spans="1:1">
      <c r="A634975" s="7"/>
    </row>
    <row r="634976" spans="1:1">
      <c r="A634976" s="7"/>
    </row>
    <row r="634977" spans="1:1">
      <c r="A634977" s="7"/>
    </row>
    <row r="634978" spans="1:1">
      <c r="A634978" s="7"/>
    </row>
    <row r="634979" spans="1:1">
      <c r="A634979" s="7"/>
    </row>
    <row r="634980" spans="1:1">
      <c r="A634980" s="7"/>
    </row>
    <row r="634981" spans="1:1">
      <c r="A634981" s="7"/>
    </row>
    <row r="634982" spans="1:1">
      <c r="A634982" s="7"/>
    </row>
    <row r="634983" spans="1:1">
      <c r="A634983" s="7"/>
    </row>
    <row r="634984" spans="1:1">
      <c r="A634984" s="7"/>
    </row>
    <row r="634985" spans="1:1">
      <c r="A634985" s="7"/>
    </row>
    <row r="634986" spans="1:1">
      <c r="A634986" s="7"/>
    </row>
    <row r="634987" spans="1:1">
      <c r="A634987" s="7"/>
    </row>
    <row r="634988" spans="1:1">
      <c r="A634988" s="7"/>
    </row>
    <row r="634989" spans="1:1">
      <c r="A634989" s="7"/>
    </row>
    <row r="634990" spans="1:1">
      <c r="A634990" s="7"/>
    </row>
    <row r="634991" spans="1:1">
      <c r="A634991" s="7"/>
    </row>
    <row r="634992" spans="1:1">
      <c r="A634992" s="7"/>
    </row>
    <row r="634993" spans="1:1">
      <c r="A634993" s="7"/>
    </row>
    <row r="634994" spans="1:1">
      <c r="A634994" s="7"/>
    </row>
    <row r="634995" spans="1:1">
      <c r="A634995" s="7"/>
    </row>
    <row r="634996" spans="1:1">
      <c r="A634996" s="7"/>
    </row>
    <row r="634997" spans="1:1">
      <c r="A634997" s="7"/>
    </row>
    <row r="634998" spans="1:1">
      <c r="A634998" s="7"/>
    </row>
    <row r="634999" spans="1:1">
      <c r="A634999" s="7"/>
    </row>
    <row r="635000" spans="1:1">
      <c r="A635000" s="7"/>
    </row>
    <row r="635001" spans="1:1">
      <c r="A635001" s="7"/>
    </row>
    <row r="635002" spans="1:1">
      <c r="A635002" s="7"/>
    </row>
    <row r="635003" spans="1:1">
      <c r="A635003" s="7"/>
    </row>
    <row r="635004" spans="1:1">
      <c r="A635004" s="7"/>
    </row>
    <row r="635005" spans="1:1">
      <c r="A635005" s="7"/>
    </row>
    <row r="635006" spans="1:1">
      <c r="A635006" s="7"/>
    </row>
    <row r="635007" spans="1:1">
      <c r="A635007" s="7"/>
    </row>
    <row r="635008" spans="1:1">
      <c r="A635008" s="7"/>
    </row>
    <row r="635009" spans="1:1">
      <c r="A635009" s="7"/>
    </row>
    <row r="635010" spans="1:1">
      <c r="A635010" s="7"/>
    </row>
    <row r="635011" spans="1:1">
      <c r="A635011" s="7"/>
    </row>
    <row r="635012" spans="1:1">
      <c r="A635012" s="7"/>
    </row>
    <row r="635013" spans="1:1">
      <c r="A635013" s="7"/>
    </row>
    <row r="635014" spans="1:1">
      <c r="A635014" s="7"/>
    </row>
    <row r="635015" spans="1:1">
      <c r="A635015" s="7"/>
    </row>
    <row r="635016" spans="1:1">
      <c r="A635016" s="7"/>
    </row>
    <row r="635017" spans="1:1">
      <c r="A635017" s="7"/>
    </row>
    <row r="635018" spans="1:1">
      <c r="A635018" s="7"/>
    </row>
    <row r="635019" spans="1:1">
      <c r="A635019" s="7"/>
    </row>
    <row r="635020" spans="1:1">
      <c r="A635020" s="7"/>
    </row>
    <row r="635021" spans="1:1">
      <c r="A635021" s="7"/>
    </row>
    <row r="635022" spans="1:1">
      <c r="A635022" s="7"/>
    </row>
    <row r="635023" spans="1:1">
      <c r="A635023" s="7"/>
    </row>
    <row r="635024" spans="1:1">
      <c r="A635024" s="7"/>
    </row>
    <row r="635025" spans="1:1">
      <c r="A635025" s="7"/>
    </row>
    <row r="635026" spans="1:1">
      <c r="A635026" s="7"/>
    </row>
    <row r="635027" spans="1:1">
      <c r="A635027" s="7"/>
    </row>
    <row r="635028" spans="1:1">
      <c r="A635028" s="7"/>
    </row>
    <row r="635029" spans="1:1">
      <c r="A635029" s="7"/>
    </row>
    <row r="635030" spans="1:1">
      <c r="A635030" s="7"/>
    </row>
    <row r="635031" spans="1:1">
      <c r="A635031" s="7"/>
    </row>
    <row r="635032" spans="1:1">
      <c r="A635032" s="7"/>
    </row>
    <row r="635033" spans="1:1">
      <c r="A635033" s="7"/>
    </row>
    <row r="635034" spans="1:1">
      <c r="A635034" s="7"/>
    </row>
    <row r="635035" spans="1:1">
      <c r="A635035" s="7"/>
    </row>
    <row r="635036" spans="1:1">
      <c r="A635036" s="7"/>
    </row>
    <row r="635037" spans="1:1">
      <c r="A635037" s="7"/>
    </row>
    <row r="635038" spans="1:1">
      <c r="A635038" s="7"/>
    </row>
    <row r="635039" spans="1:1">
      <c r="A635039" s="7"/>
    </row>
    <row r="635040" spans="1:1">
      <c r="A635040" s="7"/>
    </row>
    <row r="635041" spans="1:1">
      <c r="A635041" s="7"/>
    </row>
    <row r="635042" spans="1:1">
      <c r="A635042" s="7"/>
    </row>
    <row r="635043" spans="1:1">
      <c r="A635043" s="7"/>
    </row>
    <row r="635044" spans="1:1">
      <c r="A635044" s="7"/>
    </row>
    <row r="635045" spans="1:1">
      <c r="A635045" s="7"/>
    </row>
    <row r="635046" spans="1:1">
      <c r="A635046" s="7"/>
    </row>
    <row r="635047" spans="1:1">
      <c r="A635047" s="7"/>
    </row>
    <row r="635048" spans="1:1">
      <c r="A635048" s="7"/>
    </row>
    <row r="635049" spans="1:1">
      <c r="A635049" s="7"/>
    </row>
    <row r="635050" spans="1:1">
      <c r="A635050" s="7"/>
    </row>
    <row r="635051" spans="1:1">
      <c r="A635051" s="7"/>
    </row>
    <row r="635052" spans="1:1">
      <c r="A635052" s="7"/>
    </row>
    <row r="635053" spans="1:1">
      <c r="A635053" s="7"/>
    </row>
    <row r="635054" spans="1:1">
      <c r="A635054" s="7"/>
    </row>
    <row r="635055" spans="1:1">
      <c r="A635055" s="7"/>
    </row>
    <row r="635056" spans="1:1">
      <c r="A635056" s="7"/>
    </row>
    <row r="635057" spans="1:1">
      <c r="A635057" s="7"/>
    </row>
    <row r="635058" spans="1:1">
      <c r="A635058" s="7"/>
    </row>
    <row r="635059" spans="1:1">
      <c r="A635059" s="7"/>
    </row>
    <row r="635060" spans="1:1">
      <c r="A635060" s="7"/>
    </row>
    <row r="635061" spans="1:1">
      <c r="A635061" s="7"/>
    </row>
    <row r="635062" spans="1:1">
      <c r="A635062" s="7"/>
    </row>
    <row r="635063" spans="1:1">
      <c r="A635063" s="7"/>
    </row>
    <row r="635064" spans="1:1">
      <c r="A635064" s="7"/>
    </row>
    <row r="635065" spans="1:1">
      <c r="A635065" s="7"/>
    </row>
    <row r="635066" spans="1:1">
      <c r="A635066" s="7"/>
    </row>
    <row r="635067" spans="1:1">
      <c r="A635067" s="7"/>
    </row>
    <row r="635068" spans="1:1">
      <c r="A635068" s="7"/>
    </row>
    <row r="635069" spans="1:1">
      <c r="A635069" s="7"/>
    </row>
    <row r="635070" spans="1:1">
      <c r="A635070" s="7"/>
    </row>
    <row r="635071" spans="1:1">
      <c r="A635071" s="7"/>
    </row>
    <row r="635072" spans="1:1">
      <c r="A635072" s="7"/>
    </row>
    <row r="635073" spans="1:1">
      <c r="A635073" s="7"/>
    </row>
    <row r="635074" spans="1:1">
      <c r="A635074" s="7"/>
    </row>
    <row r="635075" spans="1:1">
      <c r="A635075" s="7"/>
    </row>
    <row r="635076" spans="1:1">
      <c r="A635076" s="7"/>
    </row>
    <row r="635077" spans="1:1">
      <c r="A635077" s="7"/>
    </row>
    <row r="635078" spans="1:1">
      <c r="A635078" s="7"/>
    </row>
    <row r="635079" spans="1:1">
      <c r="A635079" s="7"/>
    </row>
    <row r="635080" spans="1:1">
      <c r="A635080" s="7"/>
    </row>
    <row r="635081" spans="1:1">
      <c r="A635081" s="7"/>
    </row>
    <row r="635082" spans="1:1">
      <c r="A635082" s="7"/>
    </row>
    <row r="635083" spans="1:1">
      <c r="A635083" s="7"/>
    </row>
    <row r="635084" spans="1:1">
      <c r="A635084" s="7"/>
    </row>
    <row r="635085" spans="1:1">
      <c r="A635085" s="7"/>
    </row>
    <row r="635086" spans="1:1">
      <c r="A635086" s="7"/>
    </row>
    <row r="635087" spans="1:1">
      <c r="A635087" s="7"/>
    </row>
    <row r="635088" spans="1:1">
      <c r="A635088" s="7"/>
    </row>
    <row r="635089" spans="1:1">
      <c r="A635089" s="7"/>
    </row>
    <row r="635090" spans="1:1">
      <c r="A635090" s="7"/>
    </row>
    <row r="635091" spans="1:1">
      <c r="A635091" s="7"/>
    </row>
    <row r="635092" spans="1:1">
      <c r="A635092" s="7"/>
    </row>
    <row r="635093" spans="1:1">
      <c r="A635093" s="7"/>
    </row>
    <row r="635094" spans="1:1">
      <c r="A635094" s="7"/>
    </row>
    <row r="635095" spans="1:1">
      <c r="A635095" s="7"/>
    </row>
    <row r="635096" spans="1:1">
      <c r="A635096" s="7"/>
    </row>
    <row r="635097" spans="1:1">
      <c r="A635097" s="7"/>
    </row>
    <row r="635098" spans="1:1">
      <c r="A635098" s="7"/>
    </row>
    <row r="635099" spans="1:1">
      <c r="A635099" s="7"/>
    </row>
    <row r="635100" spans="1:1">
      <c r="A635100" s="7"/>
    </row>
    <row r="635101" spans="1:1">
      <c r="A635101" s="7"/>
    </row>
    <row r="635102" spans="1:1">
      <c r="A635102" s="7"/>
    </row>
    <row r="635103" spans="1:1">
      <c r="A635103" s="7"/>
    </row>
    <row r="635104" spans="1:1">
      <c r="A635104" s="7"/>
    </row>
    <row r="635105" spans="1:1">
      <c r="A635105" s="7"/>
    </row>
    <row r="635106" spans="1:1">
      <c r="A635106" s="7"/>
    </row>
    <row r="635107" spans="1:1">
      <c r="A635107" s="7"/>
    </row>
    <row r="635108" spans="1:1">
      <c r="A635108" s="7"/>
    </row>
    <row r="635109" spans="1:1">
      <c r="A635109" s="7"/>
    </row>
    <row r="635110" spans="1:1">
      <c r="A635110" s="7"/>
    </row>
    <row r="635111" spans="1:1">
      <c r="A635111" s="7"/>
    </row>
    <row r="635112" spans="1:1">
      <c r="A635112" s="7"/>
    </row>
    <row r="635113" spans="1:1">
      <c r="A635113" s="7"/>
    </row>
    <row r="635114" spans="1:1">
      <c r="A635114" s="7"/>
    </row>
    <row r="635115" spans="1:1">
      <c r="A635115" s="7"/>
    </row>
    <row r="635116" spans="1:1">
      <c r="A635116" s="7"/>
    </row>
    <row r="635117" spans="1:1">
      <c r="A635117" s="7"/>
    </row>
    <row r="635118" spans="1:1">
      <c r="A635118" s="7"/>
    </row>
    <row r="635119" spans="1:1">
      <c r="A635119" s="7"/>
    </row>
    <row r="635120" spans="1:1">
      <c r="A635120" s="7"/>
    </row>
    <row r="635121" spans="1:1">
      <c r="A635121" s="7"/>
    </row>
    <row r="635122" spans="1:1">
      <c r="A635122" s="7"/>
    </row>
    <row r="635123" spans="1:1">
      <c r="A635123" s="7"/>
    </row>
    <row r="635124" spans="1:1">
      <c r="A635124" s="7"/>
    </row>
    <row r="635125" spans="1:1">
      <c r="A635125" s="7"/>
    </row>
    <row r="635126" spans="1:1">
      <c r="A635126" s="7"/>
    </row>
    <row r="635127" spans="1:1">
      <c r="A635127" s="7"/>
    </row>
    <row r="635128" spans="1:1">
      <c r="A635128" s="7"/>
    </row>
    <row r="635129" spans="1:1">
      <c r="A635129" s="7"/>
    </row>
    <row r="635130" spans="1:1">
      <c r="A635130" s="7"/>
    </row>
    <row r="635131" spans="1:1">
      <c r="A635131" s="7"/>
    </row>
    <row r="635132" spans="1:1">
      <c r="A635132" s="7"/>
    </row>
    <row r="635133" spans="1:1">
      <c r="A635133" s="7"/>
    </row>
    <row r="635134" spans="1:1">
      <c r="A635134" s="7"/>
    </row>
    <row r="635135" spans="1:1">
      <c r="A635135" s="7"/>
    </row>
    <row r="635136" spans="1:1">
      <c r="A635136" s="7"/>
    </row>
    <row r="635137" spans="1:1">
      <c r="A635137" s="7"/>
    </row>
    <row r="635138" spans="1:1">
      <c r="A635138" s="7"/>
    </row>
    <row r="635139" spans="1:1">
      <c r="A635139" s="7"/>
    </row>
    <row r="635140" spans="1:1">
      <c r="A635140" s="7"/>
    </row>
    <row r="635141" spans="1:1">
      <c r="A635141" s="7"/>
    </row>
    <row r="635142" spans="1:1">
      <c r="A635142" s="7"/>
    </row>
    <row r="635143" spans="1:1">
      <c r="A635143" s="7"/>
    </row>
    <row r="635144" spans="1:1">
      <c r="A635144" s="7"/>
    </row>
    <row r="635145" spans="1:1">
      <c r="A635145" s="7"/>
    </row>
    <row r="635146" spans="1:1">
      <c r="A635146" s="7"/>
    </row>
    <row r="635147" spans="1:1">
      <c r="A635147" s="7"/>
    </row>
    <row r="635148" spans="1:1">
      <c r="A635148" s="7"/>
    </row>
    <row r="635149" spans="1:1">
      <c r="A635149" s="7"/>
    </row>
    <row r="635150" spans="1:1">
      <c r="A635150" s="7"/>
    </row>
    <row r="635151" spans="1:1">
      <c r="A635151" s="7"/>
    </row>
    <row r="635152" spans="1:1">
      <c r="A635152" s="7"/>
    </row>
    <row r="635153" spans="1:1">
      <c r="A635153" s="7"/>
    </row>
    <row r="635154" spans="1:1">
      <c r="A635154" s="7"/>
    </row>
    <row r="635155" spans="1:1">
      <c r="A635155" s="7"/>
    </row>
    <row r="635156" spans="1:1">
      <c r="A635156" s="7"/>
    </row>
    <row r="635157" spans="1:1">
      <c r="A635157" s="7"/>
    </row>
    <row r="635158" spans="1:1">
      <c r="A635158" s="7"/>
    </row>
    <row r="635159" spans="1:1">
      <c r="A635159" s="7"/>
    </row>
    <row r="635160" spans="1:1">
      <c r="A635160" s="7"/>
    </row>
    <row r="635161" spans="1:1">
      <c r="A635161" s="7"/>
    </row>
    <row r="635162" spans="1:1">
      <c r="A635162" s="7"/>
    </row>
    <row r="635163" spans="1:1">
      <c r="A635163" s="7"/>
    </row>
    <row r="635164" spans="1:1">
      <c r="A635164" s="7"/>
    </row>
    <row r="635165" spans="1:1">
      <c r="A635165" s="7"/>
    </row>
    <row r="635166" spans="1:1">
      <c r="A635166" s="7"/>
    </row>
    <row r="635167" spans="1:1">
      <c r="A635167" s="7"/>
    </row>
    <row r="635168" spans="1:1">
      <c r="A635168" s="7"/>
    </row>
    <row r="635169" spans="1:1">
      <c r="A635169" s="7"/>
    </row>
    <row r="635170" spans="1:1">
      <c r="A635170" s="7"/>
    </row>
    <row r="635171" spans="1:1">
      <c r="A635171" s="7"/>
    </row>
    <row r="635172" spans="1:1">
      <c r="A635172" s="7"/>
    </row>
    <row r="635173" spans="1:1">
      <c r="A635173" s="7"/>
    </row>
    <row r="635174" spans="1:1">
      <c r="A635174" s="7"/>
    </row>
    <row r="635175" spans="1:1">
      <c r="A635175" s="7"/>
    </row>
    <row r="635176" spans="1:1">
      <c r="A635176" s="7"/>
    </row>
    <row r="635177" spans="1:1">
      <c r="A635177" s="7"/>
    </row>
    <row r="635178" spans="1:1">
      <c r="A635178" s="7"/>
    </row>
    <row r="635179" spans="1:1">
      <c r="A635179" s="7"/>
    </row>
    <row r="635180" spans="1:1">
      <c r="A635180" s="7"/>
    </row>
    <row r="635181" spans="1:1">
      <c r="A635181" s="7"/>
    </row>
    <row r="635182" spans="1:1">
      <c r="A635182" s="7"/>
    </row>
    <row r="635183" spans="1:1">
      <c r="A635183" s="7"/>
    </row>
    <row r="635184" spans="1:1">
      <c r="A635184" s="7"/>
    </row>
    <row r="635185" spans="1:1">
      <c r="A635185" s="7"/>
    </row>
    <row r="635186" spans="1:1">
      <c r="A635186" s="7"/>
    </row>
    <row r="635187" spans="1:1">
      <c r="A635187" s="7"/>
    </row>
    <row r="635188" spans="1:1">
      <c r="A635188" s="7"/>
    </row>
    <row r="635189" spans="1:1">
      <c r="A635189" s="7"/>
    </row>
    <row r="635190" spans="1:1">
      <c r="A635190" s="7"/>
    </row>
    <row r="635191" spans="1:1">
      <c r="A635191" s="7"/>
    </row>
    <row r="635192" spans="1:1">
      <c r="A635192" s="7"/>
    </row>
    <row r="635193" spans="1:1">
      <c r="A635193" s="7"/>
    </row>
    <row r="635194" spans="1:1">
      <c r="A635194" s="7"/>
    </row>
    <row r="635195" spans="1:1">
      <c r="A635195" s="7"/>
    </row>
    <row r="635196" spans="1:1">
      <c r="A635196" s="7"/>
    </row>
    <row r="635197" spans="1:1">
      <c r="A635197" s="7"/>
    </row>
    <row r="635198" spans="1:1">
      <c r="A635198" s="7"/>
    </row>
    <row r="635199" spans="1:1">
      <c r="A635199" s="7"/>
    </row>
    <row r="635200" spans="1:1">
      <c r="A635200" s="7"/>
    </row>
    <row r="635201" spans="1:1">
      <c r="A635201" s="7"/>
    </row>
    <row r="635202" spans="1:1">
      <c r="A635202" s="7"/>
    </row>
    <row r="635203" spans="1:1">
      <c r="A635203" s="7"/>
    </row>
    <row r="635204" spans="1:1">
      <c r="A635204" s="7"/>
    </row>
    <row r="635205" spans="1:1">
      <c r="A635205" s="7"/>
    </row>
    <row r="635206" spans="1:1">
      <c r="A635206" s="7"/>
    </row>
    <row r="635207" spans="1:1">
      <c r="A635207" s="7"/>
    </row>
    <row r="635208" spans="1:1">
      <c r="A635208" s="7"/>
    </row>
    <row r="635209" spans="1:1">
      <c r="A635209" s="7"/>
    </row>
    <row r="635210" spans="1:1">
      <c r="A635210" s="7"/>
    </row>
    <row r="635211" spans="1:1">
      <c r="A635211" s="7"/>
    </row>
    <row r="635212" spans="1:1">
      <c r="A635212" s="7"/>
    </row>
    <row r="635213" spans="1:1">
      <c r="A635213" s="7"/>
    </row>
    <row r="635214" spans="1:1">
      <c r="A635214" s="7"/>
    </row>
    <row r="635215" spans="1:1">
      <c r="A635215" s="7"/>
    </row>
    <row r="635216" spans="1:1">
      <c r="A635216" s="7"/>
    </row>
    <row r="635217" spans="1:1">
      <c r="A635217" s="7"/>
    </row>
    <row r="635218" spans="1:1">
      <c r="A635218" s="7"/>
    </row>
    <row r="635219" spans="1:1">
      <c r="A635219" s="7"/>
    </row>
    <row r="635220" spans="1:1">
      <c r="A635220" s="7"/>
    </row>
    <row r="635221" spans="1:1">
      <c r="A635221" s="7"/>
    </row>
    <row r="635222" spans="1:1">
      <c r="A635222" s="7"/>
    </row>
    <row r="635223" spans="1:1">
      <c r="A635223" s="7"/>
    </row>
    <row r="635224" spans="1:1">
      <c r="A635224" s="7"/>
    </row>
    <row r="635225" spans="1:1">
      <c r="A635225" s="7"/>
    </row>
    <row r="635226" spans="1:1">
      <c r="A635226" s="7"/>
    </row>
    <row r="635227" spans="1:1">
      <c r="A635227" s="7"/>
    </row>
    <row r="635228" spans="1:1">
      <c r="A635228" s="7"/>
    </row>
    <row r="635229" spans="1:1">
      <c r="A635229" s="7"/>
    </row>
    <row r="635230" spans="1:1">
      <c r="A635230" s="7"/>
    </row>
    <row r="635231" spans="1:1">
      <c r="A635231" s="7"/>
    </row>
    <row r="635232" spans="1:1">
      <c r="A635232" s="7"/>
    </row>
    <row r="635233" spans="1:1">
      <c r="A635233" s="7"/>
    </row>
    <row r="635234" spans="1:1">
      <c r="A635234" s="7"/>
    </row>
    <row r="635235" spans="1:1">
      <c r="A635235" s="7"/>
    </row>
    <row r="635236" spans="1:1">
      <c r="A635236" s="7"/>
    </row>
    <row r="635237" spans="1:1">
      <c r="A635237" s="7"/>
    </row>
    <row r="635238" spans="1:1">
      <c r="A635238" s="7"/>
    </row>
    <row r="635239" spans="1:1">
      <c r="A635239" s="7"/>
    </row>
    <row r="635240" spans="1:1">
      <c r="A635240" s="7"/>
    </row>
    <row r="635241" spans="1:1">
      <c r="A635241" s="7"/>
    </row>
    <row r="635242" spans="1:1">
      <c r="A635242" s="7"/>
    </row>
    <row r="635243" spans="1:1">
      <c r="A635243" s="7"/>
    </row>
    <row r="635244" spans="1:1">
      <c r="A635244" s="7"/>
    </row>
    <row r="635245" spans="1:1">
      <c r="A635245" s="7"/>
    </row>
    <row r="635246" spans="1:1">
      <c r="A635246" s="7"/>
    </row>
    <row r="635247" spans="1:1">
      <c r="A635247" s="7"/>
    </row>
    <row r="635248" spans="1:1">
      <c r="A635248" s="7"/>
    </row>
    <row r="635249" spans="1:1">
      <c r="A635249" s="7"/>
    </row>
    <row r="635250" spans="1:1">
      <c r="A635250" s="7"/>
    </row>
    <row r="635251" spans="1:1">
      <c r="A635251" s="7"/>
    </row>
    <row r="635252" spans="1:1">
      <c r="A635252" s="7"/>
    </row>
    <row r="635253" spans="1:1">
      <c r="A635253" s="7"/>
    </row>
    <row r="635254" spans="1:1">
      <c r="A635254" s="7"/>
    </row>
    <row r="635255" spans="1:1">
      <c r="A635255" s="7"/>
    </row>
    <row r="635256" spans="1:1">
      <c r="A635256" s="7"/>
    </row>
    <row r="635257" spans="1:1">
      <c r="A635257" s="7"/>
    </row>
    <row r="635258" spans="1:1">
      <c r="A635258" s="7"/>
    </row>
    <row r="635259" spans="1:1">
      <c r="A635259" s="7"/>
    </row>
    <row r="635260" spans="1:1">
      <c r="A635260" s="7"/>
    </row>
    <row r="635261" spans="1:1">
      <c r="A635261" s="7"/>
    </row>
    <row r="635262" spans="1:1">
      <c r="A635262" s="7"/>
    </row>
    <row r="635263" spans="1:1">
      <c r="A635263" s="7"/>
    </row>
    <row r="635264" spans="1:1">
      <c r="A635264" s="7"/>
    </row>
    <row r="635265" spans="1:1">
      <c r="A635265" s="7"/>
    </row>
    <row r="635266" spans="1:1">
      <c r="A635266" s="7"/>
    </row>
    <row r="635267" spans="1:1">
      <c r="A635267" s="7"/>
    </row>
    <row r="635268" spans="1:1">
      <c r="A635268" s="7"/>
    </row>
    <row r="635269" spans="1:1">
      <c r="A635269" s="7"/>
    </row>
    <row r="635270" spans="1:1">
      <c r="A635270" s="7"/>
    </row>
    <row r="635271" spans="1:1">
      <c r="A635271" s="7"/>
    </row>
    <row r="635272" spans="1:1">
      <c r="A635272" s="7"/>
    </row>
    <row r="635273" spans="1:1">
      <c r="A635273" s="7"/>
    </row>
    <row r="635274" spans="1:1">
      <c r="A635274" s="7"/>
    </row>
    <row r="635275" spans="1:1">
      <c r="A635275" s="7"/>
    </row>
    <row r="635276" spans="1:1">
      <c r="A635276" s="7"/>
    </row>
    <row r="635277" spans="1:1">
      <c r="A635277" s="7"/>
    </row>
    <row r="635278" spans="1:1">
      <c r="A635278" s="7"/>
    </row>
    <row r="635279" spans="1:1">
      <c r="A635279" s="7"/>
    </row>
    <row r="635280" spans="1:1">
      <c r="A635280" s="7"/>
    </row>
    <row r="635281" spans="1:1">
      <c r="A635281" s="7"/>
    </row>
    <row r="635282" spans="1:1">
      <c r="A635282" s="7"/>
    </row>
    <row r="635283" spans="1:1">
      <c r="A635283" s="7"/>
    </row>
    <row r="635284" spans="1:1">
      <c r="A635284" s="7"/>
    </row>
    <row r="635285" spans="1:1">
      <c r="A635285" s="7"/>
    </row>
    <row r="635286" spans="1:1">
      <c r="A635286" s="7"/>
    </row>
    <row r="635287" spans="1:1">
      <c r="A635287" s="7"/>
    </row>
    <row r="635288" spans="1:1">
      <c r="A635288" s="7"/>
    </row>
    <row r="635289" spans="1:1">
      <c r="A635289" s="7"/>
    </row>
    <row r="635290" spans="1:1">
      <c r="A635290" s="7"/>
    </row>
    <row r="635291" spans="1:1">
      <c r="A635291" s="7"/>
    </row>
    <row r="635292" spans="1:1">
      <c r="A635292" s="7"/>
    </row>
    <row r="635293" spans="1:1">
      <c r="A635293" s="7"/>
    </row>
    <row r="635294" spans="1:1">
      <c r="A635294" s="7"/>
    </row>
    <row r="635295" spans="1:1">
      <c r="A635295" s="7"/>
    </row>
    <row r="635296" spans="1:1">
      <c r="A635296" s="7"/>
    </row>
    <row r="635297" spans="1:1">
      <c r="A635297" s="7"/>
    </row>
    <row r="635298" spans="1:1">
      <c r="A635298" s="7"/>
    </row>
    <row r="635299" spans="1:1">
      <c r="A635299" s="7"/>
    </row>
    <row r="635300" spans="1:1">
      <c r="A635300" s="7"/>
    </row>
    <row r="635301" spans="1:1">
      <c r="A635301" s="7"/>
    </row>
    <row r="635302" spans="1:1">
      <c r="A635302" s="7"/>
    </row>
    <row r="635303" spans="1:1">
      <c r="A635303" s="7"/>
    </row>
    <row r="635304" spans="1:1">
      <c r="A635304" s="7"/>
    </row>
    <row r="635305" spans="1:1">
      <c r="A635305" s="7"/>
    </row>
    <row r="635306" spans="1:1">
      <c r="A635306" s="7"/>
    </row>
    <row r="635307" spans="1:1">
      <c r="A635307" s="7"/>
    </row>
    <row r="635308" spans="1:1">
      <c r="A635308" s="7"/>
    </row>
    <row r="635309" spans="1:1">
      <c r="A635309" s="7"/>
    </row>
    <row r="635310" spans="1:1">
      <c r="A635310" s="7"/>
    </row>
    <row r="635311" spans="1:1">
      <c r="A635311" s="7"/>
    </row>
    <row r="635312" spans="1:1">
      <c r="A635312" s="7"/>
    </row>
    <row r="635313" spans="1:1">
      <c r="A635313" s="7"/>
    </row>
    <row r="635314" spans="1:1">
      <c r="A635314" s="7"/>
    </row>
    <row r="635315" spans="1:1">
      <c r="A635315" s="7"/>
    </row>
    <row r="635316" spans="1:1">
      <c r="A635316" s="7"/>
    </row>
    <row r="635317" spans="1:1">
      <c r="A635317" s="7"/>
    </row>
    <row r="635318" spans="1:1">
      <c r="A635318" s="7"/>
    </row>
    <row r="635319" spans="1:1">
      <c r="A635319" s="7"/>
    </row>
    <row r="635320" spans="1:1">
      <c r="A635320" s="7"/>
    </row>
    <row r="635321" spans="1:1">
      <c r="A635321" s="7"/>
    </row>
    <row r="635322" spans="1:1">
      <c r="A635322" s="7"/>
    </row>
    <row r="635323" spans="1:1">
      <c r="A635323" s="7"/>
    </row>
    <row r="635324" spans="1:1">
      <c r="A635324" s="7"/>
    </row>
    <row r="635325" spans="1:1">
      <c r="A635325" s="7"/>
    </row>
    <row r="635326" spans="1:1">
      <c r="A635326" s="7"/>
    </row>
    <row r="635327" spans="1:1">
      <c r="A635327" s="7"/>
    </row>
    <row r="635328" spans="1:1">
      <c r="A635328" s="7"/>
    </row>
    <row r="635329" spans="1:1">
      <c r="A635329" s="7"/>
    </row>
    <row r="635330" spans="1:1">
      <c r="A635330" s="7"/>
    </row>
    <row r="635331" spans="1:1">
      <c r="A635331" s="7"/>
    </row>
    <row r="635332" spans="1:1">
      <c r="A635332" s="7"/>
    </row>
    <row r="635333" spans="1:1">
      <c r="A635333" s="7"/>
    </row>
    <row r="635334" spans="1:1">
      <c r="A635334" s="7"/>
    </row>
    <row r="635335" spans="1:1">
      <c r="A635335" s="7"/>
    </row>
    <row r="635336" spans="1:1">
      <c r="A635336" s="7"/>
    </row>
    <row r="635337" spans="1:1">
      <c r="A635337" s="7"/>
    </row>
    <row r="635338" spans="1:1">
      <c r="A635338" s="7"/>
    </row>
    <row r="635339" spans="1:1">
      <c r="A635339" s="7"/>
    </row>
    <row r="635340" spans="1:1">
      <c r="A635340" s="7"/>
    </row>
    <row r="635341" spans="1:1">
      <c r="A635341" s="7"/>
    </row>
    <row r="635342" spans="1:1">
      <c r="A635342" s="7"/>
    </row>
    <row r="635343" spans="1:1">
      <c r="A635343" s="7"/>
    </row>
    <row r="635344" spans="1:1">
      <c r="A635344" s="7"/>
    </row>
    <row r="635345" spans="1:1">
      <c r="A635345" s="7"/>
    </row>
    <row r="635346" spans="1:1">
      <c r="A635346" s="7"/>
    </row>
    <row r="635347" spans="1:1">
      <c r="A635347" s="7"/>
    </row>
    <row r="635348" spans="1:1">
      <c r="A635348" s="7"/>
    </row>
    <row r="635349" spans="1:1">
      <c r="A635349" s="7"/>
    </row>
    <row r="635350" spans="1:1">
      <c r="A635350" s="7"/>
    </row>
    <row r="635351" spans="1:1">
      <c r="A635351" s="7"/>
    </row>
    <row r="635352" spans="1:1">
      <c r="A635352" s="7"/>
    </row>
    <row r="635353" spans="1:1">
      <c r="A635353" s="7"/>
    </row>
    <row r="635354" spans="1:1">
      <c r="A635354" s="7"/>
    </row>
    <row r="635355" spans="1:1">
      <c r="A635355" s="7"/>
    </row>
    <row r="635356" spans="1:1">
      <c r="A635356" s="7"/>
    </row>
    <row r="635357" spans="1:1">
      <c r="A635357" s="7"/>
    </row>
    <row r="635358" spans="1:1">
      <c r="A635358" s="7"/>
    </row>
    <row r="635359" spans="1:1">
      <c r="A635359" s="7"/>
    </row>
    <row r="635360" spans="1:1">
      <c r="A635360" s="7"/>
    </row>
    <row r="635361" spans="1:1">
      <c r="A635361" s="7"/>
    </row>
    <row r="635362" spans="1:1">
      <c r="A635362" s="7"/>
    </row>
    <row r="635363" spans="1:1">
      <c r="A635363" s="7"/>
    </row>
    <row r="635364" spans="1:1">
      <c r="A635364" s="7"/>
    </row>
    <row r="635365" spans="1:1">
      <c r="A635365" s="7"/>
    </row>
    <row r="635366" spans="1:1">
      <c r="A635366" s="7"/>
    </row>
    <row r="635367" spans="1:1">
      <c r="A635367" s="7"/>
    </row>
    <row r="635368" spans="1:1">
      <c r="A635368" s="7"/>
    </row>
    <row r="635369" spans="1:1">
      <c r="A635369" s="7"/>
    </row>
    <row r="635370" spans="1:1">
      <c r="A635370" s="7"/>
    </row>
    <row r="635371" spans="1:1">
      <c r="A635371" s="7"/>
    </row>
    <row r="635372" spans="1:1">
      <c r="A635372" s="7"/>
    </row>
    <row r="635373" spans="1:1">
      <c r="A635373" s="7"/>
    </row>
    <row r="635374" spans="1:1">
      <c r="A635374" s="7"/>
    </row>
    <row r="635375" spans="1:1">
      <c r="A635375" s="7"/>
    </row>
    <row r="635376" spans="1:1">
      <c r="A635376" s="7"/>
    </row>
    <row r="635377" spans="1:1">
      <c r="A635377" s="7"/>
    </row>
    <row r="635378" spans="1:1">
      <c r="A635378" s="7"/>
    </row>
    <row r="635379" spans="1:1">
      <c r="A635379" s="7"/>
    </row>
    <row r="635380" spans="1:1">
      <c r="A635380" s="7"/>
    </row>
    <row r="635381" spans="1:1">
      <c r="A635381" s="7"/>
    </row>
    <row r="635382" spans="1:1">
      <c r="A635382" s="7"/>
    </row>
    <row r="635383" spans="1:1">
      <c r="A635383" s="7"/>
    </row>
    <row r="635384" spans="1:1">
      <c r="A635384" s="7"/>
    </row>
    <row r="635385" spans="1:1">
      <c r="A635385" s="7"/>
    </row>
    <row r="635386" spans="1:1">
      <c r="A635386" s="7"/>
    </row>
    <row r="635387" spans="1:1">
      <c r="A635387" s="7"/>
    </row>
    <row r="635388" spans="1:1">
      <c r="A635388" s="7"/>
    </row>
    <row r="635389" spans="1:1">
      <c r="A635389" s="7"/>
    </row>
    <row r="635390" spans="1:1">
      <c r="A635390" s="7"/>
    </row>
    <row r="635391" spans="1:1">
      <c r="A635391" s="7"/>
    </row>
    <row r="635392" spans="1:1">
      <c r="A635392" s="7"/>
    </row>
    <row r="635393" spans="1:1">
      <c r="A635393" s="7"/>
    </row>
    <row r="635394" spans="1:1">
      <c r="A635394" s="7"/>
    </row>
    <row r="635395" spans="1:1">
      <c r="A635395" s="7"/>
    </row>
    <row r="635396" spans="1:1">
      <c r="A635396" s="7"/>
    </row>
    <row r="635397" spans="1:1">
      <c r="A635397" s="7"/>
    </row>
    <row r="635398" spans="1:1">
      <c r="A635398" s="7"/>
    </row>
    <row r="635399" spans="1:1">
      <c r="A635399" s="7"/>
    </row>
    <row r="635400" spans="1:1">
      <c r="A635400" s="7"/>
    </row>
    <row r="635401" spans="1:1">
      <c r="A635401" s="7"/>
    </row>
    <row r="635402" spans="1:1">
      <c r="A635402" s="7"/>
    </row>
    <row r="635403" spans="1:1">
      <c r="A635403" s="7"/>
    </row>
    <row r="635404" spans="1:1">
      <c r="A635404" s="7"/>
    </row>
    <row r="635405" spans="1:1">
      <c r="A635405" s="7"/>
    </row>
    <row r="635406" spans="1:1">
      <c r="A635406" s="7"/>
    </row>
    <row r="635407" spans="1:1">
      <c r="A635407" s="7"/>
    </row>
    <row r="635408" spans="1:1">
      <c r="A635408" s="7"/>
    </row>
    <row r="635409" spans="1:1">
      <c r="A635409" s="7"/>
    </row>
    <row r="635410" spans="1:1">
      <c r="A635410" s="7"/>
    </row>
    <row r="635411" spans="1:1">
      <c r="A635411" s="7"/>
    </row>
    <row r="635412" spans="1:1">
      <c r="A635412" s="7"/>
    </row>
    <row r="635413" spans="1:1">
      <c r="A635413" s="7"/>
    </row>
    <row r="635414" spans="1:1">
      <c r="A635414" s="7"/>
    </row>
    <row r="635415" spans="1:1">
      <c r="A635415" s="7"/>
    </row>
    <row r="635416" spans="1:1">
      <c r="A635416" s="7"/>
    </row>
    <row r="635417" spans="1:1">
      <c r="A635417" s="7"/>
    </row>
    <row r="635418" spans="1:1">
      <c r="A635418" s="7"/>
    </row>
    <row r="635419" spans="1:1">
      <c r="A635419" s="7"/>
    </row>
    <row r="635420" spans="1:1">
      <c r="A635420" s="7"/>
    </row>
    <row r="635421" spans="1:1">
      <c r="A635421" s="7"/>
    </row>
    <row r="635422" spans="1:1">
      <c r="A635422" s="7"/>
    </row>
    <row r="635423" spans="1:1">
      <c r="A635423" s="7"/>
    </row>
    <row r="635424" spans="1:1">
      <c r="A635424" s="7"/>
    </row>
    <row r="635425" spans="1:1">
      <c r="A635425" s="7"/>
    </row>
    <row r="635426" spans="1:1">
      <c r="A635426" s="7"/>
    </row>
    <row r="635427" spans="1:1">
      <c r="A635427" s="7"/>
    </row>
    <row r="635428" spans="1:1">
      <c r="A635428" s="7"/>
    </row>
    <row r="635429" spans="1:1">
      <c r="A635429" s="7"/>
    </row>
    <row r="635430" spans="1:1">
      <c r="A635430" s="7"/>
    </row>
    <row r="635431" spans="1:1">
      <c r="A635431" s="7"/>
    </row>
    <row r="635432" spans="1:1">
      <c r="A635432" s="7"/>
    </row>
    <row r="635433" spans="1:1">
      <c r="A635433" s="7"/>
    </row>
    <row r="635434" spans="1:1">
      <c r="A635434" s="7"/>
    </row>
    <row r="635435" spans="1:1">
      <c r="A635435" s="7"/>
    </row>
    <row r="635436" spans="1:1">
      <c r="A635436" s="7"/>
    </row>
    <row r="635437" spans="1:1">
      <c r="A635437" s="7"/>
    </row>
    <row r="635438" spans="1:1">
      <c r="A635438" s="7"/>
    </row>
    <row r="635439" spans="1:1">
      <c r="A635439" s="7"/>
    </row>
    <row r="635440" spans="1:1">
      <c r="A635440" s="7"/>
    </row>
    <row r="635441" spans="1:1">
      <c r="A635441" s="7"/>
    </row>
    <row r="635442" spans="1:1">
      <c r="A635442" s="7"/>
    </row>
    <row r="635443" spans="1:1">
      <c r="A635443" s="7"/>
    </row>
    <row r="635444" spans="1:1">
      <c r="A635444" s="7"/>
    </row>
    <row r="635445" spans="1:1">
      <c r="A635445" s="7"/>
    </row>
    <row r="635446" spans="1:1">
      <c r="A635446" s="7"/>
    </row>
    <row r="635447" spans="1:1">
      <c r="A635447" s="7"/>
    </row>
    <row r="635448" spans="1:1">
      <c r="A635448" s="7"/>
    </row>
    <row r="635449" spans="1:1">
      <c r="A635449" s="7"/>
    </row>
    <row r="635450" spans="1:1">
      <c r="A635450" s="7"/>
    </row>
    <row r="635451" spans="1:1">
      <c r="A635451" s="7"/>
    </row>
    <row r="635452" spans="1:1">
      <c r="A635452" s="7"/>
    </row>
    <row r="635453" spans="1:1">
      <c r="A635453" s="7"/>
    </row>
    <row r="635454" spans="1:1">
      <c r="A635454" s="7"/>
    </row>
    <row r="635455" spans="1:1">
      <c r="A635455" s="7"/>
    </row>
    <row r="635456" spans="1:1">
      <c r="A635456" s="7"/>
    </row>
    <row r="635457" spans="1:1">
      <c r="A635457" s="7"/>
    </row>
    <row r="635458" spans="1:1">
      <c r="A635458" s="7"/>
    </row>
    <row r="635459" spans="1:1">
      <c r="A635459" s="7"/>
    </row>
    <row r="635460" spans="1:1">
      <c r="A635460" s="7"/>
    </row>
    <row r="635461" spans="1:1">
      <c r="A635461" s="7"/>
    </row>
    <row r="635462" spans="1:1">
      <c r="A635462" s="7"/>
    </row>
    <row r="635463" spans="1:1">
      <c r="A635463" s="7"/>
    </row>
    <row r="635464" spans="1:1">
      <c r="A635464" s="7"/>
    </row>
    <row r="635465" spans="1:1">
      <c r="A635465" s="7"/>
    </row>
    <row r="635466" spans="1:1">
      <c r="A635466" s="7"/>
    </row>
    <row r="635467" spans="1:1">
      <c r="A635467" s="7"/>
    </row>
    <row r="635468" spans="1:1">
      <c r="A635468" s="7"/>
    </row>
    <row r="635469" spans="1:1">
      <c r="A635469" s="7"/>
    </row>
    <row r="635470" spans="1:1">
      <c r="A635470" s="7"/>
    </row>
    <row r="635471" spans="1:1">
      <c r="A635471" s="7"/>
    </row>
    <row r="635472" spans="1:1">
      <c r="A635472" s="7"/>
    </row>
    <row r="635473" spans="1:1">
      <c r="A635473" s="7"/>
    </row>
    <row r="635474" spans="1:1">
      <c r="A635474" s="7"/>
    </row>
    <row r="635475" spans="1:1">
      <c r="A635475" s="7"/>
    </row>
    <row r="635476" spans="1:1">
      <c r="A635476" s="7"/>
    </row>
    <row r="635477" spans="1:1">
      <c r="A635477" s="7"/>
    </row>
    <row r="635478" spans="1:1">
      <c r="A635478" s="7"/>
    </row>
    <row r="635479" spans="1:1">
      <c r="A635479" s="7"/>
    </row>
    <row r="635480" spans="1:1">
      <c r="A635480" s="7"/>
    </row>
    <row r="635481" spans="1:1">
      <c r="A635481" s="7"/>
    </row>
    <row r="635482" spans="1:1">
      <c r="A635482" s="7"/>
    </row>
    <row r="635483" spans="1:1">
      <c r="A635483" s="7"/>
    </row>
    <row r="635484" spans="1:1">
      <c r="A635484" s="7"/>
    </row>
    <row r="635485" spans="1:1">
      <c r="A635485" s="7"/>
    </row>
    <row r="635486" spans="1:1">
      <c r="A635486" s="7"/>
    </row>
    <row r="635487" spans="1:1">
      <c r="A635487" s="7"/>
    </row>
    <row r="635488" spans="1:1">
      <c r="A635488" s="7"/>
    </row>
    <row r="635489" spans="1:1">
      <c r="A635489" s="7"/>
    </row>
    <row r="635490" spans="1:1">
      <c r="A635490" s="7"/>
    </row>
    <row r="635491" spans="1:1">
      <c r="A635491" s="7"/>
    </row>
    <row r="635492" spans="1:1">
      <c r="A635492" s="7"/>
    </row>
    <row r="635493" spans="1:1">
      <c r="A635493" s="7"/>
    </row>
    <row r="635494" spans="1:1">
      <c r="A635494" s="7"/>
    </row>
    <row r="635495" spans="1:1">
      <c r="A635495" s="7"/>
    </row>
    <row r="635496" spans="1:1">
      <c r="A635496" s="7"/>
    </row>
    <row r="635497" spans="1:1">
      <c r="A635497" s="7"/>
    </row>
    <row r="635498" spans="1:1">
      <c r="A635498" s="7"/>
    </row>
    <row r="635499" spans="1:1">
      <c r="A635499" s="7"/>
    </row>
    <row r="635500" spans="1:1">
      <c r="A635500" s="7"/>
    </row>
    <row r="635501" spans="1:1">
      <c r="A635501" s="7"/>
    </row>
    <row r="635502" spans="1:1">
      <c r="A635502" s="7"/>
    </row>
    <row r="635503" spans="1:1">
      <c r="A635503" s="7"/>
    </row>
    <row r="635504" spans="1:1">
      <c r="A635504" s="7"/>
    </row>
    <row r="635505" spans="1:1">
      <c r="A635505" s="7"/>
    </row>
    <row r="635506" spans="1:1">
      <c r="A635506" s="7"/>
    </row>
    <row r="635507" spans="1:1">
      <c r="A635507" s="7"/>
    </row>
    <row r="635508" spans="1:1">
      <c r="A635508" s="7"/>
    </row>
    <row r="635509" spans="1:1">
      <c r="A635509" s="7"/>
    </row>
    <row r="635510" spans="1:1">
      <c r="A635510" s="7"/>
    </row>
    <row r="635511" spans="1:1">
      <c r="A635511" s="7"/>
    </row>
    <row r="635512" spans="1:1">
      <c r="A635512" s="7"/>
    </row>
    <row r="635513" spans="1:1">
      <c r="A635513" s="7"/>
    </row>
    <row r="635514" spans="1:1">
      <c r="A635514" s="7"/>
    </row>
    <row r="635515" spans="1:1">
      <c r="A635515" s="7"/>
    </row>
    <row r="635516" spans="1:1">
      <c r="A635516" s="7"/>
    </row>
    <row r="635517" spans="1:1">
      <c r="A635517" s="7"/>
    </row>
    <row r="635518" spans="1:1">
      <c r="A635518" s="7"/>
    </row>
    <row r="635519" spans="1:1">
      <c r="A635519" s="7"/>
    </row>
    <row r="635520" spans="1:1">
      <c r="A635520" s="7"/>
    </row>
    <row r="635521" spans="1:1">
      <c r="A635521" s="7"/>
    </row>
    <row r="635522" spans="1:1">
      <c r="A635522" s="7"/>
    </row>
    <row r="635523" spans="1:1">
      <c r="A635523" s="7"/>
    </row>
    <row r="635524" spans="1:1">
      <c r="A635524" s="7"/>
    </row>
    <row r="635525" spans="1:1">
      <c r="A635525" s="7"/>
    </row>
    <row r="635526" spans="1:1">
      <c r="A635526" s="7"/>
    </row>
    <row r="635527" spans="1:1">
      <c r="A635527" s="7"/>
    </row>
    <row r="635528" spans="1:1">
      <c r="A635528" s="7"/>
    </row>
    <row r="635529" spans="1:1">
      <c r="A635529" s="7"/>
    </row>
    <row r="635530" spans="1:1">
      <c r="A635530" s="7"/>
    </row>
    <row r="635531" spans="1:1">
      <c r="A635531" s="7"/>
    </row>
    <row r="635532" spans="1:1">
      <c r="A635532" s="7"/>
    </row>
    <row r="635533" spans="1:1">
      <c r="A635533" s="7"/>
    </row>
    <row r="635534" spans="1:1">
      <c r="A635534" s="7"/>
    </row>
    <row r="635535" spans="1:1">
      <c r="A635535" s="7"/>
    </row>
    <row r="635536" spans="1:1">
      <c r="A635536" s="7"/>
    </row>
    <row r="635537" spans="1:1">
      <c r="A635537" s="7"/>
    </row>
    <row r="635538" spans="1:1">
      <c r="A635538" s="7"/>
    </row>
    <row r="635539" spans="1:1">
      <c r="A635539" s="7"/>
    </row>
    <row r="635540" spans="1:1">
      <c r="A635540" s="7"/>
    </row>
    <row r="635541" spans="1:1">
      <c r="A635541" s="7"/>
    </row>
    <row r="635542" spans="1:1">
      <c r="A635542" s="7"/>
    </row>
    <row r="635543" spans="1:1">
      <c r="A635543" s="7"/>
    </row>
    <row r="635544" spans="1:1">
      <c r="A635544" s="7"/>
    </row>
    <row r="635545" spans="1:1">
      <c r="A635545" s="7"/>
    </row>
    <row r="635546" spans="1:1">
      <c r="A635546" s="7"/>
    </row>
    <row r="635547" spans="1:1">
      <c r="A635547" s="7"/>
    </row>
    <row r="635548" spans="1:1">
      <c r="A635548" s="7"/>
    </row>
    <row r="635549" spans="1:1">
      <c r="A635549" s="7"/>
    </row>
    <row r="635550" spans="1:1">
      <c r="A635550" s="7"/>
    </row>
    <row r="635551" spans="1:1">
      <c r="A635551" s="7"/>
    </row>
    <row r="635552" spans="1:1">
      <c r="A635552" s="7"/>
    </row>
    <row r="635553" spans="1:1">
      <c r="A635553" s="7"/>
    </row>
    <row r="635554" spans="1:1">
      <c r="A635554" s="7"/>
    </row>
    <row r="635555" spans="1:1">
      <c r="A635555" s="7"/>
    </row>
    <row r="635556" spans="1:1">
      <c r="A635556" s="7"/>
    </row>
    <row r="635557" spans="1:1">
      <c r="A635557" s="7"/>
    </row>
    <row r="635558" spans="1:1">
      <c r="A635558" s="7"/>
    </row>
    <row r="635559" spans="1:1">
      <c r="A635559" s="7"/>
    </row>
    <row r="635560" spans="1:1">
      <c r="A635560" s="7"/>
    </row>
    <row r="635561" spans="1:1">
      <c r="A635561" s="7"/>
    </row>
    <row r="635562" spans="1:1">
      <c r="A635562" s="7"/>
    </row>
    <row r="635563" spans="1:1">
      <c r="A635563" s="7"/>
    </row>
    <row r="635564" spans="1:1">
      <c r="A635564" s="7"/>
    </row>
    <row r="635565" spans="1:1">
      <c r="A635565" s="7"/>
    </row>
    <row r="635566" spans="1:1">
      <c r="A635566" s="7"/>
    </row>
    <row r="635567" spans="1:1">
      <c r="A635567" s="7"/>
    </row>
    <row r="635568" spans="1:1">
      <c r="A635568" s="7"/>
    </row>
    <row r="635569" spans="1:1">
      <c r="A635569" s="7"/>
    </row>
    <row r="635570" spans="1:1">
      <c r="A635570" s="7"/>
    </row>
    <row r="635571" spans="1:1">
      <c r="A635571" s="7"/>
    </row>
    <row r="635572" spans="1:1">
      <c r="A635572" s="7"/>
    </row>
    <row r="635573" spans="1:1">
      <c r="A635573" s="7"/>
    </row>
    <row r="635574" spans="1:1">
      <c r="A635574" s="7"/>
    </row>
    <row r="635575" spans="1:1">
      <c r="A635575" s="7"/>
    </row>
    <row r="635576" spans="1:1">
      <c r="A635576" s="7"/>
    </row>
    <row r="635577" spans="1:1">
      <c r="A635577" s="7"/>
    </row>
    <row r="635578" spans="1:1">
      <c r="A635578" s="7"/>
    </row>
    <row r="635579" spans="1:1">
      <c r="A635579" s="7"/>
    </row>
    <row r="635580" spans="1:1">
      <c r="A635580" s="7"/>
    </row>
    <row r="635581" spans="1:1">
      <c r="A635581" s="7"/>
    </row>
    <row r="635582" spans="1:1">
      <c r="A635582" s="7"/>
    </row>
    <row r="635583" spans="1:1">
      <c r="A635583" s="7"/>
    </row>
    <row r="635584" spans="1:1">
      <c r="A635584" s="7"/>
    </row>
    <row r="635585" spans="1:1">
      <c r="A635585" s="7"/>
    </row>
    <row r="635586" spans="1:1">
      <c r="A635586" s="7"/>
    </row>
    <row r="635587" spans="1:1">
      <c r="A635587" s="7"/>
    </row>
    <row r="635588" spans="1:1">
      <c r="A635588" s="7"/>
    </row>
    <row r="635589" spans="1:1">
      <c r="A635589" s="7"/>
    </row>
    <row r="635590" spans="1:1">
      <c r="A635590" s="7"/>
    </row>
    <row r="635591" spans="1:1">
      <c r="A635591" s="7"/>
    </row>
    <row r="635592" spans="1:1">
      <c r="A635592" s="7"/>
    </row>
    <row r="635593" spans="1:1">
      <c r="A635593" s="7"/>
    </row>
    <row r="635594" spans="1:1">
      <c r="A635594" s="7"/>
    </row>
    <row r="635595" spans="1:1">
      <c r="A635595" s="7"/>
    </row>
    <row r="635596" spans="1:1">
      <c r="A635596" s="7"/>
    </row>
    <row r="635597" spans="1:1">
      <c r="A635597" s="7"/>
    </row>
    <row r="635598" spans="1:1">
      <c r="A635598" s="7"/>
    </row>
    <row r="635599" spans="1:1">
      <c r="A635599" s="7"/>
    </row>
    <row r="635600" spans="1:1">
      <c r="A635600" s="7"/>
    </row>
    <row r="635601" spans="1:1">
      <c r="A635601" s="7"/>
    </row>
    <row r="635602" spans="1:1">
      <c r="A635602" s="7"/>
    </row>
    <row r="635603" spans="1:1">
      <c r="A635603" s="7"/>
    </row>
    <row r="635604" spans="1:1">
      <c r="A635604" s="7"/>
    </row>
    <row r="635605" spans="1:1">
      <c r="A635605" s="7"/>
    </row>
    <row r="635606" spans="1:1">
      <c r="A635606" s="7"/>
    </row>
    <row r="635607" spans="1:1">
      <c r="A635607" s="7"/>
    </row>
    <row r="635608" spans="1:1">
      <c r="A635608" s="7"/>
    </row>
    <row r="635609" spans="1:1">
      <c r="A635609" s="7"/>
    </row>
    <row r="635610" spans="1:1">
      <c r="A635610" s="7"/>
    </row>
    <row r="635611" spans="1:1">
      <c r="A635611" s="7"/>
    </row>
    <row r="635612" spans="1:1">
      <c r="A635612" s="7"/>
    </row>
    <row r="635613" spans="1:1">
      <c r="A635613" s="7"/>
    </row>
    <row r="635614" spans="1:1">
      <c r="A635614" s="7"/>
    </row>
    <row r="635615" spans="1:1">
      <c r="A635615" s="7"/>
    </row>
    <row r="635616" spans="1:1">
      <c r="A635616" s="7"/>
    </row>
    <row r="635617" spans="1:1">
      <c r="A635617" s="7"/>
    </row>
    <row r="635618" spans="1:1">
      <c r="A635618" s="7"/>
    </row>
    <row r="635619" spans="1:1">
      <c r="A635619" s="7"/>
    </row>
    <row r="635620" spans="1:1">
      <c r="A635620" s="7"/>
    </row>
    <row r="635621" spans="1:1">
      <c r="A635621" s="7"/>
    </row>
    <row r="635622" spans="1:1">
      <c r="A635622" s="7"/>
    </row>
    <row r="635623" spans="1:1">
      <c r="A635623" s="7"/>
    </row>
    <row r="635624" spans="1:1">
      <c r="A635624" s="7"/>
    </row>
    <row r="635625" spans="1:1">
      <c r="A635625" s="7"/>
    </row>
    <row r="635626" spans="1:1">
      <c r="A635626" s="7"/>
    </row>
    <row r="635627" spans="1:1">
      <c r="A635627" s="7"/>
    </row>
    <row r="635628" spans="1:1">
      <c r="A635628" s="7"/>
    </row>
    <row r="635629" spans="1:1">
      <c r="A635629" s="7"/>
    </row>
    <row r="635630" spans="1:1">
      <c r="A635630" s="7"/>
    </row>
    <row r="635631" spans="1:1">
      <c r="A635631" s="7"/>
    </row>
    <row r="635632" spans="1:1">
      <c r="A635632" s="7"/>
    </row>
    <row r="635633" spans="1:1">
      <c r="A635633" s="7"/>
    </row>
    <row r="635634" spans="1:1">
      <c r="A635634" s="7"/>
    </row>
    <row r="635635" spans="1:1">
      <c r="A635635" s="7"/>
    </row>
    <row r="635636" spans="1:1">
      <c r="A635636" s="7"/>
    </row>
    <row r="635637" spans="1:1">
      <c r="A635637" s="7"/>
    </row>
    <row r="635638" spans="1:1">
      <c r="A635638" s="7"/>
    </row>
    <row r="635639" spans="1:1">
      <c r="A635639" s="7"/>
    </row>
    <row r="635640" spans="1:1">
      <c r="A635640" s="7"/>
    </row>
    <row r="635641" spans="1:1">
      <c r="A635641" s="7"/>
    </row>
    <row r="635642" spans="1:1">
      <c r="A635642" s="7"/>
    </row>
    <row r="635643" spans="1:1">
      <c r="A635643" s="7"/>
    </row>
    <row r="635644" spans="1:1">
      <c r="A635644" s="7"/>
    </row>
    <row r="635645" spans="1:1">
      <c r="A635645" s="7"/>
    </row>
    <row r="635646" spans="1:1">
      <c r="A635646" s="7"/>
    </row>
    <row r="635647" spans="1:1">
      <c r="A635647" s="7"/>
    </row>
    <row r="635648" spans="1:1">
      <c r="A635648" s="7"/>
    </row>
    <row r="635649" spans="1:1">
      <c r="A635649" s="7"/>
    </row>
    <row r="635650" spans="1:1">
      <c r="A635650" s="7"/>
    </row>
    <row r="635651" spans="1:1">
      <c r="A635651" s="7"/>
    </row>
    <row r="635652" spans="1:1">
      <c r="A635652" s="7"/>
    </row>
    <row r="635653" spans="1:1">
      <c r="A635653" s="7"/>
    </row>
    <row r="635654" spans="1:1">
      <c r="A635654" s="7"/>
    </row>
    <row r="635655" spans="1:1">
      <c r="A635655" s="7"/>
    </row>
    <row r="635656" spans="1:1">
      <c r="A635656" s="7"/>
    </row>
    <row r="635657" spans="1:1">
      <c r="A635657" s="7"/>
    </row>
    <row r="635658" spans="1:1">
      <c r="A635658" s="7"/>
    </row>
    <row r="635659" spans="1:1">
      <c r="A635659" s="7"/>
    </row>
    <row r="635660" spans="1:1">
      <c r="A635660" s="7"/>
    </row>
    <row r="635661" spans="1:1">
      <c r="A635661" s="7"/>
    </row>
    <row r="635662" spans="1:1">
      <c r="A635662" s="7"/>
    </row>
    <row r="635663" spans="1:1">
      <c r="A635663" s="7"/>
    </row>
    <row r="635664" spans="1:1">
      <c r="A635664" s="7"/>
    </row>
    <row r="635665" spans="1:1">
      <c r="A635665" s="7"/>
    </row>
    <row r="635666" spans="1:1">
      <c r="A635666" s="7"/>
    </row>
    <row r="635667" spans="1:1">
      <c r="A635667" s="7"/>
    </row>
    <row r="635668" spans="1:1">
      <c r="A635668" s="7"/>
    </row>
    <row r="635669" spans="1:1">
      <c r="A635669" s="7"/>
    </row>
    <row r="635670" spans="1:1">
      <c r="A635670" s="7"/>
    </row>
    <row r="635671" spans="1:1">
      <c r="A635671" s="7"/>
    </row>
    <row r="635672" spans="1:1">
      <c r="A635672" s="7"/>
    </row>
    <row r="635673" spans="1:1">
      <c r="A635673" s="7"/>
    </row>
    <row r="635674" spans="1:1">
      <c r="A635674" s="7"/>
    </row>
    <row r="635675" spans="1:1">
      <c r="A635675" s="7"/>
    </row>
    <row r="635676" spans="1:1">
      <c r="A635676" s="7"/>
    </row>
    <row r="635677" spans="1:1">
      <c r="A635677" s="7"/>
    </row>
    <row r="635678" spans="1:1">
      <c r="A635678" s="7"/>
    </row>
    <row r="635679" spans="1:1">
      <c r="A635679" s="7"/>
    </row>
    <row r="635680" spans="1:1">
      <c r="A635680" s="7"/>
    </row>
    <row r="635681" spans="1:1">
      <c r="A635681" s="7"/>
    </row>
    <row r="635682" spans="1:1">
      <c r="A635682" s="7"/>
    </row>
    <row r="635683" spans="1:1">
      <c r="A635683" s="7"/>
    </row>
    <row r="635684" spans="1:1">
      <c r="A635684" s="7"/>
    </row>
    <row r="635685" spans="1:1">
      <c r="A635685" s="7"/>
    </row>
    <row r="635686" spans="1:1">
      <c r="A635686" s="7"/>
    </row>
    <row r="635687" spans="1:1">
      <c r="A635687" s="7"/>
    </row>
    <row r="635688" spans="1:1">
      <c r="A635688" s="7"/>
    </row>
    <row r="635689" spans="1:1">
      <c r="A635689" s="7"/>
    </row>
    <row r="635690" spans="1:1">
      <c r="A635690" s="7"/>
    </row>
    <row r="635691" spans="1:1">
      <c r="A635691" s="7"/>
    </row>
    <row r="635692" spans="1:1">
      <c r="A635692" s="7"/>
    </row>
    <row r="635693" spans="1:1">
      <c r="A635693" s="7"/>
    </row>
    <row r="635694" spans="1:1">
      <c r="A635694" s="7"/>
    </row>
    <row r="635695" spans="1:1">
      <c r="A635695" s="7"/>
    </row>
    <row r="635696" spans="1:1">
      <c r="A635696" s="7"/>
    </row>
    <row r="635697" spans="1:1">
      <c r="A635697" s="7"/>
    </row>
    <row r="635698" spans="1:1">
      <c r="A635698" s="7"/>
    </row>
    <row r="635699" spans="1:1">
      <c r="A635699" s="7"/>
    </row>
    <row r="635700" spans="1:1">
      <c r="A635700" s="7"/>
    </row>
    <row r="635701" spans="1:1">
      <c r="A635701" s="7"/>
    </row>
    <row r="635702" spans="1:1">
      <c r="A635702" s="7"/>
    </row>
    <row r="635703" spans="1:1">
      <c r="A635703" s="7"/>
    </row>
    <row r="635704" spans="1:1">
      <c r="A635704" s="7"/>
    </row>
    <row r="635705" spans="1:1">
      <c r="A635705" s="7"/>
    </row>
    <row r="635706" spans="1:1">
      <c r="A635706" s="7"/>
    </row>
    <row r="635707" spans="1:1">
      <c r="A635707" s="7"/>
    </row>
    <row r="635708" spans="1:1">
      <c r="A635708" s="7"/>
    </row>
    <row r="635709" spans="1:1">
      <c r="A635709" s="7"/>
    </row>
    <row r="635710" spans="1:1">
      <c r="A635710" s="7"/>
    </row>
    <row r="635711" spans="1:1">
      <c r="A635711" s="7"/>
    </row>
    <row r="635712" spans="1:1">
      <c r="A635712" s="7"/>
    </row>
    <row r="635713" spans="1:1">
      <c r="A635713" s="7"/>
    </row>
    <row r="635714" spans="1:1">
      <c r="A635714" s="7"/>
    </row>
    <row r="635715" spans="1:1">
      <c r="A635715" s="7"/>
    </row>
    <row r="635716" spans="1:1">
      <c r="A635716" s="7"/>
    </row>
    <row r="635717" spans="1:1">
      <c r="A635717" s="7"/>
    </row>
    <row r="635718" spans="1:1">
      <c r="A635718" s="7"/>
    </row>
    <row r="635719" spans="1:1">
      <c r="A635719" s="7"/>
    </row>
    <row r="635720" spans="1:1">
      <c r="A635720" s="7"/>
    </row>
    <row r="635721" spans="1:1">
      <c r="A635721" s="7"/>
    </row>
    <row r="635722" spans="1:1">
      <c r="A635722" s="7"/>
    </row>
    <row r="635723" spans="1:1">
      <c r="A635723" s="7"/>
    </row>
    <row r="635724" spans="1:1">
      <c r="A635724" s="7"/>
    </row>
    <row r="635725" spans="1:1">
      <c r="A635725" s="7"/>
    </row>
    <row r="635726" spans="1:1">
      <c r="A635726" s="7"/>
    </row>
    <row r="635727" spans="1:1">
      <c r="A635727" s="7"/>
    </row>
    <row r="635728" spans="1:1">
      <c r="A635728" s="7"/>
    </row>
    <row r="635729" spans="1:1">
      <c r="A635729" s="7"/>
    </row>
    <row r="635730" spans="1:1">
      <c r="A635730" s="7"/>
    </row>
    <row r="635731" spans="1:1">
      <c r="A635731" s="7"/>
    </row>
    <row r="635732" spans="1:1">
      <c r="A635732" s="7"/>
    </row>
    <row r="635733" spans="1:1">
      <c r="A635733" s="7"/>
    </row>
    <row r="635734" spans="1:1">
      <c r="A635734" s="7"/>
    </row>
    <row r="635735" spans="1:1">
      <c r="A635735" s="7"/>
    </row>
    <row r="635736" spans="1:1">
      <c r="A635736" s="7"/>
    </row>
    <row r="635737" spans="1:1">
      <c r="A635737" s="7"/>
    </row>
    <row r="635738" spans="1:1">
      <c r="A635738" s="7"/>
    </row>
    <row r="635739" spans="1:1">
      <c r="A635739" s="7"/>
    </row>
    <row r="635740" spans="1:1">
      <c r="A635740" s="7"/>
    </row>
    <row r="635741" spans="1:1">
      <c r="A635741" s="7"/>
    </row>
    <row r="635742" spans="1:1">
      <c r="A635742" s="7"/>
    </row>
    <row r="635743" spans="1:1">
      <c r="A635743" s="7"/>
    </row>
    <row r="635744" spans="1:1">
      <c r="A635744" s="7"/>
    </row>
    <row r="635745" spans="1:1">
      <c r="A635745" s="7"/>
    </row>
    <row r="635746" spans="1:1">
      <c r="A635746" s="7"/>
    </row>
    <row r="635747" spans="1:1">
      <c r="A635747" s="7"/>
    </row>
    <row r="635748" spans="1:1">
      <c r="A635748" s="7"/>
    </row>
    <row r="635749" spans="1:1">
      <c r="A635749" s="7"/>
    </row>
    <row r="635750" spans="1:1">
      <c r="A635750" s="7"/>
    </row>
    <row r="635751" spans="1:1">
      <c r="A635751" s="7"/>
    </row>
    <row r="635752" spans="1:1">
      <c r="A635752" s="7"/>
    </row>
    <row r="635753" spans="1:1">
      <c r="A635753" s="7"/>
    </row>
    <row r="635754" spans="1:1">
      <c r="A635754" s="7"/>
    </row>
    <row r="635755" spans="1:1">
      <c r="A635755" s="7"/>
    </row>
    <row r="635756" spans="1:1">
      <c r="A635756" s="7"/>
    </row>
    <row r="635757" spans="1:1">
      <c r="A635757" s="7"/>
    </row>
    <row r="635758" spans="1:1">
      <c r="A635758" s="7"/>
    </row>
    <row r="635759" spans="1:1">
      <c r="A635759" s="7"/>
    </row>
    <row r="635760" spans="1:1">
      <c r="A635760" s="7"/>
    </row>
    <row r="635761" spans="1:1">
      <c r="A635761" s="7"/>
    </row>
    <row r="635762" spans="1:1">
      <c r="A635762" s="7"/>
    </row>
    <row r="635763" spans="1:1">
      <c r="A635763" s="7"/>
    </row>
    <row r="635764" spans="1:1">
      <c r="A635764" s="7"/>
    </row>
    <row r="635765" spans="1:1">
      <c r="A635765" s="7"/>
    </row>
    <row r="635766" spans="1:1">
      <c r="A635766" s="7"/>
    </row>
    <row r="635767" spans="1:1">
      <c r="A635767" s="7"/>
    </row>
    <row r="635768" spans="1:1">
      <c r="A635768" s="7"/>
    </row>
    <row r="635769" spans="1:1">
      <c r="A635769" s="7"/>
    </row>
    <row r="635770" spans="1:1">
      <c r="A635770" s="7"/>
    </row>
    <row r="635771" spans="1:1">
      <c r="A635771" s="7"/>
    </row>
    <row r="635772" spans="1:1">
      <c r="A635772" s="7"/>
    </row>
    <row r="635773" spans="1:1">
      <c r="A635773" s="7"/>
    </row>
    <row r="635774" spans="1:1">
      <c r="A635774" s="7"/>
    </row>
    <row r="635775" spans="1:1">
      <c r="A635775" s="7"/>
    </row>
    <row r="635776" spans="1:1">
      <c r="A635776" s="7"/>
    </row>
    <row r="635777" spans="1:1">
      <c r="A635777" s="7"/>
    </row>
    <row r="635778" spans="1:1">
      <c r="A635778" s="7"/>
    </row>
    <row r="635779" spans="1:1">
      <c r="A635779" s="7"/>
    </row>
    <row r="635780" spans="1:1">
      <c r="A635780" s="7"/>
    </row>
    <row r="635781" spans="1:1">
      <c r="A635781" s="7"/>
    </row>
    <row r="635782" spans="1:1">
      <c r="A635782" s="7"/>
    </row>
    <row r="635783" spans="1:1">
      <c r="A635783" s="7"/>
    </row>
    <row r="635784" spans="1:1">
      <c r="A635784" s="7"/>
    </row>
    <row r="635785" spans="1:1">
      <c r="A635785" s="7"/>
    </row>
    <row r="635786" spans="1:1">
      <c r="A635786" s="7"/>
    </row>
    <row r="635787" spans="1:1">
      <c r="A635787" s="7"/>
    </row>
    <row r="635788" spans="1:1">
      <c r="A635788" s="7"/>
    </row>
    <row r="635789" spans="1:1">
      <c r="A635789" s="7"/>
    </row>
    <row r="635790" spans="1:1">
      <c r="A635790" s="7"/>
    </row>
    <row r="635791" spans="1:1">
      <c r="A635791" s="7"/>
    </row>
    <row r="635792" spans="1:1">
      <c r="A635792" s="7"/>
    </row>
    <row r="635793" spans="1:1">
      <c r="A635793" s="7"/>
    </row>
    <row r="635794" spans="1:1">
      <c r="A635794" s="7"/>
    </row>
    <row r="635795" spans="1:1">
      <c r="A635795" s="7"/>
    </row>
    <row r="635796" spans="1:1">
      <c r="A635796" s="7"/>
    </row>
    <row r="635797" spans="1:1">
      <c r="A635797" s="7"/>
    </row>
    <row r="635798" spans="1:1">
      <c r="A635798" s="7"/>
    </row>
    <row r="635799" spans="1:1">
      <c r="A635799" s="7"/>
    </row>
    <row r="635800" spans="1:1">
      <c r="A635800" s="7"/>
    </row>
    <row r="635801" spans="1:1">
      <c r="A635801" s="7"/>
    </row>
    <row r="635802" spans="1:1">
      <c r="A635802" s="7"/>
    </row>
    <row r="635803" spans="1:1">
      <c r="A635803" s="7"/>
    </row>
    <row r="635804" spans="1:1">
      <c r="A635804" s="7"/>
    </row>
    <row r="635805" spans="1:1">
      <c r="A635805" s="7"/>
    </row>
    <row r="635806" spans="1:1">
      <c r="A635806" s="7"/>
    </row>
    <row r="635807" spans="1:1">
      <c r="A635807" s="7"/>
    </row>
    <row r="635808" spans="1:1">
      <c r="A635808" s="7"/>
    </row>
    <row r="635809" spans="1:1">
      <c r="A635809" s="7"/>
    </row>
    <row r="635810" spans="1:1">
      <c r="A635810" s="7"/>
    </row>
    <row r="635811" spans="1:1">
      <c r="A635811" s="7"/>
    </row>
    <row r="635812" spans="1:1">
      <c r="A635812" s="7"/>
    </row>
    <row r="635813" spans="1:1">
      <c r="A635813" s="7"/>
    </row>
    <row r="635814" spans="1:1">
      <c r="A635814" s="7"/>
    </row>
    <row r="635815" spans="1:1">
      <c r="A635815" s="7"/>
    </row>
    <row r="635816" spans="1:1">
      <c r="A635816" s="7"/>
    </row>
    <row r="635817" spans="1:1">
      <c r="A635817" s="7"/>
    </row>
    <row r="635818" spans="1:1">
      <c r="A635818" s="7"/>
    </row>
    <row r="635819" spans="1:1">
      <c r="A635819" s="7"/>
    </row>
    <row r="635820" spans="1:1">
      <c r="A635820" s="7"/>
    </row>
    <row r="635821" spans="1:1">
      <c r="A635821" s="7"/>
    </row>
    <row r="635822" spans="1:1">
      <c r="A635822" s="7"/>
    </row>
    <row r="635823" spans="1:1">
      <c r="A635823" s="7"/>
    </row>
    <row r="635824" spans="1:1">
      <c r="A635824" s="7"/>
    </row>
    <row r="635825" spans="1:1">
      <c r="A635825" s="7"/>
    </row>
    <row r="635826" spans="1:1">
      <c r="A635826" s="7"/>
    </row>
    <row r="635827" spans="1:1">
      <c r="A635827" s="7"/>
    </row>
    <row r="635828" spans="1:1">
      <c r="A635828" s="7"/>
    </row>
    <row r="635829" spans="1:1">
      <c r="A635829" s="7"/>
    </row>
    <row r="635830" spans="1:1">
      <c r="A635830" s="7"/>
    </row>
    <row r="635831" spans="1:1">
      <c r="A635831" s="7"/>
    </row>
    <row r="635832" spans="1:1">
      <c r="A635832" s="7"/>
    </row>
    <row r="635833" spans="1:1">
      <c r="A635833" s="7"/>
    </row>
    <row r="635834" spans="1:1">
      <c r="A635834" s="7"/>
    </row>
    <row r="635835" spans="1:1">
      <c r="A635835" s="7"/>
    </row>
    <row r="635836" spans="1:1">
      <c r="A635836" s="7"/>
    </row>
    <row r="635837" spans="1:1">
      <c r="A635837" s="7"/>
    </row>
    <row r="635838" spans="1:1">
      <c r="A635838" s="7"/>
    </row>
    <row r="635839" spans="1:1">
      <c r="A635839" s="7"/>
    </row>
    <row r="635840" spans="1:1">
      <c r="A635840" s="7"/>
    </row>
    <row r="635841" spans="1:1">
      <c r="A635841" s="7"/>
    </row>
    <row r="635842" spans="1:1">
      <c r="A635842" s="7"/>
    </row>
    <row r="635843" spans="1:1">
      <c r="A635843" s="7"/>
    </row>
    <row r="635844" spans="1:1">
      <c r="A635844" s="7"/>
    </row>
    <row r="635845" spans="1:1">
      <c r="A635845" s="7"/>
    </row>
    <row r="635846" spans="1:1">
      <c r="A635846" s="7"/>
    </row>
    <row r="635847" spans="1:1">
      <c r="A635847" s="7"/>
    </row>
    <row r="635848" spans="1:1">
      <c r="A635848" s="7"/>
    </row>
    <row r="635849" spans="1:1">
      <c r="A635849" s="7"/>
    </row>
    <row r="635850" spans="1:1">
      <c r="A635850" s="7"/>
    </row>
    <row r="635851" spans="1:1">
      <c r="A635851" s="7"/>
    </row>
    <row r="635852" spans="1:1">
      <c r="A635852" s="7"/>
    </row>
    <row r="635853" spans="1:1">
      <c r="A635853" s="7"/>
    </row>
    <row r="635854" spans="1:1">
      <c r="A635854" s="7"/>
    </row>
    <row r="635855" spans="1:1">
      <c r="A635855" s="7"/>
    </row>
    <row r="635856" spans="1:1">
      <c r="A635856" s="7"/>
    </row>
    <row r="635857" spans="1:1">
      <c r="A635857" s="7"/>
    </row>
    <row r="635858" spans="1:1">
      <c r="A635858" s="7"/>
    </row>
    <row r="635859" spans="1:1">
      <c r="A635859" s="7"/>
    </row>
    <row r="635860" spans="1:1">
      <c r="A635860" s="7"/>
    </row>
    <row r="635861" spans="1:1">
      <c r="A635861" s="7"/>
    </row>
    <row r="635862" spans="1:1">
      <c r="A635862" s="7"/>
    </row>
    <row r="635863" spans="1:1">
      <c r="A635863" s="7"/>
    </row>
    <row r="635864" spans="1:1">
      <c r="A635864" s="7"/>
    </row>
    <row r="635865" spans="1:1">
      <c r="A635865" s="7"/>
    </row>
    <row r="635866" spans="1:1">
      <c r="A635866" s="7"/>
    </row>
    <row r="635867" spans="1:1">
      <c r="A635867" s="7"/>
    </row>
    <row r="635868" spans="1:1">
      <c r="A635868" s="7"/>
    </row>
    <row r="635869" spans="1:1">
      <c r="A635869" s="7"/>
    </row>
    <row r="635870" spans="1:1">
      <c r="A635870" s="7"/>
    </row>
    <row r="635871" spans="1:1">
      <c r="A635871" s="7"/>
    </row>
    <row r="635872" spans="1:1">
      <c r="A635872" s="7"/>
    </row>
    <row r="635873" spans="1:1">
      <c r="A635873" s="7"/>
    </row>
    <row r="635874" spans="1:1">
      <c r="A635874" s="7"/>
    </row>
    <row r="635875" spans="1:1">
      <c r="A635875" s="7"/>
    </row>
    <row r="635876" spans="1:1">
      <c r="A635876" s="7"/>
    </row>
    <row r="635877" spans="1:1">
      <c r="A635877" s="7"/>
    </row>
    <row r="635878" spans="1:1">
      <c r="A635878" s="7"/>
    </row>
    <row r="635879" spans="1:1">
      <c r="A635879" s="7"/>
    </row>
    <row r="635880" spans="1:1">
      <c r="A635880" s="7"/>
    </row>
    <row r="635881" spans="1:1">
      <c r="A635881" s="7"/>
    </row>
    <row r="635882" spans="1:1">
      <c r="A635882" s="7"/>
    </row>
    <row r="635883" spans="1:1">
      <c r="A635883" s="7"/>
    </row>
    <row r="635884" spans="1:1">
      <c r="A635884" s="7"/>
    </row>
    <row r="635885" spans="1:1">
      <c r="A635885" s="7"/>
    </row>
    <row r="635886" spans="1:1">
      <c r="A635886" s="7"/>
    </row>
    <row r="635887" spans="1:1">
      <c r="A635887" s="7"/>
    </row>
    <row r="635888" spans="1:1">
      <c r="A635888" s="7"/>
    </row>
    <row r="635889" spans="1:1">
      <c r="A635889" s="7"/>
    </row>
    <row r="635890" spans="1:1">
      <c r="A635890" s="7"/>
    </row>
    <row r="635891" spans="1:1">
      <c r="A635891" s="7"/>
    </row>
    <row r="635892" spans="1:1">
      <c r="A635892" s="7"/>
    </row>
    <row r="635893" spans="1:1">
      <c r="A635893" s="7"/>
    </row>
    <row r="635894" spans="1:1">
      <c r="A635894" s="7"/>
    </row>
    <row r="635895" spans="1:1">
      <c r="A635895" s="7"/>
    </row>
    <row r="635896" spans="1:1">
      <c r="A635896" s="7"/>
    </row>
    <row r="635897" spans="1:1">
      <c r="A635897" s="7"/>
    </row>
    <row r="635898" spans="1:1">
      <c r="A635898" s="7"/>
    </row>
    <row r="635899" spans="1:1">
      <c r="A635899" s="7"/>
    </row>
    <row r="635900" spans="1:1">
      <c r="A635900" s="7"/>
    </row>
    <row r="635901" spans="1:1">
      <c r="A635901" s="7"/>
    </row>
    <row r="635902" spans="1:1">
      <c r="A635902" s="7"/>
    </row>
    <row r="635903" spans="1:1">
      <c r="A635903" s="7"/>
    </row>
    <row r="635904" spans="1:1">
      <c r="A635904" s="7"/>
    </row>
    <row r="635905" spans="1:1">
      <c r="A635905" s="7"/>
    </row>
    <row r="635906" spans="1:1">
      <c r="A635906" s="7"/>
    </row>
    <row r="635907" spans="1:1">
      <c r="A635907" s="7"/>
    </row>
    <row r="635908" spans="1:1">
      <c r="A635908" s="7"/>
    </row>
    <row r="635909" spans="1:1">
      <c r="A635909" s="7"/>
    </row>
    <row r="635910" spans="1:1">
      <c r="A635910" s="7"/>
    </row>
    <row r="635911" spans="1:1">
      <c r="A635911" s="7"/>
    </row>
    <row r="635912" spans="1:1">
      <c r="A635912" s="7"/>
    </row>
    <row r="635913" spans="1:1">
      <c r="A635913" s="7"/>
    </row>
    <row r="635914" spans="1:1">
      <c r="A635914" s="7"/>
    </row>
    <row r="635915" spans="1:1">
      <c r="A635915" s="7"/>
    </row>
    <row r="635916" spans="1:1">
      <c r="A635916" s="7"/>
    </row>
    <row r="635917" spans="1:1">
      <c r="A635917" s="7"/>
    </row>
    <row r="635918" spans="1:1">
      <c r="A635918" s="7"/>
    </row>
    <row r="635919" spans="1:1">
      <c r="A635919" s="7"/>
    </row>
    <row r="635920" spans="1:1">
      <c r="A635920" s="7"/>
    </row>
    <row r="635921" spans="1:1">
      <c r="A635921" s="7"/>
    </row>
    <row r="635922" spans="1:1">
      <c r="A635922" s="7"/>
    </row>
    <row r="635923" spans="1:1">
      <c r="A635923" s="7"/>
    </row>
    <row r="635924" spans="1:1">
      <c r="A635924" s="7"/>
    </row>
    <row r="635925" spans="1:1">
      <c r="A635925" s="7"/>
    </row>
    <row r="635926" spans="1:1">
      <c r="A635926" s="7"/>
    </row>
    <row r="635927" spans="1:1">
      <c r="A635927" s="7"/>
    </row>
    <row r="635928" spans="1:1">
      <c r="A635928" s="7"/>
    </row>
    <row r="635929" spans="1:1">
      <c r="A635929" s="7"/>
    </row>
    <row r="635930" spans="1:1">
      <c r="A635930" s="7"/>
    </row>
    <row r="635931" spans="1:1">
      <c r="A635931" s="7"/>
    </row>
    <row r="635932" spans="1:1">
      <c r="A635932" s="7"/>
    </row>
    <row r="635933" spans="1:1">
      <c r="A635933" s="7"/>
    </row>
    <row r="635934" spans="1:1">
      <c r="A635934" s="7"/>
    </row>
    <row r="635935" spans="1:1">
      <c r="A635935" s="7"/>
    </row>
    <row r="635936" spans="1:1">
      <c r="A635936" s="7"/>
    </row>
    <row r="635937" spans="1:1">
      <c r="A635937" s="7"/>
    </row>
    <row r="635938" spans="1:1">
      <c r="A635938" s="7"/>
    </row>
    <row r="635939" spans="1:1">
      <c r="A635939" s="7"/>
    </row>
    <row r="635940" spans="1:1">
      <c r="A635940" s="7"/>
    </row>
    <row r="635941" spans="1:1">
      <c r="A635941" s="7"/>
    </row>
    <row r="635942" spans="1:1">
      <c r="A635942" s="7"/>
    </row>
    <row r="635943" spans="1:1">
      <c r="A635943" s="7"/>
    </row>
    <row r="635944" spans="1:1">
      <c r="A635944" s="7"/>
    </row>
    <row r="635945" spans="1:1">
      <c r="A635945" s="7"/>
    </row>
    <row r="635946" spans="1:1">
      <c r="A635946" s="7"/>
    </row>
    <row r="635947" spans="1:1">
      <c r="A635947" s="7"/>
    </row>
    <row r="635948" spans="1:1">
      <c r="A635948" s="7"/>
    </row>
    <row r="635949" spans="1:1">
      <c r="A635949" s="7"/>
    </row>
    <row r="635950" spans="1:1">
      <c r="A635950" s="7"/>
    </row>
    <row r="635951" spans="1:1">
      <c r="A635951" s="7"/>
    </row>
    <row r="635952" spans="1:1">
      <c r="A635952" s="7"/>
    </row>
    <row r="635953" spans="1:1">
      <c r="A635953" s="7"/>
    </row>
    <row r="635954" spans="1:1">
      <c r="A635954" s="7"/>
    </row>
    <row r="635955" spans="1:1">
      <c r="A635955" s="7"/>
    </row>
    <row r="635956" spans="1:1">
      <c r="A635956" s="7"/>
    </row>
    <row r="635957" spans="1:1">
      <c r="A635957" s="7"/>
    </row>
    <row r="635958" spans="1:1">
      <c r="A635958" s="7"/>
    </row>
    <row r="635959" spans="1:1">
      <c r="A635959" s="7"/>
    </row>
    <row r="635960" spans="1:1">
      <c r="A635960" s="7"/>
    </row>
    <row r="635961" spans="1:1">
      <c r="A635961" s="7"/>
    </row>
    <row r="635962" spans="1:1">
      <c r="A635962" s="7"/>
    </row>
    <row r="635963" spans="1:1">
      <c r="A635963" s="7"/>
    </row>
    <row r="635964" spans="1:1">
      <c r="A635964" s="7"/>
    </row>
    <row r="635965" spans="1:1">
      <c r="A635965" s="7"/>
    </row>
    <row r="635966" spans="1:1">
      <c r="A635966" s="7"/>
    </row>
    <row r="635967" spans="1:1">
      <c r="A635967" s="7"/>
    </row>
    <row r="635968" spans="1:1">
      <c r="A635968" s="7"/>
    </row>
    <row r="635969" spans="1:1">
      <c r="A635969" s="7"/>
    </row>
    <row r="635970" spans="1:1">
      <c r="A635970" s="7"/>
    </row>
    <row r="635971" spans="1:1">
      <c r="A635971" s="7"/>
    </row>
    <row r="635972" spans="1:1">
      <c r="A635972" s="7"/>
    </row>
    <row r="635973" spans="1:1">
      <c r="A635973" s="7"/>
    </row>
    <row r="635974" spans="1:1">
      <c r="A635974" s="7"/>
    </row>
    <row r="635975" spans="1:1">
      <c r="A635975" s="7"/>
    </row>
    <row r="635976" spans="1:1">
      <c r="A635976" s="7"/>
    </row>
    <row r="635977" spans="1:1">
      <c r="A635977" s="7"/>
    </row>
    <row r="635978" spans="1:1">
      <c r="A635978" s="7"/>
    </row>
    <row r="635979" spans="1:1">
      <c r="A635979" s="7"/>
    </row>
    <row r="635980" spans="1:1">
      <c r="A635980" s="7"/>
    </row>
    <row r="635981" spans="1:1">
      <c r="A635981" s="7"/>
    </row>
    <row r="635982" spans="1:1">
      <c r="A635982" s="7"/>
    </row>
    <row r="635983" spans="1:1">
      <c r="A635983" s="7"/>
    </row>
    <row r="635984" spans="1:1">
      <c r="A635984" s="7"/>
    </row>
    <row r="635985" spans="1:1">
      <c r="A635985" s="7"/>
    </row>
    <row r="635986" spans="1:1">
      <c r="A635986" s="7"/>
    </row>
    <row r="635987" spans="1:1">
      <c r="A635987" s="7"/>
    </row>
    <row r="635988" spans="1:1">
      <c r="A635988" s="7"/>
    </row>
    <row r="635989" spans="1:1">
      <c r="A635989" s="7"/>
    </row>
    <row r="635990" spans="1:1">
      <c r="A635990" s="7"/>
    </row>
    <row r="635991" spans="1:1">
      <c r="A635991" s="7"/>
    </row>
    <row r="635992" spans="1:1">
      <c r="A635992" s="7"/>
    </row>
    <row r="635993" spans="1:1">
      <c r="A635993" s="7"/>
    </row>
    <row r="635994" spans="1:1">
      <c r="A635994" s="7"/>
    </row>
    <row r="635995" spans="1:1">
      <c r="A635995" s="7"/>
    </row>
    <row r="635996" spans="1:1">
      <c r="A635996" s="7"/>
    </row>
    <row r="635997" spans="1:1">
      <c r="A635997" s="7"/>
    </row>
    <row r="635998" spans="1:1">
      <c r="A635998" s="7"/>
    </row>
    <row r="635999" spans="1:1">
      <c r="A635999" s="7"/>
    </row>
    <row r="636000" spans="1:1">
      <c r="A636000" s="7"/>
    </row>
    <row r="636001" spans="1:1">
      <c r="A636001" s="7"/>
    </row>
    <row r="636002" spans="1:1">
      <c r="A636002" s="7"/>
    </row>
    <row r="636003" spans="1:1">
      <c r="A636003" s="7"/>
    </row>
    <row r="636004" spans="1:1">
      <c r="A636004" s="7"/>
    </row>
    <row r="636005" spans="1:1">
      <c r="A636005" s="7"/>
    </row>
    <row r="636006" spans="1:1">
      <c r="A636006" s="7"/>
    </row>
    <row r="636007" spans="1:1">
      <c r="A636007" s="7"/>
    </row>
    <row r="636008" spans="1:1">
      <c r="A636008" s="7"/>
    </row>
    <row r="636009" spans="1:1">
      <c r="A636009" s="7"/>
    </row>
    <row r="636010" spans="1:1">
      <c r="A636010" s="7"/>
    </row>
    <row r="636011" spans="1:1">
      <c r="A636011" s="7"/>
    </row>
    <row r="636012" spans="1:1">
      <c r="A636012" s="7"/>
    </row>
    <row r="636013" spans="1:1">
      <c r="A636013" s="7"/>
    </row>
    <row r="636014" spans="1:1">
      <c r="A636014" s="7"/>
    </row>
    <row r="636015" spans="1:1">
      <c r="A636015" s="7"/>
    </row>
    <row r="636016" spans="1:1">
      <c r="A636016" s="7"/>
    </row>
    <row r="636017" spans="1:1">
      <c r="A636017" s="7"/>
    </row>
    <row r="636018" spans="1:1">
      <c r="A636018" s="7"/>
    </row>
    <row r="636019" spans="1:1">
      <c r="A636019" s="7"/>
    </row>
    <row r="636020" spans="1:1">
      <c r="A636020" s="7"/>
    </row>
    <row r="636021" spans="1:1">
      <c r="A636021" s="7"/>
    </row>
    <row r="636022" spans="1:1">
      <c r="A636022" s="7"/>
    </row>
    <row r="636023" spans="1:1">
      <c r="A636023" s="7"/>
    </row>
    <row r="636024" spans="1:1">
      <c r="A636024" s="7"/>
    </row>
    <row r="636025" spans="1:1">
      <c r="A636025" s="7"/>
    </row>
    <row r="636026" spans="1:1">
      <c r="A636026" s="7"/>
    </row>
    <row r="636027" spans="1:1">
      <c r="A636027" s="7"/>
    </row>
    <row r="636028" spans="1:1">
      <c r="A636028" s="7"/>
    </row>
    <row r="636029" spans="1:1">
      <c r="A636029" s="7"/>
    </row>
    <row r="636030" spans="1:1">
      <c r="A636030" s="7"/>
    </row>
    <row r="636031" spans="1:1">
      <c r="A636031" s="7"/>
    </row>
    <row r="636032" spans="1:1">
      <c r="A636032" s="7"/>
    </row>
    <row r="636033" spans="1:1">
      <c r="A636033" s="7"/>
    </row>
    <row r="636034" spans="1:1">
      <c r="A636034" s="7"/>
    </row>
    <row r="636035" spans="1:1">
      <c r="A636035" s="7"/>
    </row>
    <row r="636036" spans="1:1">
      <c r="A636036" s="7"/>
    </row>
    <row r="636037" spans="1:1">
      <c r="A636037" s="7"/>
    </row>
    <row r="636038" spans="1:1">
      <c r="A636038" s="7"/>
    </row>
    <row r="636039" spans="1:1">
      <c r="A636039" s="7"/>
    </row>
    <row r="636040" spans="1:1">
      <c r="A636040" s="7"/>
    </row>
    <row r="636041" spans="1:1">
      <c r="A636041" s="7"/>
    </row>
    <row r="636042" spans="1:1">
      <c r="A636042" s="7"/>
    </row>
    <row r="636043" spans="1:1">
      <c r="A636043" s="7"/>
    </row>
    <row r="636044" spans="1:1">
      <c r="A636044" s="7"/>
    </row>
    <row r="636045" spans="1:1">
      <c r="A636045" s="7"/>
    </row>
    <row r="636046" spans="1:1">
      <c r="A636046" s="7"/>
    </row>
    <row r="636047" spans="1:1">
      <c r="A636047" s="7"/>
    </row>
    <row r="636048" spans="1:1">
      <c r="A636048" s="7"/>
    </row>
    <row r="636049" spans="1:1">
      <c r="A636049" s="7"/>
    </row>
    <row r="636050" spans="1:1">
      <c r="A636050" s="7"/>
    </row>
    <row r="636051" spans="1:1">
      <c r="A636051" s="7"/>
    </row>
    <row r="636052" spans="1:1">
      <c r="A636052" s="7"/>
    </row>
    <row r="636053" spans="1:1">
      <c r="A636053" s="7"/>
    </row>
    <row r="636054" spans="1:1">
      <c r="A636054" s="7"/>
    </row>
    <row r="636055" spans="1:1">
      <c r="A636055" s="7"/>
    </row>
    <row r="636056" spans="1:1">
      <c r="A636056" s="7"/>
    </row>
    <row r="636057" spans="1:1">
      <c r="A636057" s="7"/>
    </row>
    <row r="636058" spans="1:1">
      <c r="A636058" s="7"/>
    </row>
    <row r="636059" spans="1:1">
      <c r="A636059" s="7"/>
    </row>
    <row r="636060" spans="1:1">
      <c r="A636060" s="7"/>
    </row>
    <row r="636061" spans="1:1">
      <c r="A636061" s="7"/>
    </row>
    <row r="636062" spans="1:1">
      <c r="A636062" s="7"/>
    </row>
    <row r="636063" spans="1:1">
      <c r="A636063" s="7"/>
    </row>
    <row r="636064" spans="1:1">
      <c r="A636064" s="7"/>
    </row>
    <row r="636065" spans="1:1">
      <c r="A636065" s="7"/>
    </row>
    <row r="636066" spans="1:1">
      <c r="A636066" s="7"/>
    </row>
    <row r="636067" spans="1:1">
      <c r="A636067" s="7"/>
    </row>
    <row r="636068" spans="1:1">
      <c r="A636068" s="7"/>
    </row>
    <row r="636069" spans="1:1">
      <c r="A636069" s="7"/>
    </row>
    <row r="636070" spans="1:1">
      <c r="A636070" s="7"/>
    </row>
    <row r="636071" spans="1:1">
      <c r="A636071" s="7"/>
    </row>
    <row r="636072" spans="1:1">
      <c r="A636072" s="7"/>
    </row>
    <row r="636073" spans="1:1">
      <c r="A636073" s="7"/>
    </row>
    <row r="636074" spans="1:1">
      <c r="A636074" s="7"/>
    </row>
    <row r="636075" spans="1:1">
      <c r="A636075" s="7"/>
    </row>
    <row r="636076" spans="1:1">
      <c r="A636076" s="7"/>
    </row>
    <row r="636077" spans="1:1">
      <c r="A636077" s="7"/>
    </row>
    <row r="636078" spans="1:1">
      <c r="A636078" s="7"/>
    </row>
    <row r="636079" spans="1:1">
      <c r="A636079" s="7"/>
    </row>
    <row r="636080" spans="1:1">
      <c r="A636080" s="7"/>
    </row>
    <row r="636081" spans="1:1">
      <c r="A636081" s="7"/>
    </row>
    <row r="636082" spans="1:1">
      <c r="A636082" s="7"/>
    </row>
    <row r="636083" spans="1:1">
      <c r="A636083" s="7"/>
    </row>
    <row r="636084" spans="1:1">
      <c r="A636084" s="7"/>
    </row>
    <row r="636085" spans="1:1">
      <c r="A636085" s="7"/>
    </row>
    <row r="636086" spans="1:1">
      <c r="A636086" s="7"/>
    </row>
    <row r="636087" spans="1:1">
      <c r="A636087" s="7"/>
    </row>
    <row r="636088" spans="1:1">
      <c r="A636088" s="7"/>
    </row>
    <row r="636089" spans="1:1">
      <c r="A636089" s="7"/>
    </row>
    <row r="636090" spans="1:1">
      <c r="A636090" s="7"/>
    </row>
    <row r="636091" spans="1:1">
      <c r="A636091" s="7"/>
    </row>
    <row r="636092" spans="1:1">
      <c r="A636092" s="7"/>
    </row>
    <row r="636093" spans="1:1">
      <c r="A636093" s="7"/>
    </row>
    <row r="636094" spans="1:1">
      <c r="A636094" s="7"/>
    </row>
    <row r="636095" spans="1:1">
      <c r="A636095" s="7"/>
    </row>
    <row r="636096" spans="1:1">
      <c r="A636096" s="7"/>
    </row>
    <row r="636097" spans="1:1">
      <c r="A636097" s="7"/>
    </row>
    <row r="636098" spans="1:1">
      <c r="A636098" s="7"/>
    </row>
    <row r="636099" spans="1:1">
      <c r="A636099" s="7"/>
    </row>
    <row r="636100" spans="1:1">
      <c r="A636100" s="7"/>
    </row>
    <row r="636101" spans="1:1">
      <c r="A636101" s="7"/>
    </row>
    <row r="636102" spans="1:1">
      <c r="A636102" s="7"/>
    </row>
    <row r="636103" spans="1:1">
      <c r="A636103" s="7"/>
    </row>
    <row r="636104" spans="1:1">
      <c r="A636104" s="7"/>
    </row>
    <row r="636105" spans="1:1">
      <c r="A636105" s="7"/>
    </row>
    <row r="636106" spans="1:1">
      <c r="A636106" s="7"/>
    </row>
    <row r="636107" spans="1:1">
      <c r="A636107" s="7"/>
    </row>
    <row r="636108" spans="1:1">
      <c r="A636108" s="7"/>
    </row>
    <row r="636109" spans="1:1">
      <c r="A636109" s="7"/>
    </row>
    <row r="636110" spans="1:1">
      <c r="A636110" s="7"/>
    </row>
    <row r="636111" spans="1:1">
      <c r="A636111" s="7"/>
    </row>
    <row r="636112" spans="1:1">
      <c r="A636112" s="7"/>
    </row>
    <row r="636113" spans="1:1">
      <c r="A636113" s="7"/>
    </row>
    <row r="636114" spans="1:1">
      <c r="A636114" s="7"/>
    </row>
    <row r="636115" spans="1:1">
      <c r="A636115" s="7"/>
    </row>
    <row r="636116" spans="1:1">
      <c r="A636116" s="7"/>
    </row>
    <row r="636117" spans="1:1">
      <c r="A636117" s="7"/>
    </row>
    <row r="636118" spans="1:1">
      <c r="A636118" s="7"/>
    </row>
    <row r="636119" spans="1:1">
      <c r="A636119" s="7"/>
    </row>
    <row r="636120" spans="1:1">
      <c r="A636120" s="7"/>
    </row>
    <row r="636121" spans="1:1">
      <c r="A636121" s="7"/>
    </row>
    <row r="636122" spans="1:1">
      <c r="A636122" s="7"/>
    </row>
    <row r="636123" spans="1:1">
      <c r="A636123" s="7"/>
    </row>
    <row r="636124" spans="1:1">
      <c r="A636124" s="7"/>
    </row>
    <row r="636125" spans="1:1">
      <c r="A636125" s="7"/>
    </row>
    <row r="636126" spans="1:1">
      <c r="A636126" s="7"/>
    </row>
    <row r="636127" spans="1:1">
      <c r="A636127" s="7"/>
    </row>
    <row r="636128" spans="1:1">
      <c r="A636128" s="7"/>
    </row>
    <row r="636129" spans="1:1">
      <c r="A636129" s="7"/>
    </row>
    <row r="636130" spans="1:1">
      <c r="A636130" s="7"/>
    </row>
    <row r="636131" spans="1:1">
      <c r="A636131" s="7"/>
    </row>
    <row r="636132" spans="1:1">
      <c r="A636132" s="7"/>
    </row>
    <row r="636133" spans="1:1">
      <c r="A636133" s="7"/>
    </row>
    <row r="636134" spans="1:1">
      <c r="A636134" s="7"/>
    </row>
    <row r="636135" spans="1:1">
      <c r="A636135" s="7"/>
    </row>
    <row r="636136" spans="1:1">
      <c r="A636136" s="7"/>
    </row>
    <row r="636137" spans="1:1">
      <c r="A636137" s="7"/>
    </row>
    <row r="636138" spans="1:1">
      <c r="A636138" s="7"/>
    </row>
    <row r="636139" spans="1:1">
      <c r="A636139" s="7"/>
    </row>
    <row r="636140" spans="1:1">
      <c r="A636140" s="7"/>
    </row>
    <row r="636141" spans="1:1">
      <c r="A636141" s="7"/>
    </row>
    <row r="636142" spans="1:1">
      <c r="A636142" s="7"/>
    </row>
    <row r="636143" spans="1:1">
      <c r="A636143" s="7"/>
    </row>
    <row r="636144" spans="1:1">
      <c r="A636144" s="7"/>
    </row>
    <row r="636145" spans="1:1">
      <c r="A636145" s="7"/>
    </row>
    <row r="636146" spans="1:1">
      <c r="A636146" s="7"/>
    </row>
    <row r="636147" spans="1:1">
      <c r="A636147" s="7"/>
    </row>
    <row r="636148" spans="1:1">
      <c r="A636148" s="7"/>
    </row>
    <row r="636149" spans="1:1">
      <c r="A636149" s="7"/>
    </row>
    <row r="636150" spans="1:1">
      <c r="A636150" s="7"/>
    </row>
    <row r="636151" spans="1:1">
      <c r="A636151" s="7"/>
    </row>
    <row r="636152" spans="1:1">
      <c r="A636152" s="7"/>
    </row>
    <row r="636153" spans="1:1">
      <c r="A636153" s="7"/>
    </row>
    <row r="636154" spans="1:1">
      <c r="A636154" s="7"/>
    </row>
    <row r="636155" spans="1:1">
      <c r="A636155" s="7"/>
    </row>
    <row r="636156" spans="1:1">
      <c r="A636156" s="7"/>
    </row>
    <row r="636157" spans="1:1">
      <c r="A636157" s="7"/>
    </row>
    <row r="636158" spans="1:1">
      <c r="A636158" s="7"/>
    </row>
    <row r="636159" spans="1:1">
      <c r="A636159" s="7"/>
    </row>
    <row r="636160" spans="1:1">
      <c r="A636160" s="7"/>
    </row>
    <row r="636161" spans="1:1">
      <c r="A636161" s="7"/>
    </row>
    <row r="636162" spans="1:1">
      <c r="A636162" s="7"/>
    </row>
    <row r="636163" spans="1:1">
      <c r="A636163" s="7"/>
    </row>
    <row r="636164" spans="1:1">
      <c r="A636164" s="7"/>
    </row>
    <row r="636165" spans="1:1">
      <c r="A636165" s="7"/>
    </row>
    <row r="636166" spans="1:1">
      <c r="A636166" s="7"/>
    </row>
    <row r="636167" spans="1:1">
      <c r="A636167" s="7"/>
    </row>
    <row r="636168" spans="1:1">
      <c r="A636168" s="7"/>
    </row>
    <row r="636169" spans="1:1">
      <c r="A636169" s="7"/>
    </row>
    <row r="636170" spans="1:1">
      <c r="A636170" s="7"/>
    </row>
    <row r="636171" spans="1:1">
      <c r="A636171" s="7"/>
    </row>
    <row r="636172" spans="1:1">
      <c r="A636172" s="7"/>
    </row>
    <row r="636173" spans="1:1">
      <c r="A636173" s="7"/>
    </row>
    <row r="636174" spans="1:1">
      <c r="A636174" s="7"/>
    </row>
    <row r="636175" spans="1:1">
      <c r="A636175" s="7"/>
    </row>
    <row r="636176" spans="1:1">
      <c r="A636176" s="7"/>
    </row>
    <row r="636177" spans="1:1">
      <c r="A636177" s="7"/>
    </row>
    <row r="636178" spans="1:1">
      <c r="A636178" s="7"/>
    </row>
    <row r="636179" spans="1:1">
      <c r="A636179" s="7"/>
    </row>
    <row r="636180" spans="1:1">
      <c r="A636180" s="7"/>
    </row>
    <row r="636181" spans="1:1">
      <c r="A636181" s="7"/>
    </row>
    <row r="636182" spans="1:1">
      <c r="A636182" s="7"/>
    </row>
    <row r="636183" spans="1:1">
      <c r="A636183" s="7"/>
    </row>
    <row r="636184" spans="1:1">
      <c r="A636184" s="7"/>
    </row>
    <row r="636185" spans="1:1">
      <c r="A636185" s="7"/>
    </row>
    <row r="636186" spans="1:1">
      <c r="A636186" s="7"/>
    </row>
    <row r="636187" spans="1:1">
      <c r="A636187" s="7"/>
    </row>
    <row r="636188" spans="1:1">
      <c r="A636188" s="7"/>
    </row>
    <row r="636189" spans="1:1">
      <c r="A636189" s="7"/>
    </row>
    <row r="636190" spans="1:1">
      <c r="A636190" s="7"/>
    </row>
    <row r="636191" spans="1:1">
      <c r="A636191" s="7"/>
    </row>
    <row r="636192" spans="1:1">
      <c r="A636192" s="7"/>
    </row>
    <row r="636193" spans="1:1">
      <c r="A636193" s="7"/>
    </row>
    <row r="636194" spans="1:1">
      <c r="A636194" s="7"/>
    </row>
    <row r="636195" spans="1:1">
      <c r="A636195" s="7"/>
    </row>
    <row r="636196" spans="1:1">
      <c r="A636196" s="7"/>
    </row>
    <row r="636197" spans="1:1">
      <c r="A636197" s="7"/>
    </row>
    <row r="636198" spans="1:1">
      <c r="A636198" s="7"/>
    </row>
    <row r="636199" spans="1:1">
      <c r="A636199" s="7"/>
    </row>
    <row r="636200" spans="1:1">
      <c r="A636200" s="7"/>
    </row>
    <row r="636201" spans="1:1">
      <c r="A636201" s="7"/>
    </row>
    <row r="636202" spans="1:1">
      <c r="A636202" s="7"/>
    </row>
    <row r="636203" spans="1:1">
      <c r="A636203" s="7"/>
    </row>
    <row r="636204" spans="1:1">
      <c r="A636204" s="7"/>
    </row>
    <row r="636205" spans="1:1">
      <c r="A636205" s="7"/>
    </row>
    <row r="636206" spans="1:1">
      <c r="A636206" s="7"/>
    </row>
    <row r="636207" spans="1:1">
      <c r="A636207" s="7"/>
    </row>
    <row r="636208" spans="1:1">
      <c r="A636208" s="7"/>
    </row>
    <row r="636209" spans="1:1">
      <c r="A636209" s="7"/>
    </row>
    <row r="636210" spans="1:1">
      <c r="A636210" s="7"/>
    </row>
    <row r="636211" spans="1:1">
      <c r="A636211" s="7"/>
    </row>
    <row r="636212" spans="1:1">
      <c r="A636212" s="7"/>
    </row>
    <row r="636213" spans="1:1">
      <c r="A636213" s="7"/>
    </row>
    <row r="636214" spans="1:1">
      <c r="A636214" s="7"/>
    </row>
    <row r="636215" spans="1:1">
      <c r="A636215" s="7"/>
    </row>
    <row r="636216" spans="1:1">
      <c r="A636216" s="7"/>
    </row>
    <row r="636217" spans="1:1">
      <c r="A636217" s="7"/>
    </row>
    <row r="636218" spans="1:1">
      <c r="A636218" s="7"/>
    </row>
    <row r="636219" spans="1:1">
      <c r="A636219" s="7"/>
    </row>
    <row r="636220" spans="1:1">
      <c r="A636220" s="7"/>
    </row>
    <row r="636221" spans="1:1">
      <c r="A636221" s="7"/>
    </row>
    <row r="636222" spans="1:1">
      <c r="A636222" s="7"/>
    </row>
    <row r="636223" spans="1:1">
      <c r="A636223" s="7"/>
    </row>
    <row r="636224" spans="1:1">
      <c r="A636224" s="7"/>
    </row>
    <row r="636225" spans="1:1">
      <c r="A636225" s="7"/>
    </row>
    <row r="636226" spans="1:1">
      <c r="A636226" s="7"/>
    </row>
    <row r="636227" spans="1:1">
      <c r="A636227" s="7"/>
    </row>
    <row r="636228" spans="1:1">
      <c r="A636228" s="7"/>
    </row>
    <row r="636229" spans="1:1">
      <c r="A636229" s="7"/>
    </row>
    <row r="636230" spans="1:1">
      <c r="A636230" s="7"/>
    </row>
    <row r="636231" spans="1:1">
      <c r="A636231" s="7"/>
    </row>
    <row r="636232" spans="1:1">
      <c r="A636232" s="7"/>
    </row>
    <row r="636233" spans="1:1">
      <c r="A636233" s="7"/>
    </row>
    <row r="636234" spans="1:1">
      <c r="A636234" s="7"/>
    </row>
    <row r="636235" spans="1:1">
      <c r="A636235" s="7"/>
    </row>
    <row r="636236" spans="1:1">
      <c r="A636236" s="7"/>
    </row>
    <row r="636237" spans="1:1">
      <c r="A636237" s="7"/>
    </row>
    <row r="636238" spans="1:1">
      <c r="A636238" s="7"/>
    </row>
    <row r="636239" spans="1:1">
      <c r="A636239" s="7"/>
    </row>
    <row r="636240" spans="1:1">
      <c r="A636240" s="7"/>
    </row>
    <row r="636241" spans="1:1">
      <c r="A636241" s="7"/>
    </row>
    <row r="636242" spans="1:1">
      <c r="A636242" s="7"/>
    </row>
    <row r="636243" spans="1:1">
      <c r="A636243" s="7"/>
    </row>
    <row r="636244" spans="1:1">
      <c r="A636244" s="7"/>
    </row>
    <row r="636245" spans="1:1">
      <c r="A636245" s="7"/>
    </row>
    <row r="636246" spans="1:1">
      <c r="A636246" s="7"/>
    </row>
    <row r="636247" spans="1:1">
      <c r="A636247" s="7"/>
    </row>
    <row r="636248" spans="1:1">
      <c r="A636248" s="7"/>
    </row>
    <row r="636249" spans="1:1">
      <c r="A636249" s="7"/>
    </row>
    <row r="636250" spans="1:1">
      <c r="A636250" s="7"/>
    </row>
    <row r="636251" spans="1:1">
      <c r="A636251" s="7"/>
    </row>
    <row r="636252" spans="1:1">
      <c r="A636252" s="7"/>
    </row>
    <row r="636253" spans="1:1">
      <c r="A636253" s="7"/>
    </row>
    <row r="636254" spans="1:1">
      <c r="A636254" s="7"/>
    </row>
    <row r="636255" spans="1:1">
      <c r="A636255" s="7"/>
    </row>
    <row r="636256" spans="1:1">
      <c r="A636256" s="7"/>
    </row>
    <row r="636257" spans="1:1">
      <c r="A636257" s="7"/>
    </row>
    <row r="636258" spans="1:1">
      <c r="A636258" s="7"/>
    </row>
    <row r="636259" spans="1:1">
      <c r="A636259" s="7"/>
    </row>
    <row r="636260" spans="1:1">
      <c r="A636260" s="7"/>
    </row>
    <row r="636261" spans="1:1">
      <c r="A636261" s="7"/>
    </row>
    <row r="636262" spans="1:1">
      <c r="A636262" s="7"/>
    </row>
    <row r="636263" spans="1:1">
      <c r="A636263" s="7"/>
    </row>
    <row r="636264" spans="1:1">
      <c r="A636264" s="7"/>
    </row>
    <row r="636265" spans="1:1">
      <c r="A636265" s="7"/>
    </row>
    <row r="636266" spans="1:1">
      <c r="A636266" s="7"/>
    </row>
    <row r="636267" spans="1:1">
      <c r="A636267" s="7"/>
    </row>
    <row r="636268" spans="1:1">
      <c r="A636268" s="7"/>
    </row>
    <row r="636269" spans="1:1">
      <c r="A636269" s="7"/>
    </row>
    <row r="636270" spans="1:1">
      <c r="A636270" s="7"/>
    </row>
    <row r="636271" spans="1:1">
      <c r="A636271" s="7"/>
    </row>
    <row r="636272" spans="1:1">
      <c r="A636272" s="7"/>
    </row>
    <row r="636273" spans="1:1">
      <c r="A636273" s="7"/>
    </row>
    <row r="636274" spans="1:1">
      <c r="A636274" s="7"/>
    </row>
    <row r="636275" spans="1:1">
      <c r="A636275" s="7"/>
    </row>
    <row r="636276" spans="1:1">
      <c r="A636276" s="7"/>
    </row>
    <row r="636277" spans="1:1">
      <c r="A636277" s="7"/>
    </row>
    <row r="636278" spans="1:1">
      <c r="A636278" s="7"/>
    </row>
    <row r="636279" spans="1:1">
      <c r="A636279" s="7"/>
    </row>
    <row r="636280" spans="1:1">
      <c r="A636280" s="7"/>
    </row>
    <row r="636281" spans="1:1">
      <c r="A636281" s="7"/>
    </row>
    <row r="636282" spans="1:1">
      <c r="A636282" s="7"/>
    </row>
    <row r="636283" spans="1:1">
      <c r="A636283" s="7"/>
    </row>
    <row r="636284" spans="1:1">
      <c r="A636284" s="7"/>
    </row>
    <row r="636285" spans="1:1">
      <c r="A636285" s="7"/>
    </row>
    <row r="636286" spans="1:1">
      <c r="A636286" s="7"/>
    </row>
    <row r="636287" spans="1:1">
      <c r="A636287" s="7"/>
    </row>
    <row r="636288" spans="1:1">
      <c r="A636288" s="7"/>
    </row>
    <row r="636289" spans="1:1">
      <c r="A636289" s="7"/>
    </row>
    <row r="636290" spans="1:1">
      <c r="A636290" s="7"/>
    </row>
    <row r="636291" spans="1:1">
      <c r="A636291" s="7"/>
    </row>
    <row r="636292" spans="1:1">
      <c r="A636292" s="7"/>
    </row>
    <row r="636293" spans="1:1">
      <c r="A636293" s="7"/>
    </row>
    <row r="636294" spans="1:1">
      <c r="A636294" s="7"/>
    </row>
    <row r="636295" spans="1:1">
      <c r="A636295" s="7"/>
    </row>
    <row r="636296" spans="1:1">
      <c r="A636296" s="7"/>
    </row>
    <row r="636297" spans="1:1">
      <c r="A636297" s="7"/>
    </row>
    <row r="636298" spans="1:1">
      <c r="A636298" s="7"/>
    </row>
    <row r="636299" spans="1:1">
      <c r="A636299" s="7"/>
    </row>
    <row r="636300" spans="1:1">
      <c r="A636300" s="7"/>
    </row>
    <row r="636301" spans="1:1">
      <c r="A636301" s="7"/>
    </row>
    <row r="636302" spans="1:1">
      <c r="A636302" s="7"/>
    </row>
    <row r="636303" spans="1:1">
      <c r="A636303" s="7"/>
    </row>
    <row r="636304" spans="1:1">
      <c r="A636304" s="7"/>
    </row>
    <row r="636305" spans="1:1">
      <c r="A636305" s="7"/>
    </row>
    <row r="636306" spans="1:1">
      <c r="A636306" s="7"/>
    </row>
    <row r="636307" spans="1:1">
      <c r="A636307" s="7"/>
    </row>
    <row r="636308" spans="1:1">
      <c r="A636308" s="7"/>
    </row>
    <row r="636309" spans="1:1">
      <c r="A636309" s="7"/>
    </row>
    <row r="636310" spans="1:1">
      <c r="A636310" s="7"/>
    </row>
    <row r="636311" spans="1:1">
      <c r="A636311" s="7"/>
    </row>
    <row r="636312" spans="1:1">
      <c r="A636312" s="7"/>
    </row>
    <row r="636313" spans="1:1">
      <c r="A636313" s="7"/>
    </row>
    <row r="636314" spans="1:1">
      <c r="A636314" s="7"/>
    </row>
    <row r="636315" spans="1:1">
      <c r="A636315" s="7"/>
    </row>
    <row r="636316" spans="1:1">
      <c r="A636316" s="7"/>
    </row>
    <row r="636317" spans="1:1">
      <c r="A636317" s="7"/>
    </row>
    <row r="636318" spans="1:1">
      <c r="A636318" s="7"/>
    </row>
    <row r="636319" spans="1:1">
      <c r="A636319" s="7"/>
    </row>
    <row r="636320" spans="1:1">
      <c r="A636320" s="7"/>
    </row>
    <row r="636321" spans="1:1">
      <c r="A636321" s="7"/>
    </row>
    <row r="636322" spans="1:1">
      <c r="A636322" s="7"/>
    </row>
    <row r="636323" spans="1:1">
      <c r="A636323" s="7"/>
    </row>
    <row r="636324" spans="1:1">
      <c r="A636324" s="7"/>
    </row>
    <row r="636325" spans="1:1">
      <c r="A636325" s="7"/>
    </row>
    <row r="636326" spans="1:1">
      <c r="A636326" s="7"/>
    </row>
    <row r="636327" spans="1:1">
      <c r="A636327" s="7"/>
    </row>
    <row r="636328" spans="1:1">
      <c r="A636328" s="7"/>
    </row>
    <row r="636329" spans="1:1">
      <c r="A636329" s="7"/>
    </row>
    <row r="636330" spans="1:1">
      <c r="A636330" s="7"/>
    </row>
    <row r="636331" spans="1:1">
      <c r="A636331" s="7"/>
    </row>
    <row r="636332" spans="1:1">
      <c r="A636332" s="7"/>
    </row>
    <row r="636333" spans="1:1">
      <c r="A636333" s="7"/>
    </row>
    <row r="636334" spans="1:1">
      <c r="A636334" s="7"/>
    </row>
    <row r="636335" spans="1:1">
      <c r="A636335" s="7"/>
    </row>
    <row r="636336" spans="1:1">
      <c r="A636336" s="7"/>
    </row>
    <row r="636337" spans="1:1">
      <c r="A636337" s="7"/>
    </row>
    <row r="636338" spans="1:1">
      <c r="A636338" s="7"/>
    </row>
    <row r="636339" spans="1:1">
      <c r="A636339" s="7"/>
    </row>
    <row r="636340" spans="1:1">
      <c r="A636340" s="7"/>
    </row>
    <row r="636341" spans="1:1">
      <c r="A636341" s="7"/>
    </row>
    <row r="636342" spans="1:1">
      <c r="A636342" s="7"/>
    </row>
    <row r="636343" spans="1:1">
      <c r="A636343" s="7"/>
    </row>
    <row r="636344" spans="1:1">
      <c r="A636344" s="7"/>
    </row>
    <row r="636345" spans="1:1">
      <c r="A636345" s="7"/>
    </row>
    <row r="636346" spans="1:1">
      <c r="A636346" s="7"/>
    </row>
    <row r="636347" spans="1:1">
      <c r="A636347" s="7"/>
    </row>
    <row r="636348" spans="1:1">
      <c r="A636348" s="7"/>
    </row>
    <row r="636349" spans="1:1">
      <c r="A636349" s="7"/>
    </row>
    <row r="636350" spans="1:1">
      <c r="A636350" s="7"/>
    </row>
    <row r="636351" spans="1:1">
      <c r="A636351" s="7"/>
    </row>
    <row r="636352" spans="1:1">
      <c r="A636352" s="7"/>
    </row>
    <row r="636353" spans="1:1">
      <c r="A636353" s="7"/>
    </row>
    <row r="636354" spans="1:1">
      <c r="A636354" s="7"/>
    </row>
    <row r="636355" spans="1:1">
      <c r="A636355" s="7"/>
    </row>
    <row r="636356" spans="1:1">
      <c r="A636356" s="7"/>
    </row>
    <row r="636357" spans="1:1">
      <c r="A636357" s="7"/>
    </row>
    <row r="636358" spans="1:1">
      <c r="A636358" s="7"/>
    </row>
    <row r="636359" spans="1:1">
      <c r="A636359" s="7"/>
    </row>
    <row r="636360" spans="1:1">
      <c r="A636360" s="7"/>
    </row>
    <row r="636361" spans="1:1">
      <c r="A636361" s="7"/>
    </row>
    <row r="636362" spans="1:1">
      <c r="A636362" s="7"/>
    </row>
    <row r="636363" spans="1:1">
      <c r="A636363" s="7"/>
    </row>
    <row r="636364" spans="1:1">
      <c r="A636364" s="7"/>
    </row>
    <row r="636365" spans="1:1">
      <c r="A636365" s="7"/>
    </row>
    <row r="636366" spans="1:1">
      <c r="A636366" s="7"/>
    </row>
    <row r="636367" spans="1:1">
      <c r="A636367" s="7"/>
    </row>
    <row r="636368" spans="1:1">
      <c r="A636368" s="7"/>
    </row>
    <row r="636369" spans="1:1">
      <c r="A636369" s="7"/>
    </row>
    <row r="636370" spans="1:1">
      <c r="A636370" s="7"/>
    </row>
    <row r="636371" spans="1:1">
      <c r="A636371" s="7"/>
    </row>
    <row r="636372" spans="1:1">
      <c r="A636372" s="7"/>
    </row>
    <row r="636373" spans="1:1">
      <c r="A636373" s="7"/>
    </row>
    <row r="636374" spans="1:1">
      <c r="A636374" s="7"/>
    </row>
    <row r="636375" spans="1:1">
      <c r="A636375" s="7"/>
    </row>
    <row r="636376" spans="1:1">
      <c r="A636376" s="7"/>
    </row>
    <row r="636377" spans="1:1">
      <c r="A636377" s="7"/>
    </row>
    <row r="636378" spans="1:1">
      <c r="A636378" s="7"/>
    </row>
    <row r="636379" spans="1:1">
      <c r="A636379" s="7"/>
    </row>
    <row r="636380" spans="1:1">
      <c r="A636380" s="7"/>
    </row>
    <row r="636381" spans="1:1">
      <c r="A636381" s="7"/>
    </row>
    <row r="636382" spans="1:1">
      <c r="A636382" s="7"/>
    </row>
    <row r="636383" spans="1:1">
      <c r="A636383" s="7"/>
    </row>
    <row r="636384" spans="1:1">
      <c r="A636384" s="7"/>
    </row>
    <row r="636385" spans="1:1">
      <c r="A636385" s="7"/>
    </row>
    <row r="636386" spans="1:1">
      <c r="A636386" s="7"/>
    </row>
    <row r="636387" spans="1:1">
      <c r="A636387" s="7"/>
    </row>
    <row r="636388" spans="1:1">
      <c r="A636388" s="7"/>
    </row>
    <row r="636389" spans="1:1">
      <c r="A636389" s="7"/>
    </row>
    <row r="636390" spans="1:1">
      <c r="A636390" s="7"/>
    </row>
    <row r="636391" spans="1:1">
      <c r="A636391" s="7"/>
    </row>
    <row r="636392" spans="1:1">
      <c r="A636392" s="7"/>
    </row>
    <row r="636393" spans="1:1">
      <c r="A636393" s="7"/>
    </row>
    <row r="636394" spans="1:1">
      <c r="A636394" s="7"/>
    </row>
    <row r="636395" spans="1:1">
      <c r="A636395" s="7"/>
    </row>
    <row r="636396" spans="1:1">
      <c r="A636396" s="7"/>
    </row>
    <row r="636397" spans="1:1">
      <c r="A636397" s="7"/>
    </row>
    <row r="636398" spans="1:1">
      <c r="A636398" s="7"/>
    </row>
    <row r="636399" spans="1:1">
      <c r="A636399" s="7"/>
    </row>
    <row r="636400" spans="1:1">
      <c r="A636400" s="7"/>
    </row>
    <row r="636401" spans="1:1">
      <c r="A636401" s="7"/>
    </row>
    <row r="636402" spans="1:1">
      <c r="A636402" s="7"/>
    </row>
    <row r="636403" spans="1:1">
      <c r="A636403" s="7"/>
    </row>
    <row r="636404" spans="1:1">
      <c r="A636404" s="7"/>
    </row>
    <row r="636405" spans="1:1">
      <c r="A636405" s="7"/>
    </row>
    <row r="636406" spans="1:1">
      <c r="A636406" s="7"/>
    </row>
    <row r="636407" spans="1:1">
      <c r="A636407" s="7"/>
    </row>
    <row r="636408" spans="1:1">
      <c r="A636408" s="7"/>
    </row>
    <row r="636409" spans="1:1">
      <c r="A636409" s="7"/>
    </row>
    <row r="636410" spans="1:1">
      <c r="A636410" s="7"/>
    </row>
    <row r="636411" spans="1:1">
      <c r="A636411" s="7"/>
    </row>
    <row r="636412" spans="1:1">
      <c r="A636412" s="7"/>
    </row>
    <row r="636413" spans="1:1">
      <c r="A636413" s="7"/>
    </row>
    <row r="636414" spans="1:1">
      <c r="A636414" s="7"/>
    </row>
    <row r="636415" spans="1:1">
      <c r="A636415" s="7"/>
    </row>
    <row r="636416" spans="1:1">
      <c r="A636416" s="7"/>
    </row>
    <row r="636417" spans="1:1">
      <c r="A636417" s="7"/>
    </row>
    <row r="636418" spans="1:1">
      <c r="A636418" s="7"/>
    </row>
    <row r="636419" spans="1:1">
      <c r="A636419" s="7"/>
    </row>
    <row r="636420" spans="1:1">
      <c r="A636420" s="7"/>
    </row>
    <row r="636421" spans="1:1">
      <c r="A636421" s="7"/>
    </row>
    <row r="636422" spans="1:1">
      <c r="A636422" s="7"/>
    </row>
    <row r="636423" spans="1:1">
      <c r="A636423" s="7"/>
    </row>
    <row r="636424" spans="1:1">
      <c r="A636424" s="7"/>
    </row>
    <row r="636425" spans="1:1">
      <c r="A636425" s="7"/>
    </row>
    <row r="636426" spans="1:1">
      <c r="A636426" s="7"/>
    </row>
    <row r="636427" spans="1:1">
      <c r="A636427" s="7"/>
    </row>
    <row r="636428" spans="1:1">
      <c r="A636428" s="7"/>
    </row>
    <row r="636429" spans="1:1">
      <c r="A636429" s="7"/>
    </row>
    <row r="636430" spans="1:1">
      <c r="A636430" s="7"/>
    </row>
    <row r="636431" spans="1:1">
      <c r="A636431" s="7"/>
    </row>
    <row r="636432" spans="1:1">
      <c r="A636432" s="7"/>
    </row>
    <row r="636433" spans="1:1">
      <c r="A636433" s="7"/>
    </row>
    <row r="636434" spans="1:1">
      <c r="A636434" s="7"/>
    </row>
    <row r="636435" spans="1:1">
      <c r="A636435" s="7"/>
    </row>
    <row r="636436" spans="1:1">
      <c r="A636436" s="7"/>
    </row>
    <row r="636437" spans="1:1">
      <c r="A636437" s="7"/>
    </row>
    <row r="636438" spans="1:1">
      <c r="A636438" s="7"/>
    </row>
    <row r="636439" spans="1:1">
      <c r="A636439" s="7"/>
    </row>
    <row r="636440" spans="1:1">
      <c r="A636440" s="7"/>
    </row>
    <row r="636441" spans="1:1">
      <c r="A636441" s="7"/>
    </row>
    <row r="636442" spans="1:1">
      <c r="A636442" s="7"/>
    </row>
    <row r="636443" spans="1:1">
      <c r="A636443" s="7"/>
    </row>
    <row r="636444" spans="1:1">
      <c r="A636444" s="7"/>
    </row>
    <row r="636445" spans="1:1">
      <c r="A636445" s="7"/>
    </row>
    <row r="636446" spans="1:1">
      <c r="A636446" s="7"/>
    </row>
    <row r="636447" spans="1:1">
      <c r="A636447" s="7"/>
    </row>
    <row r="636448" spans="1:1">
      <c r="A636448" s="7"/>
    </row>
    <row r="636449" spans="1:1">
      <c r="A636449" s="7"/>
    </row>
    <row r="636450" spans="1:1">
      <c r="A636450" s="7"/>
    </row>
    <row r="636451" spans="1:1">
      <c r="A636451" s="7"/>
    </row>
    <row r="636452" spans="1:1">
      <c r="A636452" s="7"/>
    </row>
    <row r="636453" spans="1:1">
      <c r="A636453" s="7"/>
    </row>
    <row r="636454" spans="1:1">
      <c r="A636454" s="7"/>
    </row>
    <row r="636455" spans="1:1">
      <c r="A636455" s="7"/>
    </row>
    <row r="636456" spans="1:1">
      <c r="A636456" s="7"/>
    </row>
    <row r="636457" spans="1:1">
      <c r="A636457" s="7"/>
    </row>
    <row r="636458" spans="1:1">
      <c r="A636458" s="7"/>
    </row>
    <row r="636459" spans="1:1">
      <c r="A636459" s="7"/>
    </row>
    <row r="636460" spans="1:1">
      <c r="A636460" s="7"/>
    </row>
    <row r="636461" spans="1:1">
      <c r="A636461" s="7"/>
    </row>
    <row r="636462" spans="1:1">
      <c r="A636462" s="7"/>
    </row>
    <row r="636463" spans="1:1">
      <c r="A636463" s="7"/>
    </row>
    <row r="636464" spans="1:1">
      <c r="A636464" s="7"/>
    </row>
    <row r="636465" spans="1:1">
      <c r="A636465" s="7"/>
    </row>
    <row r="636466" spans="1:1">
      <c r="A636466" s="7"/>
    </row>
    <row r="636467" spans="1:1">
      <c r="A636467" s="7"/>
    </row>
    <row r="636468" spans="1:1">
      <c r="A636468" s="7"/>
    </row>
    <row r="636469" spans="1:1">
      <c r="A636469" s="7"/>
    </row>
    <row r="636470" spans="1:1">
      <c r="A636470" s="7"/>
    </row>
    <row r="636471" spans="1:1">
      <c r="A636471" s="7"/>
    </row>
    <row r="636472" spans="1:1">
      <c r="A636472" s="7"/>
    </row>
    <row r="636473" spans="1:1">
      <c r="A636473" s="7"/>
    </row>
    <row r="636474" spans="1:1">
      <c r="A636474" s="7"/>
    </row>
    <row r="636475" spans="1:1">
      <c r="A636475" s="7"/>
    </row>
    <row r="636476" spans="1:1">
      <c r="A636476" s="7"/>
    </row>
    <row r="636477" spans="1:1">
      <c r="A636477" s="7"/>
    </row>
    <row r="636478" spans="1:1">
      <c r="A636478" s="7"/>
    </row>
    <row r="636479" spans="1:1">
      <c r="A636479" s="7"/>
    </row>
    <row r="636480" spans="1:1">
      <c r="A636480" s="7"/>
    </row>
    <row r="636481" spans="1:1">
      <c r="A636481" s="7"/>
    </row>
    <row r="636482" spans="1:1">
      <c r="A636482" s="7"/>
    </row>
    <row r="636483" spans="1:1">
      <c r="A636483" s="7"/>
    </row>
    <row r="636484" spans="1:1">
      <c r="A636484" s="7"/>
    </row>
    <row r="636485" spans="1:1">
      <c r="A636485" s="7"/>
    </row>
    <row r="636486" spans="1:1">
      <c r="A636486" s="7"/>
    </row>
    <row r="636487" spans="1:1">
      <c r="A636487" s="7"/>
    </row>
    <row r="636488" spans="1:1">
      <c r="A636488" s="7"/>
    </row>
    <row r="636489" spans="1:1">
      <c r="A636489" s="7"/>
    </row>
    <row r="636490" spans="1:1">
      <c r="A636490" s="7"/>
    </row>
    <row r="636491" spans="1:1">
      <c r="A636491" s="7"/>
    </row>
    <row r="636492" spans="1:1">
      <c r="A636492" s="7"/>
    </row>
    <row r="636493" spans="1:1">
      <c r="A636493" s="7"/>
    </row>
    <row r="636494" spans="1:1">
      <c r="A636494" s="7"/>
    </row>
    <row r="636495" spans="1:1">
      <c r="A636495" s="7"/>
    </row>
    <row r="636496" spans="1:1">
      <c r="A636496" s="7"/>
    </row>
    <row r="636497" spans="1:1">
      <c r="A636497" s="7"/>
    </row>
    <row r="636498" spans="1:1">
      <c r="A636498" s="7"/>
    </row>
    <row r="636499" spans="1:1">
      <c r="A636499" s="7"/>
    </row>
    <row r="636500" spans="1:1">
      <c r="A636500" s="7"/>
    </row>
    <row r="636501" spans="1:1">
      <c r="A636501" s="7"/>
    </row>
    <row r="636502" spans="1:1">
      <c r="A636502" s="7"/>
    </row>
    <row r="636503" spans="1:1">
      <c r="A636503" s="7"/>
    </row>
    <row r="636504" spans="1:1">
      <c r="A636504" s="7"/>
    </row>
    <row r="636505" spans="1:1">
      <c r="A636505" s="7"/>
    </row>
    <row r="636506" spans="1:1">
      <c r="A636506" s="7"/>
    </row>
    <row r="636507" spans="1:1">
      <c r="A636507" s="7"/>
    </row>
    <row r="636508" spans="1:1">
      <c r="A636508" s="7"/>
    </row>
    <row r="636509" spans="1:1">
      <c r="A636509" s="7"/>
    </row>
    <row r="636510" spans="1:1">
      <c r="A636510" s="7"/>
    </row>
    <row r="636511" spans="1:1">
      <c r="A636511" s="7"/>
    </row>
    <row r="636512" spans="1:1">
      <c r="A636512" s="7"/>
    </row>
    <row r="636513" spans="1:1">
      <c r="A636513" s="7"/>
    </row>
    <row r="636514" spans="1:1">
      <c r="A636514" s="7"/>
    </row>
    <row r="636515" spans="1:1">
      <c r="A636515" s="7"/>
    </row>
    <row r="636516" spans="1:1">
      <c r="A636516" s="7"/>
    </row>
    <row r="636517" spans="1:1">
      <c r="A636517" s="7"/>
    </row>
    <row r="636518" spans="1:1">
      <c r="A636518" s="7"/>
    </row>
    <row r="636519" spans="1:1">
      <c r="A636519" s="7"/>
    </row>
    <row r="636520" spans="1:1">
      <c r="A636520" s="7"/>
    </row>
    <row r="636521" spans="1:1">
      <c r="A636521" s="7"/>
    </row>
    <row r="636522" spans="1:1">
      <c r="A636522" s="7"/>
    </row>
    <row r="636523" spans="1:1">
      <c r="A636523" s="7"/>
    </row>
    <row r="636524" spans="1:1">
      <c r="A636524" s="7"/>
    </row>
    <row r="636525" spans="1:1">
      <c r="A636525" s="7"/>
    </row>
    <row r="636526" spans="1:1">
      <c r="A636526" s="7"/>
    </row>
    <row r="636527" spans="1:1">
      <c r="A636527" s="7"/>
    </row>
    <row r="636528" spans="1:1">
      <c r="A636528" s="7"/>
    </row>
    <row r="636529" spans="1:1">
      <c r="A636529" s="7"/>
    </row>
    <row r="636530" spans="1:1">
      <c r="A636530" s="7"/>
    </row>
    <row r="636531" spans="1:1">
      <c r="A636531" s="7"/>
    </row>
    <row r="636532" spans="1:1">
      <c r="A636532" s="7"/>
    </row>
    <row r="636533" spans="1:1">
      <c r="A636533" s="7"/>
    </row>
    <row r="636534" spans="1:1">
      <c r="A636534" s="7"/>
    </row>
    <row r="636535" spans="1:1">
      <c r="A636535" s="7"/>
    </row>
    <row r="636536" spans="1:1">
      <c r="A636536" s="7"/>
    </row>
    <row r="636537" spans="1:1">
      <c r="A636537" s="7"/>
    </row>
    <row r="636538" spans="1:1">
      <c r="A636538" s="7"/>
    </row>
    <row r="636539" spans="1:1">
      <c r="A636539" s="7"/>
    </row>
    <row r="636540" spans="1:1">
      <c r="A636540" s="7"/>
    </row>
    <row r="636541" spans="1:1">
      <c r="A636541" s="7"/>
    </row>
    <row r="636542" spans="1:1">
      <c r="A636542" s="7"/>
    </row>
    <row r="636543" spans="1:1">
      <c r="A636543" s="7"/>
    </row>
    <row r="636544" spans="1:1">
      <c r="A636544" s="7"/>
    </row>
    <row r="636545" spans="1:1">
      <c r="A636545" s="7"/>
    </row>
    <row r="636546" spans="1:1">
      <c r="A636546" s="7"/>
    </row>
    <row r="636547" spans="1:1">
      <c r="A636547" s="7"/>
    </row>
    <row r="636548" spans="1:1">
      <c r="A636548" s="7"/>
    </row>
    <row r="636549" spans="1:1">
      <c r="A636549" s="7"/>
    </row>
    <row r="636550" spans="1:1">
      <c r="A636550" s="7"/>
    </row>
    <row r="636551" spans="1:1">
      <c r="A636551" s="7"/>
    </row>
    <row r="636552" spans="1:1">
      <c r="A636552" s="7"/>
    </row>
    <row r="636553" spans="1:1">
      <c r="A636553" s="7"/>
    </row>
    <row r="636554" spans="1:1">
      <c r="A636554" s="7"/>
    </row>
    <row r="636555" spans="1:1">
      <c r="A636555" s="7"/>
    </row>
    <row r="636556" spans="1:1">
      <c r="A636556" s="7"/>
    </row>
    <row r="636557" spans="1:1">
      <c r="A636557" s="7"/>
    </row>
    <row r="636558" spans="1:1">
      <c r="A636558" s="7"/>
    </row>
    <row r="636559" spans="1:1">
      <c r="A636559" s="7"/>
    </row>
    <row r="636560" spans="1:1">
      <c r="A636560" s="7"/>
    </row>
    <row r="636561" spans="1:1">
      <c r="A636561" s="7"/>
    </row>
    <row r="636562" spans="1:1">
      <c r="A636562" s="7"/>
    </row>
    <row r="636563" spans="1:1">
      <c r="A636563" s="7"/>
    </row>
    <row r="636564" spans="1:1">
      <c r="A636564" s="7"/>
    </row>
    <row r="636565" spans="1:1">
      <c r="A636565" s="7"/>
    </row>
    <row r="636566" spans="1:1">
      <c r="A636566" s="7"/>
    </row>
    <row r="636567" spans="1:1">
      <c r="A636567" s="7"/>
    </row>
    <row r="636568" spans="1:1">
      <c r="A636568" s="7"/>
    </row>
    <row r="636569" spans="1:1">
      <c r="A636569" s="7"/>
    </row>
    <row r="636570" spans="1:1">
      <c r="A636570" s="7"/>
    </row>
    <row r="636571" spans="1:1">
      <c r="A636571" s="7"/>
    </row>
    <row r="636572" spans="1:1">
      <c r="A636572" s="7"/>
    </row>
    <row r="636573" spans="1:1">
      <c r="A636573" s="7"/>
    </row>
    <row r="636574" spans="1:1">
      <c r="A636574" s="7"/>
    </row>
    <row r="636575" spans="1:1">
      <c r="A636575" s="7"/>
    </row>
    <row r="636576" spans="1:1">
      <c r="A636576" s="7"/>
    </row>
    <row r="636577" spans="1:1">
      <c r="A636577" s="7"/>
    </row>
    <row r="636578" spans="1:1">
      <c r="A636578" s="7"/>
    </row>
    <row r="636579" spans="1:1">
      <c r="A636579" s="7"/>
    </row>
    <row r="636580" spans="1:1">
      <c r="A636580" s="7"/>
    </row>
    <row r="636581" spans="1:1">
      <c r="A636581" s="7"/>
    </row>
    <row r="636582" spans="1:1">
      <c r="A636582" s="7"/>
    </row>
    <row r="636583" spans="1:1">
      <c r="A636583" s="7"/>
    </row>
    <row r="636584" spans="1:1">
      <c r="A636584" s="7"/>
    </row>
    <row r="636585" spans="1:1">
      <c r="A636585" s="7"/>
    </row>
    <row r="636586" spans="1:1">
      <c r="A636586" s="7"/>
    </row>
    <row r="636587" spans="1:1">
      <c r="A636587" s="7"/>
    </row>
    <row r="636588" spans="1:1">
      <c r="A636588" s="7"/>
    </row>
    <row r="636589" spans="1:1">
      <c r="A636589" s="7"/>
    </row>
    <row r="636590" spans="1:1">
      <c r="A636590" s="7"/>
    </row>
    <row r="636591" spans="1:1">
      <c r="A636591" s="7"/>
    </row>
    <row r="636592" spans="1:1">
      <c r="A636592" s="7"/>
    </row>
    <row r="636593" spans="1:1">
      <c r="A636593" s="7"/>
    </row>
    <row r="636594" spans="1:1">
      <c r="A636594" s="7"/>
    </row>
    <row r="636595" spans="1:1">
      <c r="A636595" s="7"/>
    </row>
    <row r="636596" spans="1:1">
      <c r="A636596" s="7"/>
    </row>
    <row r="636597" spans="1:1">
      <c r="A636597" s="7"/>
    </row>
    <row r="636598" spans="1:1">
      <c r="A636598" s="7"/>
    </row>
    <row r="636599" spans="1:1">
      <c r="A636599" s="7"/>
    </row>
    <row r="636600" spans="1:1">
      <c r="A636600" s="7"/>
    </row>
    <row r="636601" spans="1:1">
      <c r="A636601" s="7"/>
    </row>
    <row r="636602" spans="1:1">
      <c r="A636602" s="7"/>
    </row>
    <row r="636603" spans="1:1">
      <c r="A636603" s="7"/>
    </row>
    <row r="636604" spans="1:1">
      <c r="A636604" s="7"/>
    </row>
    <row r="636605" spans="1:1">
      <c r="A636605" s="7"/>
    </row>
    <row r="636606" spans="1:1">
      <c r="A636606" s="7"/>
    </row>
    <row r="636607" spans="1:1">
      <c r="A636607" s="7"/>
    </row>
    <row r="636608" spans="1:1">
      <c r="A636608" s="7"/>
    </row>
    <row r="636609" spans="1:1">
      <c r="A636609" s="7"/>
    </row>
    <row r="636610" spans="1:1">
      <c r="A636610" s="7"/>
    </row>
    <row r="636611" spans="1:1">
      <c r="A636611" s="7"/>
    </row>
    <row r="636612" spans="1:1">
      <c r="A636612" s="7"/>
    </row>
    <row r="636613" spans="1:1">
      <c r="A636613" s="7"/>
    </row>
    <row r="636614" spans="1:1">
      <c r="A636614" s="7"/>
    </row>
    <row r="636615" spans="1:1">
      <c r="A636615" s="7"/>
    </row>
    <row r="636616" spans="1:1">
      <c r="A636616" s="7"/>
    </row>
    <row r="636617" spans="1:1">
      <c r="A636617" s="7"/>
    </row>
    <row r="636618" spans="1:1">
      <c r="A636618" s="7"/>
    </row>
    <row r="636619" spans="1:1">
      <c r="A636619" s="7"/>
    </row>
    <row r="636620" spans="1:1">
      <c r="A636620" s="7"/>
    </row>
    <row r="636621" spans="1:1">
      <c r="A636621" s="7"/>
    </row>
    <row r="636622" spans="1:1">
      <c r="A636622" s="7"/>
    </row>
    <row r="636623" spans="1:1">
      <c r="A636623" s="7"/>
    </row>
    <row r="636624" spans="1:1">
      <c r="A636624" s="7"/>
    </row>
    <row r="636625" spans="1:1">
      <c r="A636625" s="7"/>
    </row>
    <row r="636626" spans="1:1">
      <c r="A636626" s="7"/>
    </row>
    <row r="636627" spans="1:1">
      <c r="A636627" s="7"/>
    </row>
    <row r="636628" spans="1:1">
      <c r="A636628" s="7"/>
    </row>
    <row r="636629" spans="1:1">
      <c r="A636629" s="7"/>
    </row>
    <row r="636630" spans="1:1">
      <c r="A636630" s="7"/>
    </row>
    <row r="636631" spans="1:1">
      <c r="A636631" s="7"/>
    </row>
    <row r="636632" spans="1:1">
      <c r="A636632" s="7"/>
    </row>
    <row r="636633" spans="1:1">
      <c r="A636633" s="7"/>
    </row>
    <row r="636634" spans="1:1">
      <c r="A636634" s="7"/>
    </row>
    <row r="636635" spans="1:1">
      <c r="A636635" s="7"/>
    </row>
    <row r="636636" spans="1:1">
      <c r="A636636" s="7"/>
    </row>
    <row r="636637" spans="1:1">
      <c r="A636637" s="7"/>
    </row>
    <row r="636638" spans="1:1">
      <c r="A636638" s="7"/>
    </row>
    <row r="636639" spans="1:1">
      <c r="A636639" s="7"/>
    </row>
    <row r="636640" spans="1:1">
      <c r="A636640" s="7"/>
    </row>
    <row r="636641" spans="1:1">
      <c r="A636641" s="7"/>
    </row>
    <row r="636642" spans="1:1">
      <c r="A636642" s="7"/>
    </row>
    <row r="636643" spans="1:1">
      <c r="A636643" s="7"/>
    </row>
    <row r="636644" spans="1:1">
      <c r="A636644" s="7"/>
    </row>
    <row r="636645" spans="1:1">
      <c r="A636645" s="7"/>
    </row>
    <row r="636646" spans="1:1">
      <c r="A636646" s="7"/>
    </row>
    <row r="636647" spans="1:1">
      <c r="A636647" s="7"/>
    </row>
    <row r="636648" spans="1:1">
      <c r="A636648" s="7"/>
    </row>
    <row r="636649" spans="1:1">
      <c r="A636649" s="7"/>
    </row>
    <row r="636650" spans="1:1">
      <c r="A636650" s="7"/>
    </row>
    <row r="636651" spans="1:1">
      <c r="A636651" s="7"/>
    </row>
    <row r="636652" spans="1:1">
      <c r="A636652" s="7"/>
    </row>
    <row r="636653" spans="1:1">
      <c r="A636653" s="7"/>
    </row>
    <row r="636654" spans="1:1">
      <c r="A636654" s="7"/>
    </row>
    <row r="636655" spans="1:1">
      <c r="A636655" s="7"/>
    </row>
    <row r="636656" spans="1:1">
      <c r="A636656" s="7"/>
    </row>
    <row r="636657" spans="1:1">
      <c r="A636657" s="7"/>
    </row>
    <row r="636658" spans="1:1">
      <c r="A636658" s="7"/>
    </row>
    <row r="636659" spans="1:1">
      <c r="A636659" s="7"/>
    </row>
    <row r="636660" spans="1:1">
      <c r="A636660" s="7"/>
    </row>
    <row r="636661" spans="1:1">
      <c r="A636661" s="7"/>
    </row>
    <row r="636662" spans="1:1">
      <c r="A636662" s="7"/>
    </row>
    <row r="636663" spans="1:1">
      <c r="A636663" s="7"/>
    </row>
    <row r="636664" spans="1:1">
      <c r="A636664" s="7"/>
    </row>
    <row r="636665" spans="1:1">
      <c r="A636665" s="7"/>
    </row>
    <row r="636666" spans="1:1">
      <c r="A636666" s="7"/>
    </row>
    <row r="636667" spans="1:1">
      <c r="A636667" s="7"/>
    </row>
    <row r="636668" spans="1:1">
      <c r="A636668" s="7"/>
    </row>
    <row r="636669" spans="1:1">
      <c r="A636669" s="7"/>
    </row>
    <row r="636670" spans="1:1">
      <c r="A636670" s="7"/>
    </row>
    <row r="636671" spans="1:1">
      <c r="A636671" s="7"/>
    </row>
    <row r="636672" spans="1:1">
      <c r="A636672" s="7"/>
    </row>
    <row r="636673" spans="1:1">
      <c r="A636673" s="7"/>
    </row>
    <row r="636674" spans="1:1">
      <c r="A636674" s="7"/>
    </row>
    <row r="636675" spans="1:1">
      <c r="A636675" s="7"/>
    </row>
    <row r="636676" spans="1:1">
      <c r="A636676" s="7"/>
    </row>
    <row r="636677" spans="1:1">
      <c r="A636677" s="7"/>
    </row>
    <row r="636678" spans="1:1">
      <c r="A636678" s="7"/>
    </row>
    <row r="636679" spans="1:1">
      <c r="A636679" s="7"/>
    </row>
    <row r="636680" spans="1:1">
      <c r="A636680" s="7"/>
    </row>
    <row r="636681" spans="1:1">
      <c r="A636681" s="7"/>
    </row>
    <row r="636682" spans="1:1">
      <c r="A636682" s="7"/>
    </row>
    <row r="636683" spans="1:1">
      <c r="A636683" s="7"/>
    </row>
    <row r="636684" spans="1:1">
      <c r="A636684" s="7"/>
    </row>
    <row r="636685" spans="1:1">
      <c r="A636685" s="7"/>
    </row>
    <row r="636686" spans="1:1">
      <c r="A636686" s="7"/>
    </row>
    <row r="636687" spans="1:1">
      <c r="A636687" s="7"/>
    </row>
    <row r="636688" spans="1:1">
      <c r="A636688" s="7"/>
    </row>
    <row r="636689" spans="1:1">
      <c r="A636689" s="7"/>
    </row>
    <row r="636690" spans="1:1">
      <c r="A636690" s="7"/>
    </row>
    <row r="636691" spans="1:1">
      <c r="A636691" s="7"/>
    </row>
    <row r="636692" spans="1:1">
      <c r="A636692" s="7"/>
    </row>
    <row r="636693" spans="1:1">
      <c r="A636693" s="7"/>
    </row>
    <row r="636694" spans="1:1">
      <c r="A636694" s="7"/>
    </row>
    <row r="636695" spans="1:1">
      <c r="A636695" s="7"/>
    </row>
    <row r="636696" spans="1:1">
      <c r="A636696" s="7"/>
    </row>
    <row r="636697" spans="1:1">
      <c r="A636697" s="7"/>
    </row>
    <row r="636698" spans="1:1">
      <c r="A636698" s="7"/>
    </row>
    <row r="636699" spans="1:1">
      <c r="A636699" s="7"/>
    </row>
    <row r="636700" spans="1:1">
      <c r="A636700" s="7"/>
    </row>
    <row r="636701" spans="1:1">
      <c r="A636701" s="7"/>
    </row>
    <row r="636702" spans="1:1">
      <c r="A636702" s="7"/>
    </row>
    <row r="636703" spans="1:1">
      <c r="A636703" s="7"/>
    </row>
    <row r="636704" spans="1:1">
      <c r="A636704" s="7"/>
    </row>
    <row r="636705" spans="1:1">
      <c r="A636705" s="7"/>
    </row>
    <row r="636706" spans="1:1">
      <c r="A636706" s="7"/>
    </row>
    <row r="636707" spans="1:1">
      <c r="A636707" s="7"/>
    </row>
    <row r="636708" spans="1:1">
      <c r="A636708" s="7"/>
    </row>
    <row r="636709" spans="1:1">
      <c r="A636709" s="7"/>
    </row>
    <row r="636710" spans="1:1">
      <c r="A636710" s="7"/>
    </row>
    <row r="636711" spans="1:1">
      <c r="A636711" s="7"/>
    </row>
    <row r="636712" spans="1:1">
      <c r="A636712" s="7"/>
    </row>
    <row r="636713" spans="1:1">
      <c r="A636713" s="7"/>
    </row>
    <row r="636714" spans="1:1">
      <c r="A636714" s="7"/>
    </row>
    <row r="636715" spans="1:1">
      <c r="A636715" s="7"/>
    </row>
    <row r="636716" spans="1:1">
      <c r="A636716" s="7"/>
    </row>
    <row r="636717" spans="1:1">
      <c r="A636717" s="7"/>
    </row>
    <row r="636718" spans="1:1">
      <c r="A636718" s="7"/>
    </row>
    <row r="636719" spans="1:1">
      <c r="A636719" s="7"/>
    </row>
    <row r="636720" spans="1:1">
      <c r="A636720" s="7"/>
    </row>
    <row r="636721" spans="1:1">
      <c r="A636721" s="7"/>
    </row>
    <row r="636722" spans="1:1">
      <c r="A636722" s="7"/>
    </row>
    <row r="636723" spans="1:1">
      <c r="A636723" s="7"/>
    </row>
    <row r="636724" spans="1:1">
      <c r="A636724" s="7"/>
    </row>
    <row r="636725" spans="1:1">
      <c r="A636725" s="7"/>
    </row>
    <row r="636726" spans="1:1">
      <c r="A636726" s="7"/>
    </row>
    <row r="636727" spans="1:1">
      <c r="A636727" s="7"/>
    </row>
    <row r="636728" spans="1:1">
      <c r="A636728" s="7"/>
    </row>
    <row r="636729" spans="1:1">
      <c r="A636729" s="7"/>
    </row>
    <row r="636730" spans="1:1">
      <c r="A636730" s="7"/>
    </row>
    <row r="636731" spans="1:1">
      <c r="A636731" s="7"/>
    </row>
    <row r="636732" spans="1:1">
      <c r="A636732" s="7"/>
    </row>
    <row r="636733" spans="1:1">
      <c r="A636733" s="7"/>
    </row>
    <row r="636734" spans="1:1">
      <c r="A636734" s="7"/>
    </row>
    <row r="636735" spans="1:1">
      <c r="A636735" s="7"/>
    </row>
    <row r="636736" spans="1:1">
      <c r="A636736" s="7"/>
    </row>
    <row r="636737" spans="1:1">
      <c r="A636737" s="7"/>
    </row>
    <row r="636738" spans="1:1">
      <c r="A636738" s="7"/>
    </row>
    <row r="636739" spans="1:1">
      <c r="A636739" s="7"/>
    </row>
    <row r="636740" spans="1:1">
      <c r="A636740" s="7"/>
    </row>
    <row r="636741" spans="1:1">
      <c r="A636741" s="7"/>
    </row>
    <row r="636742" spans="1:1">
      <c r="A636742" s="7"/>
    </row>
    <row r="636743" spans="1:1">
      <c r="A636743" s="7"/>
    </row>
    <row r="636744" spans="1:1">
      <c r="A636744" s="7"/>
    </row>
    <row r="636745" spans="1:1">
      <c r="A636745" s="7"/>
    </row>
    <row r="636746" spans="1:1">
      <c r="A636746" s="7"/>
    </row>
    <row r="636747" spans="1:1">
      <c r="A636747" s="7"/>
    </row>
    <row r="636748" spans="1:1">
      <c r="A636748" s="7"/>
    </row>
    <row r="636749" spans="1:1">
      <c r="A636749" s="7"/>
    </row>
    <row r="636750" spans="1:1">
      <c r="A636750" s="7"/>
    </row>
    <row r="636751" spans="1:1">
      <c r="A636751" s="7"/>
    </row>
    <row r="636752" spans="1:1">
      <c r="A636752" s="7"/>
    </row>
    <row r="636753" spans="1:1">
      <c r="A636753" s="7"/>
    </row>
    <row r="636754" spans="1:1">
      <c r="A636754" s="7"/>
    </row>
    <row r="636755" spans="1:1">
      <c r="A636755" s="7"/>
    </row>
    <row r="636756" spans="1:1">
      <c r="A636756" s="7"/>
    </row>
    <row r="636757" spans="1:1">
      <c r="A636757" s="7"/>
    </row>
    <row r="636758" spans="1:1">
      <c r="A636758" s="7"/>
    </row>
    <row r="636759" spans="1:1">
      <c r="A636759" s="7"/>
    </row>
    <row r="636760" spans="1:1">
      <c r="A636760" s="7"/>
    </row>
    <row r="636761" spans="1:1">
      <c r="A636761" s="7"/>
    </row>
    <row r="636762" spans="1:1">
      <c r="A636762" s="7"/>
    </row>
    <row r="636763" spans="1:1">
      <c r="A636763" s="7"/>
    </row>
    <row r="636764" spans="1:1">
      <c r="A636764" s="7"/>
    </row>
    <row r="636765" spans="1:1">
      <c r="A636765" s="7"/>
    </row>
    <row r="636766" spans="1:1">
      <c r="A636766" s="7"/>
    </row>
    <row r="636767" spans="1:1">
      <c r="A636767" s="7"/>
    </row>
    <row r="636768" spans="1:1">
      <c r="A636768" s="7"/>
    </row>
    <row r="636769" spans="1:1">
      <c r="A636769" s="7"/>
    </row>
    <row r="636770" spans="1:1">
      <c r="A636770" s="7"/>
    </row>
    <row r="636771" spans="1:1">
      <c r="A636771" s="7"/>
    </row>
    <row r="636772" spans="1:1">
      <c r="A636772" s="7"/>
    </row>
    <row r="636773" spans="1:1">
      <c r="A636773" s="7"/>
    </row>
    <row r="636774" spans="1:1">
      <c r="A636774" s="7"/>
    </row>
    <row r="636775" spans="1:1">
      <c r="A636775" s="7"/>
    </row>
    <row r="636776" spans="1:1">
      <c r="A636776" s="7"/>
    </row>
    <row r="636777" spans="1:1">
      <c r="A636777" s="7"/>
    </row>
    <row r="636778" spans="1:1">
      <c r="A636778" s="7"/>
    </row>
    <row r="636779" spans="1:1">
      <c r="A636779" s="7"/>
    </row>
    <row r="636780" spans="1:1">
      <c r="A636780" s="7"/>
    </row>
    <row r="636781" spans="1:1">
      <c r="A636781" s="7"/>
    </row>
    <row r="636782" spans="1:1">
      <c r="A636782" s="7"/>
    </row>
    <row r="636783" spans="1:1">
      <c r="A636783" s="7"/>
    </row>
    <row r="636784" spans="1:1">
      <c r="A636784" s="7"/>
    </row>
    <row r="636785" spans="1:1">
      <c r="A636785" s="7"/>
    </row>
    <row r="636786" spans="1:1">
      <c r="A636786" s="7"/>
    </row>
    <row r="636787" spans="1:1">
      <c r="A636787" s="7"/>
    </row>
    <row r="636788" spans="1:1">
      <c r="A636788" s="7"/>
    </row>
    <row r="636789" spans="1:1">
      <c r="A636789" s="7"/>
    </row>
    <row r="636790" spans="1:1">
      <c r="A636790" s="7"/>
    </row>
    <row r="636791" spans="1:1">
      <c r="A636791" s="7"/>
    </row>
    <row r="636792" spans="1:1">
      <c r="A636792" s="7"/>
    </row>
    <row r="636793" spans="1:1">
      <c r="A636793" s="7"/>
    </row>
    <row r="636794" spans="1:1">
      <c r="A636794" s="7"/>
    </row>
    <row r="636795" spans="1:1">
      <c r="A636795" s="7"/>
    </row>
    <row r="636796" spans="1:1">
      <c r="A636796" s="7"/>
    </row>
    <row r="636797" spans="1:1">
      <c r="A636797" s="7"/>
    </row>
    <row r="636798" spans="1:1">
      <c r="A636798" s="7"/>
    </row>
    <row r="636799" spans="1:1">
      <c r="A636799" s="7"/>
    </row>
    <row r="636800" spans="1:1">
      <c r="A636800" s="7"/>
    </row>
    <row r="636801" spans="1:1">
      <c r="A636801" s="7"/>
    </row>
    <row r="636802" spans="1:1">
      <c r="A636802" s="7"/>
    </row>
    <row r="636803" spans="1:1">
      <c r="A636803" s="7"/>
    </row>
    <row r="636804" spans="1:1">
      <c r="A636804" s="7"/>
    </row>
    <row r="636805" spans="1:1">
      <c r="A636805" s="7"/>
    </row>
    <row r="636806" spans="1:1">
      <c r="A636806" s="7"/>
    </row>
    <row r="636807" spans="1:1">
      <c r="A636807" s="7"/>
    </row>
    <row r="636808" spans="1:1">
      <c r="A636808" s="7"/>
    </row>
    <row r="636809" spans="1:1">
      <c r="A636809" s="7"/>
    </row>
    <row r="636810" spans="1:1">
      <c r="A636810" s="7"/>
    </row>
    <row r="636811" spans="1:1">
      <c r="A636811" s="7"/>
    </row>
    <row r="636812" spans="1:1">
      <c r="A636812" s="7"/>
    </row>
    <row r="636813" spans="1:1">
      <c r="A636813" s="7"/>
    </row>
    <row r="636814" spans="1:1">
      <c r="A636814" s="7"/>
    </row>
    <row r="636815" spans="1:1">
      <c r="A636815" s="7"/>
    </row>
    <row r="636816" spans="1:1">
      <c r="A636816" s="7"/>
    </row>
    <row r="636817" spans="1:1">
      <c r="A636817" s="7"/>
    </row>
    <row r="636818" spans="1:1">
      <c r="A636818" s="7"/>
    </row>
    <row r="636819" spans="1:1">
      <c r="A636819" s="7"/>
    </row>
    <row r="636820" spans="1:1">
      <c r="A636820" s="7"/>
    </row>
    <row r="636821" spans="1:1">
      <c r="A636821" s="7"/>
    </row>
    <row r="636822" spans="1:1">
      <c r="A636822" s="7"/>
    </row>
    <row r="636823" spans="1:1">
      <c r="A636823" s="7"/>
    </row>
    <row r="636824" spans="1:1">
      <c r="A636824" s="7"/>
    </row>
    <row r="636825" spans="1:1">
      <c r="A636825" s="7"/>
    </row>
    <row r="636826" spans="1:1">
      <c r="A636826" s="7"/>
    </row>
    <row r="636827" spans="1:1">
      <c r="A636827" s="7"/>
    </row>
    <row r="636828" spans="1:1">
      <c r="A636828" s="7"/>
    </row>
    <row r="636829" spans="1:1">
      <c r="A636829" s="7"/>
    </row>
    <row r="636830" spans="1:1">
      <c r="A636830" s="7"/>
    </row>
    <row r="636831" spans="1:1">
      <c r="A636831" s="7"/>
    </row>
    <row r="636832" spans="1:1">
      <c r="A636832" s="7"/>
    </row>
    <row r="636833" spans="1:1">
      <c r="A636833" s="7"/>
    </row>
    <row r="636834" spans="1:1">
      <c r="A636834" s="7"/>
    </row>
    <row r="636835" spans="1:1">
      <c r="A636835" s="7"/>
    </row>
    <row r="636836" spans="1:1">
      <c r="A636836" s="7"/>
    </row>
    <row r="636837" spans="1:1">
      <c r="A636837" s="7"/>
    </row>
    <row r="636838" spans="1:1">
      <c r="A636838" s="7"/>
    </row>
    <row r="636839" spans="1:1">
      <c r="A636839" s="7"/>
    </row>
    <row r="636840" spans="1:1">
      <c r="A636840" s="7"/>
    </row>
    <row r="636841" spans="1:1">
      <c r="A636841" s="7"/>
    </row>
    <row r="636842" spans="1:1">
      <c r="A636842" s="7"/>
    </row>
    <row r="636843" spans="1:1">
      <c r="A636843" s="7"/>
    </row>
    <row r="636844" spans="1:1">
      <c r="A636844" s="7"/>
    </row>
    <row r="636845" spans="1:1">
      <c r="A636845" s="7"/>
    </row>
    <row r="636846" spans="1:1">
      <c r="A636846" s="7"/>
    </row>
    <row r="636847" spans="1:1">
      <c r="A636847" s="7"/>
    </row>
    <row r="636848" spans="1:1">
      <c r="A636848" s="7"/>
    </row>
    <row r="636849" spans="1:1">
      <c r="A636849" s="7"/>
    </row>
    <row r="636850" spans="1:1">
      <c r="A636850" s="7"/>
    </row>
    <row r="636851" spans="1:1">
      <c r="A636851" s="7"/>
    </row>
    <row r="636852" spans="1:1">
      <c r="A636852" s="7"/>
    </row>
    <row r="636853" spans="1:1">
      <c r="A636853" s="7"/>
    </row>
    <row r="636854" spans="1:1">
      <c r="A636854" s="7"/>
    </row>
    <row r="636855" spans="1:1">
      <c r="A636855" s="7"/>
    </row>
    <row r="636856" spans="1:1">
      <c r="A636856" s="7"/>
    </row>
    <row r="636857" spans="1:1">
      <c r="A636857" s="7"/>
    </row>
    <row r="636858" spans="1:1">
      <c r="A636858" s="7"/>
    </row>
    <row r="636859" spans="1:1">
      <c r="A636859" s="7"/>
    </row>
    <row r="636860" spans="1:1">
      <c r="A636860" s="7"/>
    </row>
    <row r="636861" spans="1:1">
      <c r="A636861" s="7"/>
    </row>
    <row r="636862" spans="1:1">
      <c r="A636862" s="7"/>
    </row>
    <row r="636863" spans="1:1">
      <c r="A636863" s="7"/>
    </row>
    <row r="636864" spans="1:1">
      <c r="A636864" s="7"/>
    </row>
    <row r="636865" spans="1:1">
      <c r="A636865" s="7"/>
    </row>
    <row r="636866" spans="1:1">
      <c r="A636866" s="7"/>
    </row>
    <row r="636867" spans="1:1">
      <c r="A636867" s="7"/>
    </row>
    <row r="636868" spans="1:1">
      <c r="A636868" s="7"/>
    </row>
    <row r="636869" spans="1:1">
      <c r="A636869" s="7"/>
    </row>
    <row r="636870" spans="1:1">
      <c r="A636870" s="7"/>
    </row>
    <row r="636871" spans="1:1">
      <c r="A636871" s="7"/>
    </row>
    <row r="636872" spans="1:1">
      <c r="A636872" s="7"/>
    </row>
    <row r="636873" spans="1:1">
      <c r="A636873" s="7"/>
    </row>
    <row r="636874" spans="1:1">
      <c r="A636874" s="7"/>
    </row>
    <row r="636875" spans="1:1">
      <c r="A636875" s="7"/>
    </row>
    <row r="636876" spans="1:1">
      <c r="A636876" s="7"/>
    </row>
    <row r="636877" spans="1:1">
      <c r="A636877" s="7"/>
    </row>
    <row r="636878" spans="1:1">
      <c r="A636878" s="7"/>
    </row>
    <row r="636879" spans="1:1">
      <c r="A636879" s="7"/>
    </row>
    <row r="636880" spans="1:1">
      <c r="A636880" s="7"/>
    </row>
    <row r="636881" spans="1:1">
      <c r="A636881" s="7"/>
    </row>
    <row r="636882" spans="1:1">
      <c r="A636882" s="7"/>
    </row>
    <row r="636883" spans="1:1">
      <c r="A636883" s="7"/>
    </row>
    <row r="636884" spans="1:1">
      <c r="A636884" s="7"/>
    </row>
    <row r="636885" spans="1:1">
      <c r="A636885" s="7"/>
    </row>
    <row r="636886" spans="1:1">
      <c r="A636886" s="7"/>
    </row>
    <row r="636887" spans="1:1">
      <c r="A636887" s="7"/>
    </row>
    <row r="636888" spans="1:1">
      <c r="A636888" s="7"/>
    </row>
    <row r="636889" spans="1:1">
      <c r="A636889" s="7"/>
    </row>
    <row r="636890" spans="1:1">
      <c r="A636890" s="7"/>
    </row>
    <row r="636891" spans="1:1">
      <c r="A636891" s="7"/>
    </row>
    <row r="636892" spans="1:1">
      <c r="A636892" s="7"/>
    </row>
    <row r="636893" spans="1:1">
      <c r="A636893" s="7"/>
    </row>
    <row r="636894" spans="1:1">
      <c r="A636894" s="7"/>
    </row>
    <row r="636895" spans="1:1">
      <c r="A636895" s="7"/>
    </row>
    <row r="636896" spans="1:1">
      <c r="A636896" s="7"/>
    </row>
    <row r="636897" spans="1:1">
      <c r="A636897" s="7"/>
    </row>
    <row r="636898" spans="1:1">
      <c r="A636898" s="7"/>
    </row>
    <row r="636899" spans="1:1">
      <c r="A636899" s="7"/>
    </row>
    <row r="636900" spans="1:1">
      <c r="A636900" s="7"/>
    </row>
    <row r="636901" spans="1:1">
      <c r="A636901" s="7"/>
    </row>
    <row r="636902" spans="1:1">
      <c r="A636902" s="7"/>
    </row>
    <row r="636903" spans="1:1">
      <c r="A636903" s="7"/>
    </row>
    <row r="636904" spans="1:1">
      <c r="A636904" s="7"/>
    </row>
    <row r="636905" spans="1:1">
      <c r="A636905" s="7"/>
    </row>
    <row r="636906" spans="1:1">
      <c r="A636906" s="7"/>
    </row>
    <row r="636907" spans="1:1">
      <c r="A636907" s="7"/>
    </row>
    <row r="636908" spans="1:1">
      <c r="A636908" s="7"/>
    </row>
    <row r="636909" spans="1:1">
      <c r="A636909" s="7"/>
    </row>
    <row r="636910" spans="1:1">
      <c r="A636910" s="7"/>
    </row>
    <row r="636911" spans="1:1">
      <c r="A636911" s="7"/>
    </row>
    <row r="636912" spans="1:1">
      <c r="A636912" s="7"/>
    </row>
    <row r="636913" spans="1:1">
      <c r="A636913" s="7"/>
    </row>
    <row r="636914" spans="1:1">
      <c r="A636914" s="7"/>
    </row>
    <row r="636915" spans="1:1">
      <c r="A636915" s="7"/>
    </row>
    <row r="636916" spans="1:1">
      <c r="A636916" s="7"/>
    </row>
    <row r="636917" spans="1:1">
      <c r="A636917" s="7"/>
    </row>
    <row r="636918" spans="1:1">
      <c r="A636918" s="7"/>
    </row>
    <row r="636919" spans="1:1">
      <c r="A636919" s="7"/>
    </row>
    <row r="636920" spans="1:1">
      <c r="A636920" s="7"/>
    </row>
    <row r="636921" spans="1:1">
      <c r="A636921" s="7"/>
    </row>
    <row r="636922" spans="1:1">
      <c r="A636922" s="7"/>
    </row>
    <row r="636923" spans="1:1">
      <c r="A636923" s="7"/>
    </row>
    <row r="636924" spans="1:1">
      <c r="A636924" s="7"/>
    </row>
    <row r="636925" spans="1:1">
      <c r="A636925" s="7"/>
    </row>
    <row r="636926" spans="1:1">
      <c r="A636926" s="7"/>
    </row>
    <row r="636927" spans="1:1">
      <c r="A636927" s="7"/>
    </row>
    <row r="636928" spans="1:1">
      <c r="A636928" s="7"/>
    </row>
    <row r="636929" spans="1:1">
      <c r="A636929" s="7"/>
    </row>
    <row r="636930" spans="1:1">
      <c r="A636930" s="7"/>
    </row>
    <row r="636931" spans="1:1">
      <c r="A636931" s="7"/>
    </row>
    <row r="636932" spans="1:1">
      <c r="A636932" s="7"/>
    </row>
    <row r="636933" spans="1:1">
      <c r="A636933" s="7"/>
    </row>
    <row r="636934" spans="1:1">
      <c r="A636934" s="7"/>
    </row>
    <row r="636935" spans="1:1">
      <c r="A636935" s="7"/>
    </row>
    <row r="636936" spans="1:1">
      <c r="A636936" s="7"/>
    </row>
    <row r="636937" spans="1:1">
      <c r="A636937" s="7"/>
    </row>
    <row r="636938" spans="1:1">
      <c r="A636938" s="7"/>
    </row>
    <row r="636939" spans="1:1">
      <c r="A636939" s="7"/>
    </row>
    <row r="636940" spans="1:1">
      <c r="A636940" s="7"/>
    </row>
    <row r="636941" spans="1:1">
      <c r="A636941" s="7"/>
    </row>
    <row r="636942" spans="1:1">
      <c r="A636942" s="7"/>
    </row>
    <row r="636943" spans="1:1">
      <c r="A636943" s="7"/>
    </row>
    <row r="636944" spans="1:1">
      <c r="A636944" s="7"/>
    </row>
    <row r="636945" spans="1:1">
      <c r="A636945" s="7"/>
    </row>
    <row r="636946" spans="1:1">
      <c r="A636946" s="7"/>
    </row>
    <row r="636947" spans="1:1">
      <c r="A636947" s="7"/>
    </row>
    <row r="636948" spans="1:1">
      <c r="A636948" s="7"/>
    </row>
    <row r="636949" spans="1:1">
      <c r="A636949" s="7"/>
    </row>
    <row r="636950" spans="1:1">
      <c r="A636950" s="7"/>
    </row>
    <row r="636951" spans="1:1">
      <c r="A636951" s="7"/>
    </row>
    <row r="636952" spans="1:1">
      <c r="A636952" s="7"/>
    </row>
    <row r="636953" spans="1:1">
      <c r="A636953" s="7"/>
    </row>
    <row r="636954" spans="1:1">
      <c r="A636954" s="7"/>
    </row>
    <row r="636955" spans="1:1">
      <c r="A636955" s="7"/>
    </row>
    <row r="636956" spans="1:1">
      <c r="A636956" s="7"/>
    </row>
    <row r="636957" spans="1:1">
      <c r="A636957" s="7"/>
    </row>
    <row r="636958" spans="1:1">
      <c r="A636958" s="7"/>
    </row>
    <row r="636959" spans="1:1">
      <c r="A636959" s="7"/>
    </row>
    <row r="636960" spans="1:1">
      <c r="A636960" s="7"/>
    </row>
    <row r="636961" spans="1:1">
      <c r="A636961" s="7"/>
    </row>
    <row r="636962" spans="1:1">
      <c r="A636962" s="7"/>
    </row>
    <row r="636963" spans="1:1">
      <c r="A636963" s="7"/>
    </row>
    <row r="636964" spans="1:1">
      <c r="A636964" s="7"/>
    </row>
    <row r="636965" spans="1:1">
      <c r="A636965" s="7"/>
    </row>
    <row r="636966" spans="1:1">
      <c r="A636966" s="7"/>
    </row>
    <row r="636967" spans="1:1">
      <c r="A636967" s="7"/>
    </row>
    <row r="636968" spans="1:1">
      <c r="A636968" s="7"/>
    </row>
    <row r="636969" spans="1:1">
      <c r="A636969" s="7"/>
    </row>
    <row r="636970" spans="1:1">
      <c r="A636970" s="7"/>
    </row>
    <row r="636971" spans="1:1">
      <c r="A636971" s="7"/>
    </row>
    <row r="636972" spans="1:1">
      <c r="A636972" s="7"/>
    </row>
    <row r="636973" spans="1:1">
      <c r="A636973" s="7"/>
    </row>
    <row r="636974" spans="1:1">
      <c r="A636974" s="7"/>
    </row>
    <row r="636975" spans="1:1">
      <c r="A636975" s="7"/>
    </row>
    <row r="636976" spans="1:1">
      <c r="A636976" s="7"/>
    </row>
    <row r="636977" spans="1:1">
      <c r="A636977" s="7"/>
    </row>
    <row r="636978" spans="1:1">
      <c r="A636978" s="7"/>
    </row>
    <row r="636979" spans="1:1">
      <c r="A636979" s="7"/>
    </row>
    <row r="636980" spans="1:1">
      <c r="A636980" s="7"/>
    </row>
    <row r="636981" spans="1:1">
      <c r="A636981" s="7"/>
    </row>
    <row r="636982" spans="1:1">
      <c r="A636982" s="7"/>
    </row>
    <row r="636983" spans="1:1">
      <c r="A636983" s="7"/>
    </row>
    <row r="636984" spans="1:1">
      <c r="A636984" s="7"/>
    </row>
    <row r="636985" spans="1:1">
      <c r="A636985" s="7"/>
    </row>
    <row r="636986" spans="1:1">
      <c r="A636986" s="7"/>
    </row>
    <row r="636987" spans="1:1">
      <c r="A636987" s="7"/>
    </row>
    <row r="636988" spans="1:1">
      <c r="A636988" s="7"/>
    </row>
    <row r="636989" spans="1:1">
      <c r="A636989" s="7"/>
    </row>
    <row r="636990" spans="1:1">
      <c r="A636990" s="7"/>
    </row>
    <row r="636991" spans="1:1">
      <c r="A636991" s="7"/>
    </row>
    <row r="636992" spans="1:1">
      <c r="A636992" s="7"/>
    </row>
    <row r="636993" spans="1:1">
      <c r="A636993" s="7"/>
    </row>
    <row r="636994" spans="1:1">
      <c r="A636994" s="7"/>
    </row>
    <row r="636995" spans="1:1">
      <c r="A636995" s="7"/>
    </row>
    <row r="636996" spans="1:1">
      <c r="A636996" s="7"/>
    </row>
    <row r="636997" spans="1:1">
      <c r="A636997" s="7"/>
    </row>
    <row r="636998" spans="1:1">
      <c r="A636998" s="7"/>
    </row>
    <row r="636999" spans="1:1">
      <c r="A636999" s="7"/>
    </row>
    <row r="637000" spans="1:1">
      <c r="A637000" s="7"/>
    </row>
    <row r="637001" spans="1:1">
      <c r="A637001" s="7"/>
    </row>
    <row r="637002" spans="1:1">
      <c r="A637002" s="7"/>
    </row>
    <row r="637003" spans="1:1">
      <c r="A637003" s="7"/>
    </row>
    <row r="637004" spans="1:1">
      <c r="A637004" s="7"/>
    </row>
    <row r="637005" spans="1:1">
      <c r="A637005" s="7"/>
    </row>
    <row r="637006" spans="1:1">
      <c r="A637006" s="7"/>
    </row>
    <row r="637007" spans="1:1">
      <c r="A637007" s="7"/>
    </row>
    <row r="637008" spans="1:1">
      <c r="A637008" s="7"/>
    </row>
    <row r="637009" spans="1:1">
      <c r="A637009" s="7"/>
    </row>
    <row r="637010" spans="1:1">
      <c r="A637010" s="7"/>
    </row>
    <row r="637011" spans="1:1">
      <c r="A637011" s="7"/>
    </row>
    <row r="637012" spans="1:1">
      <c r="A637012" s="7"/>
    </row>
    <row r="637013" spans="1:1">
      <c r="A637013" s="7"/>
    </row>
    <row r="637014" spans="1:1">
      <c r="A637014" s="7"/>
    </row>
    <row r="637015" spans="1:1">
      <c r="A637015" s="7"/>
    </row>
    <row r="637016" spans="1:1">
      <c r="A637016" s="7"/>
    </row>
    <row r="637017" spans="1:1">
      <c r="A637017" s="7"/>
    </row>
    <row r="637018" spans="1:1">
      <c r="A637018" s="7"/>
    </row>
    <row r="637019" spans="1:1">
      <c r="A637019" s="7"/>
    </row>
    <row r="637020" spans="1:1">
      <c r="A637020" s="7"/>
    </row>
    <row r="637021" spans="1:1">
      <c r="A637021" s="7"/>
    </row>
    <row r="637022" spans="1:1">
      <c r="A637022" s="7"/>
    </row>
    <row r="637023" spans="1:1">
      <c r="A637023" s="7"/>
    </row>
    <row r="637024" spans="1:1">
      <c r="A637024" s="7"/>
    </row>
    <row r="637025" spans="1:1">
      <c r="A637025" s="7"/>
    </row>
    <row r="637026" spans="1:1">
      <c r="A637026" s="7"/>
    </row>
    <row r="637027" spans="1:1">
      <c r="A637027" s="7"/>
    </row>
    <row r="637028" spans="1:1">
      <c r="A637028" s="7"/>
    </row>
    <row r="637029" spans="1:1">
      <c r="A637029" s="7"/>
    </row>
    <row r="637030" spans="1:1">
      <c r="A637030" s="7"/>
    </row>
    <row r="637031" spans="1:1">
      <c r="A637031" s="7"/>
    </row>
    <row r="637032" spans="1:1">
      <c r="A637032" s="7"/>
    </row>
    <row r="637033" spans="1:1">
      <c r="A637033" s="7"/>
    </row>
    <row r="637034" spans="1:1">
      <c r="A637034" s="7"/>
    </row>
    <row r="637035" spans="1:1">
      <c r="A637035" s="7"/>
    </row>
    <row r="637036" spans="1:1">
      <c r="A637036" s="7"/>
    </row>
    <row r="637037" spans="1:1">
      <c r="A637037" s="7"/>
    </row>
    <row r="637038" spans="1:1">
      <c r="A637038" s="7"/>
    </row>
    <row r="637039" spans="1:1">
      <c r="A637039" s="7"/>
    </row>
    <row r="637040" spans="1:1">
      <c r="A637040" s="7"/>
    </row>
    <row r="637041" spans="1:1">
      <c r="A637041" s="7"/>
    </row>
    <row r="637042" spans="1:1">
      <c r="A637042" s="7"/>
    </row>
    <row r="637043" spans="1:1">
      <c r="A637043" s="7"/>
    </row>
    <row r="637044" spans="1:1">
      <c r="A637044" s="7"/>
    </row>
    <row r="637045" spans="1:1">
      <c r="A637045" s="7"/>
    </row>
    <row r="637046" spans="1:1">
      <c r="A637046" s="7"/>
    </row>
    <row r="637047" spans="1:1">
      <c r="A637047" s="7"/>
    </row>
    <row r="637048" spans="1:1">
      <c r="A637048" s="7"/>
    </row>
    <row r="637049" spans="1:1">
      <c r="A637049" s="7"/>
    </row>
    <row r="637050" spans="1:1">
      <c r="A637050" s="7"/>
    </row>
    <row r="637051" spans="1:1">
      <c r="A637051" s="7"/>
    </row>
    <row r="637052" spans="1:1">
      <c r="A637052" s="7"/>
    </row>
    <row r="637053" spans="1:1">
      <c r="A637053" s="7"/>
    </row>
    <row r="637054" spans="1:1">
      <c r="A637054" s="7"/>
    </row>
    <row r="637055" spans="1:1">
      <c r="A637055" s="7"/>
    </row>
    <row r="637056" spans="1:1">
      <c r="A637056" s="7"/>
    </row>
    <row r="637057" spans="1:1">
      <c r="A637057" s="7"/>
    </row>
    <row r="637058" spans="1:1">
      <c r="A637058" s="7"/>
    </row>
    <row r="637059" spans="1:1">
      <c r="A637059" s="7"/>
    </row>
    <row r="637060" spans="1:1">
      <c r="A637060" s="7"/>
    </row>
    <row r="637061" spans="1:1">
      <c r="A637061" s="7"/>
    </row>
    <row r="637062" spans="1:1">
      <c r="A637062" s="7"/>
    </row>
    <row r="637063" spans="1:1">
      <c r="A637063" s="7"/>
    </row>
    <row r="637064" spans="1:1">
      <c r="A637064" s="7"/>
    </row>
    <row r="637065" spans="1:1">
      <c r="A637065" s="7"/>
    </row>
    <row r="637066" spans="1:1">
      <c r="A637066" s="7"/>
    </row>
    <row r="637067" spans="1:1">
      <c r="A637067" s="7"/>
    </row>
    <row r="637068" spans="1:1">
      <c r="A637068" s="7"/>
    </row>
    <row r="637069" spans="1:1">
      <c r="A637069" s="7"/>
    </row>
    <row r="637070" spans="1:1">
      <c r="A637070" s="7"/>
    </row>
    <row r="637071" spans="1:1">
      <c r="A637071" s="7"/>
    </row>
    <row r="637072" spans="1:1">
      <c r="A637072" s="7"/>
    </row>
    <row r="637073" spans="1:1">
      <c r="A637073" s="7"/>
    </row>
    <row r="637074" spans="1:1">
      <c r="A637074" s="7"/>
    </row>
    <row r="637075" spans="1:1">
      <c r="A637075" s="7"/>
    </row>
    <row r="637076" spans="1:1">
      <c r="A637076" s="7"/>
    </row>
    <row r="637077" spans="1:1">
      <c r="A637077" s="7"/>
    </row>
    <row r="637078" spans="1:1">
      <c r="A637078" s="7"/>
    </row>
    <row r="637079" spans="1:1">
      <c r="A637079" s="7"/>
    </row>
    <row r="637080" spans="1:1">
      <c r="A637080" s="7"/>
    </row>
    <row r="637081" spans="1:1">
      <c r="A637081" s="7"/>
    </row>
    <row r="637082" spans="1:1">
      <c r="A637082" s="7"/>
    </row>
    <row r="637083" spans="1:1">
      <c r="A637083" s="7"/>
    </row>
    <row r="637084" spans="1:1">
      <c r="A637084" s="7"/>
    </row>
    <row r="637085" spans="1:1">
      <c r="A637085" s="7"/>
    </row>
    <row r="637086" spans="1:1">
      <c r="A637086" s="7"/>
    </row>
    <row r="637087" spans="1:1">
      <c r="A637087" s="7"/>
    </row>
    <row r="637088" spans="1:1">
      <c r="A637088" s="7"/>
    </row>
    <row r="637089" spans="1:1">
      <c r="A637089" s="7"/>
    </row>
    <row r="637090" spans="1:1">
      <c r="A637090" s="7"/>
    </row>
    <row r="637091" spans="1:1">
      <c r="A637091" s="7"/>
    </row>
    <row r="637092" spans="1:1">
      <c r="A637092" s="7"/>
    </row>
    <row r="637093" spans="1:1">
      <c r="A637093" s="7"/>
    </row>
    <row r="637094" spans="1:1">
      <c r="A637094" s="7"/>
    </row>
    <row r="637095" spans="1:1">
      <c r="A637095" s="7"/>
    </row>
    <row r="637096" spans="1:1">
      <c r="A637096" s="7"/>
    </row>
    <row r="637097" spans="1:1">
      <c r="A637097" s="7"/>
    </row>
    <row r="637098" spans="1:1">
      <c r="A637098" s="7"/>
    </row>
    <row r="637099" spans="1:1">
      <c r="A637099" s="7"/>
    </row>
    <row r="637100" spans="1:1">
      <c r="A637100" s="7"/>
    </row>
    <row r="637101" spans="1:1">
      <c r="A637101" s="7"/>
    </row>
    <row r="637102" spans="1:1">
      <c r="A637102" s="7"/>
    </row>
    <row r="637103" spans="1:1">
      <c r="A637103" s="7"/>
    </row>
    <row r="637104" spans="1:1">
      <c r="A637104" s="7"/>
    </row>
    <row r="637105" spans="1:1">
      <c r="A637105" s="7"/>
    </row>
    <row r="637106" spans="1:1">
      <c r="A637106" s="7"/>
    </row>
    <row r="637107" spans="1:1">
      <c r="A637107" s="7"/>
    </row>
    <row r="637108" spans="1:1">
      <c r="A637108" s="7"/>
    </row>
    <row r="637109" spans="1:1">
      <c r="A637109" s="7"/>
    </row>
    <row r="637110" spans="1:1">
      <c r="A637110" s="7"/>
    </row>
    <row r="637111" spans="1:1">
      <c r="A637111" s="7"/>
    </row>
    <row r="637112" spans="1:1">
      <c r="A637112" s="7"/>
    </row>
    <row r="637113" spans="1:1">
      <c r="A637113" s="7"/>
    </row>
    <row r="637114" spans="1:1">
      <c r="A637114" s="7"/>
    </row>
    <row r="637115" spans="1:1">
      <c r="A637115" s="7"/>
    </row>
    <row r="637116" spans="1:1">
      <c r="A637116" s="7"/>
    </row>
    <row r="637117" spans="1:1">
      <c r="A637117" s="7"/>
    </row>
    <row r="637118" spans="1:1">
      <c r="A637118" s="7"/>
    </row>
    <row r="637119" spans="1:1">
      <c r="A637119" s="7"/>
    </row>
    <row r="637120" spans="1:1">
      <c r="A637120" s="7"/>
    </row>
    <row r="637121" spans="1:1">
      <c r="A637121" s="7"/>
    </row>
    <row r="637122" spans="1:1">
      <c r="A637122" s="7"/>
    </row>
    <row r="637123" spans="1:1">
      <c r="A637123" s="7"/>
    </row>
    <row r="637124" spans="1:1">
      <c r="A637124" s="7"/>
    </row>
    <row r="637125" spans="1:1">
      <c r="A637125" s="7"/>
    </row>
    <row r="637126" spans="1:1">
      <c r="A637126" s="7"/>
    </row>
    <row r="637127" spans="1:1">
      <c r="A637127" s="7"/>
    </row>
    <row r="637128" spans="1:1">
      <c r="A637128" s="7"/>
    </row>
    <row r="637129" spans="1:1">
      <c r="A637129" s="7"/>
    </row>
    <row r="637130" spans="1:1">
      <c r="A637130" s="7"/>
    </row>
    <row r="637131" spans="1:1">
      <c r="A637131" s="7"/>
    </row>
    <row r="637132" spans="1:1">
      <c r="A637132" s="7"/>
    </row>
    <row r="637133" spans="1:1">
      <c r="A637133" s="7"/>
    </row>
    <row r="637134" spans="1:1">
      <c r="A637134" s="7"/>
    </row>
    <row r="637135" spans="1:1">
      <c r="A637135" s="7"/>
    </row>
    <row r="637136" spans="1:1">
      <c r="A637136" s="7"/>
    </row>
    <row r="637137" spans="1:1">
      <c r="A637137" s="7"/>
    </row>
    <row r="637138" spans="1:1">
      <c r="A637138" s="7"/>
    </row>
    <row r="637139" spans="1:1">
      <c r="A637139" s="7"/>
    </row>
    <row r="637140" spans="1:1">
      <c r="A637140" s="7"/>
    </row>
    <row r="637141" spans="1:1">
      <c r="A637141" s="7"/>
    </row>
    <row r="637142" spans="1:1">
      <c r="A637142" s="7"/>
    </row>
    <row r="637143" spans="1:1">
      <c r="A637143" s="7"/>
    </row>
    <row r="637144" spans="1:1">
      <c r="A637144" s="7"/>
    </row>
    <row r="637145" spans="1:1">
      <c r="A637145" s="7"/>
    </row>
    <row r="637146" spans="1:1">
      <c r="A637146" s="7"/>
    </row>
    <row r="637147" spans="1:1">
      <c r="A637147" s="7"/>
    </row>
    <row r="637148" spans="1:1">
      <c r="A637148" s="7"/>
    </row>
    <row r="637149" spans="1:1">
      <c r="A637149" s="7"/>
    </row>
    <row r="637150" spans="1:1">
      <c r="A637150" s="7"/>
    </row>
    <row r="637151" spans="1:1">
      <c r="A637151" s="7"/>
    </row>
    <row r="637152" spans="1:1">
      <c r="A637152" s="7"/>
    </row>
    <row r="637153" spans="1:1">
      <c r="A637153" s="7"/>
    </row>
    <row r="637154" spans="1:1">
      <c r="A637154" s="7"/>
    </row>
    <row r="637155" spans="1:1">
      <c r="A637155" s="7"/>
    </row>
    <row r="637156" spans="1:1">
      <c r="A637156" s="7"/>
    </row>
    <row r="637157" spans="1:1">
      <c r="A637157" s="7"/>
    </row>
    <row r="637158" spans="1:1">
      <c r="A637158" s="7"/>
    </row>
    <row r="637159" spans="1:1">
      <c r="A637159" s="7"/>
    </row>
    <row r="637160" spans="1:1">
      <c r="A637160" s="7"/>
    </row>
    <row r="637161" spans="1:1">
      <c r="A637161" s="7"/>
    </row>
    <row r="637162" spans="1:1">
      <c r="A637162" s="7"/>
    </row>
    <row r="637163" spans="1:1">
      <c r="A637163" s="7"/>
    </row>
    <row r="637164" spans="1:1">
      <c r="A637164" s="7"/>
    </row>
    <row r="637165" spans="1:1">
      <c r="A637165" s="7"/>
    </row>
    <row r="637166" spans="1:1">
      <c r="A637166" s="7"/>
    </row>
    <row r="637167" spans="1:1">
      <c r="A637167" s="7"/>
    </row>
    <row r="637168" spans="1:1">
      <c r="A637168" s="7"/>
    </row>
    <row r="637169" spans="1:1">
      <c r="A637169" s="7"/>
    </row>
    <row r="637170" spans="1:1">
      <c r="A637170" s="7"/>
    </row>
    <row r="637171" spans="1:1">
      <c r="A637171" s="7"/>
    </row>
    <row r="637172" spans="1:1">
      <c r="A637172" s="7"/>
    </row>
    <row r="637173" spans="1:1">
      <c r="A637173" s="7"/>
    </row>
    <row r="637174" spans="1:1">
      <c r="A637174" s="7"/>
    </row>
    <row r="637175" spans="1:1">
      <c r="A637175" s="7"/>
    </row>
    <row r="637176" spans="1:1">
      <c r="A637176" s="7"/>
    </row>
    <row r="637177" spans="1:1">
      <c r="A637177" s="7"/>
    </row>
    <row r="637178" spans="1:1">
      <c r="A637178" s="7"/>
    </row>
    <row r="637179" spans="1:1">
      <c r="A637179" s="7"/>
    </row>
    <row r="637180" spans="1:1">
      <c r="A637180" s="7"/>
    </row>
    <row r="637181" spans="1:1">
      <c r="A637181" s="7"/>
    </row>
    <row r="637182" spans="1:1">
      <c r="A637182" s="7"/>
    </row>
    <row r="637183" spans="1:1">
      <c r="A637183" s="7"/>
    </row>
    <row r="637184" spans="1:1">
      <c r="A637184" s="7"/>
    </row>
    <row r="637185" spans="1:1">
      <c r="A637185" s="7"/>
    </row>
    <row r="637186" spans="1:1">
      <c r="A637186" s="7"/>
    </row>
    <row r="637187" spans="1:1">
      <c r="A637187" s="7"/>
    </row>
    <row r="637188" spans="1:1">
      <c r="A637188" s="7"/>
    </row>
    <row r="637189" spans="1:1">
      <c r="A637189" s="7"/>
    </row>
    <row r="637190" spans="1:1">
      <c r="A637190" s="7"/>
    </row>
    <row r="637191" spans="1:1">
      <c r="A637191" s="7"/>
    </row>
    <row r="637192" spans="1:1">
      <c r="A637192" s="7"/>
    </row>
    <row r="637193" spans="1:1">
      <c r="A637193" s="7"/>
    </row>
    <row r="637194" spans="1:1">
      <c r="A637194" s="7"/>
    </row>
    <row r="637195" spans="1:1">
      <c r="A637195" s="7"/>
    </row>
    <row r="637196" spans="1:1">
      <c r="A637196" s="7"/>
    </row>
    <row r="637197" spans="1:1">
      <c r="A637197" s="7"/>
    </row>
    <row r="637198" spans="1:1">
      <c r="A637198" s="7"/>
    </row>
    <row r="637199" spans="1:1">
      <c r="A637199" s="7"/>
    </row>
    <row r="637200" spans="1:1">
      <c r="A637200" s="7"/>
    </row>
    <row r="637201" spans="1:1">
      <c r="A637201" s="7"/>
    </row>
    <row r="637202" spans="1:1">
      <c r="A637202" s="7"/>
    </row>
    <row r="637203" spans="1:1">
      <c r="A637203" s="7"/>
    </row>
    <row r="637204" spans="1:1">
      <c r="A637204" s="7"/>
    </row>
    <row r="637205" spans="1:1">
      <c r="A637205" s="7"/>
    </row>
    <row r="637206" spans="1:1">
      <c r="A637206" s="7"/>
    </row>
    <row r="637207" spans="1:1">
      <c r="A637207" s="7"/>
    </row>
    <row r="637208" spans="1:1">
      <c r="A637208" s="7"/>
    </row>
    <row r="637209" spans="1:1">
      <c r="A637209" s="7"/>
    </row>
    <row r="637210" spans="1:1">
      <c r="A637210" s="7"/>
    </row>
    <row r="637211" spans="1:1">
      <c r="A637211" s="7"/>
    </row>
    <row r="637212" spans="1:1">
      <c r="A637212" s="7"/>
    </row>
    <row r="637213" spans="1:1">
      <c r="A637213" s="7"/>
    </row>
    <row r="637214" spans="1:1">
      <c r="A637214" s="7"/>
    </row>
    <row r="637215" spans="1:1">
      <c r="A637215" s="7"/>
    </row>
    <row r="637216" spans="1:1">
      <c r="A637216" s="7"/>
    </row>
    <row r="637217" spans="1:1">
      <c r="A637217" s="7"/>
    </row>
    <row r="637218" spans="1:1">
      <c r="A637218" s="7"/>
    </row>
    <row r="637219" spans="1:1">
      <c r="A637219" s="7"/>
    </row>
    <row r="637220" spans="1:1">
      <c r="A637220" s="7"/>
    </row>
    <row r="637221" spans="1:1">
      <c r="A637221" s="7"/>
    </row>
    <row r="637222" spans="1:1">
      <c r="A637222" s="7"/>
    </row>
    <row r="637223" spans="1:1">
      <c r="A637223" s="7"/>
    </row>
    <row r="637224" spans="1:1">
      <c r="A637224" s="7"/>
    </row>
    <row r="637225" spans="1:1">
      <c r="A637225" s="7"/>
    </row>
    <row r="637226" spans="1:1">
      <c r="A637226" s="7"/>
    </row>
    <row r="637227" spans="1:1">
      <c r="A637227" s="7"/>
    </row>
    <row r="637228" spans="1:1">
      <c r="A637228" s="7"/>
    </row>
    <row r="637229" spans="1:1">
      <c r="A637229" s="7"/>
    </row>
    <row r="637230" spans="1:1">
      <c r="A637230" s="7"/>
    </row>
    <row r="637231" spans="1:1">
      <c r="A637231" s="7"/>
    </row>
    <row r="637232" spans="1:1">
      <c r="A637232" s="7"/>
    </row>
    <row r="637233" spans="1:1">
      <c r="A637233" s="7"/>
    </row>
    <row r="637234" spans="1:1">
      <c r="A637234" s="7"/>
    </row>
    <row r="637235" spans="1:1">
      <c r="A637235" s="7"/>
    </row>
    <row r="637236" spans="1:1">
      <c r="A637236" s="7"/>
    </row>
    <row r="637237" spans="1:1">
      <c r="A637237" s="7"/>
    </row>
    <row r="637238" spans="1:1">
      <c r="A637238" s="7"/>
    </row>
    <row r="637239" spans="1:1">
      <c r="A637239" s="7"/>
    </row>
    <row r="637240" spans="1:1">
      <c r="A637240" s="7"/>
    </row>
    <row r="637241" spans="1:1">
      <c r="A637241" s="7"/>
    </row>
    <row r="637242" spans="1:1">
      <c r="A637242" s="7"/>
    </row>
    <row r="637243" spans="1:1">
      <c r="A637243" s="7"/>
    </row>
    <row r="637244" spans="1:1">
      <c r="A637244" s="7"/>
    </row>
    <row r="637245" spans="1:1">
      <c r="A637245" s="7"/>
    </row>
    <row r="637246" spans="1:1">
      <c r="A637246" s="7"/>
    </row>
    <row r="637247" spans="1:1">
      <c r="A637247" s="7"/>
    </row>
    <row r="637248" spans="1:1">
      <c r="A637248" s="7"/>
    </row>
    <row r="637249" spans="1:1">
      <c r="A637249" s="7"/>
    </row>
    <row r="637250" spans="1:1">
      <c r="A637250" s="7"/>
    </row>
    <row r="637251" spans="1:1">
      <c r="A637251" s="7"/>
    </row>
    <row r="637252" spans="1:1">
      <c r="A637252" s="7"/>
    </row>
    <row r="637253" spans="1:1">
      <c r="A637253" s="7"/>
    </row>
    <row r="637254" spans="1:1">
      <c r="A637254" s="7"/>
    </row>
    <row r="637255" spans="1:1">
      <c r="A637255" s="7"/>
    </row>
    <row r="637256" spans="1:1">
      <c r="A637256" s="7"/>
    </row>
    <row r="637257" spans="1:1">
      <c r="A637257" s="7"/>
    </row>
    <row r="637258" spans="1:1">
      <c r="A637258" s="7"/>
    </row>
    <row r="637259" spans="1:1">
      <c r="A637259" s="7"/>
    </row>
    <row r="637260" spans="1:1">
      <c r="A637260" s="7"/>
    </row>
    <row r="637261" spans="1:1">
      <c r="A637261" s="7"/>
    </row>
    <row r="637262" spans="1:1">
      <c r="A637262" s="7"/>
    </row>
    <row r="637263" spans="1:1">
      <c r="A637263" s="7"/>
    </row>
    <row r="637264" spans="1:1">
      <c r="A637264" s="7"/>
    </row>
    <row r="637265" spans="1:1">
      <c r="A637265" s="7"/>
    </row>
    <row r="637266" spans="1:1">
      <c r="A637266" s="7"/>
    </row>
    <row r="637267" spans="1:1">
      <c r="A637267" s="7"/>
    </row>
    <row r="637268" spans="1:1">
      <c r="A637268" s="7"/>
    </row>
    <row r="637269" spans="1:1">
      <c r="A637269" s="7"/>
    </row>
    <row r="637270" spans="1:1">
      <c r="A637270" s="7"/>
    </row>
    <row r="637271" spans="1:1">
      <c r="A637271" s="7"/>
    </row>
    <row r="637272" spans="1:1">
      <c r="A637272" s="7"/>
    </row>
    <row r="637273" spans="1:1">
      <c r="A637273" s="7"/>
    </row>
    <row r="637274" spans="1:1">
      <c r="A637274" s="7"/>
    </row>
    <row r="637275" spans="1:1">
      <c r="A637275" s="7"/>
    </row>
    <row r="637276" spans="1:1">
      <c r="A637276" s="7"/>
    </row>
    <row r="637277" spans="1:1">
      <c r="A637277" s="7"/>
    </row>
    <row r="637278" spans="1:1">
      <c r="A637278" s="7"/>
    </row>
    <row r="637279" spans="1:1">
      <c r="A637279" s="7"/>
    </row>
    <row r="637280" spans="1:1">
      <c r="A637280" s="7"/>
    </row>
    <row r="637281" spans="1:1">
      <c r="A637281" s="7"/>
    </row>
    <row r="637282" spans="1:1">
      <c r="A637282" s="7"/>
    </row>
    <row r="637283" spans="1:1">
      <c r="A637283" s="7"/>
    </row>
    <row r="637284" spans="1:1">
      <c r="A637284" s="7"/>
    </row>
    <row r="637285" spans="1:1">
      <c r="A637285" s="7"/>
    </row>
    <row r="637286" spans="1:1">
      <c r="A637286" s="7"/>
    </row>
    <row r="637287" spans="1:1">
      <c r="A637287" s="7"/>
    </row>
    <row r="637288" spans="1:1">
      <c r="A637288" s="7"/>
    </row>
    <row r="637289" spans="1:1">
      <c r="A637289" s="7"/>
    </row>
    <row r="637290" spans="1:1">
      <c r="A637290" s="7"/>
    </row>
    <row r="637291" spans="1:1">
      <c r="A637291" s="7"/>
    </row>
    <row r="637292" spans="1:1">
      <c r="A637292" s="7"/>
    </row>
    <row r="637293" spans="1:1">
      <c r="A637293" s="7"/>
    </row>
    <row r="637294" spans="1:1">
      <c r="A637294" s="7"/>
    </row>
    <row r="637295" spans="1:1">
      <c r="A637295" s="7"/>
    </row>
    <row r="637296" spans="1:1">
      <c r="A637296" s="7"/>
    </row>
    <row r="637297" spans="1:1">
      <c r="A637297" s="7"/>
    </row>
    <row r="637298" spans="1:1">
      <c r="A637298" s="7"/>
    </row>
    <row r="637299" spans="1:1">
      <c r="A637299" s="7"/>
    </row>
    <row r="637300" spans="1:1">
      <c r="A637300" s="7"/>
    </row>
    <row r="637301" spans="1:1">
      <c r="A637301" s="7"/>
    </row>
    <row r="637302" spans="1:1">
      <c r="A637302" s="7"/>
    </row>
    <row r="637303" spans="1:1">
      <c r="A637303" s="7"/>
    </row>
    <row r="637304" spans="1:1">
      <c r="A637304" s="7"/>
    </row>
    <row r="637305" spans="1:1">
      <c r="A637305" s="7"/>
    </row>
    <row r="637306" spans="1:1">
      <c r="A637306" s="7"/>
    </row>
    <row r="637307" spans="1:1">
      <c r="A637307" s="7"/>
    </row>
    <row r="637308" spans="1:1">
      <c r="A637308" s="7"/>
    </row>
    <row r="637309" spans="1:1">
      <c r="A637309" s="7"/>
    </row>
    <row r="637310" spans="1:1">
      <c r="A637310" s="7"/>
    </row>
    <row r="637311" spans="1:1">
      <c r="A637311" s="7"/>
    </row>
    <row r="637312" spans="1:1">
      <c r="A637312" s="7"/>
    </row>
    <row r="637313" spans="1:1">
      <c r="A637313" s="7"/>
    </row>
    <row r="637314" spans="1:1">
      <c r="A637314" s="7"/>
    </row>
    <row r="637315" spans="1:1">
      <c r="A637315" s="7"/>
    </row>
    <row r="637316" spans="1:1">
      <c r="A637316" s="7"/>
    </row>
    <row r="637317" spans="1:1">
      <c r="A637317" s="7"/>
    </row>
    <row r="637318" spans="1:1">
      <c r="A637318" s="7"/>
    </row>
    <row r="637319" spans="1:1">
      <c r="A637319" s="7"/>
    </row>
    <row r="637320" spans="1:1">
      <c r="A637320" s="7"/>
    </row>
    <row r="637321" spans="1:1">
      <c r="A637321" s="7"/>
    </row>
    <row r="637322" spans="1:1">
      <c r="A637322" s="7"/>
    </row>
    <row r="637323" spans="1:1">
      <c r="A637323" s="7"/>
    </row>
    <row r="637324" spans="1:1">
      <c r="A637324" s="7"/>
    </row>
    <row r="637325" spans="1:1">
      <c r="A637325" s="7"/>
    </row>
    <row r="637326" spans="1:1">
      <c r="A637326" s="7"/>
    </row>
    <row r="637327" spans="1:1">
      <c r="A637327" s="7"/>
    </row>
    <row r="637328" spans="1:1">
      <c r="A637328" s="7"/>
    </row>
    <row r="637329" spans="1:1">
      <c r="A637329" s="7"/>
    </row>
    <row r="637330" spans="1:1">
      <c r="A637330" s="7"/>
    </row>
    <row r="637331" spans="1:1">
      <c r="A637331" s="7"/>
    </row>
    <row r="637332" spans="1:1">
      <c r="A637332" s="7"/>
    </row>
    <row r="637333" spans="1:1">
      <c r="A637333" s="7"/>
    </row>
    <row r="637334" spans="1:1">
      <c r="A637334" s="7"/>
    </row>
    <row r="637335" spans="1:1">
      <c r="A637335" s="7"/>
    </row>
    <row r="637336" spans="1:1">
      <c r="A637336" s="7"/>
    </row>
    <row r="637337" spans="1:1">
      <c r="A637337" s="7"/>
    </row>
    <row r="637338" spans="1:1">
      <c r="A637338" s="7"/>
    </row>
    <row r="637339" spans="1:1">
      <c r="A637339" s="7"/>
    </row>
    <row r="637340" spans="1:1">
      <c r="A637340" s="7"/>
    </row>
    <row r="637341" spans="1:1">
      <c r="A637341" s="7"/>
    </row>
    <row r="637342" spans="1:1">
      <c r="A637342" s="7"/>
    </row>
    <row r="637343" spans="1:1">
      <c r="A637343" s="7"/>
    </row>
    <row r="637344" spans="1:1">
      <c r="A637344" s="7"/>
    </row>
    <row r="637345" spans="1:1">
      <c r="A637345" s="7"/>
    </row>
    <row r="637346" spans="1:1">
      <c r="A637346" s="7"/>
    </row>
    <row r="637347" spans="1:1">
      <c r="A637347" s="7"/>
    </row>
    <row r="637348" spans="1:1">
      <c r="A637348" s="7"/>
    </row>
    <row r="637349" spans="1:1">
      <c r="A637349" s="7"/>
    </row>
    <row r="637350" spans="1:1">
      <c r="A637350" s="7"/>
    </row>
    <row r="637351" spans="1:1">
      <c r="A637351" s="7"/>
    </row>
    <row r="637352" spans="1:1">
      <c r="A637352" s="7"/>
    </row>
    <row r="637353" spans="1:1">
      <c r="A637353" s="7"/>
    </row>
    <row r="637354" spans="1:1">
      <c r="A637354" s="7"/>
    </row>
    <row r="637355" spans="1:1">
      <c r="A637355" s="7"/>
    </row>
    <row r="637356" spans="1:1">
      <c r="A637356" s="7"/>
    </row>
    <row r="637357" spans="1:1">
      <c r="A637357" s="7"/>
    </row>
    <row r="637358" spans="1:1">
      <c r="A637358" s="7"/>
    </row>
    <row r="637359" spans="1:1">
      <c r="A637359" s="7"/>
    </row>
    <row r="637360" spans="1:1">
      <c r="A637360" s="7"/>
    </row>
    <row r="637361" spans="1:1">
      <c r="A637361" s="7"/>
    </row>
    <row r="637362" spans="1:1">
      <c r="A637362" s="7"/>
    </row>
    <row r="637363" spans="1:1">
      <c r="A637363" s="7"/>
    </row>
    <row r="637364" spans="1:1">
      <c r="A637364" s="7"/>
    </row>
    <row r="637365" spans="1:1">
      <c r="A637365" s="7"/>
    </row>
    <row r="637366" spans="1:1">
      <c r="A637366" s="7"/>
    </row>
    <row r="637367" spans="1:1">
      <c r="A637367" s="7"/>
    </row>
    <row r="637368" spans="1:1">
      <c r="A637368" s="7"/>
    </row>
    <row r="637369" spans="1:1">
      <c r="A637369" s="7"/>
    </row>
    <row r="637370" spans="1:1">
      <c r="A637370" s="7"/>
    </row>
    <row r="637371" spans="1:1">
      <c r="A637371" s="7"/>
    </row>
    <row r="637372" spans="1:1">
      <c r="A637372" s="7"/>
    </row>
    <row r="637373" spans="1:1">
      <c r="A637373" s="7"/>
    </row>
    <row r="637374" spans="1:1">
      <c r="A637374" s="7"/>
    </row>
    <row r="637375" spans="1:1">
      <c r="A637375" s="7"/>
    </row>
    <row r="637376" spans="1:1">
      <c r="A637376" s="7"/>
    </row>
    <row r="637377" spans="1:1">
      <c r="A637377" s="7"/>
    </row>
    <row r="637378" spans="1:1">
      <c r="A637378" s="7"/>
    </row>
    <row r="637379" spans="1:1">
      <c r="A637379" s="7"/>
    </row>
    <row r="637380" spans="1:1">
      <c r="A637380" s="7"/>
    </row>
    <row r="637381" spans="1:1">
      <c r="A637381" s="7"/>
    </row>
    <row r="637382" spans="1:1">
      <c r="A637382" s="7"/>
    </row>
    <row r="637383" spans="1:1">
      <c r="A637383" s="7"/>
    </row>
    <row r="637384" spans="1:1">
      <c r="A637384" s="7"/>
    </row>
    <row r="637385" spans="1:1">
      <c r="A637385" s="7"/>
    </row>
    <row r="637386" spans="1:1">
      <c r="A637386" s="7"/>
    </row>
    <row r="637387" spans="1:1">
      <c r="A637387" s="7"/>
    </row>
    <row r="637388" spans="1:1">
      <c r="A637388" s="7"/>
    </row>
    <row r="637389" spans="1:1">
      <c r="A637389" s="7"/>
    </row>
    <row r="637390" spans="1:1">
      <c r="A637390" s="7"/>
    </row>
    <row r="637391" spans="1:1">
      <c r="A637391" s="7"/>
    </row>
    <row r="637392" spans="1:1">
      <c r="A637392" s="7"/>
    </row>
    <row r="637393" spans="1:1">
      <c r="A637393" s="7"/>
    </row>
    <row r="637394" spans="1:1">
      <c r="A637394" s="7"/>
    </row>
    <row r="637395" spans="1:1">
      <c r="A637395" s="7"/>
    </row>
    <row r="637396" spans="1:1">
      <c r="A637396" s="7"/>
    </row>
    <row r="637397" spans="1:1">
      <c r="A637397" s="7"/>
    </row>
    <row r="637398" spans="1:1">
      <c r="A637398" s="7"/>
    </row>
    <row r="637399" spans="1:1">
      <c r="A637399" s="7"/>
    </row>
    <row r="637400" spans="1:1">
      <c r="A637400" s="7"/>
    </row>
    <row r="637401" spans="1:1">
      <c r="A637401" s="7"/>
    </row>
    <row r="637402" spans="1:1">
      <c r="A637402" s="7"/>
    </row>
    <row r="637403" spans="1:1">
      <c r="A637403" s="7"/>
    </row>
    <row r="637404" spans="1:1">
      <c r="A637404" s="7"/>
    </row>
    <row r="637405" spans="1:1">
      <c r="A637405" s="7"/>
    </row>
    <row r="637406" spans="1:1">
      <c r="A637406" s="7"/>
    </row>
    <row r="637407" spans="1:1">
      <c r="A637407" s="7"/>
    </row>
    <row r="637408" spans="1:1">
      <c r="A637408" s="7"/>
    </row>
    <row r="637409" spans="1:1">
      <c r="A637409" s="7"/>
    </row>
    <row r="637410" spans="1:1">
      <c r="A637410" s="7"/>
    </row>
    <row r="637411" spans="1:1">
      <c r="A637411" s="7"/>
    </row>
    <row r="637412" spans="1:1">
      <c r="A637412" s="7"/>
    </row>
    <row r="637413" spans="1:1">
      <c r="A637413" s="7"/>
    </row>
    <row r="637414" spans="1:1">
      <c r="A637414" s="7"/>
    </row>
    <row r="637415" spans="1:1">
      <c r="A637415" s="7"/>
    </row>
    <row r="637416" spans="1:1">
      <c r="A637416" s="7"/>
    </row>
    <row r="637417" spans="1:1">
      <c r="A637417" s="7"/>
    </row>
    <row r="637418" spans="1:1">
      <c r="A637418" s="7"/>
    </row>
    <row r="637419" spans="1:1">
      <c r="A637419" s="7"/>
    </row>
    <row r="637420" spans="1:1">
      <c r="A637420" s="7"/>
    </row>
    <row r="637421" spans="1:1">
      <c r="A637421" s="7"/>
    </row>
    <row r="637422" spans="1:1">
      <c r="A637422" s="7"/>
    </row>
    <row r="637423" spans="1:1">
      <c r="A637423" s="7"/>
    </row>
    <row r="637424" spans="1:1">
      <c r="A637424" s="7"/>
    </row>
    <row r="637425" spans="1:1">
      <c r="A637425" s="7"/>
    </row>
    <row r="637426" spans="1:1">
      <c r="A637426" s="7"/>
    </row>
    <row r="637427" spans="1:1">
      <c r="A637427" s="7"/>
    </row>
    <row r="637428" spans="1:1">
      <c r="A637428" s="7"/>
    </row>
    <row r="637429" spans="1:1">
      <c r="A637429" s="7"/>
    </row>
    <row r="637430" spans="1:1">
      <c r="A637430" s="7"/>
    </row>
    <row r="637431" spans="1:1">
      <c r="A637431" s="7"/>
    </row>
    <row r="637432" spans="1:1">
      <c r="A637432" s="7"/>
    </row>
    <row r="637433" spans="1:1">
      <c r="A637433" s="7"/>
    </row>
    <row r="637434" spans="1:1">
      <c r="A637434" s="7"/>
    </row>
    <row r="637435" spans="1:1">
      <c r="A637435" s="7"/>
    </row>
    <row r="637436" spans="1:1">
      <c r="A637436" s="7"/>
    </row>
    <row r="637437" spans="1:1">
      <c r="A637437" s="7"/>
    </row>
    <row r="637438" spans="1:1">
      <c r="A637438" s="7"/>
    </row>
    <row r="637439" spans="1:1">
      <c r="A637439" s="7"/>
    </row>
    <row r="637440" spans="1:1">
      <c r="A637440" s="7"/>
    </row>
    <row r="637441" spans="1:1">
      <c r="A637441" s="7"/>
    </row>
    <row r="637442" spans="1:1">
      <c r="A637442" s="7"/>
    </row>
    <row r="637443" spans="1:1">
      <c r="A637443" s="7"/>
    </row>
    <row r="637444" spans="1:1">
      <c r="A637444" s="7"/>
    </row>
    <row r="637445" spans="1:1">
      <c r="A637445" s="7"/>
    </row>
    <row r="637446" spans="1:1">
      <c r="A637446" s="7"/>
    </row>
    <row r="637447" spans="1:1">
      <c r="A637447" s="7"/>
    </row>
    <row r="637448" spans="1:1">
      <c r="A637448" s="7"/>
    </row>
    <row r="637449" spans="1:1">
      <c r="A637449" s="7"/>
    </row>
    <row r="637450" spans="1:1">
      <c r="A637450" s="7"/>
    </row>
    <row r="637451" spans="1:1">
      <c r="A637451" s="7"/>
    </row>
    <row r="637452" spans="1:1">
      <c r="A637452" s="7"/>
    </row>
    <row r="637453" spans="1:1">
      <c r="A637453" s="7"/>
    </row>
    <row r="637454" spans="1:1">
      <c r="A637454" s="7"/>
    </row>
    <row r="637455" spans="1:1">
      <c r="A637455" s="7"/>
    </row>
    <row r="637456" spans="1:1">
      <c r="A637456" s="7"/>
    </row>
    <row r="637457" spans="1:1">
      <c r="A637457" s="7"/>
    </row>
    <row r="637458" spans="1:1">
      <c r="A637458" s="7"/>
    </row>
    <row r="637459" spans="1:1">
      <c r="A637459" s="7"/>
    </row>
    <row r="637460" spans="1:1">
      <c r="A637460" s="7"/>
    </row>
    <row r="637461" spans="1:1">
      <c r="A637461" s="7"/>
    </row>
    <row r="637462" spans="1:1">
      <c r="A637462" s="7"/>
    </row>
    <row r="637463" spans="1:1">
      <c r="A637463" s="7"/>
    </row>
    <row r="637464" spans="1:1">
      <c r="A637464" s="7"/>
    </row>
    <row r="637465" spans="1:1">
      <c r="A637465" s="7"/>
    </row>
    <row r="637466" spans="1:1">
      <c r="A637466" s="7"/>
    </row>
    <row r="637467" spans="1:1">
      <c r="A637467" s="7"/>
    </row>
    <row r="637468" spans="1:1">
      <c r="A637468" s="7"/>
    </row>
    <row r="637469" spans="1:1">
      <c r="A637469" s="7"/>
    </row>
    <row r="637470" spans="1:1">
      <c r="A637470" s="7"/>
    </row>
    <row r="637471" spans="1:1">
      <c r="A637471" s="7"/>
    </row>
    <row r="637472" spans="1:1">
      <c r="A637472" s="7"/>
    </row>
    <row r="637473" spans="1:1">
      <c r="A637473" s="7"/>
    </row>
    <row r="637474" spans="1:1">
      <c r="A637474" s="7"/>
    </row>
    <row r="637475" spans="1:1">
      <c r="A637475" s="7"/>
    </row>
    <row r="637476" spans="1:1">
      <c r="A637476" s="7"/>
    </row>
    <row r="637477" spans="1:1">
      <c r="A637477" s="7"/>
    </row>
    <row r="637478" spans="1:1">
      <c r="A637478" s="7"/>
    </row>
    <row r="637479" spans="1:1">
      <c r="A637479" s="7"/>
    </row>
    <row r="637480" spans="1:1">
      <c r="A637480" s="7"/>
    </row>
    <row r="637481" spans="1:1">
      <c r="A637481" s="7"/>
    </row>
    <row r="637482" spans="1:1">
      <c r="A637482" s="7"/>
    </row>
    <row r="637483" spans="1:1">
      <c r="A637483" s="7"/>
    </row>
    <row r="637484" spans="1:1">
      <c r="A637484" s="7"/>
    </row>
    <row r="637485" spans="1:1">
      <c r="A637485" s="7"/>
    </row>
    <row r="637486" spans="1:1">
      <c r="A637486" s="7"/>
    </row>
    <row r="637487" spans="1:1">
      <c r="A637487" s="7"/>
    </row>
    <row r="637488" spans="1:1">
      <c r="A637488" s="7"/>
    </row>
    <row r="637489" spans="1:1">
      <c r="A637489" s="7"/>
    </row>
    <row r="637490" spans="1:1">
      <c r="A637490" s="7"/>
    </row>
    <row r="637491" spans="1:1">
      <c r="A637491" s="7"/>
    </row>
    <row r="637492" spans="1:1">
      <c r="A637492" s="7"/>
    </row>
    <row r="637493" spans="1:1">
      <c r="A637493" s="7"/>
    </row>
    <row r="637494" spans="1:1">
      <c r="A637494" s="7"/>
    </row>
    <row r="637495" spans="1:1">
      <c r="A637495" s="7"/>
    </row>
    <row r="637496" spans="1:1">
      <c r="A637496" s="7"/>
    </row>
    <row r="637497" spans="1:1">
      <c r="A637497" s="7"/>
    </row>
    <row r="637498" spans="1:1">
      <c r="A637498" s="7"/>
    </row>
    <row r="637499" spans="1:1">
      <c r="A637499" s="7"/>
    </row>
    <row r="637500" spans="1:1">
      <c r="A637500" s="7"/>
    </row>
    <row r="637501" spans="1:1">
      <c r="A637501" s="7"/>
    </row>
    <row r="637502" spans="1:1">
      <c r="A637502" s="7"/>
    </row>
    <row r="637503" spans="1:1">
      <c r="A637503" s="7"/>
    </row>
    <row r="637504" spans="1:1">
      <c r="A637504" s="7"/>
    </row>
    <row r="637505" spans="1:1">
      <c r="A637505" s="7"/>
    </row>
    <row r="637506" spans="1:1">
      <c r="A637506" s="7"/>
    </row>
    <row r="637507" spans="1:1">
      <c r="A637507" s="7"/>
    </row>
    <row r="637508" spans="1:1">
      <c r="A637508" s="7"/>
    </row>
    <row r="637509" spans="1:1">
      <c r="A637509" s="7"/>
    </row>
    <row r="637510" spans="1:1">
      <c r="A637510" s="7"/>
    </row>
    <row r="637511" spans="1:1">
      <c r="A637511" s="7"/>
    </row>
    <row r="637512" spans="1:1">
      <c r="A637512" s="7"/>
    </row>
    <row r="637513" spans="1:1">
      <c r="A637513" s="7"/>
    </row>
    <row r="637514" spans="1:1">
      <c r="A637514" s="7"/>
    </row>
    <row r="637515" spans="1:1">
      <c r="A637515" s="7"/>
    </row>
    <row r="637516" spans="1:1">
      <c r="A637516" s="7"/>
    </row>
    <row r="637517" spans="1:1">
      <c r="A637517" s="7"/>
    </row>
    <row r="637518" spans="1:1">
      <c r="A637518" s="7"/>
    </row>
    <row r="637519" spans="1:1">
      <c r="A637519" s="7"/>
    </row>
    <row r="637520" spans="1:1">
      <c r="A637520" s="7"/>
    </row>
    <row r="637521" spans="1:1">
      <c r="A637521" s="7"/>
    </row>
    <row r="637522" spans="1:1">
      <c r="A637522" s="7"/>
    </row>
    <row r="637523" spans="1:1">
      <c r="A637523" s="7"/>
    </row>
    <row r="637524" spans="1:1">
      <c r="A637524" s="7"/>
    </row>
    <row r="637525" spans="1:1">
      <c r="A637525" s="7"/>
    </row>
    <row r="637526" spans="1:1">
      <c r="A637526" s="7"/>
    </row>
    <row r="637527" spans="1:1">
      <c r="A637527" s="7"/>
    </row>
    <row r="637528" spans="1:1">
      <c r="A637528" s="7"/>
    </row>
    <row r="637529" spans="1:1">
      <c r="A637529" s="7"/>
    </row>
    <row r="637530" spans="1:1">
      <c r="A637530" s="7"/>
    </row>
    <row r="637531" spans="1:1">
      <c r="A637531" s="7"/>
    </row>
    <row r="637532" spans="1:1">
      <c r="A637532" s="7"/>
    </row>
    <row r="637533" spans="1:1">
      <c r="A637533" s="7"/>
    </row>
    <row r="637534" spans="1:1">
      <c r="A637534" s="7"/>
    </row>
    <row r="637535" spans="1:1">
      <c r="A637535" s="7"/>
    </row>
    <row r="637536" spans="1:1">
      <c r="A637536" s="7"/>
    </row>
    <row r="637537" spans="1:1">
      <c r="A637537" s="7"/>
    </row>
    <row r="637538" spans="1:1">
      <c r="A637538" s="7"/>
    </row>
    <row r="637539" spans="1:1">
      <c r="A637539" s="7"/>
    </row>
    <row r="637540" spans="1:1">
      <c r="A637540" s="7"/>
    </row>
    <row r="637541" spans="1:1">
      <c r="A637541" s="7"/>
    </row>
    <row r="637542" spans="1:1">
      <c r="A637542" s="7"/>
    </row>
    <row r="637543" spans="1:1">
      <c r="A637543" s="7"/>
    </row>
    <row r="637544" spans="1:1">
      <c r="A637544" s="7"/>
    </row>
    <row r="637545" spans="1:1">
      <c r="A637545" s="7"/>
    </row>
    <row r="637546" spans="1:1">
      <c r="A637546" s="7"/>
    </row>
    <row r="637547" spans="1:1">
      <c r="A637547" s="7"/>
    </row>
    <row r="637548" spans="1:1">
      <c r="A637548" s="7"/>
    </row>
    <row r="637549" spans="1:1">
      <c r="A637549" s="7"/>
    </row>
    <row r="637550" spans="1:1">
      <c r="A637550" s="7"/>
    </row>
    <row r="637551" spans="1:1">
      <c r="A637551" s="7"/>
    </row>
    <row r="637552" spans="1:1">
      <c r="A637552" s="7"/>
    </row>
    <row r="637553" spans="1:1">
      <c r="A637553" s="7"/>
    </row>
    <row r="637554" spans="1:1">
      <c r="A637554" s="7"/>
    </row>
    <row r="637555" spans="1:1">
      <c r="A637555" s="7"/>
    </row>
    <row r="637556" spans="1:1">
      <c r="A637556" s="7"/>
    </row>
    <row r="637557" spans="1:1">
      <c r="A637557" s="7"/>
    </row>
    <row r="637558" spans="1:1">
      <c r="A637558" s="7"/>
    </row>
    <row r="637559" spans="1:1">
      <c r="A637559" s="7"/>
    </row>
    <row r="637560" spans="1:1">
      <c r="A637560" s="7"/>
    </row>
    <row r="637561" spans="1:1">
      <c r="A637561" s="7"/>
    </row>
    <row r="637562" spans="1:1">
      <c r="A637562" s="7"/>
    </row>
    <row r="637563" spans="1:1">
      <c r="A637563" s="7"/>
    </row>
    <row r="637564" spans="1:1">
      <c r="A637564" s="7"/>
    </row>
    <row r="637565" spans="1:1">
      <c r="A637565" s="7"/>
    </row>
    <row r="637566" spans="1:1">
      <c r="A637566" s="7"/>
    </row>
    <row r="637567" spans="1:1">
      <c r="A637567" s="7"/>
    </row>
    <row r="637568" spans="1:1">
      <c r="A637568" s="7"/>
    </row>
    <row r="637569" spans="1:1">
      <c r="A637569" s="7"/>
    </row>
    <row r="637570" spans="1:1">
      <c r="A637570" s="7"/>
    </row>
    <row r="637571" spans="1:1">
      <c r="A637571" s="7"/>
    </row>
    <row r="637572" spans="1:1">
      <c r="A637572" s="7"/>
    </row>
    <row r="637573" spans="1:1">
      <c r="A637573" s="7"/>
    </row>
    <row r="637574" spans="1:1">
      <c r="A637574" s="7"/>
    </row>
    <row r="637575" spans="1:1">
      <c r="A637575" s="7"/>
    </row>
    <row r="637576" spans="1:1">
      <c r="A637576" s="7"/>
    </row>
    <row r="637577" spans="1:1">
      <c r="A637577" s="7"/>
    </row>
    <row r="637578" spans="1:1">
      <c r="A637578" s="7"/>
    </row>
    <row r="637579" spans="1:1">
      <c r="A637579" s="7"/>
    </row>
    <row r="637580" spans="1:1">
      <c r="A637580" s="7"/>
    </row>
    <row r="637581" spans="1:1">
      <c r="A637581" s="7"/>
    </row>
    <row r="637582" spans="1:1">
      <c r="A637582" s="7"/>
    </row>
    <row r="637583" spans="1:1">
      <c r="A637583" s="7"/>
    </row>
    <row r="637584" spans="1:1">
      <c r="A637584" s="7"/>
    </row>
    <row r="637585" spans="1:1">
      <c r="A637585" s="7"/>
    </row>
    <row r="637586" spans="1:1">
      <c r="A637586" s="7"/>
    </row>
    <row r="637587" spans="1:1">
      <c r="A637587" s="7"/>
    </row>
    <row r="637588" spans="1:1">
      <c r="A637588" s="7"/>
    </row>
    <row r="637589" spans="1:1">
      <c r="A637589" s="7"/>
    </row>
    <row r="637590" spans="1:1">
      <c r="A637590" s="7"/>
    </row>
    <row r="637591" spans="1:1">
      <c r="A637591" s="7"/>
    </row>
    <row r="637592" spans="1:1">
      <c r="A637592" s="7"/>
    </row>
    <row r="637593" spans="1:1">
      <c r="A637593" s="7"/>
    </row>
    <row r="637594" spans="1:1">
      <c r="A637594" s="7"/>
    </row>
    <row r="637595" spans="1:1">
      <c r="A637595" s="7"/>
    </row>
    <row r="637596" spans="1:1">
      <c r="A637596" s="7"/>
    </row>
    <row r="637597" spans="1:1">
      <c r="A637597" s="7"/>
    </row>
    <row r="637598" spans="1:1">
      <c r="A637598" s="7"/>
    </row>
    <row r="637599" spans="1:1">
      <c r="A637599" s="7"/>
    </row>
    <row r="637600" spans="1:1">
      <c r="A637600" s="7"/>
    </row>
    <row r="637601" spans="1:1">
      <c r="A637601" s="7"/>
    </row>
    <row r="637602" spans="1:1">
      <c r="A637602" s="7"/>
    </row>
    <row r="637603" spans="1:1">
      <c r="A637603" s="7"/>
    </row>
    <row r="637604" spans="1:1">
      <c r="A637604" s="7"/>
    </row>
    <row r="637605" spans="1:1">
      <c r="A637605" s="7"/>
    </row>
    <row r="637606" spans="1:1">
      <c r="A637606" s="7"/>
    </row>
    <row r="637607" spans="1:1">
      <c r="A637607" s="7"/>
    </row>
    <row r="637608" spans="1:1">
      <c r="A637608" s="7"/>
    </row>
    <row r="637609" spans="1:1">
      <c r="A637609" s="7"/>
    </row>
    <row r="637610" spans="1:1">
      <c r="A637610" s="7"/>
    </row>
    <row r="637611" spans="1:1">
      <c r="A637611" s="7"/>
    </row>
    <row r="637612" spans="1:1">
      <c r="A637612" s="7"/>
    </row>
    <row r="637613" spans="1:1">
      <c r="A637613" s="7"/>
    </row>
    <row r="637614" spans="1:1">
      <c r="A637614" s="7"/>
    </row>
    <row r="637615" spans="1:1">
      <c r="A637615" s="7"/>
    </row>
    <row r="637616" spans="1:1">
      <c r="A637616" s="7"/>
    </row>
    <row r="637617" spans="1:1">
      <c r="A637617" s="7"/>
    </row>
    <row r="637618" spans="1:1">
      <c r="A637618" s="7"/>
    </row>
    <row r="637619" spans="1:1">
      <c r="A637619" s="7"/>
    </row>
    <row r="637620" spans="1:1">
      <c r="A637620" s="7"/>
    </row>
    <row r="637621" spans="1:1">
      <c r="A637621" s="7"/>
    </row>
    <row r="637622" spans="1:1">
      <c r="A637622" s="7"/>
    </row>
    <row r="637623" spans="1:1">
      <c r="A637623" s="7"/>
    </row>
    <row r="637624" spans="1:1">
      <c r="A637624" s="7"/>
    </row>
    <row r="637625" spans="1:1">
      <c r="A637625" s="7"/>
    </row>
    <row r="637626" spans="1:1">
      <c r="A637626" s="7"/>
    </row>
    <row r="637627" spans="1:1">
      <c r="A637627" s="7"/>
    </row>
    <row r="637628" spans="1:1">
      <c r="A637628" s="7"/>
    </row>
    <row r="637629" spans="1:1">
      <c r="A637629" s="7"/>
    </row>
    <row r="637630" spans="1:1">
      <c r="A637630" s="7"/>
    </row>
    <row r="637631" spans="1:1">
      <c r="A637631" s="7"/>
    </row>
    <row r="637632" spans="1:1">
      <c r="A637632" s="7"/>
    </row>
    <row r="637633" spans="1:1">
      <c r="A637633" s="7"/>
    </row>
    <row r="637634" spans="1:1">
      <c r="A637634" s="7"/>
    </row>
    <row r="637635" spans="1:1">
      <c r="A637635" s="7"/>
    </row>
    <row r="637636" spans="1:1">
      <c r="A637636" s="7"/>
    </row>
    <row r="637637" spans="1:1">
      <c r="A637637" s="7"/>
    </row>
    <row r="637638" spans="1:1">
      <c r="A637638" s="7"/>
    </row>
    <row r="637639" spans="1:1">
      <c r="A637639" s="7"/>
    </row>
    <row r="637640" spans="1:1">
      <c r="A637640" s="7"/>
    </row>
    <row r="637641" spans="1:1">
      <c r="A637641" s="7"/>
    </row>
    <row r="637642" spans="1:1">
      <c r="A637642" s="7"/>
    </row>
    <row r="637643" spans="1:1">
      <c r="A637643" s="7"/>
    </row>
    <row r="637644" spans="1:1">
      <c r="A637644" s="7"/>
    </row>
    <row r="637645" spans="1:1">
      <c r="A637645" s="7"/>
    </row>
    <row r="637646" spans="1:1">
      <c r="A637646" s="7"/>
    </row>
    <row r="637647" spans="1:1">
      <c r="A637647" s="7"/>
    </row>
    <row r="637648" spans="1:1">
      <c r="A637648" s="7"/>
    </row>
    <row r="637649" spans="1:1">
      <c r="A637649" s="7"/>
    </row>
    <row r="637650" spans="1:1">
      <c r="A637650" s="7"/>
    </row>
    <row r="637651" spans="1:1">
      <c r="A637651" s="7"/>
    </row>
    <row r="637652" spans="1:1">
      <c r="A637652" s="7"/>
    </row>
    <row r="637653" spans="1:1">
      <c r="A637653" s="7"/>
    </row>
    <row r="637654" spans="1:1">
      <c r="A637654" s="7"/>
    </row>
    <row r="637655" spans="1:1">
      <c r="A637655" s="7"/>
    </row>
    <row r="637656" spans="1:1">
      <c r="A637656" s="7"/>
    </row>
    <row r="637657" spans="1:1">
      <c r="A637657" s="7"/>
    </row>
    <row r="637658" spans="1:1">
      <c r="A637658" s="7"/>
    </row>
    <row r="637659" spans="1:1">
      <c r="A637659" s="7"/>
    </row>
    <row r="637660" spans="1:1">
      <c r="A637660" s="7"/>
    </row>
    <row r="637661" spans="1:1">
      <c r="A637661" s="7"/>
    </row>
    <row r="637662" spans="1:1">
      <c r="A637662" s="7"/>
    </row>
    <row r="637663" spans="1:1">
      <c r="A637663" s="7"/>
    </row>
    <row r="637664" spans="1:1">
      <c r="A637664" s="7"/>
    </row>
    <row r="637665" spans="1:1">
      <c r="A637665" s="7"/>
    </row>
    <row r="637666" spans="1:1">
      <c r="A637666" s="7"/>
    </row>
    <row r="637667" spans="1:1">
      <c r="A637667" s="7"/>
    </row>
    <row r="637668" spans="1:1">
      <c r="A637668" s="7"/>
    </row>
    <row r="637669" spans="1:1">
      <c r="A637669" s="7"/>
    </row>
    <row r="637670" spans="1:1">
      <c r="A637670" s="7"/>
    </row>
    <row r="637671" spans="1:1">
      <c r="A637671" s="7"/>
    </row>
    <row r="637672" spans="1:1">
      <c r="A637672" s="7"/>
    </row>
    <row r="637673" spans="1:1">
      <c r="A637673" s="7"/>
    </row>
    <row r="637674" spans="1:1">
      <c r="A637674" s="7"/>
    </row>
    <row r="637675" spans="1:1">
      <c r="A637675" s="7"/>
    </row>
    <row r="637676" spans="1:1">
      <c r="A637676" s="7"/>
    </row>
    <row r="637677" spans="1:1">
      <c r="A637677" s="7"/>
    </row>
    <row r="637678" spans="1:1">
      <c r="A637678" s="7"/>
    </row>
    <row r="637679" spans="1:1">
      <c r="A637679" s="7"/>
    </row>
    <row r="637680" spans="1:1">
      <c r="A637680" s="7"/>
    </row>
    <row r="637681" spans="1:1">
      <c r="A637681" s="7"/>
    </row>
    <row r="637682" spans="1:1">
      <c r="A637682" s="7"/>
    </row>
    <row r="637683" spans="1:1">
      <c r="A637683" s="7"/>
    </row>
    <row r="637684" spans="1:1">
      <c r="A637684" s="7"/>
    </row>
    <row r="637685" spans="1:1">
      <c r="A637685" s="7"/>
    </row>
    <row r="637686" spans="1:1">
      <c r="A637686" s="7"/>
    </row>
    <row r="637687" spans="1:1">
      <c r="A637687" s="7"/>
    </row>
    <row r="637688" spans="1:1">
      <c r="A637688" s="7"/>
    </row>
    <row r="637689" spans="1:1">
      <c r="A637689" s="7"/>
    </row>
    <row r="637690" spans="1:1">
      <c r="A637690" s="7"/>
    </row>
    <row r="637691" spans="1:1">
      <c r="A637691" s="7"/>
    </row>
    <row r="637692" spans="1:1">
      <c r="A637692" s="7"/>
    </row>
    <row r="637693" spans="1:1">
      <c r="A637693" s="7"/>
    </row>
    <row r="637694" spans="1:1">
      <c r="A637694" s="7"/>
    </row>
    <row r="637695" spans="1:1">
      <c r="A637695" s="7"/>
    </row>
    <row r="637696" spans="1:1">
      <c r="A637696" s="7"/>
    </row>
    <row r="637697" spans="1:1">
      <c r="A637697" s="7"/>
    </row>
    <row r="637698" spans="1:1">
      <c r="A637698" s="7"/>
    </row>
    <row r="637699" spans="1:1">
      <c r="A637699" s="7"/>
    </row>
    <row r="637700" spans="1:1">
      <c r="A637700" s="7"/>
    </row>
    <row r="637701" spans="1:1">
      <c r="A637701" s="7"/>
    </row>
    <row r="637702" spans="1:1">
      <c r="A637702" s="7"/>
    </row>
    <row r="637703" spans="1:1">
      <c r="A637703" s="7"/>
    </row>
    <row r="637704" spans="1:1">
      <c r="A637704" s="7"/>
    </row>
    <row r="637705" spans="1:1">
      <c r="A637705" s="7"/>
    </row>
    <row r="637706" spans="1:1">
      <c r="A637706" s="7"/>
    </row>
    <row r="637707" spans="1:1">
      <c r="A637707" s="7"/>
    </row>
    <row r="637708" spans="1:1">
      <c r="A637708" s="7"/>
    </row>
    <row r="637709" spans="1:1">
      <c r="A637709" s="7"/>
    </row>
    <row r="637710" spans="1:1">
      <c r="A637710" s="7"/>
    </row>
    <row r="637711" spans="1:1">
      <c r="A637711" s="7"/>
    </row>
    <row r="637712" spans="1:1">
      <c r="A637712" s="7"/>
    </row>
    <row r="637713" spans="1:1">
      <c r="A637713" s="7"/>
    </row>
    <row r="637714" spans="1:1">
      <c r="A637714" s="7"/>
    </row>
    <row r="637715" spans="1:1">
      <c r="A637715" s="7"/>
    </row>
    <row r="637716" spans="1:1">
      <c r="A637716" s="7"/>
    </row>
    <row r="637717" spans="1:1">
      <c r="A637717" s="7"/>
    </row>
    <row r="637718" spans="1:1">
      <c r="A637718" s="7"/>
    </row>
    <row r="637719" spans="1:1">
      <c r="A637719" s="7"/>
    </row>
    <row r="637720" spans="1:1">
      <c r="A637720" s="7"/>
    </row>
    <row r="637721" spans="1:1">
      <c r="A637721" s="7"/>
    </row>
    <row r="637722" spans="1:1">
      <c r="A637722" s="7"/>
    </row>
    <row r="637723" spans="1:1">
      <c r="A637723" s="7"/>
    </row>
    <row r="637724" spans="1:1">
      <c r="A637724" s="7"/>
    </row>
    <row r="637725" spans="1:1">
      <c r="A637725" s="7"/>
    </row>
    <row r="637726" spans="1:1">
      <c r="A637726" s="7"/>
    </row>
    <row r="637727" spans="1:1">
      <c r="A637727" s="7"/>
    </row>
    <row r="637728" spans="1:1">
      <c r="A637728" s="7"/>
    </row>
    <row r="637729" spans="1:1">
      <c r="A637729" s="7"/>
    </row>
    <row r="637730" spans="1:1">
      <c r="A637730" s="7"/>
    </row>
    <row r="637731" spans="1:1">
      <c r="A637731" s="7"/>
    </row>
    <row r="637732" spans="1:1">
      <c r="A637732" s="7"/>
    </row>
    <row r="637733" spans="1:1">
      <c r="A637733" s="7"/>
    </row>
    <row r="637734" spans="1:1">
      <c r="A637734" s="7"/>
    </row>
    <row r="637735" spans="1:1">
      <c r="A637735" s="7"/>
    </row>
    <row r="637736" spans="1:1">
      <c r="A637736" s="7"/>
    </row>
    <row r="637737" spans="1:1">
      <c r="A637737" s="7"/>
    </row>
    <row r="637738" spans="1:1">
      <c r="A637738" s="7"/>
    </row>
    <row r="637739" spans="1:1">
      <c r="A637739" s="7"/>
    </row>
    <row r="637740" spans="1:1">
      <c r="A637740" s="7"/>
    </row>
    <row r="637741" spans="1:1">
      <c r="A637741" s="7"/>
    </row>
    <row r="637742" spans="1:1">
      <c r="A637742" s="7"/>
    </row>
    <row r="637743" spans="1:1">
      <c r="A637743" s="7"/>
    </row>
    <row r="637744" spans="1:1">
      <c r="A637744" s="7"/>
    </row>
    <row r="637745" spans="1:1">
      <c r="A637745" s="7"/>
    </row>
    <row r="637746" spans="1:1">
      <c r="A637746" s="7"/>
    </row>
    <row r="637747" spans="1:1">
      <c r="A637747" s="7"/>
    </row>
    <row r="637748" spans="1:1">
      <c r="A637748" s="7"/>
    </row>
    <row r="637749" spans="1:1">
      <c r="A637749" s="7"/>
    </row>
    <row r="637750" spans="1:1">
      <c r="A637750" s="7"/>
    </row>
    <row r="637751" spans="1:1">
      <c r="A637751" s="7"/>
    </row>
    <row r="637752" spans="1:1">
      <c r="A637752" s="7"/>
    </row>
    <row r="637753" spans="1:1">
      <c r="A637753" s="7"/>
    </row>
    <row r="637754" spans="1:1">
      <c r="A637754" s="7"/>
    </row>
    <row r="637755" spans="1:1">
      <c r="A637755" s="7"/>
    </row>
    <row r="637756" spans="1:1">
      <c r="A637756" s="7"/>
    </row>
    <row r="637757" spans="1:1">
      <c r="A637757" s="7"/>
    </row>
    <row r="637758" spans="1:1">
      <c r="A637758" s="7"/>
    </row>
    <row r="637759" spans="1:1">
      <c r="A637759" s="7"/>
    </row>
    <row r="637760" spans="1:1">
      <c r="A637760" s="7"/>
    </row>
    <row r="637761" spans="1:1">
      <c r="A637761" s="7"/>
    </row>
    <row r="637762" spans="1:1">
      <c r="A637762" s="7"/>
    </row>
    <row r="637763" spans="1:1">
      <c r="A637763" s="7"/>
    </row>
    <row r="637764" spans="1:1">
      <c r="A637764" s="7"/>
    </row>
    <row r="637765" spans="1:1">
      <c r="A637765" s="7"/>
    </row>
    <row r="637766" spans="1:1">
      <c r="A637766" s="7"/>
    </row>
    <row r="637767" spans="1:1">
      <c r="A637767" s="7"/>
    </row>
    <row r="637768" spans="1:1">
      <c r="A637768" s="7"/>
    </row>
    <row r="637769" spans="1:1">
      <c r="A637769" s="7"/>
    </row>
    <row r="637770" spans="1:1">
      <c r="A637770" s="7"/>
    </row>
    <row r="637771" spans="1:1">
      <c r="A637771" s="7"/>
    </row>
    <row r="637772" spans="1:1">
      <c r="A637772" s="7"/>
    </row>
    <row r="637773" spans="1:1">
      <c r="A637773" s="7"/>
    </row>
    <row r="637774" spans="1:1">
      <c r="A637774" s="7"/>
    </row>
    <row r="637775" spans="1:1">
      <c r="A637775" s="7"/>
    </row>
    <row r="637776" spans="1:1">
      <c r="A637776" s="7"/>
    </row>
    <row r="637777" spans="1:1">
      <c r="A637777" s="7"/>
    </row>
    <row r="637778" spans="1:1">
      <c r="A637778" s="7"/>
    </row>
    <row r="637779" spans="1:1">
      <c r="A637779" s="7"/>
    </row>
    <row r="637780" spans="1:1">
      <c r="A637780" s="7"/>
    </row>
    <row r="637781" spans="1:1">
      <c r="A637781" s="7"/>
    </row>
    <row r="637782" spans="1:1">
      <c r="A637782" s="7"/>
    </row>
    <row r="637783" spans="1:1">
      <c r="A637783" s="7"/>
    </row>
    <row r="637784" spans="1:1">
      <c r="A637784" s="7"/>
    </row>
    <row r="637785" spans="1:1">
      <c r="A637785" s="7"/>
    </row>
    <row r="637786" spans="1:1">
      <c r="A637786" s="7"/>
    </row>
    <row r="637787" spans="1:1">
      <c r="A637787" s="7"/>
    </row>
    <row r="637788" spans="1:1">
      <c r="A637788" s="7"/>
    </row>
    <row r="637789" spans="1:1">
      <c r="A637789" s="7"/>
    </row>
    <row r="637790" spans="1:1">
      <c r="A637790" s="7"/>
    </row>
    <row r="637791" spans="1:1">
      <c r="A637791" s="7"/>
    </row>
    <row r="637792" spans="1:1">
      <c r="A637792" s="7"/>
    </row>
    <row r="637793" spans="1:1">
      <c r="A637793" s="7"/>
    </row>
    <row r="637794" spans="1:1">
      <c r="A637794" s="7"/>
    </row>
    <row r="637795" spans="1:1">
      <c r="A637795" s="7"/>
    </row>
    <row r="637796" spans="1:1">
      <c r="A637796" s="7"/>
    </row>
    <row r="637797" spans="1:1">
      <c r="A637797" s="7"/>
    </row>
    <row r="637798" spans="1:1">
      <c r="A637798" s="7"/>
    </row>
    <row r="637799" spans="1:1">
      <c r="A637799" s="7"/>
    </row>
    <row r="637800" spans="1:1">
      <c r="A637800" s="7"/>
    </row>
    <row r="637801" spans="1:1">
      <c r="A637801" s="7"/>
    </row>
    <row r="637802" spans="1:1">
      <c r="A637802" s="7"/>
    </row>
    <row r="637803" spans="1:1">
      <c r="A637803" s="7"/>
    </row>
    <row r="637804" spans="1:1">
      <c r="A637804" s="7"/>
    </row>
    <row r="637805" spans="1:1">
      <c r="A637805" s="7"/>
    </row>
    <row r="637806" spans="1:1">
      <c r="A637806" s="7"/>
    </row>
    <row r="637807" spans="1:1">
      <c r="A637807" s="7"/>
    </row>
    <row r="637808" spans="1:1">
      <c r="A637808" s="7"/>
    </row>
    <row r="637809" spans="1:1">
      <c r="A637809" s="7"/>
    </row>
    <row r="637810" spans="1:1">
      <c r="A637810" s="7"/>
    </row>
    <row r="637811" spans="1:1">
      <c r="A637811" s="7"/>
    </row>
    <row r="637812" spans="1:1">
      <c r="A637812" s="7"/>
    </row>
    <row r="637813" spans="1:1">
      <c r="A637813" s="7"/>
    </row>
    <row r="637814" spans="1:1">
      <c r="A637814" s="7"/>
    </row>
    <row r="637815" spans="1:1">
      <c r="A637815" s="7"/>
    </row>
    <row r="637816" spans="1:1">
      <c r="A637816" s="7"/>
    </row>
    <row r="637817" spans="1:1">
      <c r="A637817" s="7"/>
    </row>
    <row r="637818" spans="1:1">
      <c r="A637818" s="7"/>
    </row>
    <row r="637819" spans="1:1">
      <c r="A637819" s="7"/>
    </row>
    <row r="637820" spans="1:1">
      <c r="A637820" s="7"/>
    </row>
    <row r="637821" spans="1:1">
      <c r="A637821" s="7"/>
    </row>
    <row r="637822" spans="1:1">
      <c r="A637822" s="7"/>
    </row>
    <row r="637823" spans="1:1">
      <c r="A637823" s="7"/>
    </row>
    <row r="637824" spans="1:1">
      <c r="A637824" s="7"/>
    </row>
    <row r="637825" spans="1:1">
      <c r="A637825" s="7"/>
    </row>
    <row r="637826" spans="1:1">
      <c r="A637826" s="7"/>
    </row>
    <row r="637827" spans="1:1">
      <c r="A637827" s="7"/>
    </row>
    <row r="637828" spans="1:1">
      <c r="A637828" s="7"/>
    </row>
    <row r="637829" spans="1:1">
      <c r="A637829" s="7"/>
    </row>
    <row r="637830" spans="1:1">
      <c r="A637830" s="7"/>
    </row>
    <row r="637831" spans="1:1">
      <c r="A637831" s="7"/>
    </row>
    <row r="637832" spans="1:1">
      <c r="A637832" s="7"/>
    </row>
    <row r="637833" spans="1:1">
      <c r="A637833" s="7"/>
    </row>
    <row r="637834" spans="1:1">
      <c r="A637834" s="7"/>
    </row>
    <row r="637835" spans="1:1">
      <c r="A637835" s="7"/>
    </row>
    <row r="637836" spans="1:1">
      <c r="A637836" s="7"/>
    </row>
    <row r="637837" spans="1:1">
      <c r="A637837" s="7"/>
    </row>
    <row r="637838" spans="1:1">
      <c r="A637838" s="7"/>
    </row>
    <row r="637839" spans="1:1">
      <c r="A637839" s="7"/>
    </row>
    <row r="637840" spans="1:1">
      <c r="A637840" s="7"/>
    </row>
    <row r="637841" spans="1:1">
      <c r="A637841" s="7"/>
    </row>
    <row r="637842" spans="1:1">
      <c r="A637842" s="7"/>
    </row>
    <row r="637843" spans="1:1">
      <c r="A637843" s="7"/>
    </row>
    <row r="637844" spans="1:1">
      <c r="A637844" s="7"/>
    </row>
    <row r="637845" spans="1:1">
      <c r="A637845" s="7"/>
    </row>
    <row r="637846" spans="1:1">
      <c r="A637846" s="7"/>
    </row>
    <row r="637847" spans="1:1">
      <c r="A637847" s="7"/>
    </row>
    <row r="637848" spans="1:1">
      <c r="A637848" s="7"/>
    </row>
    <row r="637849" spans="1:1">
      <c r="A637849" s="7"/>
    </row>
    <row r="637850" spans="1:1">
      <c r="A637850" s="7"/>
    </row>
    <row r="637851" spans="1:1">
      <c r="A637851" s="7"/>
    </row>
    <row r="637852" spans="1:1">
      <c r="A637852" s="7"/>
    </row>
    <row r="637853" spans="1:1">
      <c r="A637853" s="7"/>
    </row>
    <row r="637854" spans="1:1">
      <c r="A637854" s="7"/>
    </row>
    <row r="637855" spans="1:1">
      <c r="A637855" s="7"/>
    </row>
    <row r="637856" spans="1:1">
      <c r="A637856" s="7"/>
    </row>
    <row r="637857" spans="1:1">
      <c r="A637857" s="7"/>
    </row>
    <row r="637858" spans="1:1">
      <c r="A637858" s="7"/>
    </row>
    <row r="637859" spans="1:1">
      <c r="A637859" s="7"/>
    </row>
    <row r="637860" spans="1:1">
      <c r="A637860" s="7"/>
    </row>
    <row r="637861" spans="1:1">
      <c r="A637861" s="7"/>
    </row>
    <row r="637862" spans="1:1">
      <c r="A637862" s="7"/>
    </row>
    <row r="637863" spans="1:1">
      <c r="A637863" s="7"/>
    </row>
    <row r="637864" spans="1:1">
      <c r="A637864" s="7"/>
    </row>
    <row r="637865" spans="1:1">
      <c r="A637865" s="7"/>
    </row>
    <row r="637866" spans="1:1">
      <c r="A637866" s="7"/>
    </row>
    <row r="637867" spans="1:1">
      <c r="A637867" s="7"/>
    </row>
    <row r="637868" spans="1:1">
      <c r="A637868" s="7"/>
    </row>
    <row r="637869" spans="1:1">
      <c r="A637869" s="7"/>
    </row>
    <row r="637870" spans="1:1">
      <c r="A637870" s="7"/>
    </row>
    <row r="637871" spans="1:1">
      <c r="A637871" s="7"/>
    </row>
    <row r="637872" spans="1:1">
      <c r="A637872" s="7"/>
    </row>
    <row r="637873" spans="1:1">
      <c r="A637873" s="7"/>
    </row>
    <row r="637874" spans="1:1">
      <c r="A637874" s="7"/>
    </row>
    <row r="637875" spans="1:1">
      <c r="A637875" s="7"/>
    </row>
    <row r="637876" spans="1:1">
      <c r="A637876" s="7"/>
    </row>
    <row r="637877" spans="1:1">
      <c r="A637877" s="7"/>
    </row>
    <row r="637878" spans="1:1">
      <c r="A637878" s="7"/>
    </row>
    <row r="637879" spans="1:1">
      <c r="A637879" s="7"/>
    </row>
    <row r="637880" spans="1:1">
      <c r="A637880" s="7"/>
    </row>
    <row r="637881" spans="1:1">
      <c r="A637881" s="7"/>
    </row>
    <row r="637882" spans="1:1">
      <c r="A637882" s="7"/>
    </row>
    <row r="637883" spans="1:1">
      <c r="A637883" s="7"/>
    </row>
    <row r="637884" spans="1:1">
      <c r="A637884" s="7"/>
    </row>
    <row r="637885" spans="1:1">
      <c r="A637885" s="7"/>
    </row>
    <row r="637886" spans="1:1">
      <c r="A637886" s="7"/>
    </row>
    <row r="637887" spans="1:1">
      <c r="A637887" s="7"/>
    </row>
    <row r="637888" spans="1:1">
      <c r="A637888" s="7"/>
    </row>
    <row r="637889" spans="1:1">
      <c r="A637889" s="7"/>
    </row>
    <row r="637890" spans="1:1">
      <c r="A637890" s="7"/>
    </row>
    <row r="637891" spans="1:1">
      <c r="A637891" s="7"/>
    </row>
    <row r="637892" spans="1:1">
      <c r="A637892" s="7"/>
    </row>
    <row r="637893" spans="1:1">
      <c r="A637893" s="7"/>
    </row>
    <row r="637894" spans="1:1">
      <c r="A637894" s="7"/>
    </row>
    <row r="637895" spans="1:1">
      <c r="A637895" s="7"/>
    </row>
    <row r="637896" spans="1:1">
      <c r="A637896" s="7"/>
    </row>
    <row r="637897" spans="1:1">
      <c r="A637897" s="7"/>
    </row>
    <row r="637898" spans="1:1">
      <c r="A637898" s="7"/>
    </row>
    <row r="637899" spans="1:1">
      <c r="A637899" s="7"/>
    </row>
    <row r="637900" spans="1:1">
      <c r="A637900" s="7"/>
    </row>
    <row r="637901" spans="1:1">
      <c r="A637901" s="7"/>
    </row>
    <row r="637902" spans="1:1">
      <c r="A637902" s="7"/>
    </row>
    <row r="637903" spans="1:1">
      <c r="A637903" s="7"/>
    </row>
    <row r="637904" spans="1:1">
      <c r="A637904" s="7"/>
    </row>
    <row r="637905" spans="1:1">
      <c r="A637905" s="7"/>
    </row>
    <row r="637906" spans="1:1">
      <c r="A637906" s="7"/>
    </row>
    <row r="637907" spans="1:1">
      <c r="A637907" s="7"/>
    </row>
    <row r="637908" spans="1:1">
      <c r="A637908" s="7"/>
    </row>
    <row r="637909" spans="1:1">
      <c r="A637909" s="7"/>
    </row>
    <row r="637910" spans="1:1">
      <c r="A637910" s="7"/>
    </row>
    <row r="637911" spans="1:1">
      <c r="A637911" s="7"/>
    </row>
    <row r="637912" spans="1:1">
      <c r="A637912" s="7"/>
    </row>
    <row r="637913" spans="1:1">
      <c r="A637913" s="7"/>
    </row>
    <row r="637914" spans="1:1">
      <c r="A637914" s="7"/>
    </row>
    <row r="637915" spans="1:1">
      <c r="A637915" s="7"/>
    </row>
    <row r="637916" spans="1:1">
      <c r="A637916" s="7"/>
    </row>
    <row r="637917" spans="1:1">
      <c r="A637917" s="7"/>
    </row>
    <row r="637918" spans="1:1">
      <c r="A637918" s="7"/>
    </row>
    <row r="637919" spans="1:1">
      <c r="A637919" s="7"/>
    </row>
    <row r="637920" spans="1:1">
      <c r="A637920" s="7"/>
    </row>
    <row r="637921" spans="1:1">
      <c r="A637921" s="7"/>
    </row>
    <row r="637922" spans="1:1">
      <c r="A637922" s="7"/>
    </row>
    <row r="637923" spans="1:1">
      <c r="A637923" s="7"/>
    </row>
    <row r="637924" spans="1:1">
      <c r="A637924" s="7"/>
    </row>
    <row r="637925" spans="1:1">
      <c r="A637925" s="7"/>
    </row>
    <row r="637926" spans="1:1">
      <c r="A637926" s="7"/>
    </row>
    <row r="637927" spans="1:1">
      <c r="A637927" s="7"/>
    </row>
    <row r="637928" spans="1:1">
      <c r="A637928" s="7"/>
    </row>
    <row r="637929" spans="1:1">
      <c r="A637929" s="7"/>
    </row>
    <row r="637930" spans="1:1">
      <c r="A637930" s="7"/>
    </row>
    <row r="637931" spans="1:1">
      <c r="A637931" s="7"/>
    </row>
    <row r="637932" spans="1:1">
      <c r="A637932" s="7"/>
    </row>
    <row r="637933" spans="1:1">
      <c r="A637933" s="7"/>
    </row>
    <row r="637934" spans="1:1">
      <c r="A637934" s="7"/>
    </row>
    <row r="637935" spans="1:1">
      <c r="A637935" s="7"/>
    </row>
    <row r="637936" spans="1:1">
      <c r="A637936" s="7"/>
    </row>
    <row r="637937" spans="1:1">
      <c r="A637937" s="7"/>
    </row>
    <row r="637938" spans="1:1">
      <c r="A637938" s="7"/>
    </row>
    <row r="637939" spans="1:1">
      <c r="A637939" s="7"/>
    </row>
    <row r="637940" spans="1:1">
      <c r="A637940" s="7"/>
    </row>
    <row r="637941" spans="1:1">
      <c r="A637941" s="7"/>
    </row>
    <row r="637942" spans="1:1">
      <c r="A637942" s="7"/>
    </row>
    <row r="637943" spans="1:1">
      <c r="A637943" s="7"/>
    </row>
    <row r="637944" spans="1:1">
      <c r="A637944" s="7"/>
    </row>
    <row r="637945" spans="1:1">
      <c r="A637945" s="7"/>
    </row>
    <row r="637946" spans="1:1">
      <c r="A637946" s="7"/>
    </row>
    <row r="637947" spans="1:1">
      <c r="A637947" s="7"/>
    </row>
    <row r="637948" spans="1:1">
      <c r="A637948" s="7"/>
    </row>
    <row r="637949" spans="1:1">
      <c r="A637949" s="7"/>
    </row>
    <row r="637950" spans="1:1">
      <c r="A637950" s="7"/>
    </row>
    <row r="637951" spans="1:1">
      <c r="A637951" s="7"/>
    </row>
    <row r="637952" spans="1:1">
      <c r="A637952" s="7"/>
    </row>
    <row r="637953" spans="1:1">
      <c r="A637953" s="7"/>
    </row>
    <row r="637954" spans="1:1">
      <c r="A637954" s="7"/>
    </row>
    <row r="637955" spans="1:1">
      <c r="A637955" s="7"/>
    </row>
    <row r="637956" spans="1:1">
      <c r="A637956" s="7"/>
    </row>
    <row r="637957" spans="1:1">
      <c r="A637957" s="7"/>
    </row>
    <row r="637958" spans="1:1">
      <c r="A637958" s="7"/>
    </row>
    <row r="637959" spans="1:1">
      <c r="A637959" s="7"/>
    </row>
    <row r="637960" spans="1:1">
      <c r="A637960" s="7"/>
    </row>
    <row r="637961" spans="1:1">
      <c r="A637961" s="7"/>
    </row>
    <row r="637962" spans="1:1">
      <c r="A637962" s="7"/>
    </row>
    <row r="637963" spans="1:1">
      <c r="A637963" s="7"/>
    </row>
    <row r="637964" spans="1:1">
      <c r="A637964" s="7"/>
    </row>
    <row r="637965" spans="1:1">
      <c r="A637965" s="7"/>
    </row>
    <row r="637966" spans="1:1">
      <c r="A637966" s="7"/>
    </row>
    <row r="637967" spans="1:1">
      <c r="A637967" s="7"/>
    </row>
    <row r="637968" spans="1:1">
      <c r="A637968" s="7"/>
    </row>
    <row r="637969" spans="1:1">
      <c r="A637969" s="7"/>
    </row>
    <row r="637970" spans="1:1">
      <c r="A637970" s="7"/>
    </row>
    <row r="637971" spans="1:1">
      <c r="A637971" s="7"/>
    </row>
    <row r="637972" spans="1:1">
      <c r="A637972" s="7"/>
    </row>
    <row r="637973" spans="1:1">
      <c r="A637973" s="7"/>
    </row>
    <row r="637974" spans="1:1">
      <c r="A637974" s="7"/>
    </row>
    <row r="637975" spans="1:1">
      <c r="A637975" s="7"/>
    </row>
    <row r="637976" spans="1:1">
      <c r="A637976" s="7"/>
    </row>
    <row r="637977" spans="1:1">
      <c r="A637977" s="7"/>
    </row>
    <row r="637978" spans="1:1">
      <c r="A637978" s="7"/>
    </row>
    <row r="637979" spans="1:1">
      <c r="A637979" s="7"/>
    </row>
    <row r="637980" spans="1:1">
      <c r="A637980" s="7"/>
    </row>
    <row r="637981" spans="1:1">
      <c r="A637981" s="7"/>
    </row>
    <row r="637982" spans="1:1">
      <c r="A637982" s="7"/>
    </row>
    <row r="637983" spans="1:1">
      <c r="A637983" s="7"/>
    </row>
    <row r="637984" spans="1:1">
      <c r="A637984" s="7"/>
    </row>
    <row r="637985" spans="1:1">
      <c r="A637985" s="7"/>
    </row>
    <row r="637986" spans="1:1">
      <c r="A637986" s="7"/>
    </row>
    <row r="637987" spans="1:1">
      <c r="A637987" s="7"/>
    </row>
    <row r="637988" spans="1:1">
      <c r="A637988" s="7"/>
    </row>
    <row r="637989" spans="1:1">
      <c r="A637989" s="7"/>
    </row>
    <row r="637990" spans="1:1">
      <c r="A637990" s="7"/>
    </row>
    <row r="637991" spans="1:1">
      <c r="A637991" s="7"/>
    </row>
    <row r="637992" spans="1:1">
      <c r="A637992" s="7"/>
    </row>
    <row r="637993" spans="1:1">
      <c r="A637993" s="7"/>
    </row>
    <row r="637994" spans="1:1">
      <c r="A637994" s="7"/>
    </row>
    <row r="637995" spans="1:1">
      <c r="A637995" s="7"/>
    </row>
    <row r="637996" spans="1:1">
      <c r="A637996" s="7"/>
    </row>
    <row r="637997" spans="1:1">
      <c r="A637997" s="7"/>
    </row>
    <row r="637998" spans="1:1">
      <c r="A637998" s="7"/>
    </row>
    <row r="637999" spans="1:1">
      <c r="A637999" s="7"/>
    </row>
    <row r="638000" spans="1:1">
      <c r="A638000" s="7"/>
    </row>
    <row r="638001" spans="1:1">
      <c r="A638001" s="7"/>
    </row>
    <row r="638002" spans="1:1">
      <c r="A638002" s="7"/>
    </row>
    <row r="638003" spans="1:1">
      <c r="A638003" s="7"/>
    </row>
    <row r="638004" spans="1:1">
      <c r="A638004" s="7"/>
    </row>
    <row r="638005" spans="1:1">
      <c r="A638005" s="7"/>
    </row>
    <row r="638006" spans="1:1">
      <c r="A638006" s="7"/>
    </row>
    <row r="638007" spans="1:1">
      <c r="A638007" s="7"/>
    </row>
    <row r="638008" spans="1:1">
      <c r="A638008" s="7"/>
    </row>
    <row r="638009" spans="1:1">
      <c r="A638009" s="7"/>
    </row>
    <row r="638010" spans="1:1">
      <c r="A638010" s="7"/>
    </row>
    <row r="638011" spans="1:1">
      <c r="A638011" s="7"/>
    </row>
    <row r="638012" spans="1:1">
      <c r="A638012" s="7"/>
    </row>
    <row r="638013" spans="1:1">
      <c r="A638013" s="7"/>
    </row>
    <row r="638014" spans="1:1">
      <c r="A638014" s="7"/>
    </row>
    <row r="638015" spans="1:1">
      <c r="A638015" s="7"/>
    </row>
    <row r="638016" spans="1:1">
      <c r="A638016" s="7"/>
    </row>
    <row r="638017" spans="1:1">
      <c r="A638017" s="7"/>
    </row>
    <row r="638018" spans="1:1">
      <c r="A638018" s="7"/>
    </row>
    <row r="638019" spans="1:1">
      <c r="A638019" s="7"/>
    </row>
    <row r="638020" spans="1:1">
      <c r="A638020" s="7"/>
    </row>
    <row r="638021" spans="1:1">
      <c r="A638021" s="7"/>
    </row>
    <row r="638022" spans="1:1">
      <c r="A638022" s="7"/>
    </row>
    <row r="638023" spans="1:1">
      <c r="A638023" s="7"/>
    </row>
    <row r="638024" spans="1:1">
      <c r="A638024" s="7"/>
    </row>
    <row r="638025" spans="1:1">
      <c r="A638025" s="7"/>
    </row>
    <row r="638026" spans="1:1">
      <c r="A638026" s="7"/>
    </row>
    <row r="638027" spans="1:1">
      <c r="A638027" s="7"/>
    </row>
    <row r="638028" spans="1:1">
      <c r="A638028" s="7"/>
    </row>
    <row r="638029" spans="1:1">
      <c r="A638029" s="7"/>
    </row>
    <row r="638030" spans="1:1">
      <c r="A638030" s="7"/>
    </row>
    <row r="638031" spans="1:1">
      <c r="A638031" s="7"/>
    </row>
    <row r="638032" spans="1:1">
      <c r="A638032" s="7"/>
    </row>
    <row r="638033" spans="1:1">
      <c r="A638033" s="7"/>
    </row>
    <row r="638034" spans="1:1">
      <c r="A638034" s="7"/>
    </row>
    <row r="638035" spans="1:1">
      <c r="A638035" s="7"/>
    </row>
    <row r="638036" spans="1:1">
      <c r="A638036" s="7"/>
    </row>
    <row r="638037" spans="1:1">
      <c r="A638037" s="7"/>
    </row>
    <row r="638038" spans="1:1">
      <c r="A638038" s="7"/>
    </row>
    <row r="638039" spans="1:1">
      <c r="A638039" s="7"/>
    </row>
    <row r="638040" spans="1:1">
      <c r="A638040" s="7"/>
    </row>
    <row r="638041" spans="1:1">
      <c r="A638041" s="7"/>
    </row>
    <row r="638042" spans="1:1">
      <c r="A638042" s="7"/>
    </row>
    <row r="638043" spans="1:1">
      <c r="A638043" s="7"/>
    </row>
    <row r="638044" spans="1:1">
      <c r="A638044" s="7"/>
    </row>
    <row r="638045" spans="1:1">
      <c r="A638045" s="7"/>
    </row>
    <row r="638046" spans="1:1">
      <c r="A638046" s="7"/>
    </row>
    <row r="638047" spans="1:1">
      <c r="A638047" s="7"/>
    </row>
    <row r="638048" spans="1:1">
      <c r="A638048" s="7"/>
    </row>
    <row r="638049" spans="1:1">
      <c r="A638049" s="7"/>
    </row>
    <row r="638050" spans="1:1">
      <c r="A638050" s="7"/>
    </row>
    <row r="638051" spans="1:1">
      <c r="A638051" s="7"/>
    </row>
    <row r="638052" spans="1:1">
      <c r="A638052" s="7"/>
    </row>
    <row r="638053" spans="1:1">
      <c r="A638053" s="7"/>
    </row>
    <row r="638054" spans="1:1">
      <c r="A638054" s="7"/>
    </row>
    <row r="638055" spans="1:1">
      <c r="A638055" s="7"/>
    </row>
    <row r="638056" spans="1:1">
      <c r="A638056" s="7"/>
    </row>
    <row r="638057" spans="1:1">
      <c r="A638057" s="7"/>
    </row>
    <row r="638058" spans="1:1">
      <c r="A638058" s="7"/>
    </row>
    <row r="638059" spans="1:1">
      <c r="A638059" s="7"/>
    </row>
    <row r="638060" spans="1:1">
      <c r="A638060" s="7"/>
    </row>
    <row r="638061" spans="1:1">
      <c r="A638061" s="7"/>
    </row>
    <row r="638062" spans="1:1">
      <c r="A638062" s="7"/>
    </row>
    <row r="638063" spans="1:1">
      <c r="A638063" s="7"/>
    </row>
    <row r="638064" spans="1:1">
      <c r="A638064" s="7"/>
    </row>
    <row r="638065" spans="1:1">
      <c r="A638065" s="7"/>
    </row>
    <row r="638066" spans="1:1">
      <c r="A638066" s="7"/>
    </row>
    <row r="638067" spans="1:1">
      <c r="A638067" s="7"/>
    </row>
    <row r="638068" spans="1:1">
      <c r="A638068" s="7"/>
    </row>
    <row r="638069" spans="1:1">
      <c r="A638069" s="7"/>
    </row>
    <row r="638070" spans="1:1">
      <c r="A638070" s="7"/>
    </row>
    <row r="638071" spans="1:1">
      <c r="A638071" s="7"/>
    </row>
    <row r="638072" spans="1:1">
      <c r="A638072" s="7"/>
    </row>
    <row r="638073" spans="1:1">
      <c r="A638073" s="7"/>
    </row>
    <row r="638074" spans="1:1">
      <c r="A638074" s="7"/>
    </row>
    <row r="638075" spans="1:1">
      <c r="A638075" s="7"/>
    </row>
    <row r="638076" spans="1:1">
      <c r="A638076" s="7"/>
    </row>
    <row r="638077" spans="1:1">
      <c r="A638077" s="7"/>
    </row>
    <row r="638078" spans="1:1">
      <c r="A638078" s="7"/>
    </row>
    <row r="638079" spans="1:1">
      <c r="A638079" s="7"/>
    </row>
    <row r="638080" spans="1:1">
      <c r="A638080" s="7"/>
    </row>
    <row r="638081" spans="1:1">
      <c r="A638081" s="7"/>
    </row>
    <row r="638082" spans="1:1">
      <c r="A638082" s="7"/>
    </row>
    <row r="638083" spans="1:1">
      <c r="A638083" s="7"/>
    </row>
    <row r="638084" spans="1:1">
      <c r="A638084" s="7"/>
    </row>
    <row r="638085" spans="1:1">
      <c r="A638085" s="7"/>
    </row>
    <row r="638086" spans="1:1">
      <c r="A638086" s="7"/>
    </row>
    <row r="638087" spans="1:1">
      <c r="A638087" s="7"/>
    </row>
    <row r="638088" spans="1:1">
      <c r="A638088" s="7"/>
    </row>
    <row r="638089" spans="1:1">
      <c r="A638089" s="7"/>
    </row>
    <row r="638090" spans="1:1">
      <c r="A638090" s="7"/>
    </row>
    <row r="638091" spans="1:1">
      <c r="A638091" s="7"/>
    </row>
    <row r="638092" spans="1:1">
      <c r="A638092" s="7"/>
    </row>
    <row r="638093" spans="1:1">
      <c r="A638093" s="7"/>
    </row>
    <row r="638094" spans="1:1">
      <c r="A638094" s="7"/>
    </row>
    <row r="638095" spans="1:1">
      <c r="A638095" s="7"/>
    </row>
    <row r="638096" spans="1:1">
      <c r="A638096" s="7"/>
    </row>
    <row r="638097" spans="1:1">
      <c r="A638097" s="7"/>
    </row>
    <row r="638098" spans="1:1">
      <c r="A638098" s="7"/>
    </row>
    <row r="638099" spans="1:1">
      <c r="A638099" s="7"/>
    </row>
    <row r="638100" spans="1:1">
      <c r="A638100" s="7"/>
    </row>
    <row r="638101" spans="1:1">
      <c r="A638101" s="7"/>
    </row>
    <row r="638102" spans="1:1">
      <c r="A638102" s="7"/>
    </row>
    <row r="638103" spans="1:1">
      <c r="A638103" s="7"/>
    </row>
    <row r="638104" spans="1:1">
      <c r="A638104" s="7"/>
    </row>
    <row r="638105" spans="1:1">
      <c r="A638105" s="7"/>
    </row>
    <row r="638106" spans="1:1">
      <c r="A638106" s="7"/>
    </row>
    <row r="638107" spans="1:1">
      <c r="A638107" s="7"/>
    </row>
    <row r="638108" spans="1:1">
      <c r="A638108" s="7"/>
    </row>
    <row r="638109" spans="1:1">
      <c r="A638109" s="7"/>
    </row>
    <row r="638110" spans="1:1">
      <c r="A638110" s="7"/>
    </row>
    <row r="638111" spans="1:1">
      <c r="A638111" s="7"/>
    </row>
    <row r="638112" spans="1:1">
      <c r="A638112" s="7"/>
    </row>
    <row r="638113" spans="1:1">
      <c r="A638113" s="7"/>
    </row>
    <row r="638114" spans="1:1">
      <c r="A638114" s="7"/>
    </row>
    <row r="638115" spans="1:1">
      <c r="A638115" s="7"/>
    </row>
    <row r="638116" spans="1:1">
      <c r="A638116" s="7"/>
    </row>
    <row r="638117" spans="1:1">
      <c r="A638117" s="7"/>
    </row>
    <row r="638118" spans="1:1">
      <c r="A638118" s="7"/>
    </row>
    <row r="638119" spans="1:1">
      <c r="A638119" s="7"/>
    </row>
    <row r="638120" spans="1:1">
      <c r="A638120" s="7"/>
    </row>
    <row r="638121" spans="1:1">
      <c r="A638121" s="7"/>
    </row>
    <row r="638122" spans="1:1">
      <c r="A638122" s="7"/>
    </row>
    <row r="638123" spans="1:1">
      <c r="A638123" s="7"/>
    </row>
    <row r="638124" spans="1:1">
      <c r="A638124" s="7"/>
    </row>
    <row r="638125" spans="1:1">
      <c r="A638125" s="7"/>
    </row>
    <row r="638126" spans="1:1">
      <c r="A638126" s="7"/>
    </row>
    <row r="638127" spans="1:1">
      <c r="A638127" s="7"/>
    </row>
    <row r="638128" spans="1:1">
      <c r="A638128" s="7"/>
    </row>
    <row r="638129" spans="1:1">
      <c r="A638129" s="7"/>
    </row>
    <row r="638130" spans="1:1">
      <c r="A638130" s="7"/>
    </row>
    <row r="638131" spans="1:1">
      <c r="A638131" s="7"/>
    </row>
    <row r="638132" spans="1:1">
      <c r="A638132" s="7"/>
    </row>
    <row r="638133" spans="1:1">
      <c r="A638133" s="7"/>
    </row>
    <row r="638134" spans="1:1">
      <c r="A638134" s="7"/>
    </row>
    <row r="638135" spans="1:1">
      <c r="A638135" s="7"/>
    </row>
    <row r="638136" spans="1:1">
      <c r="A638136" s="7"/>
    </row>
    <row r="638137" spans="1:1">
      <c r="A638137" s="7"/>
    </row>
    <row r="638138" spans="1:1">
      <c r="A638138" s="7"/>
    </row>
    <row r="638139" spans="1:1">
      <c r="A638139" s="7"/>
    </row>
    <row r="638140" spans="1:1">
      <c r="A638140" s="7"/>
    </row>
    <row r="638141" spans="1:1">
      <c r="A638141" s="7"/>
    </row>
    <row r="638142" spans="1:1">
      <c r="A638142" s="7"/>
    </row>
    <row r="638143" spans="1:1">
      <c r="A638143" s="7"/>
    </row>
    <row r="638144" spans="1:1">
      <c r="A638144" s="7"/>
    </row>
    <row r="638145" spans="1:1">
      <c r="A638145" s="7"/>
    </row>
    <row r="638146" spans="1:1">
      <c r="A638146" s="7"/>
    </row>
    <row r="638147" spans="1:1">
      <c r="A638147" s="7"/>
    </row>
    <row r="638148" spans="1:1">
      <c r="A638148" s="7"/>
    </row>
    <row r="638149" spans="1:1">
      <c r="A638149" s="7"/>
    </row>
    <row r="638150" spans="1:1">
      <c r="A638150" s="7"/>
    </row>
    <row r="638151" spans="1:1">
      <c r="A638151" s="7"/>
    </row>
    <row r="638152" spans="1:1">
      <c r="A638152" s="7"/>
    </row>
    <row r="638153" spans="1:1">
      <c r="A638153" s="7"/>
    </row>
    <row r="638154" spans="1:1">
      <c r="A638154" s="7"/>
    </row>
    <row r="638155" spans="1:1">
      <c r="A638155" s="7"/>
    </row>
    <row r="638156" spans="1:1">
      <c r="A638156" s="7"/>
    </row>
    <row r="638157" spans="1:1">
      <c r="A638157" s="7"/>
    </row>
    <row r="638158" spans="1:1">
      <c r="A638158" s="7"/>
    </row>
    <row r="638159" spans="1:1">
      <c r="A638159" s="7"/>
    </row>
    <row r="638160" spans="1:1">
      <c r="A638160" s="7"/>
    </row>
    <row r="638161" spans="1:1">
      <c r="A638161" s="7"/>
    </row>
    <row r="638162" spans="1:1">
      <c r="A638162" s="7"/>
    </row>
    <row r="638163" spans="1:1">
      <c r="A638163" s="7"/>
    </row>
    <row r="638164" spans="1:1">
      <c r="A638164" s="7"/>
    </row>
    <row r="638165" spans="1:1">
      <c r="A638165" s="7"/>
    </row>
    <row r="638166" spans="1:1">
      <c r="A638166" s="7"/>
    </row>
    <row r="638167" spans="1:1">
      <c r="A638167" s="7"/>
    </row>
    <row r="638168" spans="1:1">
      <c r="A638168" s="7"/>
    </row>
    <row r="638169" spans="1:1">
      <c r="A638169" s="7"/>
    </row>
    <row r="638170" spans="1:1">
      <c r="A638170" s="7"/>
    </row>
    <row r="638171" spans="1:1">
      <c r="A638171" s="7"/>
    </row>
    <row r="638172" spans="1:1">
      <c r="A638172" s="7"/>
    </row>
    <row r="638173" spans="1:1">
      <c r="A638173" s="7"/>
    </row>
    <row r="638174" spans="1:1">
      <c r="A638174" s="7"/>
    </row>
    <row r="638175" spans="1:1">
      <c r="A638175" s="7"/>
    </row>
    <row r="638176" spans="1:1">
      <c r="A638176" s="7"/>
    </row>
    <row r="638177" spans="1:1">
      <c r="A638177" s="7"/>
    </row>
    <row r="638178" spans="1:1">
      <c r="A638178" s="7"/>
    </row>
    <row r="638179" spans="1:1">
      <c r="A638179" s="7"/>
    </row>
    <row r="638180" spans="1:1">
      <c r="A638180" s="7"/>
    </row>
    <row r="638181" spans="1:1">
      <c r="A638181" s="7"/>
    </row>
    <row r="638182" spans="1:1">
      <c r="A638182" s="7"/>
    </row>
    <row r="638183" spans="1:1">
      <c r="A638183" s="7"/>
    </row>
    <row r="638184" spans="1:1">
      <c r="A638184" s="7"/>
    </row>
    <row r="638185" spans="1:1">
      <c r="A638185" s="7"/>
    </row>
    <row r="638186" spans="1:1">
      <c r="A638186" s="7"/>
    </row>
    <row r="638187" spans="1:1">
      <c r="A638187" s="7"/>
    </row>
    <row r="638188" spans="1:1">
      <c r="A638188" s="7"/>
    </row>
    <row r="638189" spans="1:1">
      <c r="A638189" s="7"/>
    </row>
    <row r="638190" spans="1:1">
      <c r="A638190" s="7"/>
    </row>
    <row r="638191" spans="1:1">
      <c r="A638191" s="7"/>
    </row>
    <row r="638192" spans="1:1">
      <c r="A638192" s="7"/>
    </row>
    <row r="638193" spans="1:1">
      <c r="A638193" s="7"/>
    </row>
    <row r="638194" spans="1:1">
      <c r="A638194" s="7"/>
    </row>
    <row r="638195" spans="1:1">
      <c r="A638195" s="7"/>
    </row>
    <row r="638196" spans="1:1">
      <c r="A638196" s="7"/>
    </row>
    <row r="638197" spans="1:1">
      <c r="A638197" s="7"/>
    </row>
    <row r="638198" spans="1:1">
      <c r="A638198" s="7"/>
    </row>
    <row r="638199" spans="1:1">
      <c r="A638199" s="7"/>
    </row>
    <row r="638200" spans="1:1">
      <c r="A638200" s="7"/>
    </row>
    <row r="638201" spans="1:1">
      <c r="A638201" s="7"/>
    </row>
    <row r="638202" spans="1:1">
      <c r="A638202" s="7"/>
    </row>
    <row r="638203" spans="1:1">
      <c r="A638203" s="7"/>
    </row>
    <row r="638204" spans="1:1">
      <c r="A638204" s="7"/>
    </row>
    <row r="638205" spans="1:1">
      <c r="A638205" s="7"/>
    </row>
    <row r="638206" spans="1:1">
      <c r="A638206" s="7"/>
    </row>
    <row r="638207" spans="1:1">
      <c r="A638207" s="7"/>
    </row>
    <row r="638208" spans="1:1">
      <c r="A638208" s="7"/>
    </row>
    <row r="638209" spans="1:1">
      <c r="A638209" s="7"/>
    </row>
    <row r="638210" spans="1:1">
      <c r="A638210" s="7"/>
    </row>
    <row r="638211" spans="1:1">
      <c r="A638211" s="7"/>
    </row>
    <row r="638212" spans="1:1">
      <c r="A638212" s="7"/>
    </row>
    <row r="638213" spans="1:1">
      <c r="A638213" s="7"/>
    </row>
    <row r="638214" spans="1:1">
      <c r="A638214" s="7"/>
    </row>
    <row r="638215" spans="1:1">
      <c r="A638215" s="7"/>
    </row>
    <row r="638216" spans="1:1">
      <c r="A638216" s="7"/>
    </row>
    <row r="638217" spans="1:1">
      <c r="A638217" s="7"/>
    </row>
    <row r="638218" spans="1:1">
      <c r="A638218" s="7"/>
    </row>
    <row r="638219" spans="1:1">
      <c r="A638219" s="7"/>
    </row>
    <row r="638220" spans="1:1">
      <c r="A638220" s="7"/>
    </row>
    <row r="638221" spans="1:1">
      <c r="A638221" s="7"/>
    </row>
    <row r="638222" spans="1:1">
      <c r="A638222" s="7"/>
    </row>
    <row r="638223" spans="1:1">
      <c r="A638223" s="7"/>
    </row>
    <row r="638224" spans="1:1">
      <c r="A638224" s="7"/>
    </row>
    <row r="638225" spans="1:1">
      <c r="A638225" s="7"/>
    </row>
    <row r="638226" spans="1:1">
      <c r="A638226" s="7"/>
    </row>
    <row r="638227" spans="1:1">
      <c r="A638227" s="7"/>
    </row>
    <row r="638228" spans="1:1">
      <c r="A638228" s="7"/>
    </row>
    <row r="638229" spans="1:1">
      <c r="A638229" s="7"/>
    </row>
    <row r="638230" spans="1:1">
      <c r="A638230" s="7"/>
    </row>
    <row r="638231" spans="1:1">
      <c r="A638231" s="7"/>
    </row>
    <row r="638232" spans="1:1">
      <c r="A638232" s="7"/>
    </row>
    <row r="638233" spans="1:1">
      <c r="A638233" s="7"/>
    </row>
    <row r="638234" spans="1:1">
      <c r="A638234" s="7"/>
    </row>
    <row r="638235" spans="1:1">
      <c r="A638235" s="7"/>
    </row>
    <row r="638236" spans="1:1">
      <c r="A638236" s="7"/>
    </row>
    <row r="638237" spans="1:1">
      <c r="A638237" s="7"/>
    </row>
    <row r="638238" spans="1:1">
      <c r="A638238" s="7"/>
    </row>
    <row r="638239" spans="1:1">
      <c r="A638239" s="7"/>
    </row>
    <row r="638240" spans="1:1">
      <c r="A638240" s="7"/>
    </row>
    <row r="638241" spans="1:1">
      <c r="A638241" s="7"/>
    </row>
    <row r="638242" spans="1:1">
      <c r="A638242" s="7"/>
    </row>
    <row r="638243" spans="1:1">
      <c r="A638243" s="7"/>
    </row>
    <row r="638244" spans="1:1">
      <c r="A638244" s="7"/>
    </row>
    <row r="638245" spans="1:1">
      <c r="A638245" s="7"/>
    </row>
    <row r="638246" spans="1:1">
      <c r="A638246" s="7"/>
    </row>
    <row r="638247" spans="1:1">
      <c r="A638247" s="7"/>
    </row>
    <row r="638248" spans="1:1">
      <c r="A638248" s="7"/>
    </row>
    <row r="638249" spans="1:1">
      <c r="A638249" s="7"/>
    </row>
    <row r="638250" spans="1:1">
      <c r="A638250" s="7"/>
    </row>
    <row r="638251" spans="1:1">
      <c r="A638251" s="7"/>
    </row>
    <row r="638252" spans="1:1">
      <c r="A638252" s="7"/>
    </row>
    <row r="638253" spans="1:1">
      <c r="A638253" s="7"/>
    </row>
    <row r="638254" spans="1:1">
      <c r="A638254" s="7"/>
    </row>
    <row r="638255" spans="1:1">
      <c r="A638255" s="7"/>
    </row>
    <row r="638256" spans="1:1">
      <c r="A638256" s="7"/>
    </row>
    <row r="638257" spans="1:1">
      <c r="A638257" s="7"/>
    </row>
    <row r="638258" spans="1:1">
      <c r="A638258" s="7"/>
    </row>
    <row r="638259" spans="1:1">
      <c r="A638259" s="7"/>
    </row>
    <row r="638260" spans="1:1">
      <c r="A638260" s="7"/>
    </row>
    <row r="638261" spans="1:1">
      <c r="A638261" s="7"/>
    </row>
    <row r="638262" spans="1:1">
      <c r="A638262" s="7"/>
    </row>
    <row r="638263" spans="1:1">
      <c r="A638263" s="7"/>
    </row>
    <row r="638264" spans="1:1">
      <c r="A638264" s="7"/>
    </row>
    <row r="638265" spans="1:1">
      <c r="A638265" s="7"/>
    </row>
    <row r="638266" spans="1:1">
      <c r="A638266" s="7"/>
    </row>
    <row r="638267" spans="1:1">
      <c r="A638267" s="7"/>
    </row>
    <row r="638268" spans="1:1">
      <c r="A638268" s="7"/>
    </row>
    <row r="638269" spans="1:1">
      <c r="A638269" s="7"/>
    </row>
    <row r="638270" spans="1:1">
      <c r="A638270" s="7"/>
    </row>
    <row r="638271" spans="1:1">
      <c r="A638271" s="7"/>
    </row>
    <row r="638272" spans="1:1">
      <c r="A638272" s="7"/>
    </row>
    <row r="638273" spans="1:1">
      <c r="A638273" s="7"/>
    </row>
    <row r="638274" spans="1:1">
      <c r="A638274" s="7"/>
    </row>
    <row r="638275" spans="1:1">
      <c r="A638275" s="7"/>
    </row>
    <row r="638276" spans="1:1">
      <c r="A638276" s="7"/>
    </row>
    <row r="638277" spans="1:1">
      <c r="A638277" s="7"/>
    </row>
    <row r="638278" spans="1:1">
      <c r="A638278" s="7"/>
    </row>
    <row r="638279" spans="1:1">
      <c r="A638279" s="7"/>
    </row>
    <row r="638280" spans="1:1">
      <c r="A638280" s="7"/>
    </row>
    <row r="638281" spans="1:1">
      <c r="A638281" s="7"/>
    </row>
    <row r="638282" spans="1:1">
      <c r="A638282" s="7"/>
    </row>
    <row r="638283" spans="1:1">
      <c r="A638283" s="7"/>
    </row>
    <row r="638284" spans="1:1">
      <c r="A638284" s="7"/>
    </row>
    <row r="638285" spans="1:1">
      <c r="A638285" s="7"/>
    </row>
    <row r="638286" spans="1:1">
      <c r="A638286" s="7"/>
    </row>
    <row r="638287" spans="1:1">
      <c r="A638287" s="7"/>
    </row>
    <row r="638288" spans="1:1">
      <c r="A638288" s="7"/>
    </row>
    <row r="638289" spans="1:1">
      <c r="A638289" s="7"/>
    </row>
    <row r="638290" spans="1:1">
      <c r="A638290" s="7"/>
    </row>
    <row r="638291" spans="1:1">
      <c r="A638291" s="7"/>
    </row>
    <row r="638292" spans="1:1">
      <c r="A638292" s="7"/>
    </row>
    <row r="638293" spans="1:1">
      <c r="A638293" s="7"/>
    </row>
    <row r="638294" spans="1:1">
      <c r="A638294" s="7"/>
    </row>
    <row r="638295" spans="1:1">
      <c r="A638295" s="7"/>
    </row>
    <row r="638296" spans="1:1">
      <c r="A638296" s="7"/>
    </row>
    <row r="638297" spans="1:1">
      <c r="A638297" s="7"/>
    </row>
    <row r="638298" spans="1:1">
      <c r="A638298" s="7"/>
    </row>
    <row r="638299" spans="1:1">
      <c r="A638299" s="7"/>
    </row>
    <row r="638300" spans="1:1">
      <c r="A638300" s="7"/>
    </row>
    <row r="638301" spans="1:1">
      <c r="A638301" s="7"/>
    </row>
    <row r="638302" spans="1:1">
      <c r="A638302" s="7"/>
    </row>
    <row r="638303" spans="1:1">
      <c r="A638303" s="7"/>
    </row>
    <row r="638304" spans="1:1">
      <c r="A638304" s="7"/>
    </row>
    <row r="638305" spans="1:1">
      <c r="A638305" s="7"/>
    </row>
    <row r="638306" spans="1:1">
      <c r="A638306" s="7"/>
    </row>
    <row r="638307" spans="1:1">
      <c r="A638307" s="7"/>
    </row>
    <row r="638308" spans="1:1">
      <c r="A638308" s="7"/>
    </row>
    <row r="638309" spans="1:1">
      <c r="A638309" s="7"/>
    </row>
    <row r="638310" spans="1:1">
      <c r="A638310" s="7"/>
    </row>
    <row r="638311" spans="1:1">
      <c r="A638311" s="7"/>
    </row>
    <row r="638312" spans="1:1">
      <c r="A638312" s="7"/>
    </row>
    <row r="638313" spans="1:1">
      <c r="A638313" s="7"/>
    </row>
    <row r="638314" spans="1:1">
      <c r="A638314" s="7"/>
    </row>
    <row r="638315" spans="1:1">
      <c r="A638315" s="7"/>
    </row>
    <row r="638316" spans="1:1">
      <c r="A638316" s="7"/>
    </row>
    <row r="638317" spans="1:1">
      <c r="A638317" s="7"/>
    </row>
    <row r="638318" spans="1:1">
      <c r="A638318" s="7"/>
    </row>
    <row r="638319" spans="1:1">
      <c r="A638319" s="7"/>
    </row>
    <row r="638320" spans="1:1">
      <c r="A638320" s="7"/>
    </row>
    <row r="638321" spans="1:1">
      <c r="A638321" s="7"/>
    </row>
    <row r="638322" spans="1:1">
      <c r="A638322" s="7"/>
    </row>
    <row r="638323" spans="1:1">
      <c r="A638323" s="7"/>
    </row>
    <row r="638324" spans="1:1">
      <c r="A638324" s="7"/>
    </row>
    <row r="638325" spans="1:1">
      <c r="A638325" s="7"/>
    </row>
    <row r="638326" spans="1:1">
      <c r="A638326" s="7"/>
    </row>
    <row r="638327" spans="1:1">
      <c r="A638327" s="7"/>
    </row>
    <row r="638328" spans="1:1">
      <c r="A638328" s="7"/>
    </row>
    <row r="638329" spans="1:1">
      <c r="A638329" s="7"/>
    </row>
    <row r="638330" spans="1:1">
      <c r="A638330" s="7"/>
    </row>
    <row r="638331" spans="1:1">
      <c r="A638331" s="7"/>
    </row>
    <row r="638332" spans="1:1">
      <c r="A638332" s="7"/>
    </row>
    <row r="638333" spans="1:1">
      <c r="A638333" s="7"/>
    </row>
    <row r="638334" spans="1:1">
      <c r="A638334" s="7"/>
    </row>
    <row r="638335" spans="1:1">
      <c r="A638335" s="7"/>
    </row>
    <row r="638336" spans="1:1">
      <c r="A638336" s="7"/>
    </row>
    <row r="638337" spans="1:1">
      <c r="A638337" s="7"/>
    </row>
    <row r="638338" spans="1:1">
      <c r="A638338" s="7"/>
    </row>
    <row r="638339" spans="1:1">
      <c r="A638339" s="7"/>
    </row>
    <row r="638340" spans="1:1">
      <c r="A638340" s="7"/>
    </row>
    <row r="638341" spans="1:1">
      <c r="A638341" s="7"/>
    </row>
    <row r="638342" spans="1:1">
      <c r="A638342" s="7"/>
    </row>
    <row r="638343" spans="1:1">
      <c r="A638343" s="7"/>
    </row>
    <row r="638344" spans="1:1">
      <c r="A638344" s="7"/>
    </row>
    <row r="638345" spans="1:1">
      <c r="A638345" s="7"/>
    </row>
    <row r="638346" spans="1:1">
      <c r="A638346" s="7"/>
    </row>
    <row r="638347" spans="1:1">
      <c r="A638347" s="7"/>
    </row>
    <row r="638348" spans="1:1">
      <c r="A638348" s="7"/>
    </row>
    <row r="638349" spans="1:1">
      <c r="A638349" s="7"/>
    </row>
    <row r="638350" spans="1:1">
      <c r="A638350" s="7"/>
    </row>
    <row r="638351" spans="1:1">
      <c r="A638351" s="7"/>
    </row>
    <row r="638352" spans="1:1">
      <c r="A638352" s="7"/>
    </row>
    <row r="638353" spans="1:1">
      <c r="A638353" s="7"/>
    </row>
    <row r="638354" spans="1:1">
      <c r="A638354" s="7"/>
    </row>
    <row r="638355" spans="1:1">
      <c r="A638355" s="7"/>
    </row>
    <row r="638356" spans="1:1">
      <c r="A638356" s="7"/>
    </row>
    <row r="638357" spans="1:1">
      <c r="A638357" s="7"/>
    </row>
    <row r="638358" spans="1:1">
      <c r="A638358" s="7"/>
    </row>
    <row r="638359" spans="1:1">
      <c r="A638359" s="7"/>
    </row>
    <row r="638360" spans="1:1">
      <c r="A638360" s="7"/>
    </row>
    <row r="638361" spans="1:1">
      <c r="A638361" s="7"/>
    </row>
    <row r="638362" spans="1:1">
      <c r="A638362" s="7"/>
    </row>
    <row r="638363" spans="1:1">
      <c r="A638363" s="7"/>
    </row>
    <row r="638364" spans="1:1">
      <c r="A638364" s="7"/>
    </row>
    <row r="638365" spans="1:1">
      <c r="A638365" s="7"/>
    </row>
    <row r="638366" spans="1:1">
      <c r="A638366" s="7"/>
    </row>
    <row r="638367" spans="1:1">
      <c r="A638367" s="7"/>
    </row>
    <row r="638368" spans="1:1">
      <c r="A638368" s="7"/>
    </row>
    <row r="638369" spans="1:1">
      <c r="A638369" s="7"/>
    </row>
    <row r="638370" spans="1:1">
      <c r="A638370" s="7"/>
    </row>
    <row r="638371" spans="1:1">
      <c r="A638371" s="7"/>
    </row>
    <row r="638372" spans="1:1">
      <c r="A638372" s="7"/>
    </row>
    <row r="638373" spans="1:1">
      <c r="A638373" s="7"/>
    </row>
    <row r="638374" spans="1:1">
      <c r="A638374" s="7"/>
    </row>
    <row r="638375" spans="1:1">
      <c r="A638375" s="7"/>
    </row>
    <row r="638376" spans="1:1">
      <c r="A638376" s="7"/>
    </row>
    <row r="638377" spans="1:1">
      <c r="A638377" s="7"/>
    </row>
    <row r="638378" spans="1:1">
      <c r="A638378" s="7"/>
    </row>
    <row r="638379" spans="1:1">
      <c r="A638379" s="7"/>
    </row>
    <row r="638380" spans="1:1">
      <c r="A638380" s="7"/>
    </row>
    <row r="638381" spans="1:1">
      <c r="A638381" s="7"/>
    </row>
    <row r="638382" spans="1:1">
      <c r="A638382" s="7"/>
    </row>
    <row r="638383" spans="1:1">
      <c r="A638383" s="7"/>
    </row>
    <row r="638384" spans="1:1">
      <c r="A638384" s="7"/>
    </row>
    <row r="638385" spans="1:1">
      <c r="A638385" s="7"/>
    </row>
    <row r="638386" spans="1:1">
      <c r="A638386" s="7"/>
    </row>
    <row r="638387" spans="1:1">
      <c r="A638387" s="7"/>
    </row>
    <row r="638388" spans="1:1">
      <c r="A638388" s="7"/>
    </row>
    <row r="638389" spans="1:1">
      <c r="A638389" s="7"/>
    </row>
    <row r="638390" spans="1:1">
      <c r="A638390" s="7"/>
    </row>
    <row r="638391" spans="1:1">
      <c r="A638391" s="7"/>
    </row>
    <row r="638392" spans="1:1">
      <c r="A638392" s="7"/>
    </row>
    <row r="638393" spans="1:1">
      <c r="A638393" s="7"/>
    </row>
    <row r="638394" spans="1:1">
      <c r="A638394" s="7"/>
    </row>
    <row r="638395" spans="1:1">
      <c r="A638395" s="7"/>
    </row>
    <row r="638396" spans="1:1">
      <c r="A638396" s="7"/>
    </row>
    <row r="638397" spans="1:1">
      <c r="A638397" s="7"/>
    </row>
    <row r="638398" spans="1:1">
      <c r="A638398" s="7"/>
    </row>
    <row r="638399" spans="1:1">
      <c r="A638399" s="7"/>
    </row>
    <row r="638400" spans="1:1">
      <c r="A638400" s="7"/>
    </row>
    <row r="638401" spans="1:1">
      <c r="A638401" s="7"/>
    </row>
    <row r="638402" spans="1:1">
      <c r="A638402" s="7"/>
    </row>
    <row r="638403" spans="1:1">
      <c r="A638403" s="7"/>
    </row>
    <row r="638404" spans="1:1">
      <c r="A638404" s="7"/>
    </row>
    <row r="638405" spans="1:1">
      <c r="A638405" s="7"/>
    </row>
    <row r="638406" spans="1:1">
      <c r="A638406" s="7"/>
    </row>
    <row r="638407" spans="1:1">
      <c r="A638407" s="7"/>
    </row>
    <row r="638408" spans="1:1">
      <c r="A638408" s="7"/>
    </row>
    <row r="638409" spans="1:1">
      <c r="A638409" s="7"/>
    </row>
    <row r="638410" spans="1:1">
      <c r="A638410" s="7"/>
    </row>
    <row r="638411" spans="1:1">
      <c r="A638411" s="7"/>
    </row>
    <row r="638412" spans="1:1">
      <c r="A638412" s="7"/>
    </row>
    <row r="638413" spans="1:1">
      <c r="A638413" s="7"/>
    </row>
    <row r="638414" spans="1:1">
      <c r="A638414" s="7"/>
    </row>
    <row r="638415" spans="1:1">
      <c r="A638415" s="7"/>
    </row>
    <row r="638416" spans="1:1">
      <c r="A638416" s="7"/>
    </row>
    <row r="638417" spans="1:1">
      <c r="A638417" s="7"/>
    </row>
    <row r="638418" spans="1:1">
      <c r="A638418" s="7"/>
    </row>
    <row r="638419" spans="1:1">
      <c r="A638419" s="7"/>
    </row>
    <row r="638420" spans="1:1">
      <c r="A638420" s="7"/>
    </row>
    <row r="638421" spans="1:1">
      <c r="A638421" s="7"/>
    </row>
    <row r="638422" spans="1:1">
      <c r="A638422" s="7"/>
    </row>
    <row r="638423" spans="1:1">
      <c r="A638423" s="7"/>
    </row>
    <row r="638424" spans="1:1">
      <c r="A638424" s="7"/>
    </row>
    <row r="638425" spans="1:1">
      <c r="A638425" s="7"/>
    </row>
    <row r="638426" spans="1:1">
      <c r="A638426" s="7"/>
    </row>
    <row r="638427" spans="1:1">
      <c r="A638427" s="7"/>
    </row>
    <row r="638428" spans="1:1">
      <c r="A638428" s="7"/>
    </row>
    <row r="638429" spans="1:1">
      <c r="A638429" s="7"/>
    </row>
    <row r="638430" spans="1:1">
      <c r="A638430" s="7"/>
    </row>
    <row r="638431" spans="1:1">
      <c r="A638431" s="7"/>
    </row>
    <row r="638432" spans="1:1">
      <c r="A638432" s="7"/>
    </row>
    <row r="638433" spans="1:1">
      <c r="A638433" s="7"/>
    </row>
    <row r="638434" spans="1:1">
      <c r="A638434" s="7"/>
    </row>
    <row r="638435" spans="1:1">
      <c r="A638435" s="7"/>
    </row>
    <row r="638436" spans="1:1">
      <c r="A638436" s="7"/>
    </row>
    <row r="638437" spans="1:1">
      <c r="A638437" s="7"/>
    </row>
    <row r="638438" spans="1:1">
      <c r="A638438" s="7"/>
    </row>
    <row r="638439" spans="1:1">
      <c r="A638439" s="7"/>
    </row>
    <row r="638440" spans="1:1">
      <c r="A638440" s="7"/>
    </row>
    <row r="638441" spans="1:1">
      <c r="A638441" s="7"/>
    </row>
    <row r="638442" spans="1:1">
      <c r="A638442" s="7"/>
    </row>
    <row r="638443" spans="1:1">
      <c r="A638443" s="7"/>
    </row>
    <row r="638444" spans="1:1">
      <c r="A638444" s="7"/>
    </row>
    <row r="638445" spans="1:1">
      <c r="A638445" s="7"/>
    </row>
    <row r="638446" spans="1:1">
      <c r="A638446" s="7"/>
    </row>
    <row r="638447" spans="1:1">
      <c r="A638447" s="7"/>
    </row>
    <row r="638448" spans="1:1">
      <c r="A638448" s="7"/>
    </row>
    <row r="638449" spans="1:1">
      <c r="A638449" s="7"/>
    </row>
    <row r="638450" spans="1:1">
      <c r="A638450" s="7"/>
    </row>
    <row r="638451" spans="1:1">
      <c r="A638451" s="7"/>
    </row>
    <row r="638452" spans="1:1">
      <c r="A638452" s="7"/>
    </row>
    <row r="638453" spans="1:1">
      <c r="A638453" s="7"/>
    </row>
    <row r="638454" spans="1:1">
      <c r="A638454" s="7"/>
    </row>
    <row r="638455" spans="1:1">
      <c r="A638455" s="7"/>
    </row>
    <row r="638456" spans="1:1">
      <c r="A638456" s="7"/>
    </row>
    <row r="638457" spans="1:1">
      <c r="A638457" s="7"/>
    </row>
    <row r="638458" spans="1:1">
      <c r="A638458" s="7"/>
    </row>
    <row r="638459" spans="1:1">
      <c r="A638459" s="7"/>
    </row>
    <row r="638460" spans="1:1">
      <c r="A638460" s="7"/>
    </row>
    <row r="638461" spans="1:1">
      <c r="A638461" s="7"/>
    </row>
    <row r="638462" spans="1:1">
      <c r="A638462" s="7"/>
    </row>
    <row r="638463" spans="1:1">
      <c r="A638463" s="7"/>
    </row>
    <row r="638464" spans="1:1">
      <c r="A638464" s="7"/>
    </row>
    <row r="638465" spans="1:1">
      <c r="A638465" s="7"/>
    </row>
    <row r="638466" spans="1:1">
      <c r="A638466" s="7"/>
    </row>
    <row r="638467" spans="1:1">
      <c r="A638467" s="7"/>
    </row>
    <row r="638468" spans="1:1">
      <c r="A638468" s="7"/>
    </row>
    <row r="638469" spans="1:1">
      <c r="A638469" s="7"/>
    </row>
    <row r="638470" spans="1:1">
      <c r="A638470" s="7"/>
    </row>
    <row r="638471" spans="1:1">
      <c r="A638471" s="7"/>
    </row>
    <row r="638472" spans="1:1">
      <c r="A638472" s="7"/>
    </row>
    <row r="638473" spans="1:1">
      <c r="A638473" s="7"/>
    </row>
    <row r="638474" spans="1:1">
      <c r="A638474" s="7"/>
    </row>
    <row r="638475" spans="1:1">
      <c r="A638475" s="7"/>
    </row>
    <row r="638476" spans="1:1">
      <c r="A638476" s="7"/>
    </row>
    <row r="638477" spans="1:1">
      <c r="A638477" s="7"/>
    </row>
    <row r="638478" spans="1:1">
      <c r="A638478" s="7"/>
    </row>
    <row r="638479" spans="1:1">
      <c r="A638479" s="7"/>
    </row>
    <row r="638480" spans="1:1">
      <c r="A638480" s="7"/>
    </row>
    <row r="638481" spans="1:1">
      <c r="A638481" s="7"/>
    </row>
    <row r="638482" spans="1:1">
      <c r="A638482" s="7"/>
    </row>
    <row r="638483" spans="1:1">
      <c r="A638483" s="7"/>
    </row>
    <row r="638484" spans="1:1">
      <c r="A638484" s="7"/>
    </row>
    <row r="638485" spans="1:1">
      <c r="A638485" s="7"/>
    </row>
    <row r="638486" spans="1:1">
      <c r="A638486" s="7"/>
    </row>
    <row r="638487" spans="1:1">
      <c r="A638487" s="7"/>
    </row>
    <row r="638488" spans="1:1">
      <c r="A638488" s="7"/>
    </row>
    <row r="638489" spans="1:1">
      <c r="A638489" s="7"/>
    </row>
    <row r="638490" spans="1:1">
      <c r="A638490" s="7"/>
    </row>
    <row r="638491" spans="1:1">
      <c r="A638491" s="7"/>
    </row>
    <row r="638492" spans="1:1">
      <c r="A638492" s="7"/>
    </row>
    <row r="638493" spans="1:1">
      <c r="A638493" s="7"/>
    </row>
    <row r="638494" spans="1:1">
      <c r="A638494" s="7"/>
    </row>
    <row r="638495" spans="1:1">
      <c r="A638495" s="7"/>
    </row>
    <row r="638496" spans="1:1">
      <c r="A638496" s="7"/>
    </row>
    <row r="638497" spans="1:1">
      <c r="A638497" s="7"/>
    </row>
    <row r="638498" spans="1:1">
      <c r="A638498" s="7"/>
    </row>
    <row r="638499" spans="1:1">
      <c r="A638499" s="7"/>
    </row>
    <row r="638500" spans="1:1">
      <c r="A638500" s="7"/>
    </row>
    <row r="638501" spans="1:1">
      <c r="A638501" s="7"/>
    </row>
    <row r="638502" spans="1:1">
      <c r="A638502" s="7"/>
    </row>
    <row r="638503" spans="1:1">
      <c r="A638503" s="7"/>
    </row>
    <row r="638504" spans="1:1">
      <c r="A638504" s="7"/>
    </row>
    <row r="638505" spans="1:1">
      <c r="A638505" s="7"/>
    </row>
    <row r="638506" spans="1:1">
      <c r="A638506" s="7"/>
    </row>
    <row r="638507" spans="1:1">
      <c r="A638507" s="7"/>
    </row>
    <row r="638508" spans="1:1">
      <c r="A638508" s="7"/>
    </row>
    <row r="638509" spans="1:1">
      <c r="A638509" s="7"/>
    </row>
    <row r="638510" spans="1:1">
      <c r="A638510" s="7"/>
    </row>
    <row r="638511" spans="1:1">
      <c r="A638511" s="7"/>
    </row>
    <row r="638512" spans="1:1">
      <c r="A638512" s="7"/>
    </row>
    <row r="638513" spans="1:1">
      <c r="A638513" s="7"/>
    </row>
    <row r="638514" spans="1:1">
      <c r="A638514" s="7"/>
    </row>
    <row r="638515" spans="1:1">
      <c r="A638515" s="7"/>
    </row>
    <row r="638516" spans="1:1">
      <c r="A638516" s="7"/>
    </row>
    <row r="638517" spans="1:1">
      <c r="A638517" s="7"/>
    </row>
    <row r="638518" spans="1:1">
      <c r="A638518" s="7"/>
    </row>
    <row r="638519" spans="1:1">
      <c r="A638519" s="7"/>
    </row>
    <row r="638520" spans="1:1">
      <c r="A638520" s="7"/>
    </row>
    <row r="638521" spans="1:1">
      <c r="A638521" s="7"/>
    </row>
    <row r="638522" spans="1:1">
      <c r="A638522" s="7"/>
    </row>
    <row r="638523" spans="1:1">
      <c r="A638523" s="7"/>
    </row>
    <row r="638524" spans="1:1">
      <c r="A638524" s="7"/>
    </row>
    <row r="638525" spans="1:1">
      <c r="A638525" s="7"/>
    </row>
    <row r="638526" spans="1:1">
      <c r="A638526" s="7"/>
    </row>
    <row r="638527" spans="1:1">
      <c r="A638527" s="7"/>
    </row>
    <row r="638528" spans="1:1">
      <c r="A638528" s="7"/>
    </row>
    <row r="638529" spans="1:1">
      <c r="A638529" s="7"/>
    </row>
    <row r="638530" spans="1:1">
      <c r="A638530" s="7"/>
    </row>
    <row r="638531" spans="1:1">
      <c r="A638531" s="7"/>
    </row>
    <row r="638532" spans="1:1">
      <c r="A638532" s="7"/>
    </row>
    <row r="638533" spans="1:1">
      <c r="A638533" s="7"/>
    </row>
    <row r="638534" spans="1:1">
      <c r="A638534" s="7"/>
    </row>
    <row r="638535" spans="1:1">
      <c r="A638535" s="7"/>
    </row>
    <row r="638536" spans="1:1">
      <c r="A638536" s="7"/>
    </row>
    <row r="638537" spans="1:1">
      <c r="A638537" s="7"/>
    </row>
    <row r="638538" spans="1:1">
      <c r="A638538" s="7"/>
    </row>
    <row r="638539" spans="1:1">
      <c r="A638539" s="7"/>
    </row>
    <row r="638540" spans="1:1">
      <c r="A638540" s="7"/>
    </row>
    <row r="638541" spans="1:1">
      <c r="A638541" s="7"/>
    </row>
    <row r="638542" spans="1:1">
      <c r="A638542" s="7"/>
    </row>
    <row r="638543" spans="1:1">
      <c r="A638543" s="7"/>
    </row>
    <row r="638544" spans="1:1">
      <c r="A638544" s="7"/>
    </row>
    <row r="638545" spans="1:1">
      <c r="A638545" s="7"/>
    </row>
    <row r="638546" spans="1:1">
      <c r="A638546" s="7"/>
    </row>
    <row r="638547" spans="1:1">
      <c r="A638547" s="7"/>
    </row>
    <row r="638548" spans="1:1">
      <c r="A638548" s="7"/>
    </row>
    <row r="638549" spans="1:1">
      <c r="A638549" s="7"/>
    </row>
    <row r="638550" spans="1:1">
      <c r="A638550" s="7"/>
    </row>
    <row r="638551" spans="1:1">
      <c r="A638551" s="7"/>
    </row>
    <row r="638552" spans="1:1">
      <c r="A638552" s="7"/>
    </row>
    <row r="638553" spans="1:1">
      <c r="A638553" s="7"/>
    </row>
    <row r="638554" spans="1:1">
      <c r="A638554" s="7"/>
    </row>
    <row r="638555" spans="1:1">
      <c r="A638555" s="7"/>
    </row>
    <row r="638556" spans="1:1">
      <c r="A638556" s="7"/>
    </row>
    <row r="638557" spans="1:1">
      <c r="A638557" s="7"/>
    </row>
    <row r="638558" spans="1:1">
      <c r="A638558" s="7"/>
    </row>
    <row r="638559" spans="1:1">
      <c r="A638559" s="7"/>
    </row>
    <row r="638560" spans="1:1">
      <c r="A638560" s="7"/>
    </row>
    <row r="638561" spans="1:1">
      <c r="A638561" s="7"/>
    </row>
    <row r="638562" spans="1:1">
      <c r="A638562" s="7"/>
    </row>
    <row r="638563" spans="1:1">
      <c r="A638563" s="7"/>
    </row>
    <row r="638564" spans="1:1">
      <c r="A638564" s="7"/>
    </row>
    <row r="638565" spans="1:1">
      <c r="A638565" s="7"/>
    </row>
    <row r="638566" spans="1:1">
      <c r="A638566" s="7"/>
    </row>
    <row r="638567" spans="1:1">
      <c r="A638567" s="7"/>
    </row>
    <row r="638568" spans="1:1">
      <c r="A638568" s="7"/>
    </row>
    <row r="638569" spans="1:1">
      <c r="A638569" s="7"/>
    </row>
    <row r="638570" spans="1:1">
      <c r="A638570" s="7"/>
    </row>
    <row r="638571" spans="1:1">
      <c r="A638571" s="7"/>
    </row>
    <row r="638572" spans="1:1">
      <c r="A638572" s="7"/>
    </row>
    <row r="638573" spans="1:1">
      <c r="A638573" s="7"/>
    </row>
    <row r="638574" spans="1:1">
      <c r="A638574" s="7"/>
    </row>
    <row r="638575" spans="1:1">
      <c r="A638575" s="7"/>
    </row>
    <row r="638576" spans="1:1">
      <c r="A638576" s="7"/>
    </row>
    <row r="638577" spans="1:1">
      <c r="A638577" s="7"/>
    </row>
    <row r="638578" spans="1:1">
      <c r="A638578" s="7"/>
    </row>
    <row r="638579" spans="1:1">
      <c r="A638579" s="7"/>
    </row>
    <row r="638580" spans="1:1">
      <c r="A638580" s="7"/>
    </row>
    <row r="638581" spans="1:1">
      <c r="A638581" s="7"/>
    </row>
    <row r="638582" spans="1:1">
      <c r="A638582" s="7"/>
    </row>
    <row r="638583" spans="1:1">
      <c r="A638583" s="7"/>
    </row>
    <row r="638584" spans="1:1">
      <c r="A638584" s="7"/>
    </row>
    <row r="638585" spans="1:1">
      <c r="A638585" s="7"/>
    </row>
    <row r="638586" spans="1:1">
      <c r="A638586" s="7"/>
    </row>
    <row r="638587" spans="1:1">
      <c r="A638587" s="7"/>
    </row>
    <row r="638588" spans="1:1">
      <c r="A638588" s="7"/>
    </row>
    <row r="638589" spans="1:1">
      <c r="A638589" s="7"/>
    </row>
    <row r="638590" spans="1:1">
      <c r="A638590" s="7"/>
    </row>
    <row r="638591" spans="1:1">
      <c r="A638591" s="7"/>
    </row>
    <row r="638592" spans="1:1">
      <c r="A638592" s="7"/>
    </row>
    <row r="638593" spans="1:1">
      <c r="A638593" s="7"/>
    </row>
    <row r="638594" spans="1:1">
      <c r="A638594" s="7"/>
    </row>
    <row r="638595" spans="1:1">
      <c r="A638595" s="7"/>
    </row>
    <row r="638596" spans="1:1">
      <c r="A638596" s="7"/>
    </row>
    <row r="638597" spans="1:1">
      <c r="A638597" s="7"/>
    </row>
    <row r="638598" spans="1:1">
      <c r="A638598" s="7"/>
    </row>
    <row r="638599" spans="1:1">
      <c r="A638599" s="7"/>
    </row>
    <row r="638600" spans="1:1">
      <c r="A638600" s="7"/>
    </row>
    <row r="638601" spans="1:1">
      <c r="A638601" s="7"/>
    </row>
    <row r="638602" spans="1:1">
      <c r="A638602" s="7"/>
    </row>
    <row r="638603" spans="1:1">
      <c r="A638603" s="7"/>
    </row>
    <row r="638604" spans="1:1">
      <c r="A638604" s="7"/>
    </row>
    <row r="638605" spans="1:1">
      <c r="A638605" s="7"/>
    </row>
    <row r="638606" spans="1:1">
      <c r="A638606" s="7"/>
    </row>
    <row r="638607" spans="1:1">
      <c r="A638607" s="7"/>
    </row>
    <row r="638608" spans="1:1">
      <c r="A638608" s="7"/>
    </row>
    <row r="638609" spans="1:1">
      <c r="A638609" s="7"/>
    </row>
    <row r="638610" spans="1:1">
      <c r="A638610" s="7"/>
    </row>
    <row r="638611" spans="1:1">
      <c r="A638611" s="7"/>
    </row>
    <row r="638612" spans="1:1">
      <c r="A638612" s="7"/>
    </row>
    <row r="638613" spans="1:1">
      <c r="A638613" s="7"/>
    </row>
    <row r="638614" spans="1:1">
      <c r="A638614" s="7"/>
    </row>
    <row r="638615" spans="1:1">
      <c r="A638615" s="7"/>
    </row>
    <row r="638616" spans="1:1">
      <c r="A638616" s="7"/>
    </row>
    <row r="638617" spans="1:1">
      <c r="A638617" s="7"/>
    </row>
    <row r="638618" spans="1:1">
      <c r="A638618" s="7"/>
    </row>
    <row r="638619" spans="1:1">
      <c r="A638619" s="7"/>
    </row>
    <row r="638620" spans="1:1">
      <c r="A638620" s="7"/>
    </row>
    <row r="638621" spans="1:1">
      <c r="A638621" s="7"/>
    </row>
    <row r="638622" spans="1:1">
      <c r="A638622" s="7"/>
    </row>
    <row r="638623" spans="1:1">
      <c r="A638623" s="7"/>
    </row>
    <row r="638624" spans="1:1">
      <c r="A638624" s="7"/>
    </row>
    <row r="638625" spans="1:1">
      <c r="A638625" s="7"/>
    </row>
    <row r="638626" spans="1:1">
      <c r="A638626" s="7"/>
    </row>
    <row r="638627" spans="1:1">
      <c r="A638627" s="7"/>
    </row>
    <row r="638628" spans="1:1">
      <c r="A638628" s="7"/>
    </row>
    <row r="638629" spans="1:1">
      <c r="A638629" s="7"/>
    </row>
    <row r="638630" spans="1:1">
      <c r="A638630" s="7"/>
    </row>
    <row r="638631" spans="1:1">
      <c r="A638631" s="7"/>
    </row>
    <row r="638632" spans="1:1">
      <c r="A638632" s="7"/>
    </row>
    <row r="638633" spans="1:1">
      <c r="A638633" s="7"/>
    </row>
    <row r="638634" spans="1:1">
      <c r="A638634" s="7"/>
    </row>
    <row r="638635" spans="1:1">
      <c r="A638635" s="7"/>
    </row>
    <row r="638636" spans="1:1">
      <c r="A638636" s="7"/>
    </row>
    <row r="638637" spans="1:1">
      <c r="A638637" s="7"/>
    </row>
    <row r="638638" spans="1:1">
      <c r="A638638" s="7"/>
    </row>
    <row r="638639" spans="1:1">
      <c r="A638639" s="7"/>
    </row>
    <row r="638640" spans="1:1">
      <c r="A638640" s="7"/>
    </row>
    <row r="638641" spans="1:1">
      <c r="A638641" s="7"/>
    </row>
    <row r="638642" spans="1:1">
      <c r="A638642" s="7"/>
    </row>
    <row r="638643" spans="1:1">
      <c r="A638643" s="7"/>
    </row>
    <row r="638644" spans="1:1">
      <c r="A638644" s="7"/>
    </row>
    <row r="638645" spans="1:1">
      <c r="A638645" s="7"/>
    </row>
    <row r="638646" spans="1:1">
      <c r="A638646" s="7"/>
    </row>
    <row r="638647" spans="1:1">
      <c r="A638647" s="7"/>
    </row>
    <row r="638648" spans="1:1">
      <c r="A638648" s="7"/>
    </row>
    <row r="638649" spans="1:1">
      <c r="A638649" s="7"/>
    </row>
    <row r="638650" spans="1:1">
      <c r="A638650" s="7"/>
    </row>
    <row r="638651" spans="1:1">
      <c r="A638651" s="7"/>
    </row>
    <row r="638652" spans="1:1">
      <c r="A638652" s="7"/>
    </row>
    <row r="638653" spans="1:1">
      <c r="A638653" s="7"/>
    </row>
    <row r="638654" spans="1:1">
      <c r="A638654" s="7"/>
    </row>
    <row r="638655" spans="1:1">
      <c r="A638655" s="7"/>
    </row>
    <row r="638656" spans="1:1">
      <c r="A638656" s="7"/>
    </row>
    <row r="638657" spans="1:1">
      <c r="A638657" s="7"/>
    </row>
    <row r="638658" spans="1:1">
      <c r="A638658" s="7"/>
    </row>
    <row r="638659" spans="1:1">
      <c r="A638659" s="7"/>
    </row>
    <row r="638660" spans="1:1">
      <c r="A638660" s="7"/>
    </row>
    <row r="638661" spans="1:1">
      <c r="A638661" s="7"/>
    </row>
    <row r="638662" spans="1:1">
      <c r="A638662" s="7"/>
    </row>
    <row r="638663" spans="1:1">
      <c r="A638663" s="7"/>
    </row>
    <row r="638664" spans="1:1">
      <c r="A638664" s="7"/>
    </row>
    <row r="638665" spans="1:1">
      <c r="A638665" s="7"/>
    </row>
    <row r="638666" spans="1:1">
      <c r="A638666" s="7"/>
    </row>
    <row r="638667" spans="1:1">
      <c r="A638667" s="7"/>
    </row>
    <row r="638668" spans="1:1">
      <c r="A638668" s="7"/>
    </row>
    <row r="638669" spans="1:1">
      <c r="A638669" s="7"/>
    </row>
    <row r="638670" spans="1:1">
      <c r="A638670" s="7"/>
    </row>
    <row r="638671" spans="1:1">
      <c r="A638671" s="7"/>
    </row>
    <row r="638672" spans="1:1">
      <c r="A638672" s="7"/>
    </row>
    <row r="638673" spans="1:1">
      <c r="A638673" s="7"/>
    </row>
    <row r="638674" spans="1:1">
      <c r="A638674" s="7"/>
    </row>
    <row r="638675" spans="1:1">
      <c r="A638675" s="7"/>
    </row>
    <row r="638676" spans="1:1">
      <c r="A638676" s="7"/>
    </row>
    <row r="638677" spans="1:1">
      <c r="A638677" s="7"/>
    </row>
    <row r="638678" spans="1:1">
      <c r="A638678" s="7"/>
    </row>
    <row r="638679" spans="1:1">
      <c r="A638679" s="7"/>
    </row>
    <row r="638680" spans="1:1">
      <c r="A638680" s="7"/>
    </row>
    <row r="638681" spans="1:1">
      <c r="A638681" s="7"/>
    </row>
    <row r="638682" spans="1:1">
      <c r="A638682" s="7"/>
    </row>
    <row r="638683" spans="1:1">
      <c r="A638683" s="7"/>
    </row>
    <row r="638684" spans="1:1">
      <c r="A638684" s="7"/>
    </row>
    <row r="638685" spans="1:1">
      <c r="A638685" s="7"/>
    </row>
    <row r="638686" spans="1:1">
      <c r="A638686" s="7"/>
    </row>
    <row r="638687" spans="1:1">
      <c r="A638687" s="7"/>
    </row>
    <row r="638688" spans="1:1">
      <c r="A638688" s="7"/>
    </row>
    <row r="638689" spans="1:1">
      <c r="A638689" s="7"/>
    </row>
    <row r="638690" spans="1:1">
      <c r="A638690" s="7"/>
    </row>
    <row r="638691" spans="1:1">
      <c r="A638691" s="7"/>
    </row>
    <row r="638692" spans="1:1">
      <c r="A638692" s="7"/>
    </row>
    <row r="638693" spans="1:1">
      <c r="A638693" s="7"/>
    </row>
    <row r="638694" spans="1:1">
      <c r="A638694" s="7"/>
    </row>
    <row r="638695" spans="1:1">
      <c r="A638695" s="7"/>
    </row>
    <row r="638696" spans="1:1">
      <c r="A638696" s="7"/>
    </row>
    <row r="638697" spans="1:1">
      <c r="A638697" s="7"/>
    </row>
    <row r="638698" spans="1:1">
      <c r="A638698" s="7"/>
    </row>
    <row r="638699" spans="1:1">
      <c r="A638699" s="7"/>
    </row>
    <row r="638700" spans="1:1">
      <c r="A638700" s="7"/>
    </row>
    <row r="638701" spans="1:1">
      <c r="A638701" s="7"/>
    </row>
    <row r="638702" spans="1:1">
      <c r="A638702" s="7"/>
    </row>
    <row r="638703" spans="1:1">
      <c r="A638703" s="7"/>
    </row>
    <row r="638704" spans="1:1">
      <c r="A638704" s="7"/>
    </row>
    <row r="638705" spans="1:1">
      <c r="A638705" s="7"/>
    </row>
    <row r="638706" spans="1:1">
      <c r="A638706" s="7"/>
    </row>
    <row r="638707" spans="1:1">
      <c r="A638707" s="7"/>
    </row>
    <row r="638708" spans="1:1">
      <c r="A638708" s="7"/>
    </row>
    <row r="638709" spans="1:1">
      <c r="A638709" s="7"/>
    </row>
    <row r="638710" spans="1:1">
      <c r="A638710" s="7"/>
    </row>
    <row r="638711" spans="1:1">
      <c r="A638711" s="7"/>
    </row>
    <row r="638712" spans="1:1">
      <c r="A638712" s="7"/>
    </row>
    <row r="638713" spans="1:1">
      <c r="A638713" s="7"/>
    </row>
    <row r="638714" spans="1:1">
      <c r="A638714" s="7"/>
    </row>
    <row r="638715" spans="1:1">
      <c r="A638715" s="7"/>
    </row>
    <row r="638716" spans="1:1">
      <c r="A638716" s="7"/>
    </row>
    <row r="638717" spans="1:1">
      <c r="A638717" s="7"/>
    </row>
    <row r="638718" spans="1:1">
      <c r="A638718" s="7"/>
    </row>
    <row r="638719" spans="1:1">
      <c r="A638719" s="7"/>
    </row>
    <row r="638720" spans="1:1">
      <c r="A638720" s="7"/>
    </row>
    <row r="638721" spans="1:1">
      <c r="A638721" s="7"/>
    </row>
    <row r="638722" spans="1:1">
      <c r="A638722" s="7"/>
    </row>
    <row r="638723" spans="1:1">
      <c r="A638723" s="7"/>
    </row>
    <row r="638724" spans="1:1">
      <c r="A638724" s="7"/>
    </row>
    <row r="638725" spans="1:1">
      <c r="A638725" s="7"/>
    </row>
    <row r="638726" spans="1:1">
      <c r="A638726" s="7"/>
    </row>
    <row r="638727" spans="1:1">
      <c r="A638727" s="7"/>
    </row>
    <row r="638728" spans="1:1">
      <c r="A638728" s="7"/>
    </row>
    <row r="638729" spans="1:1">
      <c r="A638729" s="7"/>
    </row>
    <row r="638730" spans="1:1">
      <c r="A638730" s="7"/>
    </row>
    <row r="638731" spans="1:1">
      <c r="A638731" s="7"/>
    </row>
    <row r="638732" spans="1:1">
      <c r="A638732" s="7"/>
    </row>
    <row r="638733" spans="1:1">
      <c r="A638733" s="7"/>
    </row>
    <row r="638734" spans="1:1">
      <c r="A638734" s="7"/>
    </row>
    <row r="638735" spans="1:1">
      <c r="A638735" s="7"/>
    </row>
    <row r="638736" spans="1:1">
      <c r="A638736" s="7"/>
    </row>
    <row r="638737" spans="1:1">
      <c r="A638737" s="7"/>
    </row>
    <row r="638738" spans="1:1">
      <c r="A638738" s="7"/>
    </row>
    <row r="638739" spans="1:1">
      <c r="A638739" s="7"/>
    </row>
    <row r="638740" spans="1:1">
      <c r="A638740" s="7"/>
    </row>
    <row r="638741" spans="1:1">
      <c r="A638741" s="7"/>
    </row>
    <row r="638742" spans="1:1">
      <c r="A638742" s="7"/>
    </row>
    <row r="638743" spans="1:1">
      <c r="A638743" s="7"/>
    </row>
    <row r="638744" spans="1:1">
      <c r="A638744" s="7"/>
    </row>
    <row r="638745" spans="1:1">
      <c r="A638745" s="7"/>
    </row>
    <row r="638746" spans="1:1">
      <c r="A638746" s="7"/>
    </row>
    <row r="638747" spans="1:1">
      <c r="A638747" s="7"/>
    </row>
    <row r="638748" spans="1:1">
      <c r="A638748" s="7"/>
    </row>
    <row r="638749" spans="1:1">
      <c r="A638749" s="7"/>
    </row>
    <row r="638750" spans="1:1">
      <c r="A638750" s="7"/>
    </row>
    <row r="638751" spans="1:1">
      <c r="A638751" s="7"/>
    </row>
    <row r="638752" spans="1:1">
      <c r="A638752" s="7"/>
    </row>
    <row r="638753" spans="1:1">
      <c r="A638753" s="7"/>
    </row>
    <row r="638754" spans="1:1">
      <c r="A638754" s="7"/>
    </row>
    <row r="638755" spans="1:1">
      <c r="A638755" s="7"/>
    </row>
    <row r="638756" spans="1:1">
      <c r="A638756" s="7"/>
    </row>
    <row r="638757" spans="1:1">
      <c r="A638757" s="7"/>
    </row>
    <row r="638758" spans="1:1">
      <c r="A638758" s="7"/>
    </row>
    <row r="638759" spans="1:1">
      <c r="A638759" s="7"/>
    </row>
    <row r="638760" spans="1:1">
      <c r="A638760" s="7"/>
    </row>
    <row r="638761" spans="1:1">
      <c r="A638761" s="7"/>
    </row>
    <row r="638762" spans="1:1">
      <c r="A638762" s="7"/>
    </row>
    <row r="638763" spans="1:1">
      <c r="A638763" s="7"/>
    </row>
    <row r="638764" spans="1:1">
      <c r="A638764" s="7"/>
    </row>
    <row r="638765" spans="1:1">
      <c r="A638765" s="7"/>
    </row>
    <row r="638766" spans="1:1">
      <c r="A638766" s="7"/>
    </row>
    <row r="638767" spans="1:1">
      <c r="A638767" s="7"/>
    </row>
    <row r="638768" spans="1:1">
      <c r="A638768" s="7"/>
    </row>
    <row r="638769" spans="1:1">
      <c r="A638769" s="7"/>
    </row>
    <row r="638770" spans="1:1">
      <c r="A638770" s="7"/>
    </row>
    <row r="638771" spans="1:1">
      <c r="A638771" s="7"/>
    </row>
    <row r="638772" spans="1:1">
      <c r="A638772" s="7"/>
    </row>
    <row r="638773" spans="1:1">
      <c r="A638773" s="7"/>
    </row>
    <row r="638774" spans="1:1">
      <c r="A638774" s="7"/>
    </row>
    <row r="638775" spans="1:1">
      <c r="A638775" s="7"/>
    </row>
    <row r="638776" spans="1:1">
      <c r="A638776" s="7"/>
    </row>
    <row r="638777" spans="1:1">
      <c r="A638777" s="7"/>
    </row>
    <row r="638778" spans="1:1">
      <c r="A638778" s="7"/>
    </row>
    <row r="638779" spans="1:1">
      <c r="A638779" s="7"/>
    </row>
    <row r="638780" spans="1:1">
      <c r="A638780" s="7"/>
    </row>
    <row r="638781" spans="1:1">
      <c r="A638781" s="7"/>
    </row>
    <row r="638782" spans="1:1">
      <c r="A638782" s="7"/>
    </row>
    <row r="638783" spans="1:1">
      <c r="A638783" s="7"/>
    </row>
    <row r="638784" spans="1:1">
      <c r="A638784" s="7"/>
    </row>
    <row r="638785" spans="1:1">
      <c r="A638785" s="7"/>
    </row>
    <row r="638786" spans="1:1">
      <c r="A638786" s="7"/>
    </row>
    <row r="638787" spans="1:1">
      <c r="A638787" s="7"/>
    </row>
    <row r="638788" spans="1:1">
      <c r="A638788" s="7"/>
    </row>
    <row r="638789" spans="1:1">
      <c r="A638789" s="7"/>
    </row>
    <row r="638790" spans="1:1">
      <c r="A638790" s="7"/>
    </row>
    <row r="638791" spans="1:1">
      <c r="A638791" s="7"/>
    </row>
    <row r="638792" spans="1:1">
      <c r="A638792" s="7"/>
    </row>
    <row r="638793" spans="1:1">
      <c r="A638793" s="7"/>
    </row>
    <row r="638794" spans="1:1">
      <c r="A638794" s="7"/>
    </row>
    <row r="638795" spans="1:1">
      <c r="A638795" s="7"/>
    </row>
    <row r="638796" spans="1:1">
      <c r="A638796" s="7"/>
    </row>
    <row r="638797" spans="1:1">
      <c r="A638797" s="7"/>
    </row>
    <row r="638798" spans="1:1">
      <c r="A638798" s="7"/>
    </row>
    <row r="638799" spans="1:1">
      <c r="A638799" s="7"/>
    </row>
    <row r="638800" spans="1:1">
      <c r="A638800" s="7"/>
    </row>
    <row r="638801" spans="1:1">
      <c r="A638801" s="7"/>
    </row>
    <row r="638802" spans="1:1">
      <c r="A638802" s="7"/>
    </row>
    <row r="638803" spans="1:1">
      <c r="A638803" s="7"/>
    </row>
    <row r="638804" spans="1:1">
      <c r="A638804" s="7"/>
    </row>
    <row r="638805" spans="1:1">
      <c r="A638805" s="7"/>
    </row>
    <row r="638806" spans="1:1">
      <c r="A638806" s="7"/>
    </row>
    <row r="638807" spans="1:1">
      <c r="A638807" s="7"/>
    </row>
    <row r="638808" spans="1:1">
      <c r="A638808" s="7"/>
    </row>
    <row r="638809" spans="1:1">
      <c r="A638809" s="7"/>
    </row>
    <row r="638810" spans="1:1">
      <c r="A638810" s="7"/>
    </row>
    <row r="638811" spans="1:1">
      <c r="A638811" s="7"/>
    </row>
    <row r="638812" spans="1:1">
      <c r="A638812" s="7"/>
    </row>
    <row r="638813" spans="1:1">
      <c r="A638813" s="7"/>
    </row>
    <row r="638814" spans="1:1">
      <c r="A638814" s="7"/>
    </row>
    <row r="638815" spans="1:1">
      <c r="A638815" s="7"/>
    </row>
    <row r="638816" spans="1:1">
      <c r="A638816" s="7"/>
    </row>
    <row r="638817" spans="1:1">
      <c r="A638817" s="7"/>
    </row>
    <row r="638818" spans="1:1">
      <c r="A638818" s="7"/>
    </row>
    <row r="638819" spans="1:1">
      <c r="A638819" s="7"/>
    </row>
    <row r="638820" spans="1:1">
      <c r="A638820" s="7"/>
    </row>
    <row r="638821" spans="1:1">
      <c r="A638821" s="7"/>
    </row>
    <row r="638822" spans="1:1">
      <c r="A638822" s="7"/>
    </row>
    <row r="638823" spans="1:1">
      <c r="A638823" s="7"/>
    </row>
    <row r="638824" spans="1:1">
      <c r="A638824" s="7"/>
    </row>
    <row r="638825" spans="1:1">
      <c r="A638825" s="7"/>
    </row>
    <row r="638826" spans="1:1">
      <c r="A638826" s="7"/>
    </row>
    <row r="638827" spans="1:1">
      <c r="A638827" s="7"/>
    </row>
    <row r="638828" spans="1:1">
      <c r="A638828" s="7"/>
    </row>
    <row r="638829" spans="1:1">
      <c r="A638829" s="7"/>
    </row>
    <row r="638830" spans="1:1">
      <c r="A638830" s="7"/>
    </row>
    <row r="638831" spans="1:1">
      <c r="A638831" s="7"/>
    </row>
    <row r="638832" spans="1:1">
      <c r="A638832" s="7"/>
    </row>
    <row r="638833" spans="1:1">
      <c r="A638833" s="7"/>
    </row>
    <row r="638834" spans="1:1">
      <c r="A638834" s="7"/>
    </row>
    <row r="638835" spans="1:1">
      <c r="A638835" s="7"/>
    </row>
    <row r="638836" spans="1:1">
      <c r="A638836" s="7"/>
    </row>
    <row r="638837" spans="1:1">
      <c r="A638837" s="7"/>
    </row>
    <row r="638838" spans="1:1">
      <c r="A638838" s="7"/>
    </row>
    <row r="638839" spans="1:1">
      <c r="A638839" s="7"/>
    </row>
    <row r="638840" spans="1:1">
      <c r="A638840" s="7"/>
    </row>
    <row r="638841" spans="1:1">
      <c r="A638841" s="7"/>
    </row>
    <row r="638842" spans="1:1">
      <c r="A638842" s="7"/>
    </row>
    <row r="638843" spans="1:1">
      <c r="A638843" s="7"/>
    </row>
    <row r="638844" spans="1:1">
      <c r="A638844" s="7"/>
    </row>
    <row r="638845" spans="1:1">
      <c r="A638845" s="7"/>
    </row>
    <row r="638846" spans="1:1">
      <c r="A638846" s="7"/>
    </row>
    <row r="638847" spans="1:1">
      <c r="A638847" s="7"/>
    </row>
    <row r="638848" spans="1:1">
      <c r="A638848" s="7"/>
    </row>
    <row r="638849" spans="1:1">
      <c r="A638849" s="7"/>
    </row>
    <row r="638850" spans="1:1">
      <c r="A638850" s="7"/>
    </row>
    <row r="638851" spans="1:1">
      <c r="A638851" s="7"/>
    </row>
    <row r="638852" spans="1:1">
      <c r="A638852" s="7"/>
    </row>
    <row r="638853" spans="1:1">
      <c r="A638853" s="7"/>
    </row>
    <row r="638854" spans="1:1">
      <c r="A638854" s="7"/>
    </row>
    <row r="638855" spans="1:1">
      <c r="A638855" s="7"/>
    </row>
    <row r="638856" spans="1:1">
      <c r="A638856" s="7"/>
    </row>
    <row r="638857" spans="1:1">
      <c r="A638857" s="7"/>
    </row>
    <row r="638858" spans="1:1">
      <c r="A638858" s="7"/>
    </row>
    <row r="638859" spans="1:1">
      <c r="A638859" s="7"/>
    </row>
    <row r="638860" spans="1:1">
      <c r="A638860" s="7"/>
    </row>
    <row r="638861" spans="1:1">
      <c r="A638861" s="7"/>
    </row>
    <row r="638862" spans="1:1">
      <c r="A638862" s="7"/>
    </row>
    <row r="638863" spans="1:1">
      <c r="A638863" s="7"/>
    </row>
    <row r="638864" spans="1:1">
      <c r="A638864" s="7"/>
    </row>
    <row r="638865" spans="1:1">
      <c r="A638865" s="7"/>
    </row>
    <row r="638866" spans="1:1">
      <c r="A638866" s="7"/>
    </row>
    <row r="638867" spans="1:1">
      <c r="A638867" s="7"/>
    </row>
    <row r="638868" spans="1:1">
      <c r="A638868" s="7"/>
    </row>
    <row r="638869" spans="1:1">
      <c r="A638869" s="7"/>
    </row>
    <row r="638870" spans="1:1">
      <c r="A638870" s="7"/>
    </row>
    <row r="638871" spans="1:1">
      <c r="A638871" s="7"/>
    </row>
    <row r="638872" spans="1:1">
      <c r="A638872" s="7"/>
    </row>
    <row r="638873" spans="1:1">
      <c r="A638873" s="7"/>
    </row>
    <row r="638874" spans="1:1">
      <c r="A638874" s="7"/>
    </row>
    <row r="638875" spans="1:1">
      <c r="A638875" s="7"/>
    </row>
    <row r="638876" spans="1:1">
      <c r="A638876" s="7"/>
    </row>
    <row r="638877" spans="1:1">
      <c r="A638877" s="7"/>
    </row>
    <row r="638878" spans="1:1">
      <c r="A638878" s="7"/>
    </row>
    <row r="638879" spans="1:1">
      <c r="A638879" s="7"/>
    </row>
    <row r="638880" spans="1:1">
      <c r="A638880" s="7"/>
    </row>
    <row r="638881" spans="1:1">
      <c r="A638881" s="7"/>
    </row>
    <row r="638882" spans="1:1">
      <c r="A638882" s="7"/>
    </row>
    <row r="638883" spans="1:1">
      <c r="A638883" s="7"/>
    </row>
    <row r="638884" spans="1:1">
      <c r="A638884" s="7"/>
    </row>
    <row r="638885" spans="1:1">
      <c r="A638885" s="7"/>
    </row>
    <row r="638886" spans="1:1">
      <c r="A638886" s="7"/>
    </row>
    <row r="638887" spans="1:1">
      <c r="A638887" s="7"/>
    </row>
    <row r="638888" spans="1:1">
      <c r="A638888" s="7"/>
    </row>
    <row r="638889" spans="1:1">
      <c r="A638889" s="7"/>
    </row>
    <row r="638890" spans="1:1">
      <c r="A638890" s="7"/>
    </row>
    <row r="638891" spans="1:1">
      <c r="A638891" s="7"/>
    </row>
    <row r="638892" spans="1:1">
      <c r="A638892" s="7"/>
    </row>
    <row r="638893" spans="1:1">
      <c r="A638893" s="7"/>
    </row>
    <row r="638894" spans="1:1">
      <c r="A638894" s="7"/>
    </row>
    <row r="638895" spans="1:1">
      <c r="A638895" s="7"/>
    </row>
    <row r="638896" spans="1:1">
      <c r="A638896" s="7"/>
    </row>
    <row r="638897" spans="1:1">
      <c r="A638897" s="7"/>
    </row>
    <row r="638898" spans="1:1">
      <c r="A638898" s="7"/>
    </row>
    <row r="638899" spans="1:1">
      <c r="A638899" s="7"/>
    </row>
    <row r="638900" spans="1:1">
      <c r="A638900" s="7"/>
    </row>
    <row r="638901" spans="1:1">
      <c r="A638901" s="7"/>
    </row>
    <row r="638902" spans="1:1">
      <c r="A638902" s="7"/>
    </row>
    <row r="638903" spans="1:1">
      <c r="A638903" s="7"/>
    </row>
    <row r="638904" spans="1:1">
      <c r="A638904" s="7"/>
    </row>
    <row r="638905" spans="1:1">
      <c r="A638905" s="7"/>
    </row>
    <row r="638906" spans="1:1">
      <c r="A638906" s="7"/>
    </row>
    <row r="638907" spans="1:1">
      <c r="A638907" s="7"/>
    </row>
    <row r="638908" spans="1:1">
      <c r="A638908" s="7"/>
    </row>
    <row r="638909" spans="1:1">
      <c r="A638909" s="7"/>
    </row>
    <row r="638910" spans="1:1">
      <c r="A638910" s="7"/>
    </row>
    <row r="638911" spans="1:1">
      <c r="A638911" s="7"/>
    </row>
    <row r="638912" spans="1:1">
      <c r="A638912" s="7"/>
    </row>
    <row r="638913" spans="1:1">
      <c r="A638913" s="7"/>
    </row>
    <row r="638914" spans="1:1">
      <c r="A638914" s="7"/>
    </row>
    <row r="638915" spans="1:1">
      <c r="A638915" s="7"/>
    </row>
    <row r="638916" spans="1:1">
      <c r="A638916" s="7"/>
    </row>
    <row r="638917" spans="1:1">
      <c r="A638917" s="7"/>
    </row>
    <row r="638918" spans="1:1">
      <c r="A638918" s="7"/>
    </row>
    <row r="638919" spans="1:1">
      <c r="A638919" s="7"/>
    </row>
    <row r="638920" spans="1:1">
      <c r="A638920" s="7"/>
    </row>
    <row r="638921" spans="1:1">
      <c r="A638921" s="7"/>
    </row>
    <row r="638922" spans="1:1">
      <c r="A638922" s="7"/>
    </row>
    <row r="638923" spans="1:1">
      <c r="A638923" s="7"/>
    </row>
    <row r="638924" spans="1:1">
      <c r="A638924" s="7"/>
    </row>
    <row r="638925" spans="1:1">
      <c r="A638925" s="7"/>
    </row>
    <row r="638926" spans="1:1">
      <c r="A638926" s="7"/>
    </row>
    <row r="638927" spans="1:1">
      <c r="A638927" s="7"/>
    </row>
    <row r="638928" spans="1:1">
      <c r="A638928" s="7"/>
    </row>
    <row r="638929" spans="1:1">
      <c r="A638929" s="7"/>
    </row>
    <row r="638930" spans="1:1">
      <c r="A638930" s="7"/>
    </row>
    <row r="638931" spans="1:1">
      <c r="A638931" s="7"/>
    </row>
    <row r="638932" spans="1:1">
      <c r="A638932" s="7"/>
    </row>
    <row r="638933" spans="1:1">
      <c r="A638933" s="7"/>
    </row>
    <row r="638934" spans="1:1">
      <c r="A638934" s="7"/>
    </row>
    <row r="638935" spans="1:1">
      <c r="A638935" s="7"/>
    </row>
    <row r="638936" spans="1:1">
      <c r="A638936" s="7"/>
    </row>
    <row r="638937" spans="1:1">
      <c r="A638937" s="7"/>
    </row>
    <row r="638938" spans="1:1">
      <c r="A638938" s="7"/>
    </row>
    <row r="638939" spans="1:1">
      <c r="A638939" s="7"/>
    </row>
    <row r="638940" spans="1:1">
      <c r="A638940" s="7"/>
    </row>
    <row r="638941" spans="1:1">
      <c r="A638941" s="7"/>
    </row>
    <row r="638942" spans="1:1">
      <c r="A638942" s="7"/>
    </row>
    <row r="638943" spans="1:1">
      <c r="A638943" s="7"/>
    </row>
    <row r="638944" spans="1:1">
      <c r="A638944" s="7"/>
    </row>
    <row r="638945" spans="1:1">
      <c r="A638945" s="7"/>
    </row>
    <row r="638946" spans="1:1">
      <c r="A638946" s="7"/>
    </row>
    <row r="638947" spans="1:1">
      <c r="A638947" s="7"/>
    </row>
    <row r="638948" spans="1:1">
      <c r="A638948" s="7"/>
    </row>
    <row r="638949" spans="1:1">
      <c r="A638949" s="7"/>
    </row>
    <row r="638950" spans="1:1">
      <c r="A638950" s="7"/>
    </row>
    <row r="638951" spans="1:1">
      <c r="A638951" s="7"/>
    </row>
    <row r="638952" spans="1:1">
      <c r="A638952" s="7"/>
    </row>
    <row r="638953" spans="1:1">
      <c r="A638953" s="7"/>
    </row>
    <row r="638954" spans="1:1">
      <c r="A638954" s="7"/>
    </row>
    <row r="638955" spans="1:1">
      <c r="A638955" s="7"/>
    </row>
    <row r="638956" spans="1:1">
      <c r="A638956" s="7"/>
    </row>
    <row r="638957" spans="1:1">
      <c r="A638957" s="7"/>
    </row>
    <row r="638958" spans="1:1">
      <c r="A638958" s="7"/>
    </row>
    <row r="638959" spans="1:1">
      <c r="A638959" s="7"/>
    </row>
    <row r="638960" spans="1:1">
      <c r="A638960" s="7"/>
    </row>
    <row r="638961" spans="1:1">
      <c r="A638961" s="7"/>
    </row>
    <row r="638962" spans="1:1">
      <c r="A638962" s="7"/>
    </row>
    <row r="638963" spans="1:1">
      <c r="A638963" s="7"/>
    </row>
    <row r="638964" spans="1:1">
      <c r="A638964" s="7"/>
    </row>
    <row r="638965" spans="1:1">
      <c r="A638965" s="7"/>
    </row>
    <row r="638966" spans="1:1">
      <c r="A638966" s="7"/>
    </row>
    <row r="638967" spans="1:1">
      <c r="A638967" s="7"/>
    </row>
    <row r="638968" spans="1:1">
      <c r="A638968" s="7"/>
    </row>
    <row r="638969" spans="1:1">
      <c r="A638969" s="7"/>
    </row>
    <row r="638970" spans="1:1">
      <c r="A638970" s="7"/>
    </row>
    <row r="638971" spans="1:1">
      <c r="A638971" s="7"/>
    </row>
    <row r="638972" spans="1:1">
      <c r="A638972" s="7"/>
    </row>
    <row r="638973" spans="1:1">
      <c r="A638973" s="7"/>
    </row>
    <row r="638974" spans="1:1">
      <c r="A638974" s="7"/>
    </row>
    <row r="638975" spans="1:1">
      <c r="A638975" s="7"/>
    </row>
    <row r="638976" spans="1:1">
      <c r="A638976" s="7"/>
    </row>
    <row r="638977" spans="1:1">
      <c r="A638977" s="7"/>
    </row>
    <row r="638978" spans="1:1">
      <c r="A638978" s="7"/>
    </row>
    <row r="638979" spans="1:1">
      <c r="A638979" s="7"/>
    </row>
    <row r="638980" spans="1:1">
      <c r="A638980" s="7"/>
    </row>
    <row r="638981" spans="1:1">
      <c r="A638981" s="7"/>
    </row>
    <row r="638982" spans="1:1">
      <c r="A638982" s="7"/>
    </row>
    <row r="638983" spans="1:1">
      <c r="A638983" s="7"/>
    </row>
    <row r="638984" spans="1:1">
      <c r="A638984" s="7"/>
    </row>
    <row r="638985" spans="1:1">
      <c r="A638985" s="7"/>
    </row>
    <row r="638986" spans="1:1">
      <c r="A638986" s="7"/>
    </row>
    <row r="638987" spans="1:1">
      <c r="A638987" s="7"/>
    </row>
    <row r="638988" spans="1:1">
      <c r="A638988" s="7"/>
    </row>
    <row r="638989" spans="1:1">
      <c r="A638989" s="7"/>
    </row>
    <row r="638990" spans="1:1">
      <c r="A638990" s="7"/>
    </row>
    <row r="638991" spans="1:1">
      <c r="A638991" s="7"/>
    </row>
    <row r="638992" spans="1:1">
      <c r="A638992" s="7"/>
    </row>
    <row r="638993" spans="1:1">
      <c r="A638993" s="7"/>
    </row>
    <row r="638994" spans="1:1">
      <c r="A638994" s="7"/>
    </row>
    <row r="638995" spans="1:1">
      <c r="A638995" s="7"/>
    </row>
    <row r="638996" spans="1:1">
      <c r="A638996" s="7"/>
    </row>
    <row r="638997" spans="1:1">
      <c r="A638997" s="7"/>
    </row>
    <row r="638998" spans="1:1">
      <c r="A638998" s="7"/>
    </row>
    <row r="638999" spans="1:1">
      <c r="A638999" s="7"/>
    </row>
    <row r="639000" spans="1:1">
      <c r="A639000" s="7"/>
    </row>
    <row r="639001" spans="1:1">
      <c r="A639001" s="7"/>
    </row>
    <row r="639002" spans="1:1">
      <c r="A639002" s="7"/>
    </row>
    <row r="639003" spans="1:1">
      <c r="A639003" s="7"/>
    </row>
    <row r="639004" spans="1:1">
      <c r="A639004" s="7"/>
    </row>
    <row r="639005" spans="1:1">
      <c r="A639005" s="7"/>
    </row>
    <row r="639006" spans="1:1">
      <c r="A639006" s="7"/>
    </row>
    <row r="639007" spans="1:1">
      <c r="A639007" s="7"/>
    </row>
    <row r="639008" spans="1:1">
      <c r="A639008" s="7"/>
    </row>
    <row r="639009" spans="1:1">
      <c r="A639009" s="7"/>
    </row>
    <row r="639010" spans="1:1">
      <c r="A639010" s="7"/>
    </row>
    <row r="639011" spans="1:1">
      <c r="A639011" s="7"/>
    </row>
    <row r="639012" spans="1:1">
      <c r="A639012" s="7"/>
    </row>
    <row r="639013" spans="1:1">
      <c r="A639013" s="7"/>
    </row>
    <row r="639014" spans="1:1">
      <c r="A639014" s="7"/>
    </row>
    <row r="639015" spans="1:1">
      <c r="A639015" s="7"/>
    </row>
    <row r="639016" spans="1:1">
      <c r="A639016" s="7"/>
    </row>
    <row r="639017" spans="1:1">
      <c r="A639017" s="7"/>
    </row>
    <row r="639018" spans="1:1">
      <c r="A639018" s="7"/>
    </row>
    <row r="639019" spans="1:1">
      <c r="A639019" s="7"/>
    </row>
    <row r="639020" spans="1:1">
      <c r="A639020" s="7"/>
    </row>
    <row r="639021" spans="1:1">
      <c r="A639021" s="7"/>
    </row>
    <row r="639022" spans="1:1">
      <c r="A639022" s="7"/>
    </row>
    <row r="639023" spans="1:1">
      <c r="A639023" s="7"/>
    </row>
    <row r="639024" spans="1:1">
      <c r="A639024" s="7"/>
    </row>
    <row r="639025" spans="1:1">
      <c r="A639025" s="7"/>
    </row>
    <row r="639026" spans="1:1">
      <c r="A639026" s="7"/>
    </row>
    <row r="639027" spans="1:1">
      <c r="A639027" s="7"/>
    </row>
    <row r="639028" spans="1:1">
      <c r="A639028" s="7"/>
    </row>
    <row r="639029" spans="1:1">
      <c r="A639029" s="7"/>
    </row>
    <row r="639030" spans="1:1">
      <c r="A639030" s="7"/>
    </row>
    <row r="639031" spans="1:1">
      <c r="A639031" s="7"/>
    </row>
    <row r="639032" spans="1:1">
      <c r="A639032" s="7"/>
    </row>
    <row r="639033" spans="1:1">
      <c r="A639033" s="7"/>
    </row>
    <row r="639034" spans="1:1">
      <c r="A639034" s="7"/>
    </row>
    <row r="639035" spans="1:1">
      <c r="A639035" s="7"/>
    </row>
    <row r="639036" spans="1:1">
      <c r="A639036" s="7"/>
    </row>
    <row r="639037" spans="1:1">
      <c r="A639037" s="7"/>
    </row>
    <row r="639038" spans="1:1">
      <c r="A639038" s="7"/>
    </row>
    <row r="639039" spans="1:1">
      <c r="A639039" s="7"/>
    </row>
    <row r="639040" spans="1:1">
      <c r="A639040" s="7"/>
    </row>
    <row r="639041" spans="1:1">
      <c r="A639041" s="7"/>
    </row>
    <row r="639042" spans="1:1">
      <c r="A639042" s="7"/>
    </row>
    <row r="639043" spans="1:1">
      <c r="A639043" s="7"/>
    </row>
    <row r="639044" spans="1:1">
      <c r="A639044" s="7"/>
    </row>
    <row r="639045" spans="1:1">
      <c r="A639045" s="7"/>
    </row>
    <row r="639046" spans="1:1">
      <c r="A639046" s="7"/>
    </row>
    <row r="639047" spans="1:1">
      <c r="A639047" s="7"/>
    </row>
    <row r="639048" spans="1:1">
      <c r="A639048" s="7"/>
    </row>
    <row r="639049" spans="1:1">
      <c r="A639049" s="7"/>
    </row>
    <row r="639050" spans="1:1">
      <c r="A639050" s="7"/>
    </row>
    <row r="639051" spans="1:1">
      <c r="A639051" s="7"/>
    </row>
    <row r="639052" spans="1:1">
      <c r="A639052" s="7"/>
    </row>
    <row r="639053" spans="1:1">
      <c r="A639053" s="7"/>
    </row>
    <row r="639054" spans="1:1">
      <c r="A639054" s="7"/>
    </row>
    <row r="639055" spans="1:1">
      <c r="A639055" s="7"/>
    </row>
    <row r="639056" spans="1:1">
      <c r="A639056" s="7"/>
    </row>
    <row r="639057" spans="1:1">
      <c r="A639057" s="7"/>
    </row>
    <row r="639058" spans="1:1">
      <c r="A639058" s="7"/>
    </row>
    <row r="639059" spans="1:1">
      <c r="A639059" s="7"/>
    </row>
    <row r="639060" spans="1:1">
      <c r="A639060" s="7"/>
    </row>
    <row r="639061" spans="1:1">
      <c r="A639061" s="7"/>
    </row>
    <row r="639062" spans="1:1">
      <c r="A639062" s="7"/>
    </row>
    <row r="639063" spans="1:1">
      <c r="A639063" s="7"/>
    </row>
    <row r="639064" spans="1:1">
      <c r="A639064" s="7"/>
    </row>
    <row r="639065" spans="1:1">
      <c r="A639065" s="7"/>
    </row>
    <row r="639066" spans="1:1">
      <c r="A639066" s="7"/>
    </row>
    <row r="639067" spans="1:1">
      <c r="A639067" s="7"/>
    </row>
    <row r="639068" spans="1:1">
      <c r="A639068" s="7"/>
    </row>
    <row r="639069" spans="1:1">
      <c r="A639069" s="7"/>
    </row>
    <row r="639070" spans="1:1">
      <c r="A639070" s="7"/>
    </row>
    <row r="639071" spans="1:1">
      <c r="A639071" s="7"/>
    </row>
    <row r="639072" spans="1:1">
      <c r="A639072" s="7"/>
    </row>
    <row r="639073" spans="1:1">
      <c r="A639073" s="7"/>
    </row>
    <row r="639074" spans="1:1">
      <c r="A639074" s="7"/>
    </row>
    <row r="639075" spans="1:1">
      <c r="A639075" s="7"/>
    </row>
    <row r="639076" spans="1:1">
      <c r="A639076" s="7"/>
    </row>
    <row r="639077" spans="1:1">
      <c r="A639077" s="7"/>
    </row>
    <row r="639078" spans="1:1">
      <c r="A639078" s="7"/>
    </row>
    <row r="639079" spans="1:1">
      <c r="A639079" s="7"/>
    </row>
    <row r="639080" spans="1:1">
      <c r="A639080" s="7"/>
    </row>
    <row r="639081" spans="1:1">
      <c r="A639081" s="7"/>
    </row>
    <row r="639082" spans="1:1">
      <c r="A639082" s="7"/>
    </row>
    <row r="639083" spans="1:1">
      <c r="A639083" s="7"/>
    </row>
    <row r="639084" spans="1:1">
      <c r="A639084" s="7"/>
    </row>
    <row r="639085" spans="1:1">
      <c r="A639085" s="7"/>
    </row>
    <row r="639086" spans="1:1">
      <c r="A639086" s="7"/>
    </row>
    <row r="639087" spans="1:1">
      <c r="A639087" s="7"/>
    </row>
    <row r="639088" spans="1:1">
      <c r="A639088" s="7"/>
    </row>
    <row r="639089" spans="1:1">
      <c r="A639089" s="7"/>
    </row>
    <row r="639090" spans="1:1">
      <c r="A639090" s="7"/>
    </row>
    <row r="639091" spans="1:1">
      <c r="A639091" s="7"/>
    </row>
    <row r="639092" spans="1:1">
      <c r="A639092" s="7"/>
    </row>
    <row r="639093" spans="1:1">
      <c r="A639093" s="7"/>
    </row>
    <row r="639094" spans="1:1">
      <c r="A639094" s="7"/>
    </row>
    <row r="639095" spans="1:1">
      <c r="A639095" s="7"/>
    </row>
    <row r="639096" spans="1:1">
      <c r="A639096" s="7"/>
    </row>
    <row r="639097" spans="1:1">
      <c r="A639097" s="7"/>
    </row>
    <row r="639098" spans="1:1">
      <c r="A639098" s="7"/>
    </row>
    <row r="639099" spans="1:1">
      <c r="A639099" s="7"/>
    </row>
    <row r="639100" spans="1:1">
      <c r="A639100" s="7"/>
    </row>
    <row r="639101" spans="1:1">
      <c r="A639101" s="7"/>
    </row>
    <row r="639102" spans="1:1">
      <c r="A639102" s="7"/>
    </row>
    <row r="639103" spans="1:1">
      <c r="A639103" s="7"/>
    </row>
    <row r="639104" spans="1:1">
      <c r="A639104" s="7"/>
    </row>
    <row r="639105" spans="1:1">
      <c r="A639105" s="7"/>
    </row>
    <row r="639106" spans="1:1">
      <c r="A639106" s="7"/>
    </row>
    <row r="639107" spans="1:1">
      <c r="A639107" s="7"/>
    </row>
    <row r="639108" spans="1:1">
      <c r="A639108" s="7"/>
    </row>
    <row r="639109" spans="1:1">
      <c r="A639109" s="7"/>
    </row>
    <row r="639110" spans="1:1">
      <c r="A639110" s="7"/>
    </row>
    <row r="639111" spans="1:1">
      <c r="A639111" s="7"/>
    </row>
    <row r="639112" spans="1:1">
      <c r="A639112" s="7"/>
    </row>
    <row r="639113" spans="1:1">
      <c r="A639113" s="7"/>
    </row>
    <row r="639114" spans="1:1">
      <c r="A639114" s="7"/>
    </row>
    <row r="639115" spans="1:1">
      <c r="A639115" s="7"/>
    </row>
    <row r="639116" spans="1:1">
      <c r="A639116" s="7"/>
    </row>
    <row r="639117" spans="1:1">
      <c r="A639117" s="7"/>
    </row>
    <row r="639118" spans="1:1">
      <c r="A639118" s="7"/>
    </row>
    <row r="639119" spans="1:1">
      <c r="A639119" s="7"/>
    </row>
    <row r="639120" spans="1:1">
      <c r="A639120" s="7"/>
    </row>
    <row r="639121" spans="1:1">
      <c r="A639121" s="7"/>
    </row>
    <row r="639122" spans="1:1">
      <c r="A639122" s="7"/>
    </row>
    <row r="639123" spans="1:1">
      <c r="A639123" s="7"/>
    </row>
    <row r="639124" spans="1:1">
      <c r="A639124" s="7"/>
    </row>
    <row r="639125" spans="1:1">
      <c r="A639125" s="7"/>
    </row>
    <row r="639126" spans="1:1">
      <c r="A639126" s="7"/>
    </row>
    <row r="639127" spans="1:1">
      <c r="A639127" s="7"/>
    </row>
    <row r="639128" spans="1:1">
      <c r="A639128" s="7"/>
    </row>
    <row r="639129" spans="1:1">
      <c r="A639129" s="7"/>
    </row>
    <row r="639130" spans="1:1">
      <c r="A639130" s="7"/>
    </row>
    <row r="639131" spans="1:1">
      <c r="A639131" s="7"/>
    </row>
    <row r="639132" spans="1:1">
      <c r="A639132" s="7"/>
    </row>
    <row r="639133" spans="1:1">
      <c r="A639133" s="7"/>
    </row>
    <row r="639134" spans="1:1">
      <c r="A639134" s="7"/>
    </row>
    <row r="639135" spans="1:1">
      <c r="A639135" s="7"/>
    </row>
    <row r="639136" spans="1:1">
      <c r="A639136" s="7"/>
    </row>
    <row r="639137" spans="1:1">
      <c r="A639137" s="7"/>
    </row>
    <row r="639138" spans="1:1">
      <c r="A639138" s="7"/>
    </row>
    <row r="639139" spans="1:1">
      <c r="A639139" s="7"/>
    </row>
    <row r="639140" spans="1:1">
      <c r="A639140" s="7"/>
    </row>
    <row r="639141" spans="1:1">
      <c r="A639141" s="7"/>
    </row>
    <row r="639142" spans="1:1">
      <c r="A639142" s="7"/>
    </row>
    <row r="639143" spans="1:1">
      <c r="A639143" s="7"/>
    </row>
    <row r="639144" spans="1:1">
      <c r="A639144" s="7"/>
    </row>
    <row r="639145" spans="1:1">
      <c r="A639145" s="7"/>
    </row>
    <row r="639146" spans="1:1">
      <c r="A639146" s="7"/>
    </row>
    <row r="639147" spans="1:1">
      <c r="A639147" s="7"/>
    </row>
    <row r="639148" spans="1:1">
      <c r="A639148" s="7"/>
    </row>
    <row r="639149" spans="1:1">
      <c r="A639149" s="7"/>
    </row>
    <row r="639150" spans="1:1">
      <c r="A639150" s="7"/>
    </row>
    <row r="639151" spans="1:1">
      <c r="A639151" s="7"/>
    </row>
    <row r="639152" spans="1:1">
      <c r="A639152" s="7"/>
    </row>
    <row r="639153" spans="1:1">
      <c r="A639153" s="7"/>
    </row>
    <row r="639154" spans="1:1">
      <c r="A639154" s="7"/>
    </row>
    <row r="639155" spans="1:1">
      <c r="A639155" s="7"/>
    </row>
    <row r="639156" spans="1:1">
      <c r="A639156" s="7"/>
    </row>
    <row r="639157" spans="1:1">
      <c r="A639157" s="7"/>
    </row>
    <row r="639158" spans="1:1">
      <c r="A639158" s="7"/>
    </row>
    <row r="639159" spans="1:1">
      <c r="A639159" s="7"/>
    </row>
    <row r="639160" spans="1:1">
      <c r="A639160" s="7"/>
    </row>
    <row r="639161" spans="1:1">
      <c r="A639161" s="7"/>
    </row>
    <row r="639162" spans="1:1">
      <c r="A639162" s="7"/>
    </row>
    <row r="639163" spans="1:1">
      <c r="A639163" s="7"/>
    </row>
    <row r="639164" spans="1:1">
      <c r="A639164" s="7"/>
    </row>
    <row r="639165" spans="1:1">
      <c r="A639165" s="7"/>
    </row>
    <row r="639166" spans="1:1">
      <c r="A639166" s="7"/>
    </row>
    <row r="639167" spans="1:1">
      <c r="A639167" s="7"/>
    </row>
    <row r="639168" spans="1:1">
      <c r="A639168" s="7"/>
    </row>
    <row r="639169" spans="1:1">
      <c r="A639169" s="7"/>
    </row>
    <row r="639170" spans="1:1">
      <c r="A639170" s="7"/>
    </row>
    <row r="639171" spans="1:1">
      <c r="A639171" s="7"/>
    </row>
    <row r="639172" spans="1:1">
      <c r="A639172" s="7"/>
    </row>
    <row r="639173" spans="1:1">
      <c r="A639173" s="7"/>
    </row>
    <row r="639174" spans="1:1">
      <c r="A639174" s="7"/>
    </row>
    <row r="639175" spans="1:1">
      <c r="A639175" s="7"/>
    </row>
    <row r="639176" spans="1:1">
      <c r="A639176" s="7"/>
    </row>
    <row r="639177" spans="1:1">
      <c r="A639177" s="7"/>
    </row>
    <row r="639178" spans="1:1">
      <c r="A639178" s="7"/>
    </row>
    <row r="639179" spans="1:1">
      <c r="A639179" s="7"/>
    </row>
    <row r="639180" spans="1:1">
      <c r="A639180" s="7"/>
    </row>
    <row r="639181" spans="1:1">
      <c r="A639181" s="7"/>
    </row>
    <row r="639182" spans="1:1">
      <c r="A639182" s="7"/>
    </row>
    <row r="639183" spans="1:1">
      <c r="A639183" s="7"/>
    </row>
    <row r="639184" spans="1:1">
      <c r="A639184" s="7"/>
    </row>
    <row r="639185" spans="1:1">
      <c r="A639185" s="7"/>
    </row>
    <row r="639186" spans="1:1">
      <c r="A639186" s="7"/>
    </row>
    <row r="639187" spans="1:1">
      <c r="A639187" s="7"/>
    </row>
    <row r="639188" spans="1:1">
      <c r="A639188" s="7"/>
    </row>
    <row r="639189" spans="1:1">
      <c r="A639189" s="7"/>
    </row>
    <row r="639190" spans="1:1">
      <c r="A639190" s="7"/>
    </row>
    <row r="639191" spans="1:1">
      <c r="A639191" s="7"/>
    </row>
    <row r="639192" spans="1:1">
      <c r="A639192" s="7"/>
    </row>
    <row r="639193" spans="1:1">
      <c r="A639193" s="7"/>
    </row>
    <row r="639194" spans="1:1">
      <c r="A639194" s="7"/>
    </row>
    <row r="639195" spans="1:1">
      <c r="A639195" s="7"/>
    </row>
    <row r="639196" spans="1:1">
      <c r="A639196" s="7"/>
    </row>
    <row r="639197" spans="1:1">
      <c r="A639197" s="7"/>
    </row>
    <row r="639198" spans="1:1">
      <c r="A639198" s="7"/>
    </row>
    <row r="639199" spans="1:1">
      <c r="A639199" s="7"/>
    </row>
    <row r="639200" spans="1:1">
      <c r="A639200" s="7"/>
    </row>
    <row r="639201" spans="1:1">
      <c r="A639201" s="7"/>
    </row>
    <row r="639202" spans="1:1">
      <c r="A639202" s="7"/>
    </row>
    <row r="639203" spans="1:1">
      <c r="A639203" s="7"/>
    </row>
    <row r="639204" spans="1:1">
      <c r="A639204" s="7"/>
    </row>
    <row r="639205" spans="1:1">
      <c r="A639205" s="7"/>
    </row>
    <row r="639206" spans="1:1">
      <c r="A639206" s="7"/>
    </row>
    <row r="639207" spans="1:1">
      <c r="A639207" s="7"/>
    </row>
    <row r="639208" spans="1:1">
      <c r="A639208" s="7"/>
    </row>
    <row r="639209" spans="1:1">
      <c r="A639209" s="7"/>
    </row>
    <row r="639210" spans="1:1">
      <c r="A639210" s="7"/>
    </row>
    <row r="639211" spans="1:1">
      <c r="A639211" s="7"/>
    </row>
    <row r="639212" spans="1:1">
      <c r="A639212" s="7"/>
    </row>
    <row r="639213" spans="1:1">
      <c r="A639213" s="7"/>
    </row>
    <row r="639214" spans="1:1">
      <c r="A639214" s="7"/>
    </row>
    <row r="639215" spans="1:1">
      <c r="A639215" s="7"/>
    </row>
    <row r="639216" spans="1:1">
      <c r="A639216" s="7"/>
    </row>
    <row r="639217" spans="1:1">
      <c r="A639217" s="7"/>
    </row>
    <row r="639218" spans="1:1">
      <c r="A639218" s="7"/>
    </row>
    <row r="639219" spans="1:1">
      <c r="A639219" s="7"/>
    </row>
    <row r="639220" spans="1:1">
      <c r="A639220" s="7"/>
    </row>
    <row r="639221" spans="1:1">
      <c r="A639221" s="7"/>
    </row>
    <row r="639222" spans="1:1">
      <c r="A639222" s="7"/>
    </row>
    <row r="639223" spans="1:1">
      <c r="A639223" s="7"/>
    </row>
    <row r="639224" spans="1:1">
      <c r="A639224" s="7"/>
    </row>
    <row r="639225" spans="1:1">
      <c r="A639225" s="7"/>
    </row>
    <row r="639226" spans="1:1">
      <c r="A639226" s="7"/>
    </row>
    <row r="639227" spans="1:1">
      <c r="A639227" s="7"/>
    </row>
    <row r="639228" spans="1:1">
      <c r="A639228" s="7"/>
    </row>
    <row r="639229" spans="1:1">
      <c r="A639229" s="7"/>
    </row>
    <row r="639230" spans="1:1">
      <c r="A639230" s="7"/>
    </row>
    <row r="639231" spans="1:1">
      <c r="A639231" s="7"/>
    </row>
    <row r="639232" spans="1:1">
      <c r="A639232" s="7"/>
    </row>
    <row r="639233" spans="1:1">
      <c r="A639233" s="7"/>
    </row>
    <row r="639234" spans="1:1">
      <c r="A639234" s="7"/>
    </row>
    <row r="639235" spans="1:1">
      <c r="A639235" s="7"/>
    </row>
    <row r="639236" spans="1:1">
      <c r="A639236" s="7"/>
    </row>
    <row r="639237" spans="1:1">
      <c r="A639237" s="7"/>
    </row>
    <row r="639238" spans="1:1">
      <c r="A639238" s="7"/>
    </row>
    <row r="639239" spans="1:1">
      <c r="A639239" s="7"/>
    </row>
    <row r="639240" spans="1:1">
      <c r="A639240" s="7"/>
    </row>
    <row r="639241" spans="1:1">
      <c r="A639241" s="7"/>
    </row>
    <row r="639242" spans="1:1">
      <c r="A639242" s="7"/>
    </row>
    <row r="639243" spans="1:1">
      <c r="A639243" s="7"/>
    </row>
    <row r="639244" spans="1:1">
      <c r="A639244" s="7"/>
    </row>
    <row r="639245" spans="1:1">
      <c r="A639245" s="7"/>
    </row>
    <row r="639246" spans="1:1">
      <c r="A639246" s="7"/>
    </row>
    <row r="639247" spans="1:1">
      <c r="A639247" s="7"/>
    </row>
    <row r="639248" spans="1:1">
      <c r="A639248" s="7"/>
    </row>
    <row r="639249" spans="1:1">
      <c r="A639249" s="7"/>
    </row>
    <row r="639250" spans="1:1">
      <c r="A639250" s="7"/>
    </row>
    <row r="639251" spans="1:1">
      <c r="A639251" s="7"/>
    </row>
    <row r="639252" spans="1:1">
      <c r="A639252" s="7"/>
    </row>
    <row r="639253" spans="1:1">
      <c r="A639253" s="7"/>
    </row>
    <row r="639254" spans="1:1">
      <c r="A639254" s="7"/>
    </row>
    <row r="639255" spans="1:1">
      <c r="A639255" s="7"/>
    </row>
    <row r="639256" spans="1:1">
      <c r="A639256" s="7"/>
    </row>
    <row r="639257" spans="1:1">
      <c r="A639257" s="7"/>
    </row>
    <row r="639258" spans="1:1">
      <c r="A639258" s="7"/>
    </row>
    <row r="639259" spans="1:1">
      <c r="A639259" s="7"/>
    </row>
    <row r="639260" spans="1:1">
      <c r="A639260" s="7"/>
    </row>
    <row r="639261" spans="1:1">
      <c r="A639261" s="7"/>
    </row>
    <row r="639262" spans="1:1">
      <c r="A639262" s="7"/>
    </row>
    <row r="639263" spans="1:1">
      <c r="A639263" s="7"/>
    </row>
    <row r="639264" spans="1:1">
      <c r="A639264" s="7"/>
    </row>
    <row r="639265" spans="1:1">
      <c r="A639265" s="7"/>
    </row>
    <row r="639266" spans="1:1">
      <c r="A639266" s="7"/>
    </row>
    <row r="639267" spans="1:1">
      <c r="A639267" s="7"/>
    </row>
    <row r="639268" spans="1:1">
      <c r="A639268" s="7"/>
    </row>
    <row r="639269" spans="1:1">
      <c r="A639269" s="7"/>
    </row>
    <row r="639270" spans="1:1">
      <c r="A639270" s="7"/>
    </row>
    <row r="639271" spans="1:1">
      <c r="A639271" s="7"/>
    </row>
    <row r="639272" spans="1:1">
      <c r="A639272" s="7"/>
    </row>
    <row r="639273" spans="1:1">
      <c r="A639273" s="7"/>
    </row>
    <row r="639274" spans="1:1">
      <c r="A639274" s="7"/>
    </row>
    <row r="639275" spans="1:1">
      <c r="A639275" s="7"/>
    </row>
    <row r="639276" spans="1:1">
      <c r="A639276" s="7"/>
    </row>
    <row r="639277" spans="1:1">
      <c r="A639277" s="7"/>
    </row>
    <row r="639278" spans="1:1">
      <c r="A639278" s="7"/>
    </row>
    <row r="639279" spans="1:1">
      <c r="A639279" s="7"/>
    </row>
    <row r="639280" spans="1:1">
      <c r="A639280" s="7"/>
    </row>
    <row r="639281" spans="1:1">
      <c r="A639281" s="7"/>
    </row>
    <row r="639282" spans="1:1">
      <c r="A639282" s="7"/>
    </row>
    <row r="639283" spans="1:1">
      <c r="A639283" s="7"/>
    </row>
    <row r="639284" spans="1:1">
      <c r="A639284" s="7"/>
    </row>
    <row r="639285" spans="1:1">
      <c r="A639285" s="7"/>
    </row>
    <row r="639286" spans="1:1">
      <c r="A639286" s="7"/>
    </row>
    <row r="639287" spans="1:1">
      <c r="A639287" s="7"/>
    </row>
    <row r="639288" spans="1:1">
      <c r="A639288" s="7"/>
    </row>
    <row r="639289" spans="1:1">
      <c r="A639289" s="7"/>
    </row>
    <row r="639290" spans="1:1">
      <c r="A639290" s="7"/>
    </row>
    <row r="639291" spans="1:1">
      <c r="A639291" s="7"/>
    </row>
    <row r="639292" spans="1:1">
      <c r="A639292" s="7"/>
    </row>
    <row r="639293" spans="1:1">
      <c r="A639293" s="7"/>
    </row>
    <row r="639294" spans="1:1">
      <c r="A639294" s="7"/>
    </row>
    <row r="639295" spans="1:1">
      <c r="A639295" s="7"/>
    </row>
    <row r="639296" spans="1:1">
      <c r="A639296" s="7"/>
    </row>
    <row r="639297" spans="1:1">
      <c r="A639297" s="7"/>
    </row>
    <row r="639298" spans="1:1">
      <c r="A639298" s="7"/>
    </row>
    <row r="639299" spans="1:1">
      <c r="A639299" s="7"/>
    </row>
    <row r="639300" spans="1:1">
      <c r="A639300" s="7"/>
    </row>
    <row r="639301" spans="1:1">
      <c r="A639301" s="7"/>
    </row>
    <row r="639302" spans="1:1">
      <c r="A639302" s="7"/>
    </row>
    <row r="639303" spans="1:1">
      <c r="A639303" s="7"/>
    </row>
    <row r="639304" spans="1:1">
      <c r="A639304" s="7"/>
    </row>
    <row r="639305" spans="1:1">
      <c r="A639305" s="7"/>
    </row>
    <row r="639306" spans="1:1">
      <c r="A639306" s="7"/>
    </row>
    <row r="639307" spans="1:1">
      <c r="A639307" s="7"/>
    </row>
    <row r="639308" spans="1:1">
      <c r="A639308" s="7"/>
    </row>
    <row r="639309" spans="1:1">
      <c r="A639309" s="7"/>
    </row>
    <row r="639310" spans="1:1">
      <c r="A639310" s="7"/>
    </row>
    <row r="639311" spans="1:1">
      <c r="A639311" s="7"/>
    </row>
    <row r="639312" spans="1:1">
      <c r="A639312" s="7"/>
    </row>
    <row r="639313" spans="1:1">
      <c r="A639313" s="7"/>
    </row>
    <row r="639314" spans="1:1">
      <c r="A639314" s="7"/>
    </row>
    <row r="639315" spans="1:1">
      <c r="A639315" s="7"/>
    </row>
    <row r="639316" spans="1:1">
      <c r="A639316" s="7"/>
    </row>
    <row r="639317" spans="1:1">
      <c r="A639317" s="7"/>
    </row>
    <row r="639318" spans="1:1">
      <c r="A639318" s="7"/>
    </row>
    <row r="639319" spans="1:1">
      <c r="A639319" s="7"/>
    </row>
    <row r="639320" spans="1:1">
      <c r="A639320" s="7"/>
    </row>
    <row r="639321" spans="1:1">
      <c r="A639321" s="7"/>
    </row>
    <row r="639322" spans="1:1">
      <c r="A639322" s="7"/>
    </row>
    <row r="639323" spans="1:1">
      <c r="A639323" s="7"/>
    </row>
    <row r="639324" spans="1:1">
      <c r="A639324" s="7"/>
    </row>
    <row r="639325" spans="1:1">
      <c r="A639325" s="7"/>
    </row>
    <row r="639326" spans="1:1">
      <c r="A639326" s="7"/>
    </row>
    <row r="639327" spans="1:1">
      <c r="A639327" s="7"/>
    </row>
    <row r="639328" spans="1:1">
      <c r="A639328" s="7"/>
    </row>
    <row r="639329" spans="1:1">
      <c r="A639329" s="7"/>
    </row>
    <row r="639330" spans="1:1">
      <c r="A639330" s="7"/>
    </row>
    <row r="639331" spans="1:1">
      <c r="A639331" s="7"/>
    </row>
    <row r="639332" spans="1:1">
      <c r="A639332" s="7"/>
    </row>
    <row r="639333" spans="1:1">
      <c r="A639333" s="7"/>
    </row>
    <row r="639334" spans="1:1">
      <c r="A639334" s="7"/>
    </row>
    <row r="639335" spans="1:1">
      <c r="A639335" s="7"/>
    </row>
    <row r="639336" spans="1:1">
      <c r="A639336" s="7"/>
    </row>
    <row r="639337" spans="1:1">
      <c r="A639337" s="7"/>
    </row>
    <row r="639338" spans="1:1">
      <c r="A639338" s="7"/>
    </row>
    <row r="639339" spans="1:1">
      <c r="A639339" s="7"/>
    </row>
    <row r="639340" spans="1:1">
      <c r="A639340" s="7"/>
    </row>
    <row r="639341" spans="1:1">
      <c r="A639341" s="7"/>
    </row>
    <row r="639342" spans="1:1">
      <c r="A639342" s="7"/>
    </row>
    <row r="639343" spans="1:1">
      <c r="A639343" s="7"/>
    </row>
    <row r="639344" spans="1:1">
      <c r="A639344" s="7"/>
    </row>
    <row r="639345" spans="1:1">
      <c r="A639345" s="7"/>
    </row>
    <row r="639346" spans="1:1">
      <c r="A639346" s="7"/>
    </row>
    <row r="639347" spans="1:1">
      <c r="A639347" s="7"/>
    </row>
    <row r="639348" spans="1:1">
      <c r="A639348" s="7"/>
    </row>
    <row r="639349" spans="1:1">
      <c r="A639349" s="7"/>
    </row>
    <row r="639350" spans="1:1">
      <c r="A639350" s="7"/>
    </row>
    <row r="639351" spans="1:1">
      <c r="A639351" s="7"/>
    </row>
    <row r="639352" spans="1:1">
      <c r="A639352" s="7"/>
    </row>
    <row r="639353" spans="1:1">
      <c r="A639353" s="7"/>
    </row>
    <row r="639354" spans="1:1">
      <c r="A639354" s="7"/>
    </row>
    <row r="639355" spans="1:1">
      <c r="A639355" s="7"/>
    </row>
    <row r="639356" spans="1:1">
      <c r="A639356" s="7"/>
    </row>
    <row r="639357" spans="1:1">
      <c r="A639357" s="7"/>
    </row>
    <row r="639358" spans="1:1">
      <c r="A639358" s="7"/>
    </row>
    <row r="639359" spans="1:1">
      <c r="A639359" s="7"/>
    </row>
    <row r="639360" spans="1:1">
      <c r="A639360" s="7"/>
    </row>
    <row r="639361" spans="1:1">
      <c r="A639361" s="7"/>
    </row>
    <row r="639362" spans="1:1">
      <c r="A639362" s="7"/>
    </row>
    <row r="639363" spans="1:1">
      <c r="A639363" s="7"/>
    </row>
    <row r="639364" spans="1:1">
      <c r="A639364" s="7"/>
    </row>
    <row r="639365" spans="1:1">
      <c r="A639365" s="7"/>
    </row>
    <row r="639366" spans="1:1">
      <c r="A639366" s="7"/>
    </row>
    <row r="639367" spans="1:1">
      <c r="A639367" s="7"/>
    </row>
    <row r="639368" spans="1:1">
      <c r="A639368" s="7"/>
    </row>
    <row r="639369" spans="1:1">
      <c r="A639369" s="7"/>
    </row>
    <row r="639370" spans="1:1">
      <c r="A639370" s="7"/>
    </row>
    <row r="639371" spans="1:1">
      <c r="A639371" s="7"/>
    </row>
    <row r="639372" spans="1:1">
      <c r="A639372" s="7"/>
    </row>
    <row r="639373" spans="1:1">
      <c r="A639373" s="7"/>
    </row>
    <row r="639374" spans="1:1">
      <c r="A639374" s="7"/>
    </row>
    <row r="639375" spans="1:1">
      <c r="A639375" s="7"/>
    </row>
    <row r="639376" spans="1:1">
      <c r="A639376" s="7"/>
    </row>
    <row r="639377" spans="1:1">
      <c r="A639377" s="7"/>
    </row>
    <row r="639378" spans="1:1">
      <c r="A639378" s="7"/>
    </row>
    <row r="639379" spans="1:1">
      <c r="A639379" s="7"/>
    </row>
    <row r="639380" spans="1:1">
      <c r="A639380" s="7"/>
    </row>
    <row r="639381" spans="1:1">
      <c r="A639381" s="7"/>
    </row>
    <row r="639382" spans="1:1">
      <c r="A639382" s="7"/>
    </row>
    <row r="639383" spans="1:1">
      <c r="A639383" s="7"/>
    </row>
    <row r="639384" spans="1:1">
      <c r="A639384" s="7"/>
    </row>
    <row r="639385" spans="1:1">
      <c r="A639385" s="7"/>
    </row>
    <row r="639386" spans="1:1">
      <c r="A639386" s="7"/>
    </row>
    <row r="639387" spans="1:1">
      <c r="A639387" s="7"/>
    </row>
    <row r="639388" spans="1:1">
      <c r="A639388" s="7"/>
    </row>
    <row r="639389" spans="1:1">
      <c r="A639389" s="7"/>
    </row>
    <row r="639390" spans="1:1">
      <c r="A639390" s="7"/>
    </row>
    <row r="639391" spans="1:1">
      <c r="A639391" s="7"/>
    </row>
    <row r="639392" spans="1:1">
      <c r="A639392" s="7"/>
    </row>
    <row r="639393" spans="1:1">
      <c r="A639393" s="7"/>
    </row>
    <row r="639394" spans="1:1">
      <c r="A639394" s="7"/>
    </row>
    <row r="639395" spans="1:1">
      <c r="A639395" s="7"/>
    </row>
    <row r="639396" spans="1:1">
      <c r="A639396" s="7"/>
    </row>
    <row r="639397" spans="1:1">
      <c r="A639397" s="7"/>
    </row>
    <row r="639398" spans="1:1">
      <c r="A639398" s="7"/>
    </row>
    <row r="639399" spans="1:1">
      <c r="A639399" s="7"/>
    </row>
    <row r="639400" spans="1:1">
      <c r="A639400" s="7"/>
    </row>
    <row r="639401" spans="1:1">
      <c r="A639401" s="7"/>
    </row>
    <row r="639402" spans="1:1">
      <c r="A639402" s="7"/>
    </row>
    <row r="639403" spans="1:1">
      <c r="A639403" s="7"/>
    </row>
    <row r="639404" spans="1:1">
      <c r="A639404" s="7"/>
    </row>
    <row r="639405" spans="1:1">
      <c r="A639405" s="7"/>
    </row>
    <row r="639406" spans="1:1">
      <c r="A639406" s="7"/>
    </row>
    <row r="639407" spans="1:1">
      <c r="A639407" s="7"/>
    </row>
    <row r="639408" spans="1:1">
      <c r="A639408" s="7"/>
    </row>
    <row r="639409" spans="1:1">
      <c r="A639409" s="7"/>
    </row>
    <row r="639410" spans="1:1">
      <c r="A639410" s="7"/>
    </row>
    <row r="639411" spans="1:1">
      <c r="A639411" s="7"/>
    </row>
    <row r="639412" spans="1:1">
      <c r="A639412" s="7"/>
    </row>
    <row r="639413" spans="1:1">
      <c r="A639413" s="7"/>
    </row>
    <row r="639414" spans="1:1">
      <c r="A639414" s="7"/>
    </row>
    <row r="639415" spans="1:1">
      <c r="A639415" s="7"/>
    </row>
    <row r="639416" spans="1:1">
      <c r="A639416" s="7"/>
    </row>
    <row r="639417" spans="1:1">
      <c r="A639417" s="7"/>
    </row>
    <row r="639418" spans="1:1">
      <c r="A639418" s="7"/>
    </row>
    <row r="639419" spans="1:1">
      <c r="A639419" s="7"/>
    </row>
    <row r="639420" spans="1:1">
      <c r="A639420" s="7"/>
    </row>
    <row r="639421" spans="1:1">
      <c r="A639421" s="7"/>
    </row>
    <row r="639422" spans="1:1">
      <c r="A639422" s="7"/>
    </row>
    <row r="639423" spans="1:1">
      <c r="A639423" s="7"/>
    </row>
    <row r="639424" spans="1:1">
      <c r="A639424" s="7"/>
    </row>
    <row r="639425" spans="1:1">
      <c r="A639425" s="7"/>
    </row>
    <row r="639426" spans="1:1">
      <c r="A639426" s="7"/>
    </row>
    <row r="639427" spans="1:1">
      <c r="A639427" s="7"/>
    </row>
    <row r="639428" spans="1:1">
      <c r="A639428" s="7"/>
    </row>
    <row r="639429" spans="1:1">
      <c r="A639429" s="7"/>
    </row>
    <row r="639430" spans="1:1">
      <c r="A639430" s="7"/>
    </row>
    <row r="639431" spans="1:1">
      <c r="A639431" s="7"/>
    </row>
    <row r="639432" spans="1:1">
      <c r="A639432" s="7"/>
    </row>
    <row r="639433" spans="1:1">
      <c r="A639433" s="7"/>
    </row>
    <row r="639434" spans="1:1">
      <c r="A639434" s="7"/>
    </row>
    <row r="639435" spans="1:1">
      <c r="A639435" s="7"/>
    </row>
    <row r="639436" spans="1:1">
      <c r="A639436" s="7"/>
    </row>
    <row r="639437" spans="1:1">
      <c r="A639437" s="7"/>
    </row>
    <row r="639438" spans="1:1">
      <c r="A639438" s="7"/>
    </row>
    <row r="639439" spans="1:1">
      <c r="A639439" s="7"/>
    </row>
    <row r="639440" spans="1:1">
      <c r="A639440" s="7"/>
    </row>
    <row r="639441" spans="1:1">
      <c r="A639441" s="7"/>
    </row>
    <row r="639442" spans="1:1">
      <c r="A639442" s="7"/>
    </row>
    <row r="639443" spans="1:1">
      <c r="A639443" s="7"/>
    </row>
    <row r="639444" spans="1:1">
      <c r="A639444" s="7"/>
    </row>
    <row r="639445" spans="1:1">
      <c r="A639445" s="7"/>
    </row>
    <row r="639446" spans="1:1">
      <c r="A639446" s="7"/>
    </row>
    <row r="639447" spans="1:1">
      <c r="A639447" s="7"/>
    </row>
    <row r="639448" spans="1:1">
      <c r="A639448" s="7"/>
    </row>
    <row r="639449" spans="1:1">
      <c r="A639449" s="7"/>
    </row>
    <row r="639450" spans="1:1">
      <c r="A639450" s="7"/>
    </row>
    <row r="639451" spans="1:1">
      <c r="A639451" s="7"/>
    </row>
    <row r="639452" spans="1:1">
      <c r="A639452" s="7"/>
    </row>
    <row r="639453" spans="1:1">
      <c r="A639453" s="7"/>
    </row>
    <row r="639454" spans="1:1">
      <c r="A639454" s="7"/>
    </row>
    <row r="639455" spans="1:1">
      <c r="A639455" s="7"/>
    </row>
    <row r="639456" spans="1:1">
      <c r="A639456" s="7"/>
    </row>
    <row r="639457" spans="1:1">
      <c r="A639457" s="7"/>
    </row>
    <row r="639458" spans="1:1">
      <c r="A639458" s="7"/>
    </row>
    <row r="639459" spans="1:1">
      <c r="A639459" s="7"/>
    </row>
    <row r="639460" spans="1:1">
      <c r="A639460" s="7"/>
    </row>
    <row r="639461" spans="1:1">
      <c r="A639461" s="7"/>
    </row>
    <row r="639462" spans="1:1">
      <c r="A639462" s="7"/>
    </row>
    <row r="639463" spans="1:1">
      <c r="A639463" s="7"/>
    </row>
    <row r="639464" spans="1:1">
      <c r="A639464" s="7"/>
    </row>
    <row r="639465" spans="1:1">
      <c r="A639465" s="7"/>
    </row>
    <row r="639466" spans="1:1">
      <c r="A639466" s="7"/>
    </row>
    <row r="639467" spans="1:1">
      <c r="A639467" s="7"/>
    </row>
    <row r="639468" spans="1:1">
      <c r="A639468" s="7"/>
    </row>
    <row r="639469" spans="1:1">
      <c r="A639469" s="7"/>
    </row>
    <row r="639470" spans="1:1">
      <c r="A639470" s="7"/>
    </row>
    <row r="639471" spans="1:1">
      <c r="A639471" s="7"/>
    </row>
    <row r="639472" spans="1:1">
      <c r="A639472" s="7"/>
    </row>
    <row r="639473" spans="1:1">
      <c r="A639473" s="7"/>
    </row>
    <row r="639474" spans="1:1">
      <c r="A639474" s="7"/>
    </row>
    <row r="639475" spans="1:1">
      <c r="A639475" s="7"/>
    </row>
    <row r="639476" spans="1:1">
      <c r="A639476" s="7"/>
    </row>
    <row r="639477" spans="1:1">
      <c r="A639477" s="7"/>
    </row>
    <row r="639478" spans="1:1">
      <c r="A639478" s="7"/>
    </row>
    <row r="639479" spans="1:1">
      <c r="A639479" s="7"/>
    </row>
    <row r="639480" spans="1:1">
      <c r="A639480" s="7"/>
    </row>
    <row r="639481" spans="1:1">
      <c r="A639481" s="7"/>
    </row>
    <row r="639482" spans="1:1">
      <c r="A639482" s="7"/>
    </row>
    <row r="639483" spans="1:1">
      <c r="A639483" s="7"/>
    </row>
    <row r="639484" spans="1:1">
      <c r="A639484" s="7"/>
    </row>
    <row r="639485" spans="1:1">
      <c r="A639485" s="7"/>
    </row>
    <row r="639486" spans="1:1">
      <c r="A639486" s="7"/>
    </row>
    <row r="639487" spans="1:1">
      <c r="A639487" s="7"/>
    </row>
    <row r="639488" spans="1:1">
      <c r="A639488" s="7"/>
    </row>
    <row r="639489" spans="1:1">
      <c r="A639489" s="7"/>
    </row>
    <row r="639490" spans="1:1">
      <c r="A639490" s="7"/>
    </row>
    <row r="639491" spans="1:1">
      <c r="A639491" s="7"/>
    </row>
    <row r="639492" spans="1:1">
      <c r="A639492" s="7"/>
    </row>
    <row r="639493" spans="1:1">
      <c r="A639493" s="7"/>
    </row>
    <row r="639494" spans="1:1">
      <c r="A639494" s="7"/>
    </row>
    <row r="639495" spans="1:1">
      <c r="A639495" s="7"/>
    </row>
    <row r="639496" spans="1:1">
      <c r="A639496" s="7"/>
    </row>
    <row r="639497" spans="1:1">
      <c r="A639497" s="7"/>
    </row>
    <row r="639498" spans="1:1">
      <c r="A639498" s="7"/>
    </row>
    <row r="639499" spans="1:1">
      <c r="A639499" s="7"/>
    </row>
    <row r="639500" spans="1:1">
      <c r="A639500" s="7"/>
    </row>
    <row r="639501" spans="1:1">
      <c r="A639501" s="7"/>
    </row>
    <row r="639502" spans="1:1">
      <c r="A639502" s="7"/>
    </row>
    <row r="639503" spans="1:1">
      <c r="A639503" s="7"/>
    </row>
    <row r="639504" spans="1:1">
      <c r="A639504" s="7"/>
    </row>
    <row r="639505" spans="1:1">
      <c r="A639505" s="7"/>
    </row>
    <row r="639506" spans="1:1">
      <c r="A639506" s="7"/>
    </row>
    <row r="639507" spans="1:1">
      <c r="A639507" s="7"/>
    </row>
    <row r="639508" spans="1:1">
      <c r="A639508" s="7"/>
    </row>
    <row r="639509" spans="1:1">
      <c r="A639509" s="7"/>
    </row>
    <row r="639510" spans="1:1">
      <c r="A639510" s="7"/>
    </row>
    <row r="639511" spans="1:1">
      <c r="A639511" s="7"/>
    </row>
    <row r="639512" spans="1:1">
      <c r="A639512" s="7"/>
    </row>
    <row r="639513" spans="1:1">
      <c r="A639513" s="7"/>
    </row>
    <row r="639514" spans="1:1">
      <c r="A639514" s="7"/>
    </row>
    <row r="639515" spans="1:1">
      <c r="A639515" s="7"/>
    </row>
    <row r="639516" spans="1:1">
      <c r="A639516" s="7"/>
    </row>
    <row r="639517" spans="1:1">
      <c r="A639517" s="7"/>
    </row>
    <row r="639518" spans="1:1">
      <c r="A639518" s="7"/>
    </row>
    <row r="639519" spans="1:1">
      <c r="A639519" s="7"/>
    </row>
    <row r="639520" spans="1:1">
      <c r="A639520" s="7"/>
    </row>
    <row r="639521" spans="1:1">
      <c r="A639521" s="7"/>
    </row>
    <row r="639522" spans="1:1">
      <c r="A639522" s="7"/>
    </row>
    <row r="639523" spans="1:1">
      <c r="A639523" s="7"/>
    </row>
    <row r="639524" spans="1:1">
      <c r="A639524" s="7"/>
    </row>
    <row r="639525" spans="1:1">
      <c r="A639525" s="7"/>
    </row>
    <row r="639526" spans="1:1">
      <c r="A639526" s="7"/>
    </row>
    <row r="639527" spans="1:1">
      <c r="A639527" s="7"/>
    </row>
    <row r="639528" spans="1:1">
      <c r="A639528" s="7"/>
    </row>
    <row r="639529" spans="1:1">
      <c r="A639529" s="7"/>
    </row>
    <row r="639530" spans="1:1">
      <c r="A639530" s="7"/>
    </row>
    <row r="639531" spans="1:1">
      <c r="A639531" s="7"/>
    </row>
    <row r="639532" spans="1:1">
      <c r="A639532" s="7"/>
    </row>
    <row r="639533" spans="1:1">
      <c r="A639533" s="7"/>
    </row>
    <row r="639534" spans="1:1">
      <c r="A639534" s="7"/>
    </row>
    <row r="639535" spans="1:1">
      <c r="A639535" s="7"/>
    </row>
    <row r="639536" spans="1:1">
      <c r="A639536" s="7"/>
    </row>
    <row r="639537" spans="1:1">
      <c r="A639537" s="7"/>
    </row>
    <row r="639538" spans="1:1">
      <c r="A639538" s="7"/>
    </row>
    <row r="639539" spans="1:1">
      <c r="A639539" s="7"/>
    </row>
    <row r="639540" spans="1:1">
      <c r="A639540" s="7"/>
    </row>
    <row r="639541" spans="1:1">
      <c r="A639541" s="7"/>
    </row>
    <row r="639542" spans="1:1">
      <c r="A639542" s="7"/>
    </row>
    <row r="639543" spans="1:1">
      <c r="A639543" s="7"/>
    </row>
    <row r="639544" spans="1:1">
      <c r="A639544" s="7"/>
    </row>
    <row r="639545" spans="1:1">
      <c r="A639545" s="7"/>
    </row>
    <row r="639546" spans="1:1">
      <c r="A639546" s="7"/>
    </row>
    <row r="639547" spans="1:1">
      <c r="A639547" s="7"/>
    </row>
    <row r="639548" spans="1:1">
      <c r="A639548" s="7"/>
    </row>
    <row r="639549" spans="1:1">
      <c r="A639549" s="7"/>
    </row>
    <row r="639550" spans="1:1">
      <c r="A639550" s="7"/>
    </row>
    <row r="639551" spans="1:1">
      <c r="A639551" s="7"/>
    </row>
    <row r="639552" spans="1:1">
      <c r="A639552" s="7"/>
    </row>
    <row r="639553" spans="1:1">
      <c r="A639553" s="7"/>
    </row>
    <row r="639554" spans="1:1">
      <c r="A639554" s="7"/>
    </row>
    <row r="639555" spans="1:1">
      <c r="A639555" s="7"/>
    </row>
    <row r="639556" spans="1:1">
      <c r="A639556" s="7"/>
    </row>
    <row r="639557" spans="1:1">
      <c r="A639557" s="7"/>
    </row>
    <row r="639558" spans="1:1">
      <c r="A639558" s="7"/>
    </row>
    <row r="639559" spans="1:1">
      <c r="A639559" s="7"/>
    </row>
    <row r="639560" spans="1:1">
      <c r="A639560" s="7"/>
    </row>
    <row r="639561" spans="1:1">
      <c r="A639561" s="7"/>
    </row>
    <row r="639562" spans="1:1">
      <c r="A639562" s="7"/>
    </row>
    <row r="639563" spans="1:1">
      <c r="A639563" s="7"/>
    </row>
    <row r="639564" spans="1:1">
      <c r="A639564" s="7"/>
    </row>
    <row r="639565" spans="1:1">
      <c r="A639565" s="7"/>
    </row>
    <row r="639566" spans="1:1">
      <c r="A639566" s="7"/>
    </row>
    <row r="639567" spans="1:1">
      <c r="A639567" s="7"/>
    </row>
    <row r="639568" spans="1:1">
      <c r="A639568" s="7"/>
    </row>
    <row r="639569" spans="1:1">
      <c r="A639569" s="7"/>
    </row>
    <row r="639570" spans="1:1">
      <c r="A639570" s="7"/>
    </row>
    <row r="639571" spans="1:1">
      <c r="A639571" s="7"/>
    </row>
    <row r="639572" spans="1:1">
      <c r="A639572" s="7"/>
    </row>
    <row r="639573" spans="1:1">
      <c r="A639573" s="7"/>
    </row>
    <row r="639574" spans="1:1">
      <c r="A639574" s="7"/>
    </row>
    <row r="639575" spans="1:1">
      <c r="A639575" s="7"/>
    </row>
    <row r="639576" spans="1:1">
      <c r="A639576" s="7"/>
    </row>
    <row r="639577" spans="1:1">
      <c r="A639577" s="7"/>
    </row>
    <row r="639578" spans="1:1">
      <c r="A639578" s="7"/>
    </row>
    <row r="639579" spans="1:1">
      <c r="A639579" s="7"/>
    </row>
    <row r="639580" spans="1:1">
      <c r="A639580" s="7"/>
    </row>
    <row r="639581" spans="1:1">
      <c r="A639581" s="7"/>
    </row>
    <row r="639582" spans="1:1">
      <c r="A639582" s="7"/>
    </row>
    <row r="639583" spans="1:1">
      <c r="A639583" s="7"/>
    </row>
    <row r="639584" spans="1:1">
      <c r="A639584" s="7"/>
    </row>
    <row r="639585" spans="1:1">
      <c r="A639585" s="7"/>
    </row>
    <row r="639586" spans="1:1">
      <c r="A639586" s="7"/>
    </row>
    <row r="639587" spans="1:1">
      <c r="A639587" s="7"/>
    </row>
    <row r="639588" spans="1:1">
      <c r="A639588" s="7"/>
    </row>
    <row r="639589" spans="1:1">
      <c r="A639589" s="7"/>
    </row>
    <row r="639590" spans="1:1">
      <c r="A639590" s="7"/>
    </row>
    <row r="639591" spans="1:1">
      <c r="A639591" s="7"/>
    </row>
    <row r="639592" spans="1:1">
      <c r="A639592" s="7"/>
    </row>
    <row r="639593" spans="1:1">
      <c r="A639593" s="7"/>
    </row>
    <row r="639594" spans="1:1">
      <c r="A639594" s="7"/>
    </row>
    <row r="639595" spans="1:1">
      <c r="A639595" s="7"/>
    </row>
    <row r="639596" spans="1:1">
      <c r="A639596" s="7"/>
    </row>
    <row r="639597" spans="1:1">
      <c r="A639597" s="7"/>
    </row>
    <row r="639598" spans="1:1">
      <c r="A639598" s="7"/>
    </row>
    <row r="639599" spans="1:1">
      <c r="A639599" s="7"/>
    </row>
    <row r="639600" spans="1:1">
      <c r="A639600" s="7"/>
    </row>
    <row r="639601" spans="1:1">
      <c r="A639601" s="7"/>
    </row>
    <row r="639602" spans="1:1">
      <c r="A639602" s="7"/>
    </row>
    <row r="639603" spans="1:1">
      <c r="A639603" s="7"/>
    </row>
    <row r="639604" spans="1:1">
      <c r="A639604" s="7"/>
    </row>
    <row r="639605" spans="1:1">
      <c r="A639605" s="7"/>
    </row>
    <row r="639606" spans="1:1">
      <c r="A639606" s="7"/>
    </row>
    <row r="639607" spans="1:1">
      <c r="A639607" s="7"/>
    </row>
    <row r="639608" spans="1:1">
      <c r="A639608" s="7"/>
    </row>
    <row r="639609" spans="1:1">
      <c r="A639609" s="7"/>
    </row>
    <row r="639610" spans="1:1">
      <c r="A639610" s="7"/>
    </row>
    <row r="639611" spans="1:1">
      <c r="A639611" s="7"/>
    </row>
    <row r="639612" spans="1:1">
      <c r="A639612" s="7"/>
    </row>
    <row r="639613" spans="1:1">
      <c r="A639613" s="7"/>
    </row>
    <row r="639614" spans="1:1">
      <c r="A639614" s="7"/>
    </row>
    <row r="639615" spans="1:1">
      <c r="A639615" s="7"/>
    </row>
    <row r="639616" spans="1:1">
      <c r="A639616" s="7"/>
    </row>
    <row r="639617" spans="1:1">
      <c r="A639617" s="7"/>
    </row>
    <row r="639618" spans="1:1">
      <c r="A639618" s="7"/>
    </row>
    <row r="639619" spans="1:1">
      <c r="A639619" s="7"/>
    </row>
    <row r="639620" spans="1:1">
      <c r="A639620" s="7"/>
    </row>
    <row r="639621" spans="1:1">
      <c r="A639621" s="7"/>
    </row>
    <row r="639622" spans="1:1">
      <c r="A639622" s="7"/>
    </row>
    <row r="639623" spans="1:1">
      <c r="A639623" s="7"/>
    </row>
    <row r="639624" spans="1:1">
      <c r="A639624" s="7"/>
    </row>
    <row r="639625" spans="1:1">
      <c r="A639625" s="7"/>
    </row>
    <row r="639626" spans="1:1">
      <c r="A639626" s="7"/>
    </row>
    <row r="639627" spans="1:1">
      <c r="A639627" s="7"/>
    </row>
    <row r="639628" spans="1:1">
      <c r="A639628" s="7"/>
    </row>
    <row r="639629" spans="1:1">
      <c r="A639629" s="7"/>
    </row>
    <row r="639630" spans="1:1">
      <c r="A639630" s="7"/>
    </row>
    <row r="639631" spans="1:1">
      <c r="A639631" s="7"/>
    </row>
    <row r="639632" spans="1:1">
      <c r="A639632" s="7"/>
    </row>
    <row r="639633" spans="1:1">
      <c r="A639633" s="7"/>
    </row>
    <row r="639634" spans="1:1">
      <c r="A639634" s="7"/>
    </row>
    <row r="639635" spans="1:1">
      <c r="A639635" s="7"/>
    </row>
    <row r="639636" spans="1:1">
      <c r="A639636" s="7"/>
    </row>
    <row r="639637" spans="1:1">
      <c r="A639637" s="7"/>
    </row>
    <row r="639638" spans="1:1">
      <c r="A639638" s="7"/>
    </row>
    <row r="639639" spans="1:1">
      <c r="A639639" s="7"/>
    </row>
    <row r="639640" spans="1:1">
      <c r="A639640" s="7"/>
    </row>
    <row r="639641" spans="1:1">
      <c r="A639641" s="7"/>
    </row>
    <row r="639642" spans="1:1">
      <c r="A639642" s="7"/>
    </row>
    <row r="639643" spans="1:1">
      <c r="A639643" s="7"/>
    </row>
    <row r="639644" spans="1:1">
      <c r="A639644" s="7"/>
    </row>
    <row r="639645" spans="1:1">
      <c r="A639645" s="7"/>
    </row>
    <row r="639646" spans="1:1">
      <c r="A639646" s="7"/>
    </row>
    <row r="639647" spans="1:1">
      <c r="A639647" s="7"/>
    </row>
    <row r="639648" spans="1:1">
      <c r="A639648" s="7"/>
    </row>
    <row r="639649" spans="1:1">
      <c r="A639649" s="7"/>
    </row>
    <row r="639650" spans="1:1">
      <c r="A639650" s="7"/>
    </row>
    <row r="639651" spans="1:1">
      <c r="A639651" s="7"/>
    </row>
    <row r="639652" spans="1:1">
      <c r="A639652" s="7"/>
    </row>
    <row r="639653" spans="1:1">
      <c r="A639653" s="7"/>
    </row>
    <row r="639654" spans="1:1">
      <c r="A639654" s="7"/>
    </row>
    <row r="639655" spans="1:1">
      <c r="A639655" s="7"/>
    </row>
    <row r="639656" spans="1:1">
      <c r="A639656" s="7"/>
    </row>
    <row r="639657" spans="1:1">
      <c r="A639657" s="7"/>
    </row>
    <row r="639658" spans="1:1">
      <c r="A639658" s="7"/>
    </row>
    <row r="639659" spans="1:1">
      <c r="A639659" s="7"/>
    </row>
    <row r="639660" spans="1:1">
      <c r="A639660" s="7"/>
    </row>
    <row r="639661" spans="1:1">
      <c r="A639661" s="7"/>
    </row>
    <row r="639662" spans="1:1">
      <c r="A639662" s="7"/>
    </row>
    <row r="639663" spans="1:1">
      <c r="A639663" s="7"/>
    </row>
    <row r="639664" spans="1:1">
      <c r="A639664" s="7"/>
    </row>
    <row r="639665" spans="1:1">
      <c r="A639665" s="7"/>
    </row>
    <row r="639666" spans="1:1">
      <c r="A639666" s="7"/>
    </row>
    <row r="639667" spans="1:1">
      <c r="A639667" s="7"/>
    </row>
    <row r="639668" spans="1:1">
      <c r="A639668" s="7"/>
    </row>
    <row r="639669" spans="1:1">
      <c r="A639669" s="7"/>
    </row>
    <row r="639670" spans="1:1">
      <c r="A639670" s="7"/>
    </row>
    <row r="639671" spans="1:1">
      <c r="A639671" s="7"/>
    </row>
    <row r="639672" spans="1:1">
      <c r="A639672" s="7"/>
    </row>
    <row r="639673" spans="1:1">
      <c r="A639673" s="7"/>
    </row>
    <row r="639674" spans="1:1">
      <c r="A639674" s="7"/>
    </row>
    <row r="639675" spans="1:1">
      <c r="A639675" s="7"/>
    </row>
    <row r="639676" spans="1:1">
      <c r="A639676" s="7"/>
    </row>
    <row r="639677" spans="1:1">
      <c r="A639677" s="7"/>
    </row>
    <row r="639678" spans="1:1">
      <c r="A639678" s="7"/>
    </row>
    <row r="639679" spans="1:1">
      <c r="A639679" s="7"/>
    </row>
    <row r="639680" spans="1:1">
      <c r="A639680" s="7"/>
    </row>
    <row r="639681" spans="1:1">
      <c r="A639681" s="7"/>
    </row>
    <row r="639682" spans="1:1">
      <c r="A639682" s="7"/>
    </row>
    <row r="639683" spans="1:1">
      <c r="A639683" s="7"/>
    </row>
    <row r="639684" spans="1:1">
      <c r="A639684" s="7"/>
    </row>
    <row r="639685" spans="1:1">
      <c r="A639685" s="7"/>
    </row>
    <row r="639686" spans="1:1">
      <c r="A639686" s="7"/>
    </row>
    <row r="639687" spans="1:1">
      <c r="A639687" s="7"/>
    </row>
    <row r="639688" spans="1:1">
      <c r="A639688" s="7"/>
    </row>
    <row r="639689" spans="1:1">
      <c r="A639689" s="7"/>
    </row>
    <row r="639690" spans="1:1">
      <c r="A639690" s="7"/>
    </row>
    <row r="639691" spans="1:1">
      <c r="A639691" s="7"/>
    </row>
    <row r="639692" spans="1:1">
      <c r="A639692" s="7"/>
    </row>
    <row r="639693" spans="1:1">
      <c r="A639693" s="7"/>
    </row>
    <row r="639694" spans="1:1">
      <c r="A639694" s="7"/>
    </row>
    <row r="639695" spans="1:1">
      <c r="A639695" s="7"/>
    </row>
    <row r="639696" spans="1:1">
      <c r="A639696" s="7"/>
    </row>
    <row r="639697" spans="1:1">
      <c r="A639697" s="7"/>
    </row>
    <row r="639698" spans="1:1">
      <c r="A639698" s="7"/>
    </row>
    <row r="639699" spans="1:1">
      <c r="A639699" s="7"/>
    </row>
    <row r="639700" spans="1:1">
      <c r="A639700" s="7"/>
    </row>
    <row r="639701" spans="1:1">
      <c r="A639701" s="7"/>
    </row>
    <row r="639702" spans="1:1">
      <c r="A639702" s="7"/>
    </row>
    <row r="639703" spans="1:1">
      <c r="A639703" s="7"/>
    </row>
    <row r="639704" spans="1:1">
      <c r="A639704" s="7"/>
    </row>
    <row r="639705" spans="1:1">
      <c r="A639705" s="7"/>
    </row>
    <row r="639706" spans="1:1">
      <c r="A639706" s="7"/>
    </row>
    <row r="639707" spans="1:1">
      <c r="A639707" s="7"/>
    </row>
    <row r="639708" spans="1:1">
      <c r="A639708" s="7"/>
    </row>
    <row r="639709" spans="1:1">
      <c r="A639709" s="7"/>
    </row>
    <row r="639710" spans="1:1">
      <c r="A639710" s="7"/>
    </row>
    <row r="639711" spans="1:1">
      <c r="A639711" s="7"/>
    </row>
    <row r="639712" spans="1:1">
      <c r="A639712" s="7"/>
    </row>
    <row r="639713" spans="1:1">
      <c r="A639713" s="7"/>
    </row>
    <row r="639714" spans="1:1">
      <c r="A639714" s="7"/>
    </row>
    <row r="639715" spans="1:1">
      <c r="A639715" s="7"/>
    </row>
    <row r="639716" spans="1:1">
      <c r="A639716" s="7"/>
    </row>
    <row r="639717" spans="1:1">
      <c r="A639717" s="7"/>
    </row>
    <row r="639718" spans="1:1">
      <c r="A639718" s="7"/>
    </row>
    <row r="639719" spans="1:1">
      <c r="A639719" s="7"/>
    </row>
    <row r="639720" spans="1:1">
      <c r="A639720" s="7"/>
    </row>
    <row r="639721" spans="1:1">
      <c r="A639721" s="7"/>
    </row>
    <row r="639722" spans="1:1">
      <c r="A639722" s="7"/>
    </row>
    <row r="639723" spans="1:1">
      <c r="A639723" s="7"/>
    </row>
    <row r="639724" spans="1:1">
      <c r="A639724" s="7"/>
    </row>
    <row r="639725" spans="1:1">
      <c r="A639725" s="7"/>
    </row>
    <row r="639726" spans="1:1">
      <c r="A639726" s="7"/>
    </row>
    <row r="639727" spans="1:1">
      <c r="A639727" s="7"/>
    </row>
    <row r="639728" spans="1:1">
      <c r="A639728" s="7"/>
    </row>
    <row r="639729" spans="1:1">
      <c r="A639729" s="7"/>
    </row>
    <row r="639730" spans="1:1">
      <c r="A639730" s="7"/>
    </row>
    <row r="639731" spans="1:1">
      <c r="A639731" s="7"/>
    </row>
    <row r="639732" spans="1:1">
      <c r="A639732" s="7"/>
    </row>
    <row r="639733" spans="1:1">
      <c r="A639733" s="7"/>
    </row>
    <row r="639734" spans="1:1">
      <c r="A639734" s="7"/>
    </row>
    <row r="639735" spans="1:1">
      <c r="A639735" s="7"/>
    </row>
    <row r="639736" spans="1:1">
      <c r="A639736" s="7"/>
    </row>
    <row r="639737" spans="1:1">
      <c r="A639737" s="7"/>
    </row>
    <row r="639738" spans="1:1">
      <c r="A639738" s="7"/>
    </row>
    <row r="639739" spans="1:1">
      <c r="A639739" s="7"/>
    </row>
    <row r="639740" spans="1:1">
      <c r="A639740" s="7"/>
    </row>
    <row r="639741" spans="1:1">
      <c r="A639741" s="7"/>
    </row>
    <row r="639742" spans="1:1">
      <c r="A639742" s="7"/>
    </row>
    <row r="639743" spans="1:1">
      <c r="A639743" s="7"/>
    </row>
    <row r="639744" spans="1:1">
      <c r="A639744" s="7"/>
    </row>
    <row r="639745" spans="1:1">
      <c r="A639745" s="7"/>
    </row>
    <row r="639746" spans="1:1">
      <c r="A639746" s="7"/>
    </row>
    <row r="639747" spans="1:1">
      <c r="A639747" s="7"/>
    </row>
    <row r="639748" spans="1:1">
      <c r="A639748" s="7"/>
    </row>
    <row r="639749" spans="1:1">
      <c r="A639749" s="7"/>
    </row>
    <row r="639750" spans="1:1">
      <c r="A639750" s="7"/>
    </row>
    <row r="639751" spans="1:1">
      <c r="A639751" s="7"/>
    </row>
    <row r="639752" spans="1:1">
      <c r="A639752" s="7"/>
    </row>
    <row r="639753" spans="1:1">
      <c r="A639753" s="7"/>
    </row>
    <row r="639754" spans="1:1">
      <c r="A639754" s="7"/>
    </row>
    <row r="639755" spans="1:1">
      <c r="A639755" s="7"/>
    </row>
    <row r="639756" spans="1:1">
      <c r="A639756" s="7"/>
    </row>
    <row r="639757" spans="1:1">
      <c r="A639757" s="7"/>
    </row>
    <row r="639758" spans="1:1">
      <c r="A639758" s="7"/>
    </row>
    <row r="639759" spans="1:1">
      <c r="A639759" s="7"/>
    </row>
    <row r="639760" spans="1:1">
      <c r="A639760" s="7"/>
    </row>
    <row r="639761" spans="1:1">
      <c r="A639761" s="7"/>
    </row>
    <row r="639762" spans="1:1">
      <c r="A639762" s="7"/>
    </row>
    <row r="639763" spans="1:1">
      <c r="A639763" s="7"/>
    </row>
    <row r="639764" spans="1:1">
      <c r="A639764" s="7"/>
    </row>
    <row r="639765" spans="1:1">
      <c r="A639765" s="7"/>
    </row>
    <row r="639766" spans="1:1">
      <c r="A639766" s="7"/>
    </row>
    <row r="639767" spans="1:1">
      <c r="A639767" s="7"/>
    </row>
    <row r="639768" spans="1:1">
      <c r="A639768" s="7"/>
    </row>
    <row r="639769" spans="1:1">
      <c r="A639769" s="7"/>
    </row>
    <row r="639770" spans="1:1">
      <c r="A639770" s="7"/>
    </row>
    <row r="639771" spans="1:1">
      <c r="A639771" s="7"/>
    </row>
    <row r="639772" spans="1:1">
      <c r="A639772" s="7"/>
    </row>
    <row r="639773" spans="1:1">
      <c r="A639773" s="7"/>
    </row>
    <row r="639774" spans="1:1">
      <c r="A639774" s="7"/>
    </row>
    <row r="639775" spans="1:1">
      <c r="A639775" s="7"/>
    </row>
    <row r="639776" spans="1:1">
      <c r="A639776" s="7"/>
    </row>
    <row r="639777" spans="1:1">
      <c r="A639777" s="7"/>
    </row>
    <row r="639778" spans="1:1">
      <c r="A639778" s="7"/>
    </row>
    <row r="639779" spans="1:1">
      <c r="A639779" s="7"/>
    </row>
    <row r="639780" spans="1:1">
      <c r="A639780" s="7"/>
    </row>
    <row r="639781" spans="1:1">
      <c r="A639781" s="7"/>
    </row>
    <row r="639782" spans="1:1">
      <c r="A639782" s="7"/>
    </row>
    <row r="639783" spans="1:1">
      <c r="A639783" s="7"/>
    </row>
    <row r="639784" spans="1:1">
      <c r="A639784" s="7"/>
    </row>
    <row r="639785" spans="1:1">
      <c r="A639785" s="7"/>
    </row>
    <row r="639786" spans="1:1">
      <c r="A639786" s="7"/>
    </row>
    <row r="639787" spans="1:1">
      <c r="A639787" s="7"/>
    </row>
    <row r="639788" spans="1:1">
      <c r="A639788" s="7"/>
    </row>
    <row r="639789" spans="1:1">
      <c r="A639789" s="7"/>
    </row>
    <row r="639790" spans="1:1">
      <c r="A639790" s="7"/>
    </row>
    <row r="639791" spans="1:1">
      <c r="A639791" s="7"/>
    </row>
    <row r="639792" spans="1:1">
      <c r="A639792" s="7"/>
    </row>
    <row r="639793" spans="1:1">
      <c r="A639793" s="7"/>
    </row>
    <row r="639794" spans="1:1">
      <c r="A639794" s="7"/>
    </row>
    <row r="639795" spans="1:1">
      <c r="A639795" s="7"/>
    </row>
    <row r="639796" spans="1:1">
      <c r="A639796" s="7"/>
    </row>
    <row r="639797" spans="1:1">
      <c r="A639797" s="7"/>
    </row>
    <row r="639798" spans="1:1">
      <c r="A639798" s="7"/>
    </row>
    <row r="639799" spans="1:1">
      <c r="A639799" s="7"/>
    </row>
    <row r="639800" spans="1:1">
      <c r="A639800" s="7"/>
    </row>
    <row r="639801" spans="1:1">
      <c r="A639801" s="7"/>
    </row>
    <row r="639802" spans="1:1">
      <c r="A639802" s="7"/>
    </row>
    <row r="639803" spans="1:1">
      <c r="A639803" s="7"/>
    </row>
    <row r="639804" spans="1:1">
      <c r="A639804" s="7"/>
    </row>
    <row r="639805" spans="1:1">
      <c r="A639805" s="7"/>
    </row>
    <row r="639806" spans="1:1">
      <c r="A639806" s="7"/>
    </row>
    <row r="639807" spans="1:1">
      <c r="A639807" s="7"/>
    </row>
    <row r="639808" spans="1:1">
      <c r="A639808" s="7"/>
    </row>
    <row r="639809" spans="1:1">
      <c r="A639809" s="7"/>
    </row>
    <row r="639810" spans="1:1">
      <c r="A639810" s="7"/>
    </row>
    <row r="639811" spans="1:1">
      <c r="A639811" s="7"/>
    </row>
    <row r="639812" spans="1:1">
      <c r="A639812" s="7"/>
    </row>
    <row r="639813" spans="1:1">
      <c r="A639813" s="7"/>
    </row>
    <row r="639814" spans="1:1">
      <c r="A639814" s="7"/>
    </row>
    <row r="639815" spans="1:1">
      <c r="A639815" s="7"/>
    </row>
    <row r="639816" spans="1:1">
      <c r="A639816" s="7"/>
    </row>
    <row r="639817" spans="1:1">
      <c r="A639817" s="7"/>
    </row>
    <row r="639818" spans="1:1">
      <c r="A639818" s="7"/>
    </row>
    <row r="639819" spans="1:1">
      <c r="A639819" s="7"/>
    </row>
    <row r="639820" spans="1:1">
      <c r="A639820" s="7"/>
    </row>
    <row r="639821" spans="1:1">
      <c r="A639821" s="7"/>
    </row>
    <row r="639822" spans="1:1">
      <c r="A639822" s="7"/>
    </row>
    <row r="639823" spans="1:1">
      <c r="A639823" s="7"/>
    </row>
    <row r="639824" spans="1:1">
      <c r="A639824" s="7"/>
    </row>
    <row r="639825" spans="1:1">
      <c r="A639825" s="7"/>
    </row>
    <row r="639826" spans="1:1">
      <c r="A639826" s="7"/>
    </row>
    <row r="639827" spans="1:1">
      <c r="A639827" s="7"/>
    </row>
    <row r="639828" spans="1:1">
      <c r="A639828" s="7"/>
    </row>
    <row r="639829" spans="1:1">
      <c r="A639829" s="7"/>
    </row>
    <row r="639830" spans="1:1">
      <c r="A639830" s="7"/>
    </row>
    <row r="639831" spans="1:1">
      <c r="A639831" s="7"/>
    </row>
    <row r="639832" spans="1:1">
      <c r="A639832" s="7"/>
    </row>
    <row r="639833" spans="1:1">
      <c r="A639833" s="7"/>
    </row>
    <row r="639834" spans="1:1">
      <c r="A639834" s="7"/>
    </row>
    <row r="639835" spans="1:1">
      <c r="A639835" s="7"/>
    </row>
    <row r="639836" spans="1:1">
      <c r="A639836" s="7"/>
    </row>
    <row r="639837" spans="1:1">
      <c r="A639837" s="7"/>
    </row>
    <row r="639838" spans="1:1">
      <c r="A639838" s="7"/>
    </row>
    <row r="639839" spans="1:1">
      <c r="A639839" s="7"/>
    </row>
    <row r="639840" spans="1:1">
      <c r="A639840" s="7"/>
    </row>
    <row r="639841" spans="1:1">
      <c r="A639841" s="7"/>
    </row>
    <row r="639842" spans="1:1">
      <c r="A639842" s="7"/>
    </row>
    <row r="639843" spans="1:1">
      <c r="A639843" s="7"/>
    </row>
    <row r="639844" spans="1:1">
      <c r="A639844" s="7"/>
    </row>
    <row r="639845" spans="1:1">
      <c r="A639845" s="7"/>
    </row>
    <row r="639846" spans="1:1">
      <c r="A639846" s="7"/>
    </row>
    <row r="639847" spans="1:1">
      <c r="A639847" s="7"/>
    </row>
    <row r="639848" spans="1:1">
      <c r="A639848" s="7"/>
    </row>
    <row r="639849" spans="1:1">
      <c r="A639849" s="7"/>
    </row>
    <row r="639850" spans="1:1">
      <c r="A639850" s="7"/>
    </row>
    <row r="639851" spans="1:1">
      <c r="A639851" s="7"/>
    </row>
    <row r="639852" spans="1:1">
      <c r="A639852" s="7"/>
    </row>
    <row r="639853" spans="1:1">
      <c r="A639853" s="7"/>
    </row>
    <row r="639854" spans="1:1">
      <c r="A639854" s="7"/>
    </row>
    <row r="639855" spans="1:1">
      <c r="A639855" s="7"/>
    </row>
    <row r="639856" spans="1:1">
      <c r="A639856" s="7"/>
    </row>
    <row r="639857" spans="1:1">
      <c r="A639857" s="7"/>
    </row>
    <row r="639858" spans="1:1">
      <c r="A639858" s="7"/>
    </row>
    <row r="639859" spans="1:1">
      <c r="A639859" s="7"/>
    </row>
    <row r="639860" spans="1:1">
      <c r="A639860" s="7"/>
    </row>
    <row r="639861" spans="1:1">
      <c r="A639861" s="7"/>
    </row>
    <row r="639862" spans="1:1">
      <c r="A639862" s="7"/>
    </row>
    <row r="639863" spans="1:1">
      <c r="A639863" s="7"/>
    </row>
    <row r="639864" spans="1:1">
      <c r="A639864" s="7"/>
    </row>
    <row r="639865" spans="1:1">
      <c r="A639865" s="7"/>
    </row>
    <row r="639866" spans="1:1">
      <c r="A639866" s="7"/>
    </row>
    <row r="639867" spans="1:1">
      <c r="A639867" s="7"/>
    </row>
    <row r="639868" spans="1:1">
      <c r="A639868" s="7"/>
    </row>
    <row r="639869" spans="1:1">
      <c r="A639869" s="7"/>
    </row>
    <row r="639870" spans="1:1">
      <c r="A639870" s="7"/>
    </row>
    <row r="639871" spans="1:1">
      <c r="A639871" s="7"/>
    </row>
    <row r="639872" spans="1:1">
      <c r="A639872" s="7"/>
    </row>
    <row r="639873" spans="1:1">
      <c r="A639873" s="7"/>
    </row>
    <row r="639874" spans="1:1">
      <c r="A639874" s="7"/>
    </row>
    <row r="639875" spans="1:1">
      <c r="A639875" s="7"/>
    </row>
    <row r="639876" spans="1:1">
      <c r="A639876" s="7"/>
    </row>
    <row r="639877" spans="1:1">
      <c r="A639877" s="7"/>
    </row>
    <row r="639878" spans="1:1">
      <c r="A639878" s="7"/>
    </row>
    <row r="639879" spans="1:1">
      <c r="A639879" s="7"/>
    </row>
    <row r="639880" spans="1:1">
      <c r="A639880" s="7"/>
    </row>
    <row r="639881" spans="1:1">
      <c r="A639881" s="7"/>
    </row>
    <row r="639882" spans="1:1">
      <c r="A639882" s="7"/>
    </row>
    <row r="639883" spans="1:1">
      <c r="A639883" s="7"/>
    </row>
    <row r="639884" spans="1:1">
      <c r="A639884" s="7"/>
    </row>
    <row r="639885" spans="1:1">
      <c r="A639885" s="7"/>
    </row>
    <row r="639886" spans="1:1">
      <c r="A639886" s="7"/>
    </row>
    <row r="639887" spans="1:1">
      <c r="A639887" s="7"/>
    </row>
    <row r="639888" spans="1:1">
      <c r="A639888" s="7"/>
    </row>
    <row r="639889" spans="1:1">
      <c r="A639889" s="7"/>
    </row>
    <row r="639890" spans="1:1">
      <c r="A639890" s="7"/>
    </row>
    <row r="639891" spans="1:1">
      <c r="A639891" s="7"/>
    </row>
    <row r="639892" spans="1:1">
      <c r="A639892" s="7"/>
    </row>
    <row r="639893" spans="1:1">
      <c r="A639893" s="7"/>
    </row>
    <row r="639894" spans="1:1">
      <c r="A639894" s="7"/>
    </row>
    <row r="639895" spans="1:1">
      <c r="A639895" s="7"/>
    </row>
    <row r="639896" spans="1:1">
      <c r="A639896" s="7"/>
    </row>
    <row r="639897" spans="1:1">
      <c r="A639897" s="7"/>
    </row>
    <row r="639898" spans="1:1">
      <c r="A639898" s="7"/>
    </row>
    <row r="639899" spans="1:1">
      <c r="A639899" s="7"/>
    </row>
    <row r="639900" spans="1:1">
      <c r="A639900" s="7"/>
    </row>
    <row r="639901" spans="1:1">
      <c r="A639901" s="7"/>
    </row>
    <row r="639902" spans="1:1">
      <c r="A639902" s="7"/>
    </row>
    <row r="639903" spans="1:1">
      <c r="A639903" s="7"/>
    </row>
    <row r="639904" spans="1:1">
      <c r="A639904" s="7"/>
    </row>
    <row r="639905" spans="1:1">
      <c r="A639905" s="7"/>
    </row>
    <row r="639906" spans="1:1">
      <c r="A639906" s="7"/>
    </row>
    <row r="639907" spans="1:1">
      <c r="A639907" s="7"/>
    </row>
    <row r="639908" spans="1:1">
      <c r="A639908" s="7"/>
    </row>
    <row r="639909" spans="1:1">
      <c r="A639909" s="7"/>
    </row>
    <row r="639910" spans="1:1">
      <c r="A639910" s="7"/>
    </row>
    <row r="639911" spans="1:1">
      <c r="A639911" s="7"/>
    </row>
    <row r="639912" spans="1:1">
      <c r="A639912" s="7"/>
    </row>
    <row r="639913" spans="1:1">
      <c r="A639913" s="7"/>
    </row>
    <row r="639914" spans="1:1">
      <c r="A639914" s="7"/>
    </row>
    <row r="639915" spans="1:1">
      <c r="A639915" s="7"/>
    </row>
    <row r="639916" spans="1:1">
      <c r="A639916" s="7"/>
    </row>
    <row r="639917" spans="1:1">
      <c r="A639917" s="7"/>
    </row>
    <row r="639918" spans="1:1">
      <c r="A639918" s="7"/>
    </row>
    <row r="639919" spans="1:1">
      <c r="A639919" s="7"/>
    </row>
    <row r="639920" spans="1:1">
      <c r="A639920" s="7"/>
    </row>
    <row r="639921" spans="1:1">
      <c r="A639921" s="7"/>
    </row>
    <row r="639922" spans="1:1">
      <c r="A639922" s="7"/>
    </row>
    <row r="639923" spans="1:1">
      <c r="A639923" s="7"/>
    </row>
    <row r="639924" spans="1:1">
      <c r="A639924" s="7"/>
    </row>
    <row r="639925" spans="1:1">
      <c r="A639925" s="7"/>
    </row>
    <row r="639926" spans="1:1">
      <c r="A639926" s="7"/>
    </row>
    <row r="639927" spans="1:1">
      <c r="A639927" s="7"/>
    </row>
    <row r="639928" spans="1:1">
      <c r="A639928" s="7"/>
    </row>
    <row r="639929" spans="1:1">
      <c r="A639929" s="7"/>
    </row>
    <row r="639930" spans="1:1">
      <c r="A639930" s="7"/>
    </row>
    <row r="639931" spans="1:1">
      <c r="A639931" s="7"/>
    </row>
    <row r="639932" spans="1:1">
      <c r="A639932" s="7"/>
    </row>
    <row r="639933" spans="1:1">
      <c r="A639933" s="7"/>
    </row>
    <row r="639934" spans="1:1">
      <c r="A639934" s="7"/>
    </row>
    <row r="639935" spans="1:1">
      <c r="A639935" s="7"/>
    </row>
    <row r="639936" spans="1:1">
      <c r="A639936" s="7"/>
    </row>
    <row r="639937" spans="1:1">
      <c r="A639937" s="7"/>
    </row>
    <row r="639938" spans="1:1">
      <c r="A639938" s="7"/>
    </row>
    <row r="639939" spans="1:1">
      <c r="A639939" s="7"/>
    </row>
    <row r="639940" spans="1:1">
      <c r="A639940" s="7"/>
    </row>
    <row r="639941" spans="1:1">
      <c r="A639941" s="7"/>
    </row>
    <row r="639942" spans="1:1">
      <c r="A639942" s="7"/>
    </row>
    <row r="639943" spans="1:1">
      <c r="A639943" s="7"/>
    </row>
    <row r="639944" spans="1:1">
      <c r="A639944" s="7"/>
    </row>
    <row r="639945" spans="1:1">
      <c r="A639945" s="7"/>
    </row>
    <row r="639946" spans="1:1">
      <c r="A639946" s="7"/>
    </row>
    <row r="639947" spans="1:1">
      <c r="A639947" s="7"/>
    </row>
    <row r="639948" spans="1:1">
      <c r="A639948" s="7"/>
    </row>
    <row r="639949" spans="1:1">
      <c r="A639949" s="7"/>
    </row>
    <row r="639950" spans="1:1">
      <c r="A639950" s="7"/>
    </row>
    <row r="639951" spans="1:1">
      <c r="A639951" s="7"/>
    </row>
    <row r="639952" spans="1:1">
      <c r="A639952" s="7"/>
    </row>
    <row r="639953" spans="1:1">
      <c r="A639953" s="7"/>
    </row>
    <row r="639954" spans="1:1">
      <c r="A639954" s="7"/>
    </row>
    <row r="639955" spans="1:1">
      <c r="A639955" s="7"/>
    </row>
    <row r="639956" spans="1:1">
      <c r="A639956" s="7"/>
    </row>
    <row r="639957" spans="1:1">
      <c r="A639957" s="7"/>
    </row>
    <row r="639958" spans="1:1">
      <c r="A639958" s="7"/>
    </row>
    <row r="639959" spans="1:1">
      <c r="A639959" s="7"/>
    </row>
    <row r="639960" spans="1:1">
      <c r="A639960" s="7"/>
    </row>
    <row r="639961" spans="1:1">
      <c r="A639961" s="7"/>
    </row>
    <row r="639962" spans="1:1">
      <c r="A639962" s="7"/>
    </row>
    <row r="639963" spans="1:1">
      <c r="A639963" s="7"/>
    </row>
    <row r="639964" spans="1:1">
      <c r="A639964" s="7"/>
    </row>
    <row r="639965" spans="1:1">
      <c r="A639965" s="7"/>
    </row>
    <row r="639966" spans="1:1">
      <c r="A639966" s="7"/>
    </row>
    <row r="639967" spans="1:1">
      <c r="A639967" s="7"/>
    </row>
    <row r="639968" spans="1:1">
      <c r="A639968" s="7"/>
    </row>
    <row r="639969" spans="1:1">
      <c r="A639969" s="7"/>
    </row>
    <row r="639970" spans="1:1">
      <c r="A639970" s="7"/>
    </row>
    <row r="639971" spans="1:1">
      <c r="A639971" s="7"/>
    </row>
    <row r="639972" spans="1:1">
      <c r="A639972" s="7"/>
    </row>
    <row r="639973" spans="1:1">
      <c r="A639973" s="7"/>
    </row>
    <row r="639974" spans="1:1">
      <c r="A639974" s="7"/>
    </row>
    <row r="639975" spans="1:1">
      <c r="A639975" s="7"/>
    </row>
    <row r="639976" spans="1:1">
      <c r="A639976" s="7"/>
    </row>
    <row r="639977" spans="1:1">
      <c r="A639977" s="7"/>
    </row>
    <row r="639978" spans="1:1">
      <c r="A639978" s="7"/>
    </row>
    <row r="639979" spans="1:1">
      <c r="A639979" s="7"/>
    </row>
    <row r="639980" spans="1:1">
      <c r="A639980" s="7"/>
    </row>
    <row r="639981" spans="1:1">
      <c r="A639981" s="7"/>
    </row>
    <row r="639982" spans="1:1">
      <c r="A639982" s="7"/>
    </row>
    <row r="639983" spans="1:1">
      <c r="A639983" s="7"/>
    </row>
    <row r="639984" spans="1:1">
      <c r="A639984" s="7"/>
    </row>
    <row r="639985" spans="1:1">
      <c r="A639985" s="7"/>
    </row>
    <row r="639986" spans="1:1">
      <c r="A639986" s="7"/>
    </row>
    <row r="639987" spans="1:1">
      <c r="A639987" s="7"/>
    </row>
    <row r="639988" spans="1:1">
      <c r="A639988" s="7"/>
    </row>
    <row r="639989" spans="1:1">
      <c r="A639989" s="7"/>
    </row>
    <row r="639990" spans="1:1">
      <c r="A639990" s="7"/>
    </row>
    <row r="639991" spans="1:1">
      <c r="A639991" s="7"/>
    </row>
    <row r="639992" spans="1:1">
      <c r="A639992" s="7"/>
    </row>
    <row r="639993" spans="1:1">
      <c r="A639993" s="7"/>
    </row>
    <row r="639994" spans="1:1">
      <c r="A639994" s="7"/>
    </row>
    <row r="639995" spans="1:1">
      <c r="A639995" s="7"/>
    </row>
    <row r="639996" spans="1:1">
      <c r="A639996" s="7"/>
    </row>
    <row r="639997" spans="1:1">
      <c r="A639997" s="7"/>
    </row>
    <row r="639998" spans="1:1">
      <c r="A639998" s="7"/>
    </row>
    <row r="639999" spans="1:1">
      <c r="A639999" s="7"/>
    </row>
    <row r="640000" spans="1:1">
      <c r="A640000" s="7"/>
    </row>
    <row r="640001" spans="1:1">
      <c r="A640001" s="7"/>
    </row>
    <row r="640002" spans="1:1">
      <c r="A640002" s="7"/>
    </row>
    <row r="640003" spans="1:1">
      <c r="A640003" s="7"/>
    </row>
    <row r="640004" spans="1:1">
      <c r="A640004" s="7"/>
    </row>
    <row r="640005" spans="1:1">
      <c r="A640005" s="7"/>
    </row>
    <row r="640006" spans="1:1">
      <c r="A640006" s="7"/>
    </row>
    <row r="640007" spans="1:1">
      <c r="A640007" s="7"/>
    </row>
    <row r="640008" spans="1:1">
      <c r="A640008" s="7"/>
    </row>
    <row r="640009" spans="1:1">
      <c r="A640009" s="7"/>
    </row>
    <row r="640010" spans="1:1">
      <c r="A640010" s="7"/>
    </row>
    <row r="640011" spans="1:1">
      <c r="A640011" s="7"/>
    </row>
    <row r="640012" spans="1:1">
      <c r="A640012" s="7"/>
    </row>
    <row r="640013" spans="1:1">
      <c r="A640013" s="7"/>
    </row>
    <row r="640014" spans="1:1">
      <c r="A640014" s="7"/>
    </row>
    <row r="640015" spans="1:1">
      <c r="A640015" s="7"/>
    </row>
    <row r="640016" spans="1:1">
      <c r="A640016" s="7"/>
    </row>
    <row r="640017" spans="1:1">
      <c r="A640017" s="7"/>
    </row>
    <row r="640018" spans="1:1">
      <c r="A640018" s="7"/>
    </row>
    <row r="640019" spans="1:1">
      <c r="A640019" s="7"/>
    </row>
    <row r="640020" spans="1:1">
      <c r="A640020" s="7"/>
    </row>
    <row r="640021" spans="1:1">
      <c r="A640021" s="7"/>
    </row>
    <row r="640022" spans="1:1">
      <c r="A640022" s="7"/>
    </row>
    <row r="640023" spans="1:1">
      <c r="A640023" s="7"/>
    </row>
    <row r="640024" spans="1:1">
      <c r="A640024" s="7"/>
    </row>
    <row r="640025" spans="1:1">
      <c r="A640025" s="7"/>
    </row>
    <row r="640026" spans="1:1">
      <c r="A640026" s="7"/>
    </row>
    <row r="640027" spans="1:1">
      <c r="A640027" s="7"/>
    </row>
    <row r="640028" spans="1:1">
      <c r="A640028" s="7"/>
    </row>
    <row r="640029" spans="1:1">
      <c r="A640029" s="7"/>
    </row>
    <row r="640030" spans="1:1">
      <c r="A640030" s="7"/>
    </row>
    <row r="640031" spans="1:1">
      <c r="A640031" s="7"/>
    </row>
    <row r="640032" spans="1:1">
      <c r="A640032" s="7"/>
    </row>
    <row r="640033" spans="1:1">
      <c r="A640033" s="7"/>
    </row>
    <row r="640034" spans="1:1">
      <c r="A640034" s="7"/>
    </row>
    <row r="640035" spans="1:1">
      <c r="A640035" s="7"/>
    </row>
    <row r="640036" spans="1:1">
      <c r="A640036" s="7"/>
    </row>
    <row r="640037" spans="1:1">
      <c r="A640037" s="7"/>
    </row>
    <row r="640038" spans="1:1">
      <c r="A640038" s="7"/>
    </row>
    <row r="640039" spans="1:1">
      <c r="A640039" s="7"/>
    </row>
    <row r="640040" spans="1:1">
      <c r="A640040" s="7"/>
    </row>
    <row r="640041" spans="1:1">
      <c r="A640041" s="7"/>
    </row>
    <row r="640042" spans="1:1">
      <c r="A640042" s="7"/>
    </row>
    <row r="640043" spans="1:1">
      <c r="A640043" s="7"/>
    </row>
    <row r="640044" spans="1:1">
      <c r="A640044" s="7"/>
    </row>
    <row r="640045" spans="1:1">
      <c r="A640045" s="7"/>
    </row>
    <row r="640046" spans="1:1">
      <c r="A640046" s="7"/>
    </row>
    <row r="640047" spans="1:1">
      <c r="A640047" s="7"/>
    </row>
    <row r="640048" spans="1:1">
      <c r="A640048" s="7"/>
    </row>
    <row r="640049" spans="1:1">
      <c r="A640049" s="7"/>
    </row>
    <row r="640050" spans="1:1">
      <c r="A640050" s="7"/>
    </row>
    <row r="640051" spans="1:1">
      <c r="A640051" s="7"/>
    </row>
    <row r="640052" spans="1:1">
      <c r="A640052" s="7"/>
    </row>
    <row r="640053" spans="1:1">
      <c r="A640053" s="7"/>
    </row>
    <row r="640054" spans="1:1">
      <c r="A640054" s="7"/>
    </row>
    <row r="640055" spans="1:1">
      <c r="A640055" s="7"/>
    </row>
    <row r="640056" spans="1:1">
      <c r="A640056" s="7"/>
    </row>
    <row r="640057" spans="1:1">
      <c r="A640057" s="7"/>
    </row>
    <row r="640058" spans="1:1">
      <c r="A640058" s="7"/>
    </row>
    <row r="640059" spans="1:1">
      <c r="A640059" s="7"/>
    </row>
    <row r="640060" spans="1:1">
      <c r="A640060" s="7"/>
    </row>
    <row r="640061" spans="1:1">
      <c r="A640061" s="7"/>
    </row>
    <row r="640062" spans="1:1">
      <c r="A640062" s="7"/>
    </row>
    <row r="640063" spans="1:1">
      <c r="A640063" s="7"/>
    </row>
    <row r="640064" spans="1:1">
      <c r="A640064" s="7"/>
    </row>
    <row r="640065" spans="1:1">
      <c r="A640065" s="7"/>
    </row>
    <row r="640066" spans="1:1">
      <c r="A640066" s="7"/>
    </row>
    <row r="640067" spans="1:1">
      <c r="A640067" s="7"/>
    </row>
    <row r="640068" spans="1:1">
      <c r="A640068" s="7"/>
    </row>
    <row r="640069" spans="1:1">
      <c r="A640069" s="7"/>
    </row>
    <row r="640070" spans="1:1">
      <c r="A640070" s="7"/>
    </row>
    <row r="640071" spans="1:1">
      <c r="A640071" s="7"/>
    </row>
    <row r="640072" spans="1:1">
      <c r="A640072" s="7"/>
    </row>
    <row r="640073" spans="1:1">
      <c r="A640073" s="7"/>
    </row>
    <row r="640074" spans="1:1">
      <c r="A640074" s="7"/>
    </row>
    <row r="640075" spans="1:1">
      <c r="A640075" s="7"/>
    </row>
    <row r="640076" spans="1:1">
      <c r="A640076" s="7"/>
    </row>
    <row r="640077" spans="1:1">
      <c r="A640077" s="7"/>
    </row>
    <row r="640078" spans="1:1">
      <c r="A640078" s="7"/>
    </row>
    <row r="640079" spans="1:1">
      <c r="A640079" s="7"/>
    </row>
    <row r="640080" spans="1:1">
      <c r="A640080" s="7"/>
    </row>
    <row r="640081" spans="1:1">
      <c r="A640081" s="7"/>
    </row>
    <row r="640082" spans="1:1">
      <c r="A640082" s="7"/>
    </row>
    <row r="640083" spans="1:1">
      <c r="A640083" s="7"/>
    </row>
    <row r="640084" spans="1:1">
      <c r="A640084" s="7"/>
    </row>
    <row r="640085" spans="1:1">
      <c r="A640085" s="7"/>
    </row>
    <row r="640086" spans="1:1">
      <c r="A640086" s="7"/>
    </row>
    <row r="640087" spans="1:1">
      <c r="A640087" s="7"/>
    </row>
    <row r="640088" spans="1:1">
      <c r="A640088" s="7"/>
    </row>
    <row r="640089" spans="1:1">
      <c r="A640089" s="7"/>
    </row>
    <row r="640090" spans="1:1">
      <c r="A640090" s="7"/>
    </row>
    <row r="640091" spans="1:1">
      <c r="A640091" s="7"/>
    </row>
    <row r="640092" spans="1:1">
      <c r="A640092" s="7"/>
    </row>
    <row r="640093" spans="1:1">
      <c r="A640093" s="7"/>
    </row>
    <row r="640094" spans="1:1">
      <c r="A640094" s="7"/>
    </row>
    <row r="640095" spans="1:1">
      <c r="A640095" s="7"/>
    </row>
    <row r="640096" spans="1:1">
      <c r="A640096" s="7"/>
    </row>
    <row r="640097" spans="1:1">
      <c r="A640097" s="7"/>
    </row>
    <row r="640098" spans="1:1">
      <c r="A640098" s="7"/>
    </row>
    <row r="640099" spans="1:1">
      <c r="A640099" s="7"/>
    </row>
    <row r="640100" spans="1:1">
      <c r="A640100" s="7"/>
    </row>
    <row r="640101" spans="1:1">
      <c r="A640101" s="7"/>
    </row>
    <row r="640102" spans="1:1">
      <c r="A640102" s="7"/>
    </row>
    <row r="640103" spans="1:1">
      <c r="A640103" s="7"/>
    </row>
    <row r="640104" spans="1:1">
      <c r="A640104" s="7"/>
    </row>
    <row r="640105" spans="1:1">
      <c r="A640105" s="7"/>
    </row>
    <row r="640106" spans="1:1">
      <c r="A640106" s="7"/>
    </row>
    <row r="640107" spans="1:1">
      <c r="A640107" s="7"/>
    </row>
    <row r="640108" spans="1:1">
      <c r="A640108" s="7"/>
    </row>
    <row r="640109" spans="1:1">
      <c r="A640109" s="7"/>
    </row>
    <row r="640110" spans="1:1">
      <c r="A640110" s="7"/>
    </row>
    <row r="640111" spans="1:1">
      <c r="A640111" s="7"/>
    </row>
    <row r="640112" spans="1:1">
      <c r="A640112" s="7"/>
    </row>
    <row r="640113" spans="1:1">
      <c r="A640113" s="7"/>
    </row>
    <row r="640114" spans="1:1">
      <c r="A640114" s="7"/>
    </row>
    <row r="640115" spans="1:1">
      <c r="A640115" s="7"/>
    </row>
    <row r="640116" spans="1:1">
      <c r="A640116" s="7"/>
    </row>
    <row r="640117" spans="1:1">
      <c r="A640117" s="7"/>
    </row>
    <row r="640118" spans="1:1">
      <c r="A640118" s="7"/>
    </row>
    <row r="640119" spans="1:1">
      <c r="A640119" s="7"/>
    </row>
    <row r="640120" spans="1:1">
      <c r="A640120" s="7"/>
    </row>
    <row r="640121" spans="1:1">
      <c r="A640121" s="7"/>
    </row>
    <row r="640122" spans="1:1">
      <c r="A640122" s="7"/>
    </row>
    <row r="640123" spans="1:1">
      <c r="A640123" s="7"/>
    </row>
    <row r="640124" spans="1:1">
      <c r="A640124" s="7"/>
    </row>
    <row r="640125" spans="1:1">
      <c r="A640125" s="7"/>
    </row>
    <row r="640126" spans="1:1">
      <c r="A640126" s="7"/>
    </row>
    <row r="640127" spans="1:1">
      <c r="A640127" s="7"/>
    </row>
    <row r="640128" spans="1:1">
      <c r="A640128" s="7"/>
    </row>
    <row r="640129" spans="1:1">
      <c r="A640129" s="7"/>
    </row>
    <row r="640130" spans="1:1">
      <c r="A640130" s="7"/>
    </row>
    <row r="640131" spans="1:1">
      <c r="A640131" s="7"/>
    </row>
    <row r="640132" spans="1:1">
      <c r="A640132" s="7"/>
    </row>
    <row r="640133" spans="1:1">
      <c r="A640133" s="7"/>
    </row>
    <row r="640134" spans="1:1">
      <c r="A640134" s="7"/>
    </row>
    <row r="640135" spans="1:1">
      <c r="A640135" s="7"/>
    </row>
    <row r="640136" spans="1:1">
      <c r="A640136" s="7"/>
    </row>
    <row r="640137" spans="1:1">
      <c r="A640137" s="7"/>
    </row>
    <row r="640138" spans="1:1">
      <c r="A640138" s="7"/>
    </row>
    <row r="640139" spans="1:1">
      <c r="A640139" s="7"/>
    </row>
    <row r="640140" spans="1:1">
      <c r="A640140" s="7"/>
    </row>
    <row r="640141" spans="1:1">
      <c r="A640141" s="7"/>
    </row>
    <row r="640142" spans="1:1">
      <c r="A640142" s="7"/>
    </row>
    <row r="640143" spans="1:1">
      <c r="A640143" s="7"/>
    </row>
    <row r="640144" spans="1:1">
      <c r="A640144" s="7"/>
    </row>
    <row r="640145" spans="1:1">
      <c r="A640145" s="7"/>
    </row>
    <row r="640146" spans="1:1">
      <c r="A640146" s="7"/>
    </row>
    <row r="640147" spans="1:1">
      <c r="A640147" s="7"/>
    </row>
    <row r="640148" spans="1:1">
      <c r="A640148" s="7"/>
    </row>
    <row r="640149" spans="1:1">
      <c r="A640149" s="7"/>
    </row>
    <row r="640150" spans="1:1">
      <c r="A640150" s="7"/>
    </row>
    <row r="640151" spans="1:1">
      <c r="A640151" s="7"/>
    </row>
    <row r="640152" spans="1:1">
      <c r="A640152" s="7"/>
    </row>
    <row r="640153" spans="1:1">
      <c r="A640153" s="7"/>
    </row>
    <row r="640154" spans="1:1">
      <c r="A640154" s="7"/>
    </row>
    <row r="640155" spans="1:1">
      <c r="A640155" s="7"/>
    </row>
    <row r="640156" spans="1:1">
      <c r="A640156" s="7"/>
    </row>
    <row r="640157" spans="1:1">
      <c r="A640157" s="7"/>
    </row>
    <row r="640158" spans="1:1">
      <c r="A640158" s="7"/>
    </row>
    <row r="640159" spans="1:1">
      <c r="A640159" s="7"/>
    </row>
    <row r="640160" spans="1:1">
      <c r="A640160" s="7"/>
    </row>
    <row r="640161" spans="1:1">
      <c r="A640161" s="7"/>
    </row>
    <row r="640162" spans="1:1">
      <c r="A640162" s="7"/>
    </row>
    <row r="640163" spans="1:1">
      <c r="A640163" s="7"/>
    </row>
    <row r="640164" spans="1:1">
      <c r="A640164" s="7"/>
    </row>
    <row r="640165" spans="1:1">
      <c r="A640165" s="7"/>
    </row>
    <row r="640166" spans="1:1">
      <c r="A640166" s="7"/>
    </row>
    <row r="640167" spans="1:1">
      <c r="A640167" s="7"/>
    </row>
    <row r="640168" spans="1:1">
      <c r="A640168" s="7"/>
    </row>
    <row r="640169" spans="1:1">
      <c r="A640169" s="7"/>
    </row>
    <row r="640170" spans="1:1">
      <c r="A640170" s="7"/>
    </row>
    <row r="640171" spans="1:1">
      <c r="A640171" s="7"/>
    </row>
    <row r="640172" spans="1:1">
      <c r="A640172" s="7"/>
    </row>
    <row r="640173" spans="1:1">
      <c r="A640173" s="7"/>
    </row>
    <row r="640174" spans="1:1">
      <c r="A640174" s="7"/>
    </row>
    <row r="640175" spans="1:1">
      <c r="A640175" s="7"/>
    </row>
    <row r="640176" spans="1:1">
      <c r="A640176" s="7"/>
    </row>
    <row r="640177" spans="1:1">
      <c r="A640177" s="7"/>
    </row>
    <row r="640178" spans="1:1">
      <c r="A640178" s="7"/>
    </row>
    <row r="640179" spans="1:1">
      <c r="A640179" s="7"/>
    </row>
    <row r="640180" spans="1:1">
      <c r="A640180" s="7"/>
    </row>
    <row r="640181" spans="1:1">
      <c r="A640181" s="7"/>
    </row>
    <row r="640182" spans="1:1">
      <c r="A640182" s="7"/>
    </row>
    <row r="640183" spans="1:1">
      <c r="A640183" s="7"/>
    </row>
    <row r="640184" spans="1:1">
      <c r="A640184" s="7"/>
    </row>
    <row r="640185" spans="1:1">
      <c r="A640185" s="7"/>
    </row>
    <row r="640186" spans="1:1">
      <c r="A640186" s="7"/>
    </row>
    <row r="640187" spans="1:1">
      <c r="A640187" s="7"/>
    </row>
    <row r="640188" spans="1:1">
      <c r="A640188" s="7"/>
    </row>
    <row r="640189" spans="1:1">
      <c r="A640189" s="7"/>
    </row>
    <row r="640190" spans="1:1">
      <c r="A640190" s="7"/>
    </row>
    <row r="640191" spans="1:1">
      <c r="A640191" s="7"/>
    </row>
    <row r="640192" spans="1:1">
      <c r="A640192" s="7"/>
    </row>
    <row r="640193" spans="1:1">
      <c r="A640193" s="7"/>
    </row>
    <row r="640194" spans="1:1">
      <c r="A640194" s="7"/>
    </row>
    <row r="640195" spans="1:1">
      <c r="A640195" s="7"/>
    </row>
    <row r="640196" spans="1:1">
      <c r="A640196" s="7"/>
    </row>
    <row r="640197" spans="1:1">
      <c r="A640197" s="7"/>
    </row>
    <row r="640198" spans="1:1">
      <c r="A640198" s="7"/>
    </row>
    <row r="640199" spans="1:1">
      <c r="A640199" s="7"/>
    </row>
    <row r="640200" spans="1:1">
      <c r="A640200" s="7"/>
    </row>
    <row r="640201" spans="1:1">
      <c r="A640201" s="7"/>
    </row>
    <row r="640202" spans="1:1">
      <c r="A640202" s="7"/>
    </row>
    <row r="640203" spans="1:1">
      <c r="A640203" s="7"/>
    </row>
    <row r="640204" spans="1:1">
      <c r="A640204" s="7"/>
    </row>
    <row r="640205" spans="1:1">
      <c r="A640205" s="7"/>
    </row>
    <row r="640206" spans="1:1">
      <c r="A640206" s="7"/>
    </row>
    <row r="640207" spans="1:1">
      <c r="A640207" s="7"/>
    </row>
    <row r="640208" spans="1:1">
      <c r="A640208" s="7"/>
    </row>
    <row r="640209" spans="1:1">
      <c r="A640209" s="7"/>
    </row>
    <row r="640210" spans="1:1">
      <c r="A640210" s="7"/>
    </row>
    <row r="640211" spans="1:1">
      <c r="A640211" s="7"/>
    </row>
    <row r="640212" spans="1:1">
      <c r="A640212" s="7"/>
    </row>
    <row r="640213" spans="1:1">
      <c r="A640213" s="7"/>
    </row>
    <row r="640214" spans="1:1">
      <c r="A640214" s="7"/>
    </row>
    <row r="640215" spans="1:1">
      <c r="A640215" s="7"/>
    </row>
    <row r="640216" spans="1:1">
      <c r="A640216" s="7"/>
    </row>
    <row r="640217" spans="1:1">
      <c r="A640217" s="7"/>
    </row>
    <row r="640218" spans="1:1">
      <c r="A640218" s="7"/>
    </row>
    <row r="640219" spans="1:1">
      <c r="A640219" s="7"/>
    </row>
    <row r="640220" spans="1:1">
      <c r="A640220" s="7"/>
    </row>
    <row r="640221" spans="1:1">
      <c r="A640221" s="7"/>
    </row>
    <row r="640222" spans="1:1">
      <c r="A640222" s="7"/>
    </row>
    <row r="640223" spans="1:1">
      <c r="A640223" s="7"/>
    </row>
    <row r="640224" spans="1:1">
      <c r="A640224" s="7"/>
    </row>
    <row r="640225" spans="1:1">
      <c r="A640225" s="7"/>
    </row>
    <row r="640226" spans="1:1">
      <c r="A640226" s="7"/>
    </row>
    <row r="640227" spans="1:1">
      <c r="A640227" s="7"/>
    </row>
    <row r="640228" spans="1:1">
      <c r="A640228" s="7"/>
    </row>
    <row r="640229" spans="1:1">
      <c r="A640229" s="7"/>
    </row>
    <row r="640230" spans="1:1">
      <c r="A640230" s="7"/>
    </row>
    <row r="640231" spans="1:1">
      <c r="A640231" s="7"/>
    </row>
    <row r="640232" spans="1:1">
      <c r="A640232" s="7"/>
    </row>
    <row r="640233" spans="1:1">
      <c r="A640233" s="7"/>
    </row>
    <row r="640234" spans="1:1">
      <c r="A640234" s="7"/>
    </row>
    <row r="640235" spans="1:1">
      <c r="A640235" s="7"/>
    </row>
    <row r="640236" spans="1:1">
      <c r="A640236" s="7"/>
    </row>
    <row r="640237" spans="1:1">
      <c r="A640237" s="7"/>
    </row>
    <row r="640238" spans="1:1">
      <c r="A640238" s="7"/>
    </row>
    <row r="640239" spans="1:1">
      <c r="A640239" s="7"/>
    </row>
    <row r="640240" spans="1:1">
      <c r="A640240" s="7"/>
    </row>
    <row r="640241" spans="1:1">
      <c r="A640241" s="7"/>
    </row>
    <row r="640242" spans="1:1">
      <c r="A640242" s="7"/>
    </row>
    <row r="640243" spans="1:1">
      <c r="A640243" s="7"/>
    </row>
    <row r="640244" spans="1:1">
      <c r="A640244" s="7"/>
    </row>
    <row r="640245" spans="1:1">
      <c r="A640245" s="7"/>
    </row>
    <row r="640246" spans="1:1">
      <c r="A640246" s="7"/>
    </row>
    <row r="640247" spans="1:1">
      <c r="A640247" s="7"/>
    </row>
    <row r="640248" spans="1:1">
      <c r="A640248" s="7"/>
    </row>
    <row r="640249" spans="1:1">
      <c r="A640249" s="7"/>
    </row>
    <row r="640250" spans="1:1">
      <c r="A640250" s="7"/>
    </row>
    <row r="640251" spans="1:1">
      <c r="A640251" s="7"/>
    </row>
    <row r="640252" spans="1:1">
      <c r="A640252" s="7"/>
    </row>
    <row r="640253" spans="1:1">
      <c r="A640253" s="7"/>
    </row>
    <row r="640254" spans="1:1">
      <c r="A640254" s="7"/>
    </row>
    <row r="640255" spans="1:1">
      <c r="A640255" s="7"/>
    </row>
    <row r="640256" spans="1:1">
      <c r="A640256" s="7"/>
    </row>
    <row r="640257" spans="1:1">
      <c r="A640257" s="7"/>
    </row>
    <row r="640258" spans="1:1">
      <c r="A640258" s="7"/>
    </row>
    <row r="640259" spans="1:1">
      <c r="A640259" s="7"/>
    </row>
    <row r="640260" spans="1:1">
      <c r="A640260" s="7"/>
    </row>
    <row r="640261" spans="1:1">
      <c r="A640261" s="7"/>
    </row>
    <row r="640262" spans="1:1">
      <c r="A640262" s="7"/>
    </row>
    <row r="640263" spans="1:1">
      <c r="A640263" s="7"/>
    </row>
    <row r="640264" spans="1:1">
      <c r="A640264" s="7"/>
    </row>
    <row r="640265" spans="1:1">
      <c r="A640265" s="7"/>
    </row>
    <row r="640266" spans="1:1">
      <c r="A640266" s="7"/>
    </row>
    <row r="640267" spans="1:1">
      <c r="A640267" s="7"/>
    </row>
    <row r="640268" spans="1:1">
      <c r="A640268" s="7"/>
    </row>
    <row r="640269" spans="1:1">
      <c r="A640269" s="7"/>
    </row>
    <row r="640270" spans="1:1">
      <c r="A640270" s="7"/>
    </row>
    <row r="640271" spans="1:1">
      <c r="A640271" s="7"/>
    </row>
    <row r="640272" spans="1:1">
      <c r="A640272" s="7"/>
    </row>
    <row r="640273" spans="1:1">
      <c r="A640273" s="7"/>
    </row>
    <row r="640274" spans="1:1">
      <c r="A640274" s="7"/>
    </row>
    <row r="640275" spans="1:1">
      <c r="A640275" s="7"/>
    </row>
    <row r="640276" spans="1:1">
      <c r="A640276" s="7"/>
    </row>
    <row r="640277" spans="1:1">
      <c r="A640277" s="7"/>
    </row>
    <row r="640278" spans="1:1">
      <c r="A640278" s="7"/>
    </row>
    <row r="640279" spans="1:1">
      <c r="A640279" s="7"/>
    </row>
    <row r="640280" spans="1:1">
      <c r="A640280" s="7"/>
    </row>
    <row r="640281" spans="1:1">
      <c r="A640281" s="7"/>
    </row>
    <row r="640282" spans="1:1">
      <c r="A640282" s="7"/>
    </row>
    <row r="640283" spans="1:1">
      <c r="A640283" s="7"/>
    </row>
    <row r="640284" spans="1:1">
      <c r="A640284" s="7"/>
    </row>
    <row r="640285" spans="1:1">
      <c r="A640285" s="7"/>
    </row>
    <row r="640286" spans="1:1">
      <c r="A640286" s="7"/>
    </row>
    <row r="640287" spans="1:1">
      <c r="A640287" s="7"/>
    </row>
    <row r="640288" spans="1:1">
      <c r="A640288" s="7"/>
    </row>
    <row r="640289" spans="1:1">
      <c r="A640289" s="7"/>
    </row>
    <row r="640290" spans="1:1">
      <c r="A640290" s="7"/>
    </row>
    <row r="640291" spans="1:1">
      <c r="A640291" s="7"/>
    </row>
    <row r="640292" spans="1:1">
      <c r="A640292" s="7"/>
    </row>
    <row r="640293" spans="1:1">
      <c r="A640293" s="7"/>
    </row>
    <row r="640294" spans="1:1">
      <c r="A640294" s="7"/>
    </row>
    <row r="640295" spans="1:1">
      <c r="A640295" s="7"/>
    </row>
    <row r="640296" spans="1:1">
      <c r="A640296" s="7"/>
    </row>
    <row r="640297" spans="1:1">
      <c r="A640297" s="7"/>
    </row>
    <row r="640298" spans="1:1">
      <c r="A640298" s="7"/>
    </row>
    <row r="640299" spans="1:1">
      <c r="A640299" s="7"/>
    </row>
    <row r="640300" spans="1:1">
      <c r="A640300" s="7"/>
    </row>
    <row r="640301" spans="1:1">
      <c r="A640301" s="7"/>
    </row>
    <row r="640302" spans="1:1">
      <c r="A640302" s="7"/>
    </row>
    <row r="640303" spans="1:1">
      <c r="A640303" s="7"/>
    </row>
    <row r="640304" spans="1:1">
      <c r="A640304" s="7"/>
    </row>
    <row r="640305" spans="1:1">
      <c r="A640305" s="7"/>
    </row>
    <row r="640306" spans="1:1">
      <c r="A640306" s="7"/>
    </row>
    <row r="640307" spans="1:1">
      <c r="A640307" s="7"/>
    </row>
    <row r="640308" spans="1:1">
      <c r="A640308" s="7"/>
    </row>
    <row r="640309" spans="1:1">
      <c r="A640309" s="7"/>
    </row>
    <row r="640310" spans="1:1">
      <c r="A640310" s="7"/>
    </row>
    <row r="640311" spans="1:1">
      <c r="A640311" s="7"/>
    </row>
    <row r="640312" spans="1:1">
      <c r="A640312" s="7"/>
    </row>
    <row r="640313" spans="1:1">
      <c r="A640313" s="7"/>
    </row>
    <row r="640314" spans="1:1">
      <c r="A640314" s="7"/>
    </row>
    <row r="640315" spans="1:1">
      <c r="A640315" s="7"/>
    </row>
    <row r="640316" spans="1:1">
      <c r="A640316" s="7"/>
    </row>
    <row r="640317" spans="1:1">
      <c r="A640317" s="7"/>
    </row>
    <row r="640318" spans="1:1">
      <c r="A640318" s="7"/>
    </row>
    <row r="640319" spans="1:1">
      <c r="A640319" s="7"/>
    </row>
    <row r="640320" spans="1:1">
      <c r="A640320" s="7"/>
    </row>
    <row r="640321" spans="1:1">
      <c r="A640321" s="7"/>
    </row>
    <row r="640322" spans="1:1">
      <c r="A640322" s="7"/>
    </row>
    <row r="640323" spans="1:1">
      <c r="A640323" s="7"/>
    </row>
    <row r="640324" spans="1:1">
      <c r="A640324" s="7"/>
    </row>
    <row r="640325" spans="1:1">
      <c r="A640325" s="7"/>
    </row>
    <row r="640326" spans="1:1">
      <c r="A640326" s="7"/>
    </row>
    <row r="640327" spans="1:1">
      <c r="A640327" s="7"/>
    </row>
    <row r="640328" spans="1:1">
      <c r="A640328" s="7"/>
    </row>
    <row r="640329" spans="1:1">
      <c r="A640329" s="7"/>
    </row>
    <row r="640330" spans="1:1">
      <c r="A640330" s="7"/>
    </row>
    <row r="640331" spans="1:1">
      <c r="A640331" s="7"/>
    </row>
    <row r="640332" spans="1:1">
      <c r="A640332" s="7"/>
    </row>
    <row r="640333" spans="1:1">
      <c r="A640333" s="7"/>
    </row>
    <row r="640334" spans="1:1">
      <c r="A640334" s="7"/>
    </row>
    <row r="640335" spans="1:1">
      <c r="A640335" s="7"/>
    </row>
    <row r="640336" spans="1:1">
      <c r="A640336" s="7"/>
    </row>
    <row r="640337" spans="1:1">
      <c r="A640337" s="7"/>
    </row>
    <row r="640338" spans="1:1">
      <c r="A640338" s="7"/>
    </row>
    <row r="640339" spans="1:1">
      <c r="A640339" s="7"/>
    </row>
    <row r="640340" spans="1:1">
      <c r="A640340" s="7"/>
    </row>
    <row r="640341" spans="1:1">
      <c r="A640341" s="7"/>
    </row>
    <row r="640342" spans="1:1">
      <c r="A640342" s="7"/>
    </row>
    <row r="640343" spans="1:1">
      <c r="A640343" s="7"/>
    </row>
    <row r="640344" spans="1:1">
      <c r="A640344" s="7"/>
    </row>
    <row r="640345" spans="1:1">
      <c r="A640345" s="7"/>
    </row>
    <row r="640346" spans="1:1">
      <c r="A640346" s="7"/>
    </row>
    <row r="640347" spans="1:1">
      <c r="A640347" s="7"/>
    </row>
    <row r="640348" spans="1:1">
      <c r="A640348" s="7"/>
    </row>
    <row r="640349" spans="1:1">
      <c r="A640349" s="7"/>
    </row>
    <row r="640350" spans="1:1">
      <c r="A640350" s="7"/>
    </row>
    <row r="640351" spans="1:1">
      <c r="A640351" s="7"/>
    </row>
    <row r="640352" spans="1:1">
      <c r="A640352" s="7"/>
    </row>
    <row r="640353" spans="1:1">
      <c r="A640353" s="7"/>
    </row>
    <row r="640354" spans="1:1">
      <c r="A640354" s="7"/>
    </row>
    <row r="640355" spans="1:1">
      <c r="A640355" s="7"/>
    </row>
    <row r="640356" spans="1:1">
      <c r="A640356" s="7"/>
    </row>
    <row r="640357" spans="1:1">
      <c r="A640357" s="7"/>
    </row>
    <row r="640358" spans="1:1">
      <c r="A640358" s="7"/>
    </row>
    <row r="640359" spans="1:1">
      <c r="A640359" s="7"/>
    </row>
    <row r="640360" spans="1:1">
      <c r="A640360" s="7"/>
    </row>
    <row r="640361" spans="1:1">
      <c r="A640361" s="7"/>
    </row>
    <row r="640362" spans="1:1">
      <c r="A640362" s="7"/>
    </row>
    <row r="640363" spans="1:1">
      <c r="A640363" s="7"/>
    </row>
    <row r="640364" spans="1:1">
      <c r="A640364" s="7"/>
    </row>
    <row r="640365" spans="1:1">
      <c r="A640365" s="7"/>
    </row>
    <row r="640366" spans="1:1">
      <c r="A640366" s="7"/>
    </row>
    <row r="640367" spans="1:1">
      <c r="A640367" s="7"/>
    </row>
    <row r="640368" spans="1:1">
      <c r="A640368" s="7"/>
    </row>
    <row r="640369" spans="1:1">
      <c r="A640369" s="7"/>
    </row>
    <row r="640370" spans="1:1">
      <c r="A640370" s="7"/>
    </row>
    <row r="640371" spans="1:1">
      <c r="A640371" s="7"/>
    </row>
    <row r="640372" spans="1:1">
      <c r="A640372" s="7"/>
    </row>
    <row r="640373" spans="1:1">
      <c r="A640373" s="7"/>
    </row>
    <row r="640374" spans="1:1">
      <c r="A640374" s="7"/>
    </row>
    <row r="640375" spans="1:1">
      <c r="A640375" s="7"/>
    </row>
    <row r="640376" spans="1:1">
      <c r="A640376" s="7"/>
    </row>
    <row r="640377" spans="1:1">
      <c r="A640377" s="7"/>
    </row>
    <row r="640378" spans="1:1">
      <c r="A640378" s="7"/>
    </row>
    <row r="640379" spans="1:1">
      <c r="A640379" s="7"/>
    </row>
    <row r="640380" spans="1:1">
      <c r="A640380" s="7"/>
    </row>
    <row r="640381" spans="1:1">
      <c r="A640381" s="7"/>
    </row>
    <row r="640382" spans="1:1">
      <c r="A640382" s="7"/>
    </row>
    <row r="640383" spans="1:1">
      <c r="A640383" s="7"/>
    </row>
    <row r="640384" spans="1:1">
      <c r="A640384" s="7"/>
    </row>
    <row r="640385" spans="1:1">
      <c r="A640385" s="7"/>
    </row>
    <row r="640386" spans="1:1">
      <c r="A640386" s="7"/>
    </row>
    <row r="640387" spans="1:1">
      <c r="A640387" s="7"/>
    </row>
    <row r="640388" spans="1:1">
      <c r="A640388" s="7"/>
    </row>
    <row r="640389" spans="1:1">
      <c r="A640389" s="7"/>
    </row>
    <row r="640390" spans="1:1">
      <c r="A640390" s="7"/>
    </row>
    <row r="640391" spans="1:1">
      <c r="A640391" s="7"/>
    </row>
    <row r="640392" spans="1:1">
      <c r="A640392" s="7"/>
    </row>
    <row r="640393" spans="1:1">
      <c r="A640393" s="7"/>
    </row>
    <row r="640394" spans="1:1">
      <c r="A640394" s="7"/>
    </row>
    <row r="640395" spans="1:1">
      <c r="A640395" s="7"/>
    </row>
    <row r="640396" spans="1:1">
      <c r="A640396" s="7"/>
    </row>
    <row r="640397" spans="1:1">
      <c r="A640397" s="7"/>
    </row>
    <row r="640398" spans="1:1">
      <c r="A640398" s="7"/>
    </row>
    <row r="640399" spans="1:1">
      <c r="A640399" s="7"/>
    </row>
    <row r="640400" spans="1:1">
      <c r="A640400" s="7"/>
    </row>
    <row r="640401" spans="1:1">
      <c r="A640401" s="7"/>
    </row>
    <row r="640402" spans="1:1">
      <c r="A640402" s="7"/>
    </row>
    <row r="640403" spans="1:1">
      <c r="A640403" s="7"/>
    </row>
    <row r="640404" spans="1:1">
      <c r="A640404" s="7"/>
    </row>
    <row r="640405" spans="1:1">
      <c r="A640405" s="7"/>
    </row>
    <row r="640406" spans="1:1">
      <c r="A640406" s="7"/>
    </row>
    <row r="640407" spans="1:1">
      <c r="A640407" s="7"/>
    </row>
    <row r="640408" spans="1:1">
      <c r="A640408" s="7"/>
    </row>
    <row r="640409" spans="1:1">
      <c r="A640409" s="7"/>
    </row>
    <row r="640410" spans="1:1">
      <c r="A640410" s="7"/>
    </row>
    <row r="640411" spans="1:1">
      <c r="A640411" s="7"/>
    </row>
    <row r="640412" spans="1:1">
      <c r="A640412" s="7"/>
    </row>
    <row r="640413" spans="1:1">
      <c r="A640413" s="7"/>
    </row>
    <row r="640414" spans="1:1">
      <c r="A640414" s="7"/>
    </row>
    <row r="640415" spans="1:1">
      <c r="A640415" s="7"/>
    </row>
    <row r="640416" spans="1:1">
      <c r="A640416" s="7"/>
    </row>
    <row r="640417" spans="1:1">
      <c r="A640417" s="7"/>
    </row>
    <row r="640418" spans="1:1">
      <c r="A640418" s="7"/>
    </row>
    <row r="640419" spans="1:1">
      <c r="A640419" s="7"/>
    </row>
    <row r="640420" spans="1:1">
      <c r="A640420" s="7"/>
    </row>
    <row r="640421" spans="1:1">
      <c r="A640421" s="7"/>
    </row>
    <row r="640422" spans="1:1">
      <c r="A640422" s="7"/>
    </row>
    <row r="640423" spans="1:1">
      <c r="A640423" s="7"/>
    </row>
    <row r="640424" spans="1:1">
      <c r="A640424" s="7"/>
    </row>
    <row r="640425" spans="1:1">
      <c r="A640425" s="7"/>
    </row>
    <row r="640426" spans="1:1">
      <c r="A640426" s="7"/>
    </row>
    <row r="640427" spans="1:1">
      <c r="A640427" s="7"/>
    </row>
    <row r="640428" spans="1:1">
      <c r="A640428" s="7"/>
    </row>
    <row r="640429" spans="1:1">
      <c r="A640429" s="7"/>
    </row>
    <row r="640430" spans="1:1">
      <c r="A640430" s="7"/>
    </row>
    <row r="640431" spans="1:1">
      <c r="A640431" s="7"/>
    </row>
    <row r="640432" spans="1:1">
      <c r="A640432" s="7"/>
    </row>
    <row r="640433" spans="1:1">
      <c r="A640433" s="7"/>
    </row>
    <row r="640434" spans="1:1">
      <c r="A640434" s="7"/>
    </row>
    <row r="640435" spans="1:1">
      <c r="A640435" s="7"/>
    </row>
    <row r="640436" spans="1:1">
      <c r="A640436" s="7"/>
    </row>
    <row r="640437" spans="1:1">
      <c r="A640437" s="7"/>
    </row>
    <row r="640438" spans="1:1">
      <c r="A640438" s="7"/>
    </row>
    <row r="640439" spans="1:1">
      <c r="A640439" s="7"/>
    </row>
    <row r="640440" spans="1:1">
      <c r="A640440" s="7"/>
    </row>
    <row r="640441" spans="1:1">
      <c r="A640441" s="7"/>
    </row>
    <row r="640442" spans="1:1">
      <c r="A640442" s="7"/>
    </row>
    <row r="640443" spans="1:1">
      <c r="A640443" s="7"/>
    </row>
    <row r="640444" spans="1:1">
      <c r="A640444" s="7"/>
    </row>
    <row r="640445" spans="1:1">
      <c r="A640445" s="7"/>
    </row>
    <row r="640446" spans="1:1">
      <c r="A640446" s="7"/>
    </row>
    <row r="640447" spans="1:1">
      <c r="A640447" s="7"/>
    </row>
    <row r="640448" spans="1:1">
      <c r="A640448" s="7"/>
    </row>
    <row r="640449" spans="1:1">
      <c r="A640449" s="7"/>
    </row>
    <row r="640450" spans="1:1">
      <c r="A640450" s="7"/>
    </row>
    <row r="640451" spans="1:1">
      <c r="A640451" s="7"/>
    </row>
    <row r="640452" spans="1:1">
      <c r="A640452" s="7"/>
    </row>
    <row r="640453" spans="1:1">
      <c r="A640453" s="7"/>
    </row>
    <row r="640454" spans="1:1">
      <c r="A640454" s="7"/>
    </row>
    <row r="640455" spans="1:1">
      <c r="A640455" s="7"/>
    </row>
    <row r="640456" spans="1:1">
      <c r="A640456" s="7"/>
    </row>
    <row r="640457" spans="1:1">
      <c r="A640457" s="7"/>
    </row>
    <row r="640458" spans="1:1">
      <c r="A640458" s="7"/>
    </row>
    <row r="640459" spans="1:1">
      <c r="A640459" s="7"/>
    </row>
    <row r="640460" spans="1:1">
      <c r="A640460" s="7"/>
    </row>
    <row r="640461" spans="1:1">
      <c r="A640461" s="7"/>
    </row>
    <row r="640462" spans="1:1">
      <c r="A640462" s="7"/>
    </row>
    <row r="640463" spans="1:1">
      <c r="A640463" s="7"/>
    </row>
    <row r="640464" spans="1:1">
      <c r="A640464" s="7"/>
    </row>
    <row r="640465" spans="1:1">
      <c r="A640465" s="7"/>
    </row>
    <row r="640466" spans="1:1">
      <c r="A640466" s="7"/>
    </row>
    <row r="640467" spans="1:1">
      <c r="A640467" s="7"/>
    </row>
    <row r="640468" spans="1:1">
      <c r="A640468" s="7"/>
    </row>
    <row r="640469" spans="1:1">
      <c r="A640469" s="7"/>
    </row>
    <row r="640470" spans="1:1">
      <c r="A640470" s="7"/>
    </row>
    <row r="640471" spans="1:1">
      <c r="A640471" s="7"/>
    </row>
    <row r="640472" spans="1:1">
      <c r="A640472" s="7"/>
    </row>
    <row r="640473" spans="1:1">
      <c r="A640473" s="7"/>
    </row>
    <row r="640474" spans="1:1">
      <c r="A640474" s="7"/>
    </row>
    <row r="640475" spans="1:1">
      <c r="A640475" s="7"/>
    </row>
    <row r="640476" spans="1:1">
      <c r="A640476" s="7"/>
    </row>
    <row r="640477" spans="1:1">
      <c r="A640477" s="7"/>
    </row>
    <row r="640478" spans="1:1">
      <c r="A640478" s="7"/>
    </row>
    <row r="640479" spans="1:1">
      <c r="A640479" s="7"/>
    </row>
    <row r="640480" spans="1:1">
      <c r="A640480" s="7"/>
    </row>
    <row r="640481" spans="1:1">
      <c r="A640481" s="7"/>
    </row>
    <row r="640482" spans="1:1">
      <c r="A640482" s="7"/>
    </row>
    <row r="640483" spans="1:1">
      <c r="A640483" s="7"/>
    </row>
    <row r="640484" spans="1:1">
      <c r="A640484" s="7"/>
    </row>
    <row r="640485" spans="1:1">
      <c r="A640485" s="7"/>
    </row>
    <row r="640486" spans="1:1">
      <c r="A640486" s="7"/>
    </row>
    <row r="640487" spans="1:1">
      <c r="A640487" s="7"/>
    </row>
    <row r="640488" spans="1:1">
      <c r="A640488" s="7"/>
    </row>
    <row r="640489" spans="1:1">
      <c r="A640489" s="7"/>
    </row>
    <row r="640490" spans="1:1">
      <c r="A640490" s="7"/>
    </row>
    <row r="640491" spans="1:1">
      <c r="A640491" s="7"/>
    </row>
    <row r="640492" spans="1:1">
      <c r="A640492" s="7"/>
    </row>
    <row r="640493" spans="1:1">
      <c r="A640493" s="7"/>
    </row>
    <row r="640494" spans="1:1">
      <c r="A640494" s="7"/>
    </row>
    <row r="640495" spans="1:1">
      <c r="A640495" s="7"/>
    </row>
    <row r="640496" spans="1:1">
      <c r="A640496" s="7"/>
    </row>
    <row r="640497" spans="1:1">
      <c r="A640497" s="7"/>
    </row>
    <row r="640498" spans="1:1">
      <c r="A640498" s="7"/>
    </row>
    <row r="640499" spans="1:1">
      <c r="A640499" s="7"/>
    </row>
    <row r="640500" spans="1:1">
      <c r="A640500" s="7"/>
    </row>
    <row r="640501" spans="1:1">
      <c r="A640501" s="7"/>
    </row>
    <row r="640502" spans="1:1">
      <c r="A640502" s="7"/>
    </row>
    <row r="640503" spans="1:1">
      <c r="A640503" s="7"/>
    </row>
    <row r="640504" spans="1:1">
      <c r="A640504" s="7"/>
    </row>
    <row r="640505" spans="1:1">
      <c r="A640505" s="7"/>
    </row>
    <row r="640506" spans="1:1">
      <c r="A640506" s="7"/>
    </row>
    <row r="640507" spans="1:1">
      <c r="A640507" s="7"/>
    </row>
    <row r="640508" spans="1:1">
      <c r="A640508" s="7"/>
    </row>
    <row r="640509" spans="1:1">
      <c r="A640509" s="7"/>
    </row>
    <row r="640510" spans="1:1">
      <c r="A640510" s="7"/>
    </row>
    <row r="640511" spans="1:1">
      <c r="A640511" s="7"/>
    </row>
    <row r="640512" spans="1:1">
      <c r="A640512" s="7"/>
    </row>
    <row r="640513" spans="1:1">
      <c r="A640513" s="7"/>
    </row>
    <row r="640514" spans="1:1">
      <c r="A640514" s="7"/>
    </row>
    <row r="640515" spans="1:1">
      <c r="A640515" s="7"/>
    </row>
    <row r="640516" spans="1:1">
      <c r="A640516" s="7"/>
    </row>
    <row r="640517" spans="1:1">
      <c r="A640517" s="7"/>
    </row>
    <row r="640518" spans="1:1">
      <c r="A640518" s="7"/>
    </row>
    <row r="640519" spans="1:1">
      <c r="A640519" s="7"/>
    </row>
    <row r="640520" spans="1:1">
      <c r="A640520" s="7"/>
    </row>
    <row r="640521" spans="1:1">
      <c r="A640521" s="7"/>
    </row>
    <row r="640522" spans="1:1">
      <c r="A640522" s="7"/>
    </row>
    <row r="640523" spans="1:1">
      <c r="A640523" s="7"/>
    </row>
    <row r="640524" spans="1:1">
      <c r="A640524" s="7"/>
    </row>
    <row r="640525" spans="1:1">
      <c r="A640525" s="7"/>
    </row>
    <row r="640526" spans="1:1">
      <c r="A640526" s="7"/>
    </row>
    <row r="640527" spans="1:1">
      <c r="A640527" s="7"/>
    </row>
    <row r="640528" spans="1:1">
      <c r="A640528" s="7"/>
    </row>
    <row r="640529" spans="1:1">
      <c r="A640529" s="7"/>
    </row>
    <row r="640530" spans="1:1">
      <c r="A640530" s="7"/>
    </row>
    <row r="640531" spans="1:1">
      <c r="A640531" s="7"/>
    </row>
    <row r="640532" spans="1:1">
      <c r="A640532" s="7"/>
    </row>
    <row r="640533" spans="1:1">
      <c r="A640533" s="7"/>
    </row>
    <row r="640534" spans="1:1">
      <c r="A640534" s="7"/>
    </row>
    <row r="640535" spans="1:1">
      <c r="A640535" s="7"/>
    </row>
    <row r="640536" spans="1:1">
      <c r="A640536" s="7"/>
    </row>
    <row r="640537" spans="1:1">
      <c r="A640537" s="7"/>
    </row>
    <row r="640538" spans="1:1">
      <c r="A640538" s="7"/>
    </row>
    <row r="640539" spans="1:1">
      <c r="A640539" s="7"/>
    </row>
    <row r="640540" spans="1:1">
      <c r="A640540" s="7"/>
    </row>
    <row r="640541" spans="1:1">
      <c r="A640541" s="7"/>
    </row>
    <row r="640542" spans="1:1">
      <c r="A640542" s="7"/>
    </row>
    <row r="640543" spans="1:1">
      <c r="A640543" s="7"/>
    </row>
    <row r="640544" spans="1:1">
      <c r="A640544" s="7"/>
    </row>
    <row r="640545" spans="1:1">
      <c r="A640545" s="7"/>
    </row>
    <row r="640546" spans="1:1">
      <c r="A640546" s="7"/>
    </row>
    <row r="640547" spans="1:1">
      <c r="A640547" s="7"/>
    </row>
    <row r="640548" spans="1:1">
      <c r="A640548" s="7"/>
    </row>
    <row r="640549" spans="1:1">
      <c r="A640549" s="7"/>
    </row>
    <row r="640550" spans="1:1">
      <c r="A640550" s="7"/>
    </row>
    <row r="640551" spans="1:1">
      <c r="A640551" s="7"/>
    </row>
    <row r="640552" spans="1:1">
      <c r="A640552" s="7"/>
    </row>
    <row r="640553" spans="1:1">
      <c r="A640553" s="7"/>
    </row>
    <row r="640554" spans="1:1">
      <c r="A640554" s="7"/>
    </row>
    <row r="640555" spans="1:1">
      <c r="A640555" s="7"/>
    </row>
    <row r="640556" spans="1:1">
      <c r="A640556" s="7"/>
    </row>
    <row r="640557" spans="1:1">
      <c r="A640557" s="7"/>
    </row>
    <row r="640558" spans="1:1">
      <c r="A640558" s="7"/>
    </row>
    <row r="640559" spans="1:1">
      <c r="A640559" s="7"/>
    </row>
    <row r="640560" spans="1:1">
      <c r="A640560" s="7"/>
    </row>
    <row r="640561" spans="1:1">
      <c r="A640561" s="7"/>
    </row>
    <row r="640562" spans="1:1">
      <c r="A640562" s="7"/>
    </row>
    <row r="640563" spans="1:1">
      <c r="A640563" s="7"/>
    </row>
    <row r="640564" spans="1:1">
      <c r="A640564" s="7"/>
    </row>
    <row r="640565" spans="1:1">
      <c r="A640565" s="7"/>
    </row>
    <row r="640566" spans="1:1">
      <c r="A640566" s="7"/>
    </row>
    <row r="640567" spans="1:1">
      <c r="A640567" s="7"/>
    </row>
    <row r="640568" spans="1:1">
      <c r="A640568" s="7"/>
    </row>
    <row r="640569" spans="1:1">
      <c r="A640569" s="7"/>
    </row>
    <row r="640570" spans="1:1">
      <c r="A640570" s="7"/>
    </row>
    <row r="640571" spans="1:1">
      <c r="A640571" s="7"/>
    </row>
    <row r="640572" spans="1:1">
      <c r="A640572" s="7"/>
    </row>
    <row r="640573" spans="1:1">
      <c r="A640573" s="7"/>
    </row>
    <row r="640574" spans="1:1">
      <c r="A640574" s="7"/>
    </row>
    <row r="640575" spans="1:1">
      <c r="A640575" s="7"/>
    </row>
    <row r="640576" spans="1:1">
      <c r="A640576" s="7"/>
    </row>
    <row r="640577" spans="1:1">
      <c r="A640577" s="7"/>
    </row>
    <row r="640578" spans="1:1">
      <c r="A640578" s="7"/>
    </row>
    <row r="640579" spans="1:1">
      <c r="A640579" s="7"/>
    </row>
    <row r="640580" spans="1:1">
      <c r="A640580" s="7"/>
    </row>
    <row r="640581" spans="1:1">
      <c r="A640581" s="7"/>
    </row>
    <row r="640582" spans="1:1">
      <c r="A640582" s="7"/>
    </row>
    <row r="640583" spans="1:1">
      <c r="A640583" s="7"/>
    </row>
    <row r="640584" spans="1:1">
      <c r="A640584" s="7"/>
    </row>
    <row r="640585" spans="1:1">
      <c r="A640585" s="7"/>
    </row>
    <row r="640586" spans="1:1">
      <c r="A640586" s="7"/>
    </row>
    <row r="640587" spans="1:1">
      <c r="A640587" s="7"/>
    </row>
    <row r="640588" spans="1:1">
      <c r="A640588" s="7"/>
    </row>
    <row r="640589" spans="1:1">
      <c r="A640589" s="7"/>
    </row>
    <row r="640590" spans="1:1">
      <c r="A640590" s="7"/>
    </row>
    <row r="640591" spans="1:1">
      <c r="A640591" s="7"/>
    </row>
    <row r="640592" spans="1:1">
      <c r="A640592" s="7"/>
    </row>
    <row r="640593" spans="1:1">
      <c r="A640593" s="7"/>
    </row>
    <row r="640594" spans="1:1">
      <c r="A640594" s="7"/>
    </row>
    <row r="640595" spans="1:1">
      <c r="A640595" s="7"/>
    </row>
    <row r="640596" spans="1:1">
      <c r="A640596" s="7"/>
    </row>
    <row r="640597" spans="1:1">
      <c r="A640597" s="7"/>
    </row>
    <row r="640598" spans="1:1">
      <c r="A640598" s="7"/>
    </row>
    <row r="640599" spans="1:1">
      <c r="A640599" s="7"/>
    </row>
    <row r="640600" spans="1:1">
      <c r="A640600" s="7"/>
    </row>
    <row r="640601" spans="1:1">
      <c r="A640601" s="7"/>
    </row>
    <row r="640602" spans="1:1">
      <c r="A640602" s="7"/>
    </row>
    <row r="640603" spans="1:1">
      <c r="A640603" s="7"/>
    </row>
    <row r="640604" spans="1:1">
      <c r="A640604" s="7"/>
    </row>
    <row r="640605" spans="1:1">
      <c r="A640605" s="7"/>
    </row>
    <row r="640606" spans="1:1">
      <c r="A640606" s="7"/>
    </row>
    <row r="640607" spans="1:1">
      <c r="A640607" s="7"/>
    </row>
    <row r="640608" spans="1:1">
      <c r="A640608" s="7"/>
    </row>
    <row r="640609" spans="1:1">
      <c r="A640609" s="7"/>
    </row>
    <row r="640610" spans="1:1">
      <c r="A640610" s="7"/>
    </row>
    <row r="640611" spans="1:1">
      <c r="A640611" s="7"/>
    </row>
    <row r="640612" spans="1:1">
      <c r="A640612" s="7"/>
    </row>
    <row r="640613" spans="1:1">
      <c r="A640613" s="7"/>
    </row>
    <row r="640614" spans="1:1">
      <c r="A640614" s="7"/>
    </row>
    <row r="640615" spans="1:1">
      <c r="A640615" s="7"/>
    </row>
    <row r="640616" spans="1:1">
      <c r="A640616" s="7"/>
    </row>
    <row r="640617" spans="1:1">
      <c r="A640617" s="7"/>
    </row>
    <row r="640618" spans="1:1">
      <c r="A640618" s="7"/>
    </row>
    <row r="640619" spans="1:1">
      <c r="A640619" s="7"/>
    </row>
    <row r="640620" spans="1:1">
      <c r="A640620" s="7"/>
    </row>
    <row r="640621" spans="1:1">
      <c r="A640621" s="7"/>
    </row>
    <row r="640622" spans="1:1">
      <c r="A640622" s="7"/>
    </row>
    <row r="640623" spans="1:1">
      <c r="A640623" s="7"/>
    </row>
    <row r="640624" spans="1:1">
      <c r="A640624" s="7"/>
    </row>
    <row r="640625" spans="1:1">
      <c r="A640625" s="7"/>
    </row>
    <row r="640626" spans="1:1">
      <c r="A640626" s="7"/>
    </row>
    <row r="640627" spans="1:1">
      <c r="A640627" s="7"/>
    </row>
    <row r="640628" spans="1:1">
      <c r="A640628" s="7"/>
    </row>
    <row r="640629" spans="1:1">
      <c r="A640629" s="7"/>
    </row>
    <row r="640630" spans="1:1">
      <c r="A640630" s="7"/>
    </row>
    <row r="640631" spans="1:1">
      <c r="A640631" s="7"/>
    </row>
    <row r="640632" spans="1:1">
      <c r="A640632" s="7"/>
    </row>
    <row r="640633" spans="1:1">
      <c r="A640633" s="7"/>
    </row>
    <row r="640634" spans="1:1">
      <c r="A640634" s="7"/>
    </row>
    <row r="640635" spans="1:1">
      <c r="A640635" s="7"/>
    </row>
    <row r="640636" spans="1:1">
      <c r="A640636" s="7"/>
    </row>
    <row r="640637" spans="1:1">
      <c r="A640637" s="7"/>
    </row>
    <row r="640638" spans="1:1">
      <c r="A640638" s="7"/>
    </row>
    <row r="640639" spans="1:1">
      <c r="A640639" s="7"/>
    </row>
    <row r="640640" spans="1:1">
      <c r="A640640" s="7"/>
    </row>
    <row r="640641" spans="1:1">
      <c r="A640641" s="7"/>
    </row>
    <row r="640642" spans="1:1">
      <c r="A640642" s="7"/>
    </row>
    <row r="640643" spans="1:1">
      <c r="A640643" s="7"/>
    </row>
    <row r="640644" spans="1:1">
      <c r="A640644" s="7"/>
    </row>
    <row r="640645" spans="1:1">
      <c r="A640645" s="7"/>
    </row>
    <row r="640646" spans="1:1">
      <c r="A640646" s="7"/>
    </row>
    <row r="640647" spans="1:1">
      <c r="A640647" s="7"/>
    </row>
    <row r="640648" spans="1:1">
      <c r="A640648" s="7"/>
    </row>
    <row r="640649" spans="1:1">
      <c r="A640649" s="7"/>
    </row>
    <row r="640650" spans="1:1">
      <c r="A640650" s="7"/>
    </row>
    <row r="640651" spans="1:1">
      <c r="A640651" s="7"/>
    </row>
    <row r="640652" spans="1:1">
      <c r="A640652" s="7"/>
    </row>
    <row r="640653" spans="1:1">
      <c r="A640653" s="7"/>
    </row>
    <row r="640654" spans="1:1">
      <c r="A640654" s="7"/>
    </row>
    <row r="640655" spans="1:1">
      <c r="A640655" s="7"/>
    </row>
    <row r="640656" spans="1:1">
      <c r="A640656" s="7"/>
    </row>
    <row r="640657" spans="1:1">
      <c r="A640657" s="7"/>
    </row>
    <row r="640658" spans="1:1">
      <c r="A640658" s="7"/>
    </row>
    <row r="640659" spans="1:1">
      <c r="A640659" s="7"/>
    </row>
    <row r="640660" spans="1:1">
      <c r="A640660" s="7"/>
    </row>
    <row r="640661" spans="1:1">
      <c r="A640661" s="7"/>
    </row>
    <row r="640662" spans="1:1">
      <c r="A640662" s="7"/>
    </row>
    <row r="640663" spans="1:1">
      <c r="A640663" s="7"/>
    </row>
    <row r="640664" spans="1:1">
      <c r="A640664" s="7"/>
    </row>
    <row r="640665" spans="1:1">
      <c r="A640665" s="7"/>
    </row>
    <row r="640666" spans="1:1">
      <c r="A640666" s="7"/>
    </row>
    <row r="640667" spans="1:1">
      <c r="A640667" s="7"/>
    </row>
    <row r="640668" spans="1:1">
      <c r="A640668" s="7"/>
    </row>
    <row r="640669" spans="1:1">
      <c r="A640669" s="7"/>
    </row>
    <row r="640670" spans="1:1">
      <c r="A640670" s="7"/>
    </row>
    <row r="640671" spans="1:1">
      <c r="A640671" s="7"/>
    </row>
    <row r="640672" spans="1:1">
      <c r="A640672" s="7"/>
    </row>
    <row r="640673" spans="1:1">
      <c r="A640673" s="7"/>
    </row>
    <row r="640674" spans="1:1">
      <c r="A640674" s="7"/>
    </row>
    <row r="640675" spans="1:1">
      <c r="A640675" s="7"/>
    </row>
    <row r="640676" spans="1:1">
      <c r="A640676" s="7"/>
    </row>
    <row r="640677" spans="1:1">
      <c r="A640677" s="7"/>
    </row>
    <row r="640678" spans="1:1">
      <c r="A640678" s="7"/>
    </row>
    <row r="640679" spans="1:1">
      <c r="A640679" s="7"/>
    </row>
    <row r="640680" spans="1:1">
      <c r="A640680" s="7"/>
    </row>
    <row r="640681" spans="1:1">
      <c r="A640681" s="7"/>
    </row>
    <row r="640682" spans="1:1">
      <c r="A640682" s="7"/>
    </row>
    <row r="640683" spans="1:1">
      <c r="A640683" s="7"/>
    </row>
    <row r="640684" spans="1:1">
      <c r="A640684" s="7"/>
    </row>
    <row r="640685" spans="1:1">
      <c r="A640685" s="7"/>
    </row>
    <row r="640686" spans="1:1">
      <c r="A640686" s="7"/>
    </row>
    <row r="640687" spans="1:1">
      <c r="A640687" s="7"/>
    </row>
    <row r="640688" spans="1:1">
      <c r="A640688" s="7"/>
    </row>
    <row r="640689" spans="1:1">
      <c r="A640689" s="7"/>
    </row>
    <row r="640690" spans="1:1">
      <c r="A640690" s="7"/>
    </row>
    <row r="640691" spans="1:1">
      <c r="A640691" s="7"/>
    </row>
    <row r="640692" spans="1:1">
      <c r="A640692" s="7"/>
    </row>
    <row r="640693" spans="1:1">
      <c r="A640693" s="7"/>
    </row>
    <row r="640694" spans="1:1">
      <c r="A640694" s="7"/>
    </row>
    <row r="640695" spans="1:1">
      <c r="A640695" s="7"/>
    </row>
    <row r="640696" spans="1:1">
      <c r="A640696" s="7"/>
    </row>
    <row r="640697" spans="1:1">
      <c r="A640697" s="7"/>
    </row>
    <row r="640698" spans="1:1">
      <c r="A640698" s="7"/>
    </row>
    <row r="640699" spans="1:1">
      <c r="A640699" s="7"/>
    </row>
    <row r="640700" spans="1:1">
      <c r="A640700" s="7"/>
    </row>
    <row r="640701" spans="1:1">
      <c r="A640701" s="7"/>
    </row>
    <row r="640702" spans="1:1">
      <c r="A640702" s="7"/>
    </row>
    <row r="640703" spans="1:1">
      <c r="A640703" s="7"/>
    </row>
    <row r="640704" spans="1:1">
      <c r="A640704" s="7"/>
    </row>
    <row r="640705" spans="1:1">
      <c r="A640705" s="7"/>
    </row>
    <row r="640706" spans="1:1">
      <c r="A640706" s="7"/>
    </row>
    <row r="640707" spans="1:1">
      <c r="A640707" s="7"/>
    </row>
    <row r="640708" spans="1:1">
      <c r="A640708" s="7"/>
    </row>
    <row r="640709" spans="1:1">
      <c r="A640709" s="7"/>
    </row>
    <row r="640710" spans="1:1">
      <c r="A640710" s="7"/>
    </row>
    <row r="640711" spans="1:1">
      <c r="A640711" s="7"/>
    </row>
    <row r="640712" spans="1:1">
      <c r="A640712" s="7"/>
    </row>
    <row r="640713" spans="1:1">
      <c r="A640713" s="7"/>
    </row>
    <row r="640714" spans="1:1">
      <c r="A640714" s="7"/>
    </row>
    <row r="640715" spans="1:1">
      <c r="A640715" s="7"/>
    </row>
    <row r="640716" spans="1:1">
      <c r="A640716" s="7"/>
    </row>
    <row r="640717" spans="1:1">
      <c r="A640717" s="7"/>
    </row>
    <row r="640718" spans="1:1">
      <c r="A640718" s="7"/>
    </row>
    <row r="640719" spans="1:1">
      <c r="A640719" s="7"/>
    </row>
    <row r="640720" spans="1:1">
      <c r="A640720" s="7"/>
    </row>
    <row r="640721" spans="1:1">
      <c r="A640721" s="7"/>
    </row>
    <row r="640722" spans="1:1">
      <c r="A640722" s="7"/>
    </row>
    <row r="640723" spans="1:1">
      <c r="A640723" s="7"/>
    </row>
    <row r="640724" spans="1:1">
      <c r="A640724" s="7"/>
    </row>
    <row r="640725" spans="1:1">
      <c r="A640725" s="7"/>
    </row>
    <row r="640726" spans="1:1">
      <c r="A640726" s="7"/>
    </row>
    <row r="640727" spans="1:1">
      <c r="A640727" s="7"/>
    </row>
    <row r="640728" spans="1:1">
      <c r="A640728" s="7"/>
    </row>
    <row r="640729" spans="1:1">
      <c r="A640729" s="7"/>
    </row>
    <row r="640730" spans="1:1">
      <c r="A640730" s="7"/>
    </row>
    <row r="640731" spans="1:1">
      <c r="A640731" s="7"/>
    </row>
    <row r="640732" spans="1:1">
      <c r="A640732" s="7"/>
    </row>
    <row r="640733" spans="1:1">
      <c r="A640733" s="7"/>
    </row>
    <row r="640734" spans="1:1">
      <c r="A640734" s="7"/>
    </row>
    <row r="640735" spans="1:1">
      <c r="A640735" s="7"/>
    </row>
    <row r="640736" spans="1:1">
      <c r="A640736" s="7"/>
    </row>
    <row r="640737" spans="1:1">
      <c r="A640737" s="7"/>
    </row>
    <row r="640738" spans="1:1">
      <c r="A640738" s="7"/>
    </row>
    <row r="640739" spans="1:1">
      <c r="A640739" s="7"/>
    </row>
    <row r="640740" spans="1:1">
      <c r="A640740" s="7"/>
    </row>
    <row r="640741" spans="1:1">
      <c r="A640741" s="7"/>
    </row>
    <row r="640742" spans="1:1">
      <c r="A640742" s="7"/>
    </row>
    <row r="640743" spans="1:1">
      <c r="A640743" s="7"/>
    </row>
    <row r="640744" spans="1:1">
      <c r="A640744" s="7"/>
    </row>
    <row r="640745" spans="1:1">
      <c r="A640745" s="7"/>
    </row>
    <row r="640746" spans="1:1">
      <c r="A640746" s="7"/>
    </row>
    <row r="640747" spans="1:1">
      <c r="A640747" s="7"/>
    </row>
    <row r="640748" spans="1:1">
      <c r="A640748" s="7"/>
    </row>
    <row r="640749" spans="1:1">
      <c r="A640749" s="7"/>
    </row>
    <row r="640750" spans="1:1">
      <c r="A640750" s="7"/>
    </row>
    <row r="640751" spans="1:1">
      <c r="A640751" s="7"/>
    </row>
    <row r="640752" spans="1:1">
      <c r="A640752" s="7"/>
    </row>
    <row r="640753" spans="1:1">
      <c r="A640753" s="7"/>
    </row>
    <row r="640754" spans="1:1">
      <c r="A640754" s="7"/>
    </row>
    <row r="640755" spans="1:1">
      <c r="A640755" s="7"/>
    </row>
    <row r="640756" spans="1:1">
      <c r="A640756" s="7"/>
    </row>
    <row r="640757" spans="1:1">
      <c r="A640757" s="7"/>
    </row>
    <row r="640758" spans="1:1">
      <c r="A640758" s="7"/>
    </row>
    <row r="640759" spans="1:1">
      <c r="A640759" s="7"/>
    </row>
    <row r="640760" spans="1:1">
      <c r="A640760" s="7"/>
    </row>
    <row r="640761" spans="1:1">
      <c r="A640761" s="7"/>
    </row>
    <row r="640762" spans="1:1">
      <c r="A640762" s="7"/>
    </row>
    <row r="640763" spans="1:1">
      <c r="A640763" s="7"/>
    </row>
    <row r="640764" spans="1:1">
      <c r="A640764" s="7"/>
    </row>
    <row r="640765" spans="1:1">
      <c r="A640765" s="7"/>
    </row>
    <row r="640766" spans="1:1">
      <c r="A640766" s="7"/>
    </row>
    <row r="640767" spans="1:1">
      <c r="A640767" s="7"/>
    </row>
    <row r="640768" spans="1:1">
      <c r="A640768" s="7"/>
    </row>
    <row r="640769" spans="1:1">
      <c r="A640769" s="7"/>
    </row>
    <row r="640770" spans="1:1">
      <c r="A640770" s="7"/>
    </row>
    <row r="640771" spans="1:1">
      <c r="A640771" s="7"/>
    </row>
    <row r="640772" spans="1:1">
      <c r="A640772" s="7"/>
    </row>
    <row r="640773" spans="1:1">
      <c r="A640773" s="7"/>
    </row>
    <row r="640774" spans="1:1">
      <c r="A640774" s="7"/>
    </row>
    <row r="640775" spans="1:1">
      <c r="A640775" s="7"/>
    </row>
    <row r="640776" spans="1:1">
      <c r="A640776" s="7"/>
    </row>
    <row r="640777" spans="1:1">
      <c r="A640777" s="7"/>
    </row>
    <row r="640778" spans="1:1">
      <c r="A640778" s="7"/>
    </row>
    <row r="640779" spans="1:1">
      <c r="A640779" s="7"/>
    </row>
    <row r="640780" spans="1:1">
      <c r="A640780" s="7"/>
    </row>
    <row r="640781" spans="1:1">
      <c r="A640781" s="7"/>
    </row>
    <row r="640782" spans="1:1">
      <c r="A640782" s="7"/>
    </row>
    <row r="640783" spans="1:1">
      <c r="A640783" s="7"/>
    </row>
    <row r="640784" spans="1:1">
      <c r="A640784" s="7"/>
    </row>
    <row r="640785" spans="1:1">
      <c r="A640785" s="7"/>
    </row>
    <row r="640786" spans="1:1">
      <c r="A640786" s="7"/>
    </row>
    <row r="640787" spans="1:1">
      <c r="A640787" s="7"/>
    </row>
    <row r="640788" spans="1:1">
      <c r="A640788" s="7"/>
    </row>
    <row r="640789" spans="1:1">
      <c r="A640789" s="7"/>
    </row>
    <row r="640790" spans="1:1">
      <c r="A640790" s="7"/>
    </row>
    <row r="640791" spans="1:1">
      <c r="A640791" s="7"/>
    </row>
    <row r="640792" spans="1:1">
      <c r="A640792" s="7"/>
    </row>
    <row r="640793" spans="1:1">
      <c r="A640793" s="7"/>
    </row>
    <row r="640794" spans="1:1">
      <c r="A640794" s="7"/>
    </row>
    <row r="640795" spans="1:1">
      <c r="A640795" s="7"/>
    </row>
    <row r="640796" spans="1:1">
      <c r="A640796" s="7"/>
    </row>
    <row r="640797" spans="1:1">
      <c r="A640797" s="7"/>
    </row>
    <row r="640798" spans="1:1">
      <c r="A640798" s="7"/>
    </row>
    <row r="640799" spans="1:1">
      <c r="A640799" s="7"/>
    </row>
    <row r="640800" spans="1:1">
      <c r="A640800" s="7"/>
    </row>
    <row r="640801" spans="1:1">
      <c r="A640801" s="7"/>
    </row>
    <row r="640802" spans="1:1">
      <c r="A640802" s="7"/>
    </row>
    <row r="640803" spans="1:1">
      <c r="A640803" s="7"/>
    </row>
    <row r="640804" spans="1:1">
      <c r="A640804" s="7"/>
    </row>
    <row r="640805" spans="1:1">
      <c r="A640805" s="7"/>
    </row>
    <row r="640806" spans="1:1">
      <c r="A640806" s="7"/>
    </row>
    <row r="640807" spans="1:1">
      <c r="A640807" s="7"/>
    </row>
    <row r="640808" spans="1:1">
      <c r="A640808" s="7"/>
    </row>
    <row r="640809" spans="1:1">
      <c r="A640809" s="7"/>
    </row>
    <row r="640810" spans="1:1">
      <c r="A640810" s="7"/>
    </row>
    <row r="640811" spans="1:1">
      <c r="A640811" s="7"/>
    </row>
    <row r="640812" spans="1:1">
      <c r="A640812" s="7"/>
    </row>
    <row r="640813" spans="1:1">
      <c r="A640813" s="7"/>
    </row>
    <row r="640814" spans="1:1">
      <c r="A640814" s="7"/>
    </row>
    <row r="640815" spans="1:1">
      <c r="A640815" s="7"/>
    </row>
    <row r="640816" spans="1:1">
      <c r="A640816" s="7"/>
    </row>
    <row r="640817" spans="1:1">
      <c r="A640817" s="7"/>
    </row>
    <row r="640818" spans="1:1">
      <c r="A640818" s="7"/>
    </row>
    <row r="640819" spans="1:1">
      <c r="A640819" s="7"/>
    </row>
    <row r="640820" spans="1:1">
      <c r="A640820" s="7"/>
    </row>
    <row r="640821" spans="1:1">
      <c r="A640821" s="7"/>
    </row>
    <row r="640822" spans="1:1">
      <c r="A640822" s="7"/>
    </row>
    <row r="640823" spans="1:1">
      <c r="A640823" s="7"/>
    </row>
    <row r="640824" spans="1:1">
      <c r="A640824" s="7"/>
    </row>
    <row r="640825" spans="1:1">
      <c r="A640825" s="7"/>
    </row>
    <row r="640826" spans="1:1">
      <c r="A640826" s="7"/>
    </row>
    <row r="640827" spans="1:1">
      <c r="A640827" s="7"/>
    </row>
    <row r="640828" spans="1:1">
      <c r="A640828" s="7"/>
    </row>
    <row r="640829" spans="1:1">
      <c r="A640829" s="7"/>
    </row>
    <row r="640830" spans="1:1">
      <c r="A640830" s="7"/>
    </row>
    <row r="640831" spans="1:1">
      <c r="A640831" s="7"/>
    </row>
    <row r="640832" spans="1:1">
      <c r="A640832" s="7"/>
    </row>
    <row r="640833" spans="1:1">
      <c r="A640833" s="7"/>
    </row>
    <row r="640834" spans="1:1">
      <c r="A640834" s="7"/>
    </row>
    <row r="640835" spans="1:1">
      <c r="A640835" s="7"/>
    </row>
    <row r="640836" spans="1:1">
      <c r="A640836" s="7"/>
    </row>
    <row r="640837" spans="1:1">
      <c r="A640837" s="7"/>
    </row>
    <row r="640838" spans="1:1">
      <c r="A640838" s="7"/>
    </row>
    <row r="640839" spans="1:1">
      <c r="A640839" s="7"/>
    </row>
    <row r="640840" spans="1:1">
      <c r="A640840" s="7"/>
    </row>
    <row r="640841" spans="1:1">
      <c r="A640841" s="7"/>
    </row>
    <row r="640842" spans="1:1">
      <c r="A640842" s="7"/>
    </row>
    <row r="640843" spans="1:1">
      <c r="A640843" s="7"/>
    </row>
    <row r="640844" spans="1:1">
      <c r="A640844" s="7"/>
    </row>
    <row r="640845" spans="1:1">
      <c r="A640845" s="7"/>
    </row>
    <row r="640846" spans="1:1">
      <c r="A640846" s="7"/>
    </row>
    <row r="640847" spans="1:1">
      <c r="A640847" s="7"/>
    </row>
    <row r="640848" spans="1:1">
      <c r="A640848" s="7"/>
    </row>
    <row r="640849" spans="1:1">
      <c r="A640849" s="7"/>
    </row>
    <row r="640850" spans="1:1">
      <c r="A640850" s="7"/>
    </row>
    <row r="640851" spans="1:1">
      <c r="A640851" s="7"/>
    </row>
    <row r="640852" spans="1:1">
      <c r="A640852" s="7"/>
    </row>
    <row r="640853" spans="1:1">
      <c r="A640853" s="7"/>
    </row>
    <row r="640854" spans="1:1">
      <c r="A640854" s="7"/>
    </row>
    <row r="640855" spans="1:1">
      <c r="A640855" s="7"/>
    </row>
    <row r="640856" spans="1:1">
      <c r="A640856" s="7"/>
    </row>
    <row r="640857" spans="1:1">
      <c r="A640857" s="7"/>
    </row>
    <row r="640858" spans="1:1">
      <c r="A640858" s="7"/>
    </row>
    <row r="640859" spans="1:1">
      <c r="A640859" s="7"/>
    </row>
    <row r="640860" spans="1:1">
      <c r="A640860" s="7"/>
    </row>
    <row r="640861" spans="1:1">
      <c r="A640861" s="7"/>
    </row>
    <row r="640862" spans="1:1">
      <c r="A640862" s="7"/>
    </row>
    <row r="640863" spans="1:1">
      <c r="A640863" s="7"/>
    </row>
    <row r="640864" spans="1:1">
      <c r="A640864" s="7"/>
    </row>
    <row r="640865" spans="1:1">
      <c r="A640865" s="7"/>
    </row>
    <row r="640866" spans="1:1">
      <c r="A640866" s="7"/>
    </row>
    <row r="640867" spans="1:1">
      <c r="A640867" s="7"/>
    </row>
    <row r="640868" spans="1:1">
      <c r="A640868" s="7"/>
    </row>
    <row r="640869" spans="1:1">
      <c r="A640869" s="7"/>
    </row>
    <row r="640870" spans="1:1">
      <c r="A640870" s="7"/>
    </row>
    <row r="640871" spans="1:1">
      <c r="A640871" s="7"/>
    </row>
    <row r="640872" spans="1:1">
      <c r="A640872" s="7"/>
    </row>
    <row r="640873" spans="1:1">
      <c r="A640873" s="7"/>
    </row>
    <row r="640874" spans="1:1">
      <c r="A640874" s="7"/>
    </row>
    <row r="640875" spans="1:1">
      <c r="A640875" s="7"/>
    </row>
    <row r="640876" spans="1:1">
      <c r="A640876" s="7"/>
    </row>
    <row r="640877" spans="1:1">
      <c r="A640877" s="7"/>
    </row>
    <row r="640878" spans="1:1">
      <c r="A640878" s="7"/>
    </row>
    <row r="640879" spans="1:1">
      <c r="A640879" s="7"/>
    </row>
    <row r="640880" spans="1:1">
      <c r="A640880" s="7"/>
    </row>
    <row r="640881" spans="1:1">
      <c r="A640881" s="7"/>
    </row>
    <row r="640882" spans="1:1">
      <c r="A640882" s="7"/>
    </row>
    <row r="640883" spans="1:1">
      <c r="A640883" s="7"/>
    </row>
    <row r="640884" spans="1:1">
      <c r="A640884" s="7"/>
    </row>
    <row r="640885" spans="1:1">
      <c r="A640885" s="7"/>
    </row>
    <row r="640886" spans="1:1">
      <c r="A640886" s="7"/>
    </row>
    <row r="640887" spans="1:1">
      <c r="A640887" s="7"/>
    </row>
    <row r="640888" spans="1:1">
      <c r="A640888" s="7"/>
    </row>
    <row r="640889" spans="1:1">
      <c r="A640889" s="7"/>
    </row>
    <row r="640890" spans="1:1">
      <c r="A640890" s="7"/>
    </row>
    <row r="640891" spans="1:1">
      <c r="A640891" s="7"/>
    </row>
    <row r="640892" spans="1:1">
      <c r="A640892" s="7"/>
    </row>
    <row r="640893" spans="1:1">
      <c r="A640893" s="7"/>
    </row>
    <row r="640894" spans="1:1">
      <c r="A640894" s="7"/>
    </row>
    <row r="640895" spans="1:1">
      <c r="A640895" s="7"/>
    </row>
    <row r="640896" spans="1:1">
      <c r="A640896" s="7"/>
    </row>
    <row r="640897" spans="1:1">
      <c r="A640897" s="7"/>
    </row>
    <row r="640898" spans="1:1">
      <c r="A640898" s="7"/>
    </row>
    <row r="640899" spans="1:1">
      <c r="A640899" s="7"/>
    </row>
    <row r="640900" spans="1:1">
      <c r="A640900" s="7"/>
    </row>
    <row r="640901" spans="1:1">
      <c r="A640901" s="7"/>
    </row>
    <row r="640902" spans="1:1">
      <c r="A640902" s="7"/>
    </row>
    <row r="640903" spans="1:1">
      <c r="A640903" s="7"/>
    </row>
    <row r="640904" spans="1:1">
      <c r="A640904" s="7"/>
    </row>
    <row r="640905" spans="1:1">
      <c r="A640905" s="7"/>
    </row>
    <row r="640906" spans="1:1">
      <c r="A640906" s="7"/>
    </row>
    <row r="640907" spans="1:1">
      <c r="A640907" s="7"/>
    </row>
    <row r="640908" spans="1:1">
      <c r="A640908" s="7"/>
    </row>
    <row r="640909" spans="1:1">
      <c r="A640909" s="7"/>
    </row>
    <row r="640910" spans="1:1">
      <c r="A640910" s="7"/>
    </row>
    <row r="640911" spans="1:1">
      <c r="A640911" s="7"/>
    </row>
    <row r="640912" spans="1:1">
      <c r="A640912" s="7"/>
    </row>
    <row r="640913" spans="1:1">
      <c r="A640913" s="7"/>
    </row>
    <row r="640914" spans="1:1">
      <c r="A640914" s="7"/>
    </row>
    <row r="640915" spans="1:1">
      <c r="A640915" s="7"/>
    </row>
    <row r="640916" spans="1:1">
      <c r="A640916" s="7"/>
    </row>
    <row r="640917" spans="1:1">
      <c r="A640917" s="7"/>
    </row>
    <row r="640918" spans="1:1">
      <c r="A640918" s="7"/>
    </row>
    <row r="640919" spans="1:1">
      <c r="A640919" s="7"/>
    </row>
    <row r="640920" spans="1:1">
      <c r="A640920" s="7"/>
    </row>
    <row r="640921" spans="1:1">
      <c r="A640921" s="7"/>
    </row>
    <row r="640922" spans="1:1">
      <c r="A640922" s="7"/>
    </row>
    <row r="640923" spans="1:1">
      <c r="A640923" s="7"/>
    </row>
    <row r="640924" spans="1:1">
      <c r="A640924" s="7"/>
    </row>
    <row r="640925" spans="1:1">
      <c r="A640925" s="7"/>
    </row>
    <row r="640926" spans="1:1">
      <c r="A640926" s="7"/>
    </row>
    <row r="640927" spans="1:1">
      <c r="A640927" s="7"/>
    </row>
    <row r="640928" spans="1:1">
      <c r="A640928" s="7"/>
    </row>
    <row r="640929" spans="1:1">
      <c r="A640929" s="7"/>
    </row>
    <row r="640930" spans="1:1">
      <c r="A640930" s="7"/>
    </row>
    <row r="640931" spans="1:1">
      <c r="A640931" s="7"/>
    </row>
    <row r="640932" spans="1:1">
      <c r="A640932" s="7"/>
    </row>
    <row r="640933" spans="1:1">
      <c r="A640933" s="7"/>
    </row>
    <row r="640934" spans="1:1">
      <c r="A640934" s="7"/>
    </row>
    <row r="640935" spans="1:1">
      <c r="A640935" s="7"/>
    </row>
    <row r="640936" spans="1:1">
      <c r="A640936" s="7"/>
    </row>
    <row r="640937" spans="1:1">
      <c r="A640937" s="7"/>
    </row>
    <row r="640938" spans="1:1">
      <c r="A640938" s="7"/>
    </row>
    <row r="640939" spans="1:1">
      <c r="A640939" s="7"/>
    </row>
    <row r="640940" spans="1:1">
      <c r="A640940" s="7"/>
    </row>
    <row r="640941" spans="1:1">
      <c r="A640941" s="7"/>
    </row>
    <row r="640942" spans="1:1">
      <c r="A640942" s="7"/>
    </row>
    <row r="640943" spans="1:1">
      <c r="A640943" s="7"/>
    </row>
    <row r="640944" spans="1:1">
      <c r="A640944" s="7"/>
    </row>
    <row r="640945" spans="1:1">
      <c r="A640945" s="7"/>
    </row>
    <row r="640946" spans="1:1">
      <c r="A640946" s="7"/>
    </row>
    <row r="640947" spans="1:1">
      <c r="A640947" s="7"/>
    </row>
    <row r="640948" spans="1:1">
      <c r="A640948" s="7"/>
    </row>
    <row r="640949" spans="1:1">
      <c r="A640949" s="7"/>
    </row>
    <row r="640950" spans="1:1">
      <c r="A640950" s="7"/>
    </row>
    <row r="640951" spans="1:1">
      <c r="A640951" s="7"/>
    </row>
    <row r="640952" spans="1:1">
      <c r="A640952" s="7"/>
    </row>
    <row r="640953" spans="1:1">
      <c r="A640953" s="7"/>
    </row>
    <row r="640954" spans="1:1">
      <c r="A640954" s="7"/>
    </row>
    <row r="640955" spans="1:1">
      <c r="A640955" s="7"/>
    </row>
    <row r="640956" spans="1:1">
      <c r="A640956" s="7"/>
    </row>
    <row r="640957" spans="1:1">
      <c r="A640957" s="7"/>
    </row>
    <row r="640958" spans="1:1">
      <c r="A640958" s="7"/>
    </row>
    <row r="640959" spans="1:1">
      <c r="A640959" s="7"/>
    </row>
    <row r="640960" spans="1:1">
      <c r="A640960" s="7"/>
    </row>
    <row r="640961" spans="1:1">
      <c r="A640961" s="7"/>
    </row>
    <row r="640962" spans="1:1">
      <c r="A640962" s="7"/>
    </row>
    <row r="640963" spans="1:1">
      <c r="A640963" s="7"/>
    </row>
    <row r="640964" spans="1:1">
      <c r="A640964" s="7"/>
    </row>
    <row r="640965" spans="1:1">
      <c r="A640965" s="7"/>
    </row>
    <row r="640966" spans="1:1">
      <c r="A640966" s="7"/>
    </row>
    <row r="640967" spans="1:1">
      <c r="A640967" s="7"/>
    </row>
    <row r="640968" spans="1:1">
      <c r="A640968" s="7"/>
    </row>
    <row r="640969" spans="1:1">
      <c r="A640969" s="7"/>
    </row>
    <row r="640970" spans="1:1">
      <c r="A640970" s="7"/>
    </row>
    <row r="640971" spans="1:1">
      <c r="A640971" s="7"/>
    </row>
    <row r="640972" spans="1:1">
      <c r="A640972" s="7"/>
    </row>
    <row r="640973" spans="1:1">
      <c r="A640973" s="7"/>
    </row>
    <row r="640974" spans="1:1">
      <c r="A640974" s="7"/>
    </row>
    <row r="640975" spans="1:1">
      <c r="A640975" s="7"/>
    </row>
    <row r="640976" spans="1:1">
      <c r="A640976" s="7"/>
    </row>
    <row r="640977" spans="1:1">
      <c r="A640977" s="7"/>
    </row>
    <row r="640978" spans="1:1">
      <c r="A640978" s="7"/>
    </row>
    <row r="640979" spans="1:1">
      <c r="A640979" s="7"/>
    </row>
    <row r="640980" spans="1:1">
      <c r="A640980" s="7"/>
    </row>
    <row r="640981" spans="1:1">
      <c r="A640981" s="7"/>
    </row>
    <row r="640982" spans="1:1">
      <c r="A640982" s="7"/>
    </row>
    <row r="640983" spans="1:1">
      <c r="A640983" s="7"/>
    </row>
    <row r="640984" spans="1:1">
      <c r="A640984" s="7"/>
    </row>
    <row r="640985" spans="1:1">
      <c r="A640985" s="7"/>
    </row>
    <row r="640986" spans="1:1">
      <c r="A640986" s="7"/>
    </row>
    <row r="640987" spans="1:1">
      <c r="A640987" s="7"/>
    </row>
    <row r="640988" spans="1:1">
      <c r="A640988" s="7"/>
    </row>
    <row r="640989" spans="1:1">
      <c r="A640989" s="7"/>
    </row>
    <row r="640990" spans="1:1">
      <c r="A640990" s="7"/>
    </row>
    <row r="640991" spans="1:1">
      <c r="A640991" s="7"/>
    </row>
    <row r="640992" spans="1:1">
      <c r="A640992" s="7"/>
    </row>
    <row r="640993" spans="1:1">
      <c r="A640993" s="7"/>
    </row>
    <row r="640994" spans="1:1">
      <c r="A640994" s="7"/>
    </row>
    <row r="640995" spans="1:1">
      <c r="A640995" s="7"/>
    </row>
    <row r="640996" spans="1:1">
      <c r="A640996" s="7"/>
    </row>
    <row r="640997" spans="1:1">
      <c r="A640997" s="7"/>
    </row>
    <row r="640998" spans="1:1">
      <c r="A640998" s="7"/>
    </row>
    <row r="640999" spans="1:1">
      <c r="A640999" s="7"/>
    </row>
    <row r="641000" spans="1:1">
      <c r="A641000" s="7"/>
    </row>
    <row r="641001" spans="1:1">
      <c r="A641001" s="7"/>
    </row>
    <row r="641002" spans="1:1">
      <c r="A641002" s="7"/>
    </row>
    <row r="641003" spans="1:1">
      <c r="A641003" s="7"/>
    </row>
    <row r="641004" spans="1:1">
      <c r="A641004" s="7"/>
    </row>
    <row r="641005" spans="1:1">
      <c r="A641005" s="7"/>
    </row>
    <row r="641006" spans="1:1">
      <c r="A641006" s="7"/>
    </row>
    <row r="641007" spans="1:1">
      <c r="A641007" s="7"/>
    </row>
    <row r="641008" spans="1:1">
      <c r="A641008" s="7"/>
    </row>
    <row r="641009" spans="1:1">
      <c r="A641009" s="7"/>
    </row>
    <row r="641010" spans="1:1">
      <c r="A641010" s="7"/>
    </row>
    <row r="641011" spans="1:1">
      <c r="A641011" s="7"/>
    </row>
    <row r="641012" spans="1:1">
      <c r="A641012" s="7"/>
    </row>
    <row r="641013" spans="1:1">
      <c r="A641013" s="7"/>
    </row>
    <row r="641014" spans="1:1">
      <c r="A641014" s="7"/>
    </row>
    <row r="641015" spans="1:1">
      <c r="A641015" s="7"/>
    </row>
    <row r="641016" spans="1:1">
      <c r="A641016" s="7"/>
    </row>
    <row r="641017" spans="1:1">
      <c r="A641017" s="7"/>
    </row>
    <row r="641018" spans="1:1">
      <c r="A641018" s="7"/>
    </row>
    <row r="641019" spans="1:1">
      <c r="A641019" s="7"/>
    </row>
    <row r="641020" spans="1:1">
      <c r="A641020" s="7"/>
    </row>
    <row r="641021" spans="1:1">
      <c r="A641021" s="7"/>
    </row>
    <row r="641022" spans="1:1">
      <c r="A641022" s="7"/>
    </row>
    <row r="641023" spans="1:1">
      <c r="A641023" s="7"/>
    </row>
    <row r="641024" spans="1:1">
      <c r="A641024" s="7"/>
    </row>
    <row r="641025" spans="1:1">
      <c r="A641025" s="7"/>
    </row>
    <row r="641026" spans="1:1">
      <c r="A641026" s="7"/>
    </row>
    <row r="641027" spans="1:1">
      <c r="A641027" s="7"/>
    </row>
    <row r="641028" spans="1:1">
      <c r="A641028" s="7"/>
    </row>
    <row r="641029" spans="1:1">
      <c r="A641029" s="7"/>
    </row>
    <row r="641030" spans="1:1">
      <c r="A641030" s="7"/>
    </row>
    <row r="641031" spans="1:1">
      <c r="A641031" s="7"/>
    </row>
    <row r="641032" spans="1:1">
      <c r="A641032" s="7"/>
    </row>
    <row r="641033" spans="1:1">
      <c r="A641033" s="7"/>
    </row>
    <row r="641034" spans="1:1">
      <c r="A641034" s="7"/>
    </row>
    <row r="641035" spans="1:1">
      <c r="A641035" s="7"/>
    </row>
    <row r="641036" spans="1:1">
      <c r="A641036" s="7"/>
    </row>
    <row r="641037" spans="1:1">
      <c r="A641037" s="7"/>
    </row>
    <row r="641038" spans="1:1">
      <c r="A641038" s="7"/>
    </row>
    <row r="641039" spans="1:1">
      <c r="A641039" s="7"/>
    </row>
    <row r="641040" spans="1:1">
      <c r="A641040" s="7"/>
    </row>
    <row r="641041" spans="1:1">
      <c r="A641041" s="7"/>
    </row>
    <row r="641042" spans="1:1">
      <c r="A641042" s="7"/>
    </row>
    <row r="641043" spans="1:1">
      <c r="A641043" s="7"/>
    </row>
    <row r="641044" spans="1:1">
      <c r="A641044" s="7"/>
    </row>
    <row r="641045" spans="1:1">
      <c r="A641045" s="7"/>
    </row>
    <row r="641046" spans="1:1">
      <c r="A641046" s="7"/>
    </row>
    <row r="641047" spans="1:1">
      <c r="A641047" s="7"/>
    </row>
    <row r="641048" spans="1:1">
      <c r="A641048" s="7"/>
    </row>
    <row r="641049" spans="1:1">
      <c r="A641049" s="7"/>
    </row>
    <row r="641050" spans="1:1">
      <c r="A641050" s="7"/>
    </row>
    <row r="641051" spans="1:1">
      <c r="A641051" s="7"/>
    </row>
    <row r="641052" spans="1:1">
      <c r="A641052" s="7"/>
    </row>
    <row r="641053" spans="1:1">
      <c r="A641053" s="7"/>
    </row>
    <row r="641054" spans="1:1">
      <c r="A641054" s="7"/>
    </row>
    <row r="641055" spans="1:1">
      <c r="A641055" s="7"/>
    </row>
    <row r="641056" spans="1:1">
      <c r="A641056" s="7"/>
    </row>
    <row r="641057" spans="1:1">
      <c r="A641057" s="7"/>
    </row>
    <row r="641058" spans="1:1">
      <c r="A641058" s="7"/>
    </row>
    <row r="641059" spans="1:1">
      <c r="A641059" s="7"/>
    </row>
    <row r="641060" spans="1:1">
      <c r="A641060" s="7"/>
    </row>
    <row r="641061" spans="1:1">
      <c r="A641061" s="7"/>
    </row>
    <row r="641062" spans="1:1">
      <c r="A641062" s="7"/>
    </row>
    <row r="641063" spans="1:1">
      <c r="A641063" s="7"/>
    </row>
    <row r="641064" spans="1:1">
      <c r="A641064" s="7"/>
    </row>
    <row r="641065" spans="1:1">
      <c r="A641065" s="7"/>
    </row>
    <row r="641066" spans="1:1">
      <c r="A641066" s="7"/>
    </row>
    <row r="641067" spans="1:1">
      <c r="A641067" s="7"/>
    </row>
    <row r="641068" spans="1:1">
      <c r="A641068" s="7"/>
    </row>
    <row r="641069" spans="1:1">
      <c r="A641069" s="7"/>
    </row>
    <row r="641070" spans="1:1">
      <c r="A641070" s="7"/>
    </row>
    <row r="641071" spans="1:1">
      <c r="A641071" s="7"/>
    </row>
    <row r="641072" spans="1:1">
      <c r="A641072" s="7"/>
    </row>
    <row r="641073" spans="1:1">
      <c r="A641073" s="7"/>
    </row>
    <row r="641074" spans="1:1">
      <c r="A641074" s="7"/>
    </row>
    <row r="641075" spans="1:1">
      <c r="A641075" s="7"/>
    </row>
    <row r="641076" spans="1:1">
      <c r="A641076" s="7"/>
    </row>
    <row r="641077" spans="1:1">
      <c r="A641077" s="7"/>
    </row>
    <row r="641078" spans="1:1">
      <c r="A641078" s="7"/>
    </row>
    <row r="641079" spans="1:1">
      <c r="A641079" s="7"/>
    </row>
    <row r="641080" spans="1:1">
      <c r="A641080" s="7"/>
    </row>
    <row r="641081" spans="1:1">
      <c r="A641081" s="7"/>
    </row>
    <row r="641082" spans="1:1">
      <c r="A641082" s="7"/>
    </row>
    <row r="641083" spans="1:1">
      <c r="A641083" s="7"/>
    </row>
    <row r="641084" spans="1:1">
      <c r="A641084" s="7"/>
    </row>
    <row r="641085" spans="1:1">
      <c r="A641085" s="7"/>
    </row>
    <row r="641086" spans="1:1">
      <c r="A641086" s="7"/>
    </row>
    <row r="641087" spans="1:1">
      <c r="A641087" s="7"/>
    </row>
    <row r="641088" spans="1:1">
      <c r="A641088" s="7"/>
    </row>
    <row r="641089" spans="1:1">
      <c r="A641089" s="7"/>
    </row>
    <row r="641090" spans="1:1">
      <c r="A641090" s="7"/>
    </row>
    <row r="641091" spans="1:1">
      <c r="A641091" s="7"/>
    </row>
    <row r="641092" spans="1:1">
      <c r="A641092" s="7"/>
    </row>
    <row r="641093" spans="1:1">
      <c r="A641093" s="7"/>
    </row>
    <row r="641094" spans="1:1">
      <c r="A641094" s="7"/>
    </row>
    <row r="641095" spans="1:1">
      <c r="A641095" s="7"/>
    </row>
    <row r="641096" spans="1:1">
      <c r="A641096" s="7"/>
    </row>
    <row r="641097" spans="1:1">
      <c r="A641097" s="7"/>
    </row>
    <row r="641098" spans="1:1">
      <c r="A641098" s="7"/>
    </row>
    <row r="641099" spans="1:1">
      <c r="A641099" s="7"/>
    </row>
    <row r="641100" spans="1:1">
      <c r="A641100" s="7"/>
    </row>
    <row r="641101" spans="1:1">
      <c r="A641101" s="7"/>
    </row>
    <row r="641102" spans="1:1">
      <c r="A641102" s="7"/>
    </row>
    <row r="641103" spans="1:1">
      <c r="A641103" s="7"/>
    </row>
    <row r="641104" spans="1:1">
      <c r="A641104" s="7"/>
    </row>
    <row r="641105" spans="1:1">
      <c r="A641105" s="7"/>
    </row>
    <row r="641106" spans="1:1">
      <c r="A641106" s="7"/>
    </row>
    <row r="641107" spans="1:1">
      <c r="A641107" s="7"/>
    </row>
    <row r="641108" spans="1:1">
      <c r="A641108" s="7"/>
    </row>
    <row r="641109" spans="1:1">
      <c r="A641109" s="7"/>
    </row>
    <row r="641110" spans="1:1">
      <c r="A641110" s="7"/>
    </row>
    <row r="641111" spans="1:1">
      <c r="A641111" s="7"/>
    </row>
    <row r="641112" spans="1:1">
      <c r="A641112" s="7"/>
    </row>
    <row r="641113" spans="1:1">
      <c r="A641113" s="7"/>
    </row>
    <row r="641114" spans="1:1">
      <c r="A641114" s="7"/>
    </row>
    <row r="641115" spans="1:1">
      <c r="A641115" s="7"/>
    </row>
    <row r="641116" spans="1:1">
      <c r="A641116" s="7"/>
    </row>
    <row r="641117" spans="1:1">
      <c r="A641117" s="7"/>
    </row>
    <row r="641118" spans="1:1">
      <c r="A641118" s="7"/>
    </row>
    <row r="641119" spans="1:1">
      <c r="A641119" s="7"/>
    </row>
    <row r="641120" spans="1:1">
      <c r="A641120" s="7"/>
    </row>
    <row r="641121" spans="1:1">
      <c r="A641121" s="7"/>
    </row>
    <row r="641122" spans="1:1">
      <c r="A641122" s="7"/>
    </row>
    <row r="641123" spans="1:1">
      <c r="A641123" s="7"/>
    </row>
    <row r="641124" spans="1:1">
      <c r="A641124" s="7"/>
    </row>
    <row r="641125" spans="1:1">
      <c r="A641125" s="7"/>
    </row>
    <row r="641126" spans="1:1">
      <c r="A641126" s="7"/>
    </row>
    <row r="641127" spans="1:1">
      <c r="A641127" s="7"/>
    </row>
    <row r="641128" spans="1:1">
      <c r="A641128" s="7"/>
    </row>
    <row r="641129" spans="1:1">
      <c r="A641129" s="7"/>
    </row>
    <row r="641130" spans="1:1">
      <c r="A641130" s="7"/>
    </row>
    <row r="641131" spans="1:1">
      <c r="A641131" s="7"/>
    </row>
    <row r="641132" spans="1:1">
      <c r="A641132" s="7"/>
    </row>
    <row r="641133" spans="1:1">
      <c r="A641133" s="7"/>
    </row>
    <row r="641134" spans="1:1">
      <c r="A641134" s="7"/>
    </row>
    <row r="641135" spans="1:1">
      <c r="A641135" s="7"/>
    </row>
    <row r="641136" spans="1:1">
      <c r="A641136" s="7"/>
    </row>
    <row r="641137" spans="1:1">
      <c r="A641137" s="7"/>
    </row>
    <row r="641138" spans="1:1">
      <c r="A641138" s="7"/>
    </row>
    <row r="641139" spans="1:1">
      <c r="A641139" s="7"/>
    </row>
    <row r="641140" spans="1:1">
      <c r="A641140" s="7"/>
    </row>
    <row r="641141" spans="1:1">
      <c r="A641141" s="7"/>
    </row>
    <row r="641142" spans="1:1">
      <c r="A641142" s="7"/>
    </row>
    <row r="641143" spans="1:1">
      <c r="A641143" s="7"/>
    </row>
    <row r="641144" spans="1:1">
      <c r="A641144" s="7"/>
    </row>
    <row r="641145" spans="1:1">
      <c r="A641145" s="7"/>
    </row>
    <row r="641146" spans="1:1">
      <c r="A641146" s="7"/>
    </row>
    <row r="641147" spans="1:1">
      <c r="A641147" s="7"/>
    </row>
    <row r="641148" spans="1:1">
      <c r="A641148" s="7"/>
    </row>
    <row r="641149" spans="1:1">
      <c r="A641149" s="7"/>
    </row>
    <row r="641150" spans="1:1">
      <c r="A641150" s="7"/>
    </row>
    <row r="641151" spans="1:1">
      <c r="A641151" s="7"/>
    </row>
    <row r="641152" spans="1:1">
      <c r="A641152" s="7"/>
    </row>
    <row r="641153" spans="1:1">
      <c r="A641153" s="7"/>
    </row>
    <row r="641154" spans="1:1">
      <c r="A641154" s="7"/>
    </row>
    <row r="641155" spans="1:1">
      <c r="A641155" s="7"/>
    </row>
    <row r="641156" spans="1:1">
      <c r="A641156" s="7"/>
    </row>
    <row r="641157" spans="1:1">
      <c r="A641157" s="7"/>
    </row>
    <row r="641158" spans="1:1">
      <c r="A641158" s="7"/>
    </row>
    <row r="641159" spans="1:1">
      <c r="A641159" s="7"/>
    </row>
    <row r="641160" spans="1:1">
      <c r="A641160" s="7"/>
    </row>
    <row r="641161" spans="1:1">
      <c r="A641161" s="7"/>
    </row>
    <row r="641162" spans="1:1">
      <c r="A641162" s="7"/>
    </row>
    <row r="641163" spans="1:1">
      <c r="A641163" s="7"/>
    </row>
    <row r="641164" spans="1:1">
      <c r="A641164" s="7"/>
    </row>
    <row r="641165" spans="1:1">
      <c r="A641165" s="7"/>
    </row>
    <row r="641166" spans="1:1">
      <c r="A641166" s="7"/>
    </row>
    <row r="641167" spans="1:1">
      <c r="A641167" s="7"/>
    </row>
    <row r="641168" spans="1:1">
      <c r="A641168" s="7"/>
    </row>
    <row r="641169" spans="1:1">
      <c r="A641169" s="7"/>
    </row>
    <row r="641170" spans="1:1">
      <c r="A641170" s="7"/>
    </row>
    <row r="641171" spans="1:1">
      <c r="A641171" s="7"/>
    </row>
    <row r="641172" spans="1:1">
      <c r="A641172" s="7"/>
    </row>
    <row r="641173" spans="1:1">
      <c r="A641173" s="7"/>
    </row>
    <row r="641174" spans="1:1">
      <c r="A641174" s="7"/>
    </row>
    <row r="641175" spans="1:1">
      <c r="A641175" s="7"/>
    </row>
    <row r="641176" spans="1:1">
      <c r="A641176" s="7"/>
    </row>
    <row r="641177" spans="1:1">
      <c r="A641177" s="7"/>
    </row>
    <row r="641178" spans="1:1">
      <c r="A641178" s="7"/>
    </row>
    <row r="641179" spans="1:1">
      <c r="A641179" s="7"/>
    </row>
    <row r="641180" spans="1:1">
      <c r="A641180" s="7"/>
    </row>
    <row r="641181" spans="1:1">
      <c r="A641181" s="7"/>
    </row>
    <row r="641182" spans="1:1">
      <c r="A641182" s="7"/>
    </row>
    <row r="641183" spans="1:1">
      <c r="A641183" s="7"/>
    </row>
    <row r="641184" spans="1:1">
      <c r="A641184" s="7"/>
    </row>
    <row r="641185" spans="1:1">
      <c r="A641185" s="7"/>
    </row>
    <row r="641186" spans="1:1">
      <c r="A641186" s="7"/>
    </row>
    <row r="641187" spans="1:1">
      <c r="A641187" s="7"/>
    </row>
    <row r="641188" spans="1:1">
      <c r="A641188" s="7"/>
    </row>
    <row r="641189" spans="1:1">
      <c r="A641189" s="7"/>
    </row>
    <row r="641190" spans="1:1">
      <c r="A641190" s="7"/>
    </row>
    <row r="641191" spans="1:1">
      <c r="A641191" s="7"/>
    </row>
    <row r="641192" spans="1:1">
      <c r="A641192" s="7"/>
    </row>
    <row r="641193" spans="1:1">
      <c r="A641193" s="7"/>
    </row>
    <row r="641194" spans="1:1">
      <c r="A641194" s="7"/>
    </row>
    <row r="641195" spans="1:1">
      <c r="A641195" s="7"/>
    </row>
    <row r="641196" spans="1:1">
      <c r="A641196" s="7"/>
    </row>
    <row r="641197" spans="1:1">
      <c r="A641197" s="7"/>
    </row>
    <row r="641198" spans="1:1">
      <c r="A641198" s="7"/>
    </row>
    <row r="641199" spans="1:1">
      <c r="A641199" s="7"/>
    </row>
    <row r="641200" spans="1:1">
      <c r="A641200" s="7"/>
    </row>
    <row r="641201" spans="1:1">
      <c r="A641201" s="7"/>
    </row>
    <row r="641202" spans="1:1">
      <c r="A641202" s="7"/>
    </row>
    <row r="641203" spans="1:1">
      <c r="A641203" s="7"/>
    </row>
    <row r="641204" spans="1:1">
      <c r="A641204" s="7"/>
    </row>
    <row r="641205" spans="1:1">
      <c r="A641205" s="7"/>
    </row>
    <row r="641206" spans="1:1">
      <c r="A641206" s="7"/>
    </row>
    <row r="641207" spans="1:1">
      <c r="A641207" s="7"/>
    </row>
    <row r="641208" spans="1:1">
      <c r="A641208" s="7"/>
    </row>
    <row r="641209" spans="1:1">
      <c r="A641209" s="7"/>
    </row>
    <row r="641210" spans="1:1">
      <c r="A641210" s="7"/>
    </row>
    <row r="641211" spans="1:1">
      <c r="A641211" s="7"/>
    </row>
    <row r="641212" spans="1:1">
      <c r="A641212" s="7"/>
    </row>
    <row r="641213" spans="1:1">
      <c r="A641213" s="7"/>
    </row>
    <row r="641214" spans="1:1">
      <c r="A641214" s="7"/>
    </row>
    <row r="641215" spans="1:1">
      <c r="A641215" s="7"/>
    </row>
    <row r="641216" spans="1:1">
      <c r="A641216" s="7"/>
    </row>
    <row r="641217" spans="1:1">
      <c r="A641217" s="7"/>
    </row>
    <row r="641218" spans="1:1">
      <c r="A641218" s="7"/>
    </row>
    <row r="641219" spans="1:1">
      <c r="A641219" s="7"/>
    </row>
    <row r="641220" spans="1:1">
      <c r="A641220" s="7"/>
    </row>
    <row r="641221" spans="1:1">
      <c r="A641221" s="7"/>
    </row>
    <row r="641222" spans="1:1">
      <c r="A641222" s="7"/>
    </row>
    <row r="641223" spans="1:1">
      <c r="A641223" s="7"/>
    </row>
    <row r="641224" spans="1:1">
      <c r="A641224" s="7"/>
    </row>
    <row r="641225" spans="1:1">
      <c r="A641225" s="7"/>
    </row>
    <row r="641226" spans="1:1">
      <c r="A641226" s="7"/>
    </row>
    <row r="641227" spans="1:1">
      <c r="A641227" s="7"/>
    </row>
    <row r="641228" spans="1:1">
      <c r="A641228" s="7"/>
    </row>
    <row r="641229" spans="1:1">
      <c r="A641229" s="7"/>
    </row>
    <row r="641230" spans="1:1">
      <c r="A641230" s="7"/>
    </row>
    <row r="641231" spans="1:1">
      <c r="A641231" s="7"/>
    </row>
    <row r="641232" spans="1:1">
      <c r="A641232" s="7"/>
    </row>
    <row r="641233" spans="1:1">
      <c r="A641233" s="7"/>
    </row>
    <row r="641234" spans="1:1">
      <c r="A641234" s="7"/>
    </row>
    <row r="641235" spans="1:1">
      <c r="A641235" s="7"/>
    </row>
    <row r="641236" spans="1:1">
      <c r="A641236" s="7"/>
    </row>
    <row r="641237" spans="1:1">
      <c r="A641237" s="7"/>
    </row>
    <row r="641238" spans="1:1">
      <c r="A641238" s="7"/>
    </row>
    <row r="641239" spans="1:1">
      <c r="A641239" s="7"/>
    </row>
    <row r="641240" spans="1:1">
      <c r="A641240" s="7"/>
    </row>
    <row r="641241" spans="1:1">
      <c r="A641241" s="7"/>
    </row>
    <row r="641242" spans="1:1">
      <c r="A641242" s="7"/>
    </row>
    <row r="641243" spans="1:1">
      <c r="A641243" s="7"/>
    </row>
    <row r="641244" spans="1:1">
      <c r="A641244" s="7"/>
    </row>
    <row r="641245" spans="1:1">
      <c r="A641245" s="7"/>
    </row>
    <row r="641246" spans="1:1">
      <c r="A641246" s="7"/>
    </row>
    <row r="641247" spans="1:1">
      <c r="A641247" s="7"/>
    </row>
    <row r="641248" spans="1:1">
      <c r="A641248" s="7"/>
    </row>
    <row r="641249" spans="1:1">
      <c r="A641249" s="7"/>
    </row>
    <row r="641250" spans="1:1">
      <c r="A641250" s="7"/>
    </row>
    <row r="641251" spans="1:1">
      <c r="A641251" s="7"/>
    </row>
    <row r="641252" spans="1:1">
      <c r="A641252" s="7"/>
    </row>
    <row r="641253" spans="1:1">
      <c r="A641253" s="7"/>
    </row>
    <row r="641254" spans="1:1">
      <c r="A641254" s="7"/>
    </row>
    <row r="641255" spans="1:1">
      <c r="A641255" s="7"/>
    </row>
    <row r="641256" spans="1:1">
      <c r="A641256" s="7"/>
    </row>
    <row r="641257" spans="1:1">
      <c r="A641257" s="7"/>
    </row>
    <row r="641258" spans="1:1">
      <c r="A641258" s="7"/>
    </row>
    <row r="641259" spans="1:1">
      <c r="A641259" s="7"/>
    </row>
    <row r="641260" spans="1:1">
      <c r="A641260" s="7"/>
    </row>
    <row r="641261" spans="1:1">
      <c r="A641261" s="7"/>
    </row>
    <row r="641262" spans="1:1">
      <c r="A641262" s="7"/>
    </row>
    <row r="641263" spans="1:1">
      <c r="A641263" s="7"/>
    </row>
    <row r="641264" spans="1:1">
      <c r="A641264" s="7"/>
    </row>
    <row r="641265" spans="1:1">
      <c r="A641265" s="7"/>
    </row>
    <row r="641266" spans="1:1">
      <c r="A641266" s="7"/>
    </row>
    <row r="641267" spans="1:1">
      <c r="A641267" s="7"/>
    </row>
    <row r="641268" spans="1:1">
      <c r="A641268" s="7"/>
    </row>
    <row r="641269" spans="1:1">
      <c r="A641269" s="7"/>
    </row>
    <row r="641270" spans="1:1">
      <c r="A641270" s="7"/>
    </row>
    <row r="641271" spans="1:1">
      <c r="A641271" s="7"/>
    </row>
    <row r="641272" spans="1:1">
      <c r="A641272" s="7"/>
    </row>
    <row r="641273" spans="1:1">
      <c r="A641273" s="7"/>
    </row>
    <row r="641274" spans="1:1">
      <c r="A641274" s="7"/>
    </row>
    <row r="641275" spans="1:1">
      <c r="A641275" s="7"/>
    </row>
    <row r="641276" spans="1:1">
      <c r="A641276" s="7"/>
    </row>
    <row r="641277" spans="1:1">
      <c r="A641277" s="7"/>
    </row>
    <row r="641278" spans="1:1">
      <c r="A641278" s="7"/>
    </row>
    <row r="641279" spans="1:1">
      <c r="A641279" s="7"/>
    </row>
    <row r="641280" spans="1:1">
      <c r="A641280" s="7"/>
    </row>
    <row r="641281" spans="1:1">
      <c r="A641281" s="7"/>
    </row>
    <row r="641282" spans="1:1">
      <c r="A641282" s="7"/>
    </row>
    <row r="641283" spans="1:1">
      <c r="A641283" s="7"/>
    </row>
    <row r="641284" spans="1:1">
      <c r="A641284" s="7"/>
    </row>
    <row r="641285" spans="1:1">
      <c r="A641285" s="7"/>
    </row>
    <row r="641286" spans="1:1">
      <c r="A641286" s="7"/>
    </row>
    <row r="641287" spans="1:1">
      <c r="A641287" s="7"/>
    </row>
    <row r="641288" spans="1:1">
      <c r="A641288" s="7"/>
    </row>
    <row r="641289" spans="1:1">
      <c r="A641289" s="7"/>
    </row>
    <row r="641290" spans="1:1">
      <c r="A641290" s="7"/>
    </row>
    <row r="641291" spans="1:1">
      <c r="A641291" s="7"/>
    </row>
    <row r="641292" spans="1:1">
      <c r="A641292" s="7"/>
    </row>
    <row r="641293" spans="1:1">
      <c r="A641293" s="7"/>
    </row>
    <row r="641294" spans="1:1">
      <c r="A641294" s="7"/>
    </row>
    <row r="641295" spans="1:1">
      <c r="A641295" s="7"/>
    </row>
    <row r="641296" spans="1:1">
      <c r="A641296" s="7"/>
    </row>
    <row r="641297" spans="1:1">
      <c r="A641297" s="7"/>
    </row>
    <row r="641298" spans="1:1">
      <c r="A641298" s="7"/>
    </row>
    <row r="641299" spans="1:1">
      <c r="A641299" s="7"/>
    </row>
    <row r="641300" spans="1:1">
      <c r="A641300" s="7"/>
    </row>
    <row r="641301" spans="1:1">
      <c r="A641301" s="7"/>
    </row>
    <row r="641302" spans="1:1">
      <c r="A641302" s="7"/>
    </row>
    <row r="641303" spans="1:1">
      <c r="A641303" s="7"/>
    </row>
    <row r="641304" spans="1:1">
      <c r="A641304" s="7"/>
    </row>
    <row r="641305" spans="1:1">
      <c r="A641305" s="7"/>
    </row>
    <row r="641306" spans="1:1">
      <c r="A641306" s="7"/>
    </row>
    <row r="641307" spans="1:1">
      <c r="A641307" s="7"/>
    </row>
    <row r="641308" spans="1:1">
      <c r="A641308" s="7"/>
    </row>
    <row r="641309" spans="1:1">
      <c r="A641309" s="7"/>
    </row>
    <row r="641310" spans="1:1">
      <c r="A641310" s="7"/>
    </row>
    <row r="641311" spans="1:1">
      <c r="A641311" s="7"/>
    </row>
    <row r="641312" spans="1:1">
      <c r="A641312" s="7"/>
    </row>
    <row r="641313" spans="1:1">
      <c r="A641313" s="7"/>
    </row>
    <row r="641314" spans="1:1">
      <c r="A641314" s="7"/>
    </row>
    <row r="641315" spans="1:1">
      <c r="A641315" s="7"/>
    </row>
    <row r="641316" spans="1:1">
      <c r="A641316" s="7"/>
    </row>
    <row r="641317" spans="1:1">
      <c r="A641317" s="7"/>
    </row>
    <row r="641318" spans="1:1">
      <c r="A641318" s="7"/>
    </row>
    <row r="641319" spans="1:1">
      <c r="A641319" s="7"/>
    </row>
    <row r="641320" spans="1:1">
      <c r="A641320" s="7"/>
    </row>
    <row r="641321" spans="1:1">
      <c r="A641321" s="7"/>
    </row>
    <row r="641322" spans="1:1">
      <c r="A641322" s="7"/>
    </row>
    <row r="641323" spans="1:1">
      <c r="A641323" s="7"/>
    </row>
    <row r="641324" spans="1:1">
      <c r="A641324" s="7"/>
    </row>
    <row r="641325" spans="1:1">
      <c r="A641325" s="7"/>
    </row>
    <row r="641326" spans="1:1">
      <c r="A641326" s="7"/>
    </row>
    <row r="641327" spans="1:1">
      <c r="A641327" s="7"/>
    </row>
    <row r="641328" spans="1:1">
      <c r="A641328" s="7"/>
    </row>
    <row r="641329" spans="1:1">
      <c r="A641329" s="7"/>
    </row>
    <row r="641330" spans="1:1">
      <c r="A641330" s="7"/>
    </row>
    <row r="641331" spans="1:1">
      <c r="A641331" s="7"/>
    </row>
    <row r="641332" spans="1:1">
      <c r="A641332" s="7"/>
    </row>
    <row r="641333" spans="1:1">
      <c r="A641333" s="7"/>
    </row>
    <row r="641334" spans="1:1">
      <c r="A641334" s="7"/>
    </row>
    <row r="641335" spans="1:1">
      <c r="A641335" s="7"/>
    </row>
    <row r="641336" spans="1:1">
      <c r="A641336" s="7"/>
    </row>
    <row r="641337" spans="1:1">
      <c r="A641337" s="7"/>
    </row>
    <row r="641338" spans="1:1">
      <c r="A641338" s="7"/>
    </row>
    <row r="641339" spans="1:1">
      <c r="A641339" s="7"/>
    </row>
    <row r="641340" spans="1:1">
      <c r="A641340" s="7"/>
    </row>
    <row r="641341" spans="1:1">
      <c r="A641341" s="7"/>
    </row>
    <row r="641342" spans="1:1">
      <c r="A641342" s="7"/>
    </row>
    <row r="641343" spans="1:1">
      <c r="A641343" s="7"/>
    </row>
    <row r="641344" spans="1:1">
      <c r="A641344" s="7"/>
    </row>
    <row r="641345" spans="1:1">
      <c r="A641345" s="7"/>
    </row>
    <row r="641346" spans="1:1">
      <c r="A641346" s="7"/>
    </row>
    <row r="641347" spans="1:1">
      <c r="A641347" s="7"/>
    </row>
    <row r="641348" spans="1:1">
      <c r="A641348" s="7"/>
    </row>
    <row r="641349" spans="1:1">
      <c r="A641349" s="7"/>
    </row>
    <row r="641350" spans="1:1">
      <c r="A641350" s="7"/>
    </row>
    <row r="641351" spans="1:1">
      <c r="A641351" s="7"/>
    </row>
    <row r="641352" spans="1:1">
      <c r="A641352" s="7"/>
    </row>
    <row r="641353" spans="1:1">
      <c r="A641353" s="7"/>
    </row>
    <row r="641354" spans="1:1">
      <c r="A641354" s="7"/>
    </row>
    <row r="641355" spans="1:1">
      <c r="A641355" s="7"/>
    </row>
    <row r="641356" spans="1:1">
      <c r="A641356" s="7"/>
    </row>
    <row r="641357" spans="1:1">
      <c r="A641357" s="7"/>
    </row>
    <row r="641358" spans="1:1">
      <c r="A641358" s="7"/>
    </row>
    <row r="641359" spans="1:1">
      <c r="A641359" s="7"/>
    </row>
    <row r="641360" spans="1:1">
      <c r="A641360" s="7"/>
    </row>
    <row r="641361" spans="1:1">
      <c r="A641361" s="7"/>
    </row>
    <row r="641362" spans="1:1">
      <c r="A641362" s="7"/>
    </row>
    <row r="641363" spans="1:1">
      <c r="A641363" s="7"/>
    </row>
    <row r="641364" spans="1:1">
      <c r="A641364" s="7"/>
    </row>
    <row r="641365" spans="1:1">
      <c r="A641365" s="7"/>
    </row>
    <row r="641366" spans="1:1">
      <c r="A641366" s="7"/>
    </row>
    <row r="641367" spans="1:1">
      <c r="A641367" s="7"/>
    </row>
    <row r="641368" spans="1:1">
      <c r="A641368" s="7"/>
    </row>
    <row r="641369" spans="1:1">
      <c r="A641369" s="7"/>
    </row>
    <row r="641370" spans="1:1">
      <c r="A641370" s="7"/>
    </row>
    <row r="641371" spans="1:1">
      <c r="A641371" s="7"/>
    </row>
    <row r="641372" spans="1:1">
      <c r="A641372" s="7"/>
    </row>
    <row r="641373" spans="1:1">
      <c r="A641373" s="7"/>
    </row>
    <row r="641374" spans="1:1">
      <c r="A641374" s="7"/>
    </row>
    <row r="641375" spans="1:1">
      <c r="A641375" s="7"/>
    </row>
    <row r="641376" spans="1:1">
      <c r="A641376" s="7"/>
    </row>
    <row r="641377" spans="1:1">
      <c r="A641377" s="7"/>
    </row>
    <row r="641378" spans="1:1">
      <c r="A641378" s="7"/>
    </row>
    <row r="641379" spans="1:1">
      <c r="A641379" s="7"/>
    </row>
    <row r="641380" spans="1:1">
      <c r="A641380" s="7"/>
    </row>
    <row r="641381" spans="1:1">
      <c r="A641381" s="7"/>
    </row>
    <row r="641382" spans="1:1">
      <c r="A641382" s="7"/>
    </row>
    <row r="641383" spans="1:1">
      <c r="A641383" s="7"/>
    </row>
    <row r="641384" spans="1:1">
      <c r="A641384" s="7"/>
    </row>
    <row r="641385" spans="1:1">
      <c r="A641385" s="7"/>
    </row>
    <row r="641386" spans="1:1">
      <c r="A641386" s="7"/>
    </row>
    <row r="641387" spans="1:1">
      <c r="A641387" s="7"/>
    </row>
    <row r="641388" spans="1:1">
      <c r="A641388" s="7"/>
    </row>
    <row r="641389" spans="1:1">
      <c r="A641389" s="7"/>
    </row>
    <row r="641390" spans="1:1">
      <c r="A641390" s="7"/>
    </row>
    <row r="641391" spans="1:1">
      <c r="A641391" s="7"/>
    </row>
    <row r="641392" spans="1:1">
      <c r="A641392" s="7"/>
    </row>
    <row r="641393" spans="1:1">
      <c r="A641393" s="7"/>
    </row>
    <row r="641394" spans="1:1">
      <c r="A641394" s="7"/>
    </row>
    <row r="641395" spans="1:1">
      <c r="A641395" s="7"/>
    </row>
    <row r="641396" spans="1:1">
      <c r="A641396" s="7"/>
    </row>
    <row r="641397" spans="1:1">
      <c r="A641397" s="7"/>
    </row>
    <row r="641398" spans="1:1">
      <c r="A641398" s="7"/>
    </row>
    <row r="641399" spans="1:1">
      <c r="A641399" s="7"/>
    </row>
    <row r="641400" spans="1:1">
      <c r="A641400" s="7"/>
    </row>
    <row r="641401" spans="1:1">
      <c r="A641401" s="7"/>
    </row>
    <row r="641402" spans="1:1">
      <c r="A641402" s="7"/>
    </row>
    <row r="641403" spans="1:1">
      <c r="A641403" s="7"/>
    </row>
    <row r="641404" spans="1:1">
      <c r="A641404" s="7"/>
    </row>
    <row r="641405" spans="1:1">
      <c r="A641405" s="7"/>
    </row>
    <row r="641406" spans="1:1">
      <c r="A641406" s="7"/>
    </row>
    <row r="641407" spans="1:1">
      <c r="A641407" s="7"/>
    </row>
    <row r="641408" spans="1:1">
      <c r="A641408" s="7"/>
    </row>
    <row r="641409" spans="1:1">
      <c r="A641409" s="7"/>
    </row>
    <row r="641410" spans="1:1">
      <c r="A641410" s="7"/>
    </row>
    <row r="641411" spans="1:1">
      <c r="A641411" s="7"/>
    </row>
    <row r="641412" spans="1:1">
      <c r="A641412" s="7"/>
    </row>
    <row r="641413" spans="1:1">
      <c r="A641413" s="7"/>
    </row>
    <row r="641414" spans="1:1">
      <c r="A641414" s="7"/>
    </row>
    <row r="641415" spans="1:1">
      <c r="A641415" s="7"/>
    </row>
    <row r="641416" spans="1:1">
      <c r="A641416" s="7"/>
    </row>
    <row r="641417" spans="1:1">
      <c r="A641417" s="7"/>
    </row>
    <row r="641418" spans="1:1">
      <c r="A641418" s="7"/>
    </row>
    <row r="641419" spans="1:1">
      <c r="A641419" s="7"/>
    </row>
    <row r="641420" spans="1:1">
      <c r="A641420" s="7"/>
    </row>
    <row r="641421" spans="1:1">
      <c r="A641421" s="7"/>
    </row>
    <row r="641422" spans="1:1">
      <c r="A641422" s="7"/>
    </row>
    <row r="641423" spans="1:1">
      <c r="A641423" s="7"/>
    </row>
    <row r="641424" spans="1:1">
      <c r="A641424" s="7"/>
    </row>
    <row r="641425" spans="1:1">
      <c r="A641425" s="7"/>
    </row>
    <row r="641426" spans="1:1">
      <c r="A641426" s="7"/>
    </row>
    <row r="641427" spans="1:1">
      <c r="A641427" s="7"/>
    </row>
    <row r="641428" spans="1:1">
      <c r="A641428" s="7"/>
    </row>
    <row r="641429" spans="1:1">
      <c r="A641429" s="7"/>
    </row>
    <row r="641430" spans="1:1">
      <c r="A641430" s="7"/>
    </row>
    <row r="641431" spans="1:1">
      <c r="A641431" s="7"/>
    </row>
    <row r="641432" spans="1:1">
      <c r="A641432" s="7"/>
    </row>
    <row r="641433" spans="1:1">
      <c r="A641433" s="7"/>
    </row>
    <row r="641434" spans="1:1">
      <c r="A641434" s="7"/>
    </row>
    <row r="641435" spans="1:1">
      <c r="A641435" s="7"/>
    </row>
    <row r="641436" spans="1:1">
      <c r="A641436" s="7"/>
    </row>
    <row r="641437" spans="1:1">
      <c r="A641437" s="7"/>
    </row>
    <row r="641438" spans="1:1">
      <c r="A641438" s="7"/>
    </row>
    <row r="641439" spans="1:1">
      <c r="A641439" s="7"/>
    </row>
    <row r="641440" spans="1:1">
      <c r="A641440" s="7"/>
    </row>
    <row r="641441" spans="1:1">
      <c r="A641441" s="7"/>
    </row>
    <row r="641442" spans="1:1">
      <c r="A641442" s="7"/>
    </row>
    <row r="641443" spans="1:1">
      <c r="A641443" s="7"/>
    </row>
    <row r="641444" spans="1:1">
      <c r="A641444" s="7"/>
    </row>
    <row r="641445" spans="1:1">
      <c r="A641445" s="7"/>
    </row>
    <row r="641446" spans="1:1">
      <c r="A641446" s="7"/>
    </row>
    <row r="641447" spans="1:1">
      <c r="A641447" s="7"/>
    </row>
    <row r="641448" spans="1:1">
      <c r="A641448" s="7"/>
    </row>
    <row r="641449" spans="1:1">
      <c r="A641449" s="7"/>
    </row>
    <row r="641450" spans="1:1">
      <c r="A641450" s="7"/>
    </row>
    <row r="641451" spans="1:1">
      <c r="A641451" s="7"/>
    </row>
    <row r="641452" spans="1:1">
      <c r="A641452" s="7"/>
    </row>
    <row r="641453" spans="1:1">
      <c r="A641453" s="7"/>
    </row>
    <row r="641454" spans="1:1">
      <c r="A641454" s="7"/>
    </row>
    <row r="641455" spans="1:1">
      <c r="A641455" s="7"/>
    </row>
    <row r="641456" spans="1:1">
      <c r="A641456" s="7"/>
    </row>
    <row r="641457" spans="1:1">
      <c r="A641457" s="7"/>
    </row>
    <row r="641458" spans="1:1">
      <c r="A641458" s="7"/>
    </row>
    <row r="641459" spans="1:1">
      <c r="A641459" s="7"/>
    </row>
    <row r="641460" spans="1:1">
      <c r="A641460" s="7"/>
    </row>
    <row r="641461" spans="1:1">
      <c r="A641461" s="7"/>
    </row>
    <row r="641462" spans="1:1">
      <c r="A641462" s="7"/>
    </row>
    <row r="641463" spans="1:1">
      <c r="A641463" s="7"/>
    </row>
    <row r="641464" spans="1:1">
      <c r="A641464" s="7"/>
    </row>
    <row r="641465" spans="1:1">
      <c r="A641465" s="7"/>
    </row>
    <row r="641466" spans="1:1">
      <c r="A641466" s="7"/>
    </row>
    <row r="641467" spans="1:1">
      <c r="A641467" s="7"/>
    </row>
    <row r="641468" spans="1:1">
      <c r="A641468" s="7"/>
    </row>
    <row r="641469" spans="1:1">
      <c r="A641469" s="7"/>
    </row>
    <row r="641470" spans="1:1">
      <c r="A641470" s="7"/>
    </row>
    <row r="641471" spans="1:1">
      <c r="A641471" s="7"/>
    </row>
    <row r="641472" spans="1:1">
      <c r="A641472" s="7"/>
    </row>
    <row r="641473" spans="1:1">
      <c r="A641473" s="7"/>
    </row>
    <row r="641474" spans="1:1">
      <c r="A641474" s="7"/>
    </row>
    <row r="641475" spans="1:1">
      <c r="A641475" s="7"/>
    </row>
    <row r="641476" spans="1:1">
      <c r="A641476" s="7"/>
    </row>
    <row r="641477" spans="1:1">
      <c r="A641477" s="7"/>
    </row>
    <row r="641478" spans="1:1">
      <c r="A641478" s="7"/>
    </row>
    <row r="641479" spans="1:1">
      <c r="A641479" s="7"/>
    </row>
    <row r="641480" spans="1:1">
      <c r="A641480" s="7"/>
    </row>
    <row r="641481" spans="1:1">
      <c r="A641481" s="7"/>
    </row>
    <row r="641482" spans="1:1">
      <c r="A641482" s="7"/>
    </row>
    <row r="641483" spans="1:1">
      <c r="A641483" s="7"/>
    </row>
    <row r="641484" spans="1:1">
      <c r="A641484" s="7"/>
    </row>
    <row r="641485" spans="1:1">
      <c r="A641485" s="7"/>
    </row>
    <row r="641486" spans="1:1">
      <c r="A641486" s="7"/>
    </row>
    <row r="641487" spans="1:1">
      <c r="A641487" s="7"/>
    </row>
    <row r="641488" spans="1:1">
      <c r="A641488" s="7"/>
    </row>
    <row r="641489" spans="1:1">
      <c r="A641489" s="7"/>
    </row>
    <row r="641490" spans="1:1">
      <c r="A641490" s="7"/>
    </row>
    <row r="641491" spans="1:1">
      <c r="A641491" s="7"/>
    </row>
    <row r="641492" spans="1:1">
      <c r="A641492" s="7"/>
    </row>
    <row r="641493" spans="1:1">
      <c r="A641493" s="7"/>
    </row>
    <row r="641494" spans="1:1">
      <c r="A641494" s="7"/>
    </row>
    <row r="641495" spans="1:1">
      <c r="A641495" s="7"/>
    </row>
    <row r="641496" spans="1:1">
      <c r="A641496" s="7"/>
    </row>
    <row r="641497" spans="1:1">
      <c r="A641497" s="7"/>
    </row>
    <row r="641498" spans="1:1">
      <c r="A641498" s="7"/>
    </row>
    <row r="641499" spans="1:1">
      <c r="A641499" s="7"/>
    </row>
    <row r="641500" spans="1:1">
      <c r="A641500" s="7"/>
    </row>
    <row r="641501" spans="1:1">
      <c r="A641501" s="7"/>
    </row>
    <row r="641502" spans="1:1">
      <c r="A641502" s="7"/>
    </row>
    <row r="641503" spans="1:1">
      <c r="A641503" s="7"/>
    </row>
    <row r="641504" spans="1:1">
      <c r="A641504" s="7"/>
    </row>
    <row r="641505" spans="1:1">
      <c r="A641505" s="7"/>
    </row>
    <row r="641506" spans="1:1">
      <c r="A641506" s="7"/>
    </row>
    <row r="641507" spans="1:1">
      <c r="A641507" s="7"/>
    </row>
    <row r="641508" spans="1:1">
      <c r="A641508" s="7"/>
    </row>
    <row r="641509" spans="1:1">
      <c r="A641509" s="7"/>
    </row>
    <row r="641510" spans="1:1">
      <c r="A641510" s="7"/>
    </row>
    <row r="641511" spans="1:1">
      <c r="A641511" s="7"/>
    </row>
    <row r="641512" spans="1:1">
      <c r="A641512" s="7"/>
    </row>
    <row r="641513" spans="1:1">
      <c r="A641513" s="7"/>
    </row>
    <row r="641514" spans="1:1">
      <c r="A641514" s="7"/>
    </row>
    <row r="641515" spans="1:1">
      <c r="A641515" s="7"/>
    </row>
    <row r="641516" spans="1:1">
      <c r="A641516" s="7"/>
    </row>
    <row r="641517" spans="1:1">
      <c r="A641517" s="7"/>
    </row>
    <row r="641518" spans="1:1">
      <c r="A641518" s="7"/>
    </row>
    <row r="641519" spans="1:1">
      <c r="A641519" s="7"/>
    </row>
    <row r="641520" spans="1:1">
      <c r="A641520" s="7"/>
    </row>
    <row r="641521" spans="1:1">
      <c r="A641521" s="7"/>
    </row>
    <row r="641522" spans="1:1">
      <c r="A641522" s="7"/>
    </row>
    <row r="641523" spans="1:1">
      <c r="A641523" s="7"/>
    </row>
    <row r="641524" spans="1:1">
      <c r="A641524" s="7"/>
    </row>
    <row r="641525" spans="1:1">
      <c r="A641525" s="7"/>
    </row>
    <row r="641526" spans="1:1">
      <c r="A641526" s="7"/>
    </row>
    <row r="641527" spans="1:1">
      <c r="A641527" s="7"/>
    </row>
    <row r="641528" spans="1:1">
      <c r="A641528" s="7"/>
    </row>
    <row r="641529" spans="1:1">
      <c r="A641529" s="7"/>
    </row>
    <row r="641530" spans="1:1">
      <c r="A641530" s="7"/>
    </row>
    <row r="641531" spans="1:1">
      <c r="A641531" s="7"/>
    </row>
    <row r="641532" spans="1:1">
      <c r="A641532" s="7"/>
    </row>
    <row r="641533" spans="1:1">
      <c r="A641533" s="7"/>
    </row>
    <row r="641534" spans="1:1">
      <c r="A641534" s="7"/>
    </row>
    <row r="641535" spans="1:1">
      <c r="A641535" s="7"/>
    </row>
    <row r="641536" spans="1:1">
      <c r="A641536" s="7"/>
    </row>
    <row r="641537" spans="1:1">
      <c r="A641537" s="7"/>
    </row>
    <row r="641538" spans="1:1">
      <c r="A641538" s="7"/>
    </row>
    <row r="641539" spans="1:1">
      <c r="A641539" s="7"/>
    </row>
    <row r="641540" spans="1:1">
      <c r="A641540" s="7"/>
    </row>
    <row r="641541" spans="1:1">
      <c r="A641541" s="7"/>
    </row>
    <row r="641542" spans="1:1">
      <c r="A641542" s="7"/>
    </row>
    <row r="641543" spans="1:1">
      <c r="A641543" s="7"/>
    </row>
    <row r="641544" spans="1:1">
      <c r="A641544" s="7"/>
    </row>
    <row r="641545" spans="1:1">
      <c r="A641545" s="7"/>
    </row>
    <row r="641546" spans="1:1">
      <c r="A641546" s="7"/>
    </row>
    <row r="641547" spans="1:1">
      <c r="A641547" s="7"/>
    </row>
    <row r="641548" spans="1:1">
      <c r="A641548" s="7"/>
    </row>
    <row r="641549" spans="1:1">
      <c r="A641549" s="7"/>
    </row>
    <row r="641550" spans="1:1">
      <c r="A641550" s="7"/>
    </row>
    <row r="641551" spans="1:1">
      <c r="A641551" s="7"/>
    </row>
    <row r="641552" spans="1:1">
      <c r="A641552" s="7"/>
    </row>
    <row r="641553" spans="1:1">
      <c r="A641553" s="7"/>
    </row>
    <row r="641554" spans="1:1">
      <c r="A641554" s="7"/>
    </row>
    <row r="641555" spans="1:1">
      <c r="A641555" s="7"/>
    </row>
    <row r="641556" spans="1:1">
      <c r="A641556" s="7"/>
    </row>
    <row r="641557" spans="1:1">
      <c r="A641557" s="7"/>
    </row>
    <row r="641558" spans="1:1">
      <c r="A641558" s="7"/>
    </row>
    <row r="641559" spans="1:1">
      <c r="A641559" s="7"/>
    </row>
    <row r="641560" spans="1:1">
      <c r="A641560" s="7"/>
    </row>
    <row r="641561" spans="1:1">
      <c r="A641561" s="7"/>
    </row>
    <row r="641562" spans="1:1">
      <c r="A641562" s="7"/>
    </row>
    <row r="641563" spans="1:1">
      <c r="A641563" s="7"/>
    </row>
    <row r="641564" spans="1:1">
      <c r="A641564" s="7"/>
    </row>
    <row r="641565" spans="1:1">
      <c r="A641565" s="7"/>
    </row>
    <row r="641566" spans="1:1">
      <c r="A641566" s="7"/>
    </row>
    <row r="641567" spans="1:1">
      <c r="A641567" s="7"/>
    </row>
    <row r="641568" spans="1:1">
      <c r="A641568" s="7"/>
    </row>
    <row r="641569" spans="1:1">
      <c r="A641569" s="7"/>
    </row>
    <row r="641570" spans="1:1">
      <c r="A641570" s="7"/>
    </row>
    <row r="641571" spans="1:1">
      <c r="A641571" s="7"/>
    </row>
    <row r="641572" spans="1:1">
      <c r="A641572" s="7"/>
    </row>
    <row r="641573" spans="1:1">
      <c r="A641573" s="7"/>
    </row>
    <row r="641574" spans="1:1">
      <c r="A641574" s="7"/>
    </row>
    <row r="641575" spans="1:1">
      <c r="A641575" s="7"/>
    </row>
    <row r="641576" spans="1:1">
      <c r="A641576" s="7"/>
    </row>
    <row r="641577" spans="1:1">
      <c r="A641577" s="7"/>
    </row>
    <row r="641578" spans="1:1">
      <c r="A641578" s="7"/>
    </row>
    <row r="641579" spans="1:1">
      <c r="A641579" s="7"/>
    </row>
    <row r="641580" spans="1:1">
      <c r="A641580" s="7"/>
    </row>
    <row r="641581" spans="1:1">
      <c r="A641581" s="7"/>
    </row>
    <row r="641582" spans="1:1">
      <c r="A641582" s="7"/>
    </row>
    <row r="641583" spans="1:1">
      <c r="A641583" s="7"/>
    </row>
    <row r="641584" spans="1:1">
      <c r="A641584" s="7"/>
    </row>
    <row r="641585" spans="1:1">
      <c r="A641585" s="7"/>
    </row>
    <row r="641586" spans="1:1">
      <c r="A641586" s="7"/>
    </row>
    <row r="641587" spans="1:1">
      <c r="A641587" s="7"/>
    </row>
    <row r="641588" spans="1:1">
      <c r="A641588" s="7"/>
    </row>
    <row r="641589" spans="1:1">
      <c r="A641589" s="7"/>
    </row>
    <row r="641590" spans="1:1">
      <c r="A641590" s="7"/>
    </row>
    <row r="641591" spans="1:1">
      <c r="A641591" s="7"/>
    </row>
    <row r="641592" spans="1:1">
      <c r="A641592" s="7"/>
    </row>
    <row r="641593" spans="1:1">
      <c r="A641593" s="7"/>
    </row>
    <row r="641594" spans="1:1">
      <c r="A641594" s="7"/>
    </row>
    <row r="641595" spans="1:1">
      <c r="A641595" s="7"/>
    </row>
    <row r="641596" spans="1:1">
      <c r="A641596" s="7"/>
    </row>
    <row r="641597" spans="1:1">
      <c r="A641597" s="7"/>
    </row>
    <row r="641598" spans="1:1">
      <c r="A641598" s="7"/>
    </row>
    <row r="641599" spans="1:1">
      <c r="A641599" s="7"/>
    </row>
    <row r="641600" spans="1:1">
      <c r="A641600" s="7"/>
    </row>
    <row r="641601" spans="1:1">
      <c r="A641601" s="7"/>
    </row>
    <row r="641602" spans="1:1">
      <c r="A641602" s="7"/>
    </row>
    <row r="641603" spans="1:1">
      <c r="A641603" s="7"/>
    </row>
    <row r="641604" spans="1:1">
      <c r="A641604" s="7"/>
    </row>
    <row r="641605" spans="1:1">
      <c r="A641605" s="7"/>
    </row>
    <row r="641606" spans="1:1">
      <c r="A641606" s="7"/>
    </row>
    <row r="641607" spans="1:1">
      <c r="A641607" s="7"/>
    </row>
    <row r="641608" spans="1:1">
      <c r="A641608" s="7"/>
    </row>
    <row r="641609" spans="1:1">
      <c r="A641609" s="7"/>
    </row>
    <row r="641610" spans="1:1">
      <c r="A641610" s="7"/>
    </row>
    <row r="641611" spans="1:1">
      <c r="A641611" s="7"/>
    </row>
    <row r="641612" spans="1:1">
      <c r="A641612" s="7"/>
    </row>
    <row r="641613" spans="1:1">
      <c r="A641613" s="7"/>
    </row>
    <row r="641614" spans="1:1">
      <c r="A641614" s="7"/>
    </row>
    <row r="641615" spans="1:1">
      <c r="A641615" s="7"/>
    </row>
    <row r="641616" spans="1:1">
      <c r="A641616" s="7"/>
    </row>
    <row r="641617" spans="1:1">
      <c r="A641617" s="7"/>
    </row>
    <row r="641618" spans="1:1">
      <c r="A641618" s="7"/>
    </row>
    <row r="641619" spans="1:1">
      <c r="A641619" s="7"/>
    </row>
    <row r="641620" spans="1:1">
      <c r="A641620" s="7"/>
    </row>
    <row r="641621" spans="1:1">
      <c r="A641621" s="7"/>
    </row>
    <row r="641622" spans="1:1">
      <c r="A641622" s="7"/>
    </row>
    <row r="641623" spans="1:1">
      <c r="A641623" s="7"/>
    </row>
    <row r="641624" spans="1:1">
      <c r="A641624" s="7"/>
    </row>
    <row r="641625" spans="1:1">
      <c r="A641625" s="7"/>
    </row>
    <row r="641626" spans="1:1">
      <c r="A641626" s="7"/>
    </row>
    <row r="641627" spans="1:1">
      <c r="A641627" s="7"/>
    </row>
    <row r="641628" spans="1:1">
      <c r="A641628" s="7"/>
    </row>
    <row r="641629" spans="1:1">
      <c r="A641629" s="7"/>
    </row>
    <row r="641630" spans="1:1">
      <c r="A641630" s="7"/>
    </row>
    <row r="641631" spans="1:1">
      <c r="A641631" s="7"/>
    </row>
    <row r="641632" spans="1:1">
      <c r="A641632" s="7"/>
    </row>
    <row r="641633" spans="1:1">
      <c r="A641633" s="7"/>
    </row>
    <row r="641634" spans="1:1">
      <c r="A641634" s="7"/>
    </row>
    <row r="641635" spans="1:1">
      <c r="A641635" s="7"/>
    </row>
    <row r="641636" spans="1:1">
      <c r="A641636" s="7"/>
    </row>
    <row r="641637" spans="1:1">
      <c r="A641637" s="7"/>
    </row>
    <row r="641638" spans="1:1">
      <c r="A641638" s="7"/>
    </row>
    <row r="641639" spans="1:1">
      <c r="A641639" s="7"/>
    </row>
    <row r="641640" spans="1:1">
      <c r="A641640" s="7"/>
    </row>
    <row r="641641" spans="1:1">
      <c r="A641641" s="7"/>
    </row>
    <row r="641642" spans="1:1">
      <c r="A641642" s="7"/>
    </row>
    <row r="641643" spans="1:1">
      <c r="A641643" s="7"/>
    </row>
    <row r="641644" spans="1:1">
      <c r="A641644" s="7"/>
    </row>
    <row r="641645" spans="1:1">
      <c r="A641645" s="7"/>
    </row>
    <row r="641646" spans="1:1">
      <c r="A641646" s="7"/>
    </row>
    <row r="641647" spans="1:1">
      <c r="A641647" s="7"/>
    </row>
    <row r="641648" spans="1:1">
      <c r="A641648" s="7"/>
    </row>
    <row r="641649" spans="1:1">
      <c r="A641649" s="7"/>
    </row>
    <row r="641650" spans="1:1">
      <c r="A641650" s="7"/>
    </row>
    <row r="641651" spans="1:1">
      <c r="A641651" s="7"/>
    </row>
    <row r="641652" spans="1:1">
      <c r="A641652" s="7"/>
    </row>
    <row r="641653" spans="1:1">
      <c r="A641653" s="7"/>
    </row>
    <row r="641654" spans="1:1">
      <c r="A641654" s="7"/>
    </row>
    <row r="641655" spans="1:1">
      <c r="A641655" s="7"/>
    </row>
    <row r="641656" spans="1:1">
      <c r="A641656" s="7"/>
    </row>
    <row r="641657" spans="1:1">
      <c r="A641657" s="7"/>
    </row>
    <row r="641658" spans="1:1">
      <c r="A641658" s="7"/>
    </row>
    <row r="641659" spans="1:1">
      <c r="A641659" s="7"/>
    </row>
    <row r="641660" spans="1:1">
      <c r="A641660" s="7"/>
    </row>
    <row r="641661" spans="1:1">
      <c r="A641661" s="7"/>
    </row>
    <row r="641662" spans="1:1">
      <c r="A641662" s="7"/>
    </row>
    <row r="641663" spans="1:1">
      <c r="A641663" s="7"/>
    </row>
    <row r="641664" spans="1:1">
      <c r="A641664" s="7"/>
    </row>
    <row r="641665" spans="1:1">
      <c r="A641665" s="7"/>
    </row>
    <row r="641666" spans="1:1">
      <c r="A641666" s="7"/>
    </row>
    <row r="641667" spans="1:1">
      <c r="A641667" s="7"/>
    </row>
    <row r="641668" spans="1:1">
      <c r="A641668" s="7"/>
    </row>
    <row r="641669" spans="1:1">
      <c r="A641669" s="7"/>
    </row>
    <row r="641670" spans="1:1">
      <c r="A641670" s="7"/>
    </row>
    <row r="641671" spans="1:1">
      <c r="A641671" s="7"/>
    </row>
    <row r="641672" spans="1:1">
      <c r="A641672" s="7"/>
    </row>
    <row r="641673" spans="1:1">
      <c r="A641673" s="7"/>
    </row>
    <row r="641674" spans="1:1">
      <c r="A641674" s="7"/>
    </row>
    <row r="641675" spans="1:1">
      <c r="A641675" s="7"/>
    </row>
    <row r="641676" spans="1:1">
      <c r="A641676" s="7"/>
    </row>
    <row r="641677" spans="1:1">
      <c r="A641677" s="7"/>
    </row>
    <row r="641678" spans="1:1">
      <c r="A641678" s="7"/>
    </row>
    <row r="641679" spans="1:1">
      <c r="A641679" s="7"/>
    </row>
    <row r="641680" spans="1:1">
      <c r="A641680" s="7"/>
    </row>
    <row r="641681" spans="1:1">
      <c r="A641681" s="7"/>
    </row>
    <row r="641682" spans="1:1">
      <c r="A641682" s="7"/>
    </row>
    <row r="641683" spans="1:1">
      <c r="A641683" s="7"/>
    </row>
    <row r="641684" spans="1:1">
      <c r="A641684" s="7"/>
    </row>
    <row r="641685" spans="1:1">
      <c r="A641685" s="7"/>
    </row>
    <row r="641686" spans="1:1">
      <c r="A641686" s="7"/>
    </row>
    <row r="641687" spans="1:1">
      <c r="A641687" s="7"/>
    </row>
    <row r="641688" spans="1:1">
      <c r="A641688" s="7"/>
    </row>
    <row r="641689" spans="1:1">
      <c r="A641689" s="7"/>
    </row>
    <row r="641690" spans="1:1">
      <c r="A641690" s="7"/>
    </row>
    <row r="641691" spans="1:1">
      <c r="A641691" s="7"/>
    </row>
    <row r="641692" spans="1:1">
      <c r="A641692" s="7"/>
    </row>
    <row r="641693" spans="1:1">
      <c r="A641693" s="7"/>
    </row>
    <row r="641694" spans="1:1">
      <c r="A641694" s="7"/>
    </row>
    <row r="641695" spans="1:1">
      <c r="A641695" s="7"/>
    </row>
    <row r="641696" spans="1:1">
      <c r="A641696" s="7"/>
    </row>
    <row r="641697" spans="1:1">
      <c r="A641697" s="7"/>
    </row>
    <row r="641698" spans="1:1">
      <c r="A641698" s="7"/>
    </row>
    <row r="641699" spans="1:1">
      <c r="A641699" s="7"/>
    </row>
    <row r="641700" spans="1:1">
      <c r="A641700" s="7"/>
    </row>
    <row r="641701" spans="1:1">
      <c r="A641701" s="7"/>
    </row>
    <row r="641702" spans="1:1">
      <c r="A641702" s="7"/>
    </row>
    <row r="641703" spans="1:1">
      <c r="A641703" s="7"/>
    </row>
    <row r="641704" spans="1:1">
      <c r="A641704" s="7"/>
    </row>
    <row r="641705" spans="1:1">
      <c r="A641705" s="7"/>
    </row>
    <row r="641706" spans="1:1">
      <c r="A641706" s="7"/>
    </row>
    <row r="641707" spans="1:1">
      <c r="A641707" s="7"/>
    </row>
    <row r="641708" spans="1:1">
      <c r="A641708" s="7"/>
    </row>
    <row r="641709" spans="1:1">
      <c r="A641709" s="7"/>
    </row>
    <row r="641710" spans="1:1">
      <c r="A641710" s="7"/>
    </row>
    <row r="641711" spans="1:1">
      <c r="A641711" s="7"/>
    </row>
    <row r="641712" spans="1:1">
      <c r="A641712" s="7"/>
    </row>
    <row r="641713" spans="1:1">
      <c r="A641713" s="7"/>
    </row>
    <row r="641714" spans="1:1">
      <c r="A641714" s="7"/>
    </row>
    <row r="641715" spans="1:1">
      <c r="A641715" s="7"/>
    </row>
    <row r="641716" spans="1:1">
      <c r="A641716" s="7"/>
    </row>
    <row r="641717" spans="1:1">
      <c r="A641717" s="7"/>
    </row>
    <row r="641718" spans="1:1">
      <c r="A641718" s="7"/>
    </row>
    <row r="641719" spans="1:1">
      <c r="A641719" s="7"/>
    </row>
    <row r="641720" spans="1:1">
      <c r="A641720" s="7"/>
    </row>
    <row r="641721" spans="1:1">
      <c r="A641721" s="7"/>
    </row>
    <row r="641722" spans="1:1">
      <c r="A641722" s="7"/>
    </row>
    <row r="641723" spans="1:1">
      <c r="A641723" s="7"/>
    </row>
    <row r="641724" spans="1:1">
      <c r="A641724" s="7"/>
    </row>
    <row r="641725" spans="1:1">
      <c r="A641725" s="7"/>
    </row>
    <row r="641726" spans="1:1">
      <c r="A641726" s="7"/>
    </row>
    <row r="641727" spans="1:1">
      <c r="A641727" s="7"/>
    </row>
    <row r="641728" spans="1:1">
      <c r="A641728" s="7"/>
    </row>
    <row r="641729" spans="1:1">
      <c r="A641729" s="7"/>
    </row>
    <row r="641730" spans="1:1">
      <c r="A641730" s="7"/>
    </row>
    <row r="641731" spans="1:1">
      <c r="A641731" s="7"/>
    </row>
    <row r="641732" spans="1:1">
      <c r="A641732" s="7"/>
    </row>
    <row r="641733" spans="1:1">
      <c r="A641733" s="7"/>
    </row>
    <row r="641734" spans="1:1">
      <c r="A641734" s="7"/>
    </row>
    <row r="641735" spans="1:1">
      <c r="A641735" s="7"/>
    </row>
    <row r="641736" spans="1:1">
      <c r="A641736" s="7"/>
    </row>
    <row r="641737" spans="1:1">
      <c r="A641737" s="7"/>
    </row>
    <row r="641738" spans="1:1">
      <c r="A641738" s="7"/>
    </row>
    <row r="641739" spans="1:1">
      <c r="A641739" s="7"/>
    </row>
    <row r="641740" spans="1:1">
      <c r="A641740" s="7"/>
    </row>
    <row r="641741" spans="1:1">
      <c r="A641741" s="7"/>
    </row>
    <row r="641742" spans="1:1">
      <c r="A641742" s="7"/>
    </row>
    <row r="641743" spans="1:1">
      <c r="A641743" s="7"/>
    </row>
    <row r="641744" spans="1:1">
      <c r="A641744" s="7"/>
    </row>
    <row r="641745" spans="1:1">
      <c r="A641745" s="7"/>
    </row>
    <row r="641746" spans="1:1">
      <c r="A641746" s="7"/>
    </row>
    <row r="641747" spans="1:1">
      <c r="A641747" s="7"/>
    </row>
    <row r="641748" spans="1:1">
      <c r="A641748" s="7"/>
    </row>
    <row r="641749" spans="1:1">
      <c r="A641749" s="7"/>
    </row>
    <row r="641750" spans="1:1">
      <c r="A641750" s="7"/>
    </row>
    <row r="641751" spans="1:1">
      <c r="A641751" s="7"/>
    </row>
    <row r="641752" spans="1:1">
      <c r="A641752" s="7"/>
    </row>
    <row r="641753" spans="1:1">
      <c r="A641753" s="7"/>
    </row>
    <row r="641754" spans="1:1">
      <c r="A641754" s="7"/>
    </row>
    <row r="641755" spans="1:1">
      <c r="A641755" s="7"/>
    </row>
    <row r="641756" spans="1:1">
      <c r="A641756" s="7"/>
    </row>
    <row r="641757" spans="1:1">
      <c r="A641757" s="7"/>
    </row>
    <row r="641758" spans="1:1">
      <c r="A641758" s="7"/>
    </row>
    <row r="641759" spans="1:1">
      <c r="A641759" s="7"/>
    </row>
    <row r="641760" spans="1:1">
      <c r="A641760" s="7"/>
    </row>
    <row r="641761" spans="1:1">
      <c r="A641761" s="7"/>
    </row>
    <row r="641762" spans="1:1">
      <c r="A641762" s="7"/>
    </row>
    <row r="641763" spans="1:1">
      <c r="A641763" s="7"/>
    </row>
    <row r="641764" spans="1:1">
      <c r="A641764" s="7"/>
    </row>
    <row r="641765" spans="1:1">
      <c r="A641765" s="7"/>
    </row>
    <row r="641766" spans="1:1">
      <c r="A641766" s="7"/>
    </row>
    <row r="641767" spans="1:1">
      <c r="A641767" s="7"/>
    </row>
    <row r="641768" spans="1:1">
      <c r="A641768" s="7"/>
    </row>
    <row r="641769" spans="1:1">
      <c r="A641769" s="7"/>
    </row>
    <row r="641770" spans="1:1">
      <c r="A641770" s="7"/>
    </row>
    <row r="641771" spans="1:1">
      <c r="A641771" s="7"/>
    </row>
    <row r="641772" spans="1:1">
      <c r="A641772" s="7"/>
    </row>
    <row r="641773" spans="1:1">
      <c r="A641773" s="7"/>
    </row>
    <row r="641774" spans="1:1">
      <c r="A641774" s="7"/>
    </row>
    <row r="641775" spans="1:1">
      <c r="A641775" s="7"/>
    </row>
    <row r="641776" spans="1:1">
      <c r="A641776" s="7"/>
    </row>
    <row r="641777" spans="1:1">
      <c r="A641777" s="7"/>
    </row>
    <row r="641778" spans="1:1">
      <c r="A641778" s="7"/>
    </row>
    <row r="641779" spans="1:1">
      <c r="A641779" s="7"/>
    </row>
    <row r="641780" spans="1:1">
      <c r="A641780" s="7"/>
    </row>
    <row r="641781" spans="1:1">
      <c r="A641781" s="7"/>
    </row>
    <row r="641782" spans="1:1">
      <c r="A641782" s="7"/>
    </row>
    <row r="641783" spans="1:1">
      <c r="A641783" s="7"/>
    </row>
    <row r="641784" spans="1:1">
      <c r="A641784" s="7"/>
    </row>
    <row r="641785" spans="1:1">
      <c r="A641785" s="7"/>
    </row>
    <row r="641786" spans="1:1">
      <c r="A641786" s="7"/>
    </row>
    <row r="641787" spans="1:1">
      <c r="A641787" s="7"/>
    </row>
    <row r="641788" spans="1:1">
      <c r="A641788" s="7"/>
    </row>
    <row r="641789" spans="1:1">
      <c r="A641789" s="7"/>
    </row>
    <row r="641790" spans="1:1">
      <c r="A641790" s="7"/>
    </row>
    <row r="641791" spans="1:1">
      <c r="A641791" s="7"/>
    </row>
    <row r="641792" spans="1:1">
      <c r="A641792" s="7"/>
    </row>
    <row r="641793" spans="1:1">
      <c r="A641793" s="7"/>
    </row>
    <row r="641794" spans="1:1">
      <c r="A641794" s="7"/>
    </row>
    <row r="641795" spans="1:1">
      <c r="A641795" s="7"/>
    </row>
    <row r="641796" spans="1:1">
      <c r="A641796" s="7"/>
    </row>
    <row r="641797" spans="1:1">
      <c r="A641797" s="7"/>
    </row>
    <row r="641798" spans="1:1">
      <c r="A641798" s="7"/>
    </row>
    <row r="641799" spans="1:1">
      <c r="A641799" s="7"/>
    </row>
    <row r="641800" spans="1:1">
      <c r="A641800" s="7"/>
    </row>
    <row r="641801" spans="1:1">
      <c r="A641801" s="7"/>
    </row>
    <row r="641802" spans="1:1">
      <c r="A641802" s="7"/>
    </row>
    <row r="641803" spans="1:1">
      <c r="A641803" s="7"/>
    </row>
    <row r="641804" spans="1:1">
      <c r="A641804" s="7"/>
    </row>
    <row r="641805" spans="1:1">
      <c r="A641805" s="7"/>
    </row>
    <row r="641806" spans="1:1">
      <c r="A641806" s="7"/>
    </row>
    <row r="641807" spans="1:1">
      <c r="A641807" s="7"/>
    </row>
    <row r="641808" spans="1:1">
      <c r="A641808" s="7"/>
    </row>
    <row r="641809" spans="1:1">
      <c r="A641809" s="7"/>
    </row>
    <row r="641810" spans="1:1">
      <c r="A641810" s="7"/>
    </row>
    <row r="641811" spans="1:1">
      <c r="A641811" s="7"/>
    </row>
    <row r="641812" spans="1:1">
      <c r="A641812" s="7"/>
    </row>
    <row r="641813" spans="1:1">
      <c r="A641813" s="7"/>
    </row>
    <row r="641814" spans="1:1">
      <c r="A641814" s="7"/>
    </row>
    <row r="641815" spans="1:1">
      <c r="A641815" s="7"/>
    </row>
    <row r="641816" spans="1:1">
      <c r="A641816" s="7"/>
    </row>
    <row r="641817" spans="1:1">
      <c r="A641817" s="7"/>
    </row>
    <row r="641818" spans="1:1">
      <c r="A641818" s="7"/>
    </row>
    <row r="641819" spans="1:1">
      <c r="A641819" s="7"/>
    </row>
    <row r="641820" spans="1:1">
      <c r="A641820" s="7"/>
    </row>
    <row r="641821" spans="1:1">
      <c r="A641821" s="7"/>
    </row>
    <row r="641822" spans="1:1">
      <c r="A641822" s="7"/>
    </row>
    <row r="641823" spans="1:1">
      <c r="A641823" s="7"/>
    </row>
    <row r="641824" spans="1:1">
      <c r="A641824" s="7"/>
    </row>
    <row r="641825" spans="1:1">
      <c r="A641825" s="7"/>
    </row>
    <row r="641826" spans="1:1">
      <c r="A641826" s="7"/>
    </row>
    <row r="641827" spans="1:1">
      <c r="A641827" s="7"/>
    </row>
    <row r="641828" spans="1:1">
      <c r="A641828" s="7"/>
    </row>
    <row r="641829" spans="1:1">
      <c r="A641829" s="7"/>
    </row>
    <row r="641830" spans="1:1">
      <c r="A641830" s="7"/>
    </row>
    <row r="641831" spans="1:1">
      <c r="A641831" s="7"/>
    </row>
    <row r="641832" spans="1:1">
      <c r="A641832" s="7"/>
    </row>
    <row r="641833" spans="1:1">
      <c r="A641833" s="7"/>
    </row>
    <row r="641834" spans="1:1">
      <c r="A641834" s="7"/>
    </row>
    <row r="641835" spans="1:1">
      <c r="A641835" s="7"/>
    </row>
    <row r="641836" spans="1:1">
      <c r="A641836" s="7"/>
    </row>
    <row r="641837" spans="1:1">
      <c r="A641837" s="7"/>
    </row>
    <row r="641838" spans="1:1">
      <c r="A641838" s="7"/>
    </row>
    <row r="641839" spans="1:1">
      <c r="A641839" s="7"/>
    </row>
    <row r="641840" spans="1:1">
      <c r="A641840" s="7"/>
    </row>
    <row r="641841" spans="1:1">
      <c r="A641841" s="7"/>
    </row>
    <row r="641842" spans="1:1">
      <c r="A641842" s="7"/>
    </row>
    <row r="641843" spans="1:1">
      <c r="A641843" s="7"/>
    </row>
    <row r="641844" spans="1:1">
      <c r="A641844" s="7"/>
    </row>
    <row r="641845" spans="1:1">
      <c r="A641845" s="7"/>
    </row>
    <row r="641846" spans="1:1">
      <c r="A641846" s="7"/>
    </row>
    <row r="641847" spans="1:1">
      <c r="A641847" s="7"/>
    </row>
    <row r="641848" spans="1:1">
      <c r="A641848" s="7"/>
    </row>
    <row r="641849" spans="1:1">
      <c r="A641849" s="7"/>
    </row>
    <row r="641850" spans="1:1">
      <c r="A641850" s="7"/>
    </row>
    <row r="641851" spans="1:1">
      <c r="A641851" s="7"/>
    </row>
    <row r="641852" spans="1:1">
      <c r="A641852" s="7"/>
    </row>
    <row r="641853" spans="1:1">
      <c r="A641853" s="7"/>
    </row>
    <row r="641854" spans="1:1">
      <c r="A641854" s="7"/>
    </row>
    <row r="641855" spans="1:1">
      <c r="A641855" s="7"/>
    </row>
    <row r="641856" spans="1:1">
      <c r="A641856" s="7"/>
    </row>
    <row r="641857" spans="1:1">
      <c r="A641857" s="7"/>
    </row>
    <row r="641858" spans="1:1">
      <c r="A641858" s="7"/>
    </row>
    <row r="641859" spans="1:1">
      <c r="A641859" s="7"/>
    </row>
    <row r="641860" spans="1:1">
      <c r="A641860" s="7"/>
    </row>
    <row r="641861" spans="1:1">
      <c r="A641861" s="7"/>
    </row>
    <row r="641862" spans="1:1">
      <c r="A641862" s="7"/>
    </row>
    <row r="641863" spans="1:1">
      <c r="A641863" s="7"/>
    </row>
    <row r="641864" spans="1:1">
      <c r="A641864" s="7"/>
    </row>
    <row r="641865" spans="1:1">
      <c r="A641865" s="7"/>
    </row>
    <row r="641866" spans="1:1">
      <c r="A641866" s="7"/>
    </row>
    <row r="641867" spans="1:1">
      <c r="A641867" s="7"/>
    </row>
    <row r="641868" spans="1:1">
      <c r="A641868" s="7"/>
    </row>
    <row r="641869" spans="1:1">
      <c r="A641869" s="7"/>
    </row>
    <row r="641870" spans="1:1">
      <c r="A641870" s="7"/>
    </row>
    <row r="641871" spans="1:1">
      <c r="A641871" s="7"/>
    </row>
    <row r="641872" spans="1:1">
      <c r="A641872" s="7"/>
    </row>
    <row r="641873" spans="1:1">
      <c r="A641873" s="7"/>
    </row>
    <row r="641874" spans="1:1">
      <c r="A641874" s="7"/>
    </row>
    <row r="641875" spans="1:1">
      <c r="A641875" s="7"/>
    </row>
    <row r="641876" spans="1:1">
      <c r="A641876" s="7"/>
    </row>
    <row r="641877" spans="1:1">
      <c r="A641877" s="7"/>
    </row>
    <row r="641878" spans="1:1">
      <c r="A641878" s="7"/>
    </row>
    <row r="641879" spans="1:1">
      <c r="A641879" s="7"/>
    </row>
    <row r="641880" spans="1:1">
      <c r="A641880" s="7"/>
    </row>
    <row r="641881" spans="1:1">
      <c r="A641881" s="7"/>
    </row>
    <row r="641882" spans="1:1">
      <c r="A641882" s="7"/>
    </row>
    <row r="641883" spans="1:1">
      <c r="A641883" s="7"/>
    </row>
    <row r="641884" spans="1:1">
      <c r="A641884" s="7"/>
    </row>
    <row r="641885" spans="1:1">
      <c r="A641885" s="7"/>
    </row>
    <row r="641886" spans="1:1">
      <c r="A641886" s="7"/>
    </row>
    <row r="641887" spans="1:1">
      <c r="A641887" s="7"/>
    </row>
    <row r="641888" spans="1:1">
      <c r="A641888" s="7"/>
    </row>
    <row r="641889" spans="1:1">
      <c r="A641889" s="7"/>
    </row>
    <row r="641890" spans="1:1">
      <c r="A641890" s="7"/>
    </row>
    <row r="641891" spans="1:1">
      <c r="A641891" s="7"/>
    </row>
    <row r="641892" spans="1:1">
      <c r="A641892" s="7"/>
    </row>
    <row r="641893" spans="1:1">
      <c r="A641893" s="7"/>
    </row>
    <row r="641894" spans="1:1">
      <c r="A641894" s="7"/>
    </row>
    <row r="641895" spans="1:1">
      <c r="A641895" s="7"/>
    </row>
    <row r="641896" spans="1:1">
      <c r="A641896" s="7"/>
    </row>
    <row r="641897" spans="1:1">
      <c r="A641897" s="7"/>
    </row>
    <row r="641898" spans="1:1">
      <c r="A641898" s="7"/>
    </row>
    <row r="641899" spans="1:1">
      <c r="A641899" s="7"/>
    </row>
    <row r="641900" spans="1:1">
      <c r="A641900" s="7"/>
    </row>
    <row r="641901" spans="1:1">
      <c r="A641901" s="7"/>
    </row>
    <row r="641902" spans="1:1">
      <c r="A641902" s="7"/>
    </row>
    <row r="641903" spans="1:1">
      <c r="A641903" s="7"/>
    </row>
    <row r="641904" spans="1:1">
      <c r="A641904" s="7"/>
    </row>
    <row r="641905" spans="1:1">
      <c r="A641905" s="7"/>
    </row>
    <row r="641906" spans="1:1">
      <c r="A641906" s="7"/>
    </row>
    <row r="641907" spans="1:1">
      <c r="A641907" s="7"/>
    </row>
    <row r="641908" spans="1:1">
      <c r="A641908" s="7"/>
    </row>
    <row r="641909" spans="1:1">
      <c r="A641909" s="7"/>
    </row>
    <row r="641910" spans="1:1">
      <c r="A641910" s="7"/>
    </row>
    <row r="641911" spans="1:1">
      <c r="A641911" s="7"/>
    </row>
    <row r="641912" spans="1:1">
      <c r="A641912" s="7"/>
    </row>
    <row r="641913" spans="1:1">
      <c r="A641913" s="7"/>
    </row>
    <row r="641914" spans="1:1">
      <c r="A641914" s="7"/>
    </row>
    <row r="641915" spans="1:1">
      <c r="A641915" s="7"/>
    </row>
    <row r="641916" spans="1:1">
      <c r="A641916" s="7"/>
    </row>
    <row r="641917" spans="1:1">
      <c r="A641917" s="7"/>
    </row>
    <row r="641918" spans="1:1">
      <c r="A641918" s="7"/>
    </row>
    <row r="641919" spans="1:1">
      <c r="A641919" s="7"/>
    </row>
    <row r="641920" spans="1:1">
      <c r="A641920" s="7"/>
    </row>
    <row r="641921" spans="1:1">
      <c r="A641921" s="7"/>
    </row>
    <row r="641922" spans="1:1">
      <c r="A641922" s="7"/>
    </row>
    <row r="641923" spans="1:1">
      <c r="A641923" s="7"/>
    </row>
    <row r="641924" spans="1:1">
      <c r="A641924" s="7"/>
    </row>
    <row r="641925" spans="1:1">
      <c r="A641925" s="7"/>
    </row>
    <row r="641926" spans="1:1">
      <c r="A641926" s="7"/>
    </row>
    <row r="641927" spans="1:1">
      <c r="A641927" s="7"/>
    </row>
    <row r="641928" spans="1:1">
      <c r="A641928" s="7"/>
    </row>
    <row r="641929" spans="1:1">
      <c r="A641929" s="7"/>
    </row>
    <row r="641930" spans="1:1">
      <c r="A641930" s="7"/>
    </row>
    <row r="641931" spans="1:1">
      <c r="A641931" s="7"/>
    </row>
    <row r="641932" spans="1:1">
      <c r="A641932" s="7"/>
    </row>
    <row r="641933" spans="1:1">
      <c r="A641933" s="7"/>
    </row>
    <row r="641934" spans="1:1">
      <c r="A641934" s="7"/>
    </row>
    <row r="641935" spans="1:1">
      <c r="A641935" s="7"/>
    </row>
    <row r="641936" spans="1:1">
      <c r="A641936" s="7"/>
    </row>
    <row r="641937" spans="1:1">
      <c r="A641937" s="7"/>
    </row>
    <row r="641938" spans="1:1">
      <c r="A641938" s="7"/>
    </row>
    <row r="641939" spans="1:1">
      <c r="A641939" s="7"/>
    </row>
    <row r="641940" spans="1:1">
      <c r="A641940" s="7"/>
    </row>
    <row r="641941" spans="1:1">
      <c r="A641941" s="7"/>
    </row>
    <row r="641942" spans="1:1">
      <c r="A641942" s="7"/>
    </row>
    <row r="641943" spans="1:1">
      <c r="A641943" s="7"/>
    </row>
    <row r="641944" spans="1:1">
      <c r="A641944" s="7"/>
    </row>
    <row r="641945" spans="1:1">
      <c r="A641945" s="7"/>
    </row>
    <row r="641946" spans="1:1">
      <c r="A641946" s="7"/>
    </row>
    <row r="641947" spans="1:1">
      <c r="A641947" s="7"/>
    </row>
    <row r="641948" spans="1:1">
      <c r="A641948" s="7"/>
    </row>
    <row r="641949" spans="1:1">
      <c r="A641949" s="7"/>
    </row>
    <row r="641950" spans="1:1">
      <c r="A641950" s="7"/>
    </row>
    <row r="641951" spans="1:1">
      <c r="A641951" s="7"/>
    </row>
    <row r="641952" spans="1:1">
      <c r="A641952" s="7"/>
    </row>
    <row r="641953" spans="1:1">
      <c r="A641953" s="7"/>
    </row>
    <row r="641954" spans="1:1">
      <c r="A641954" s="7"/>
    </row>
    <row r="641955" spans="1:1">
      <c r="A641955" s="7"/>
    </row>
    <row r="641956" spans="1:1">
      <c r="A641956" s="7"/>
    </row>
    <row r="641957" spans="1:1">
      <c r="A641957" s="7"/>
    </row>
    <row r="641958" spans="1:1">
      <c r="A641958" s="7"/>
    </row>
    <row r="641959" spans="1:1">
      <c r="A641959" s="7"/>
    </row>
    <row r="641960" spans="1:1">
      <c r="A641960" s="7"/>
    </row>
    <row r="641961" spans="1:1">
      <c r="A641961" s="7"/>
    </row>
    <row r="641962" spans="1:1">
      <c r="A641962" s="7"/>
    </row>
    <row r="641963" spans="1:1">
      <c r="A641963" s="7"/>
    </row>
    <row r="641964" spans="1:1">
      <c r="A641964" s="7"/>
    </row>
    <row r="641965" spans="1:1">
      <c r="A641965" s="7"/>
    </row>
    <row r="641966" spans="1:1">
      <c r="A641966" s="7"/>
    </row>
    <row r="641967" spans="1:1">
      <c r="A641967" s="7"/>
    </row>
    <row r="641968" spans="1:1">
      <c r="A641968" s="7"/>
    </row>
    <row r="641969" spans="1:1">
      <c r="A641969" s="7"/>
    </row>
    <row r="641970" spans="1:1">
      <c r="A641970" s="7"/>
    </row>
    <row r="641971" spans="1:1">
      <c r="A641971" s="7"/>
    </row>
    <row r="641972" spans="1:1">
      <c r="A641972" s="7"/>
    </row>
    <row r="641973" spans="1:1">
      <c r="A641973" s="7"/>
    </row>
    <row r="641974" spans="1:1">
      <c r="A641974" s="7"/>
    </row>
    <row r="641975" spans="1:1">
      <c r="A641975" s="7"/>
    </row>
    <row r="641976" spans="1:1">
      <c r="A641976" s="7"/>
    </row>
    <row r="641977" spans="1:1">
      <c r="A641977" s="7"/>
    </row>
    <row r="641978" spans="1:1">
      <c r="A641978" s="7"/>
    </row>
    <row r="641979" spans="1:1">
      <c r="A641979" s="7"/>
    </row>
    <row r="641980" spans="1:1">
      <c r="A641980" s="7"/>
    </row>
    <row r="641981" spans="1:1">
      <c r="A641981" s="7"/>
    </row>
    <row r="641982" spans="1:1">
      <c r="A641982" s="7"/>
    </row>
    <row r="641983" spans="1:1">
      <c r="A641983" s="7"/>
    </row>
    <row r="641984" spans="1:1">
      <c r="A641984" s="7"/>
    </row>
    <row r="641985" spans="1:1">
      <c r="A641985" s="7"/>
    </row>
    <row r="641986" spans="1:1">
      <c r="A641986" s="7"/>
    </row>
    <row r="641987" spans="1:1">
      <c r="A641987" s="7"/>
    </row>
    <row r="641988" spans="1:1">
      <c r="A641988" s="7"/>
    </row>
    <row r="641989" spans="1:1">
      <c r="A641989" s="7"/>
    </row>
    <row r="641990" spans="1:1">
      <c r="A641990" s="7"/>
    </row>
    <row r="641991" spans="1:1">
      <c r="A641991" s="7"/>
    </row>
    <row r="641992" spans="1:1">
      <c r="A641992" s="7"/>
    </row>
    <row r="641993" spans="1:1">
      <c r="A641993" s="7"/>
    </row>
    <row r="641994" spans="1:1">
      <c r="A641994" s="7"/>
    </row>
    <row r="641995" spans="1:1">
      <c r="A641995" s="7"/>
    </row>
    <row r="641996" spans="1:1">
      <c r="A641996" s="7"/>
    </row>
    <row r="641997" spans="1:1">
      <c r="A641997" s="7"/>
    </row>
    <row r="641998" spans="1:1">
      <c r="A641998" s="7"/>
    </row>
    <row r="641999" spans="1:1">
      <c r="A641999" s="7"/>
    </row>
    <row r="642000" spans="1:1">
      <c r="A642000" s="7"/>
    </row>
    <row r="642001" spans="1:1">
      <c r="A642001" s="7"/>
    </row>
    <row r="642002" spans="1:1">
      <c r="A642002" s="7"/>
    </row>
    <row r="642003" spans="1:1">
      <c r="A642003" s="7"/>
    </row>
    <row r="642004" spans="1:1">
      <c r="A642004" s="7"/>
    </row>
    <row r="642005" spans="1:1">
      <c r="A642005" s="7"/>
    </row>
    <row r="642006" spans="1:1">
      <c r="A642006" s="7"/>
    </row>
    <row r="642007" spans="1:1">
      <c r="A642007" s="7"/>
    </row>
    <row r="642008" spans="1:1">
      <c r="A642008" s="7"/>
    </row>
    <row r="642009" spans="1:1">
      <c r="A642009" s="7"/>
    </row>
    <row r="642010" spans="1:1">
      <c r="A642010" s="7"/>
    </row>
    <row r="642011" spans="1:1">
      <c r="A642011" s="7"/>
    </row>
    <row r="642012" spans="1:1">
      <c r="A642012" s="7"/>
    </row>
    <row r="642013" spans="1:1">
      <c r="A642013" s="7"/>
    </row>
    <row r="642014" spans="1:1">
      <c r="A642014" s="7"/>
    </row>
    <row r="642015" spans="1:1">
      <c r="A642015" s="7"/>
    </row>
    <row r="642016" spans="1:1">
      <c r="A642016" s="7"/>
    </row>
    <row r="642017" spans="1:1">
      <c r="A642017" s="7"/>
    </row>
    <row r="642018" spans="1:1">
      <c r="A642018" s="7"/>
    </row>
    <row r="642019" spans="1:1">
      <c r="A642019" s="7"/>
    </row>
    <row r="642020" spans="1:1">
      <c r="A642020" s="7"/>
    </row>
    <row r="642021" spans="1:1">
      <c r="A642021" s="7"/>
    </row>
    <row r="642022" spans="1:1">
      <c r="A642022" s="7"/>
    </row>
    <row r="642023" spans="1:1">
      <c r="A642023" s="7"/>
    </row>
    <row r="642024" spans="1:1">
      <c r="A642024" s="7"/>
    </row>
    <row r="642025" spans="1:1">
      <c r="A642025" s="7"/>
    </row>
    <row r="642026" spans="1:1">
      <c r="A642026" s="7"/>
    </row>
    <row r="642027" spans="1:1">
      <c r="A642027" s="7"/>
    </row>
    <row r="642028" spans="1:1">
      <c r="A642028" s="7"/>
    </row>
    <row r="642029" spans="1:1">
      <c r="A642029" s="7"/>
    </row>
    <row r="642030" spans="1:1">
      <c r="A642030" s="7"/>
    </row>
    <row r="642031" spans="1:1">
      <c r="A642031" s="7"/>
    </row>
    <row r="642032" spans="1:1">
      <c r="A642032" s="7"/>
    </row>
    <row r="642033" spans="1:1">
      <c r="A642033" s="7"/>
    </row>
    <row r="642034" spans="1:1">
      <c r="A642034" s="7"/>
    </row>
    <row r="642035" spans="1:1">
      <c r="A642035" s="7"/>
    </row>
    <row r="642036" spans="1:1">
      <c r="A642036" s="7"/>
    </row>
    <row r="642037" spans="1:1">
      <c r="A642037" s="7"/>
    </row>
    <row r="642038" spans="1:1">
      <c r="A642038" s="7"/>
    </row>
    <row r="642039" spans="1:1">
      <c r="A642039" s="7"/>
    </row>
    <row r="642040" spans="1:1">
      <c r="A642040" s="7"/>
    </row>
    <row r="642041" spans="1:1">
      <c r="A642041" s="7"/>
    </row>
    <row r="642042" spans="1:1">
      <c r="A642042" s="7"/>
    </row>
    <row r="642043" spans="1:1">
      <c r="A642043" s="7"/>
    </row>
    <row r="642044" spans="1:1">
      <c r="A642044" s="7"/>
    </row>
    <row r="642045" spans="1:1">
      <c r="A642045" s="7"/>
    </row>
    <row r="642046" spans="1:1">
      <c r="A642046" s="7"/>
    </row>
    <row r="642047" spans="1:1">
      <c r="A642047" s="7"/>
    </row>
    <row r="642048" spans="1:1">
      <c r="A642048" s="7"/>
    </row>
    <row r="642049" spans="1:1">
      <c r="A642049" s="7"/>
    </row>
    <row r="642050" spans="1:1">
      <c r="A642050" s="7"/>
    </row>
    <row r="642051" spans="1:1">
      <c r="A642051" s="7"/>
    </row>
    <row r="642052" spans="1:1">
      <c r="A642052" s="7"/>
    </row>
    <row r="642053" spans="1:1">
      <c r="A642053" s="7"/>
    </row>
    <row r="642054" spans="1:1">
      <c r="A642054" s="7"/>
    </row>
    <row r="642055" spans="1:1">
      <c r="A642055" s="7"/>
    </row>
    <row r="642056" spans="1:1">
      <c r="A642056" s="7"/>
    </row>
    <row r="642057" spans="1:1">
      <c r="A642057" s="7"/>
    </row>
    <row r="642058" spans="1:1">
      <c r="A642058" s="7"/>
    </row>
    <row r="642059" spans="1:1">
      <c r="A642059" s="7"/>
    </row>
    <row r="642060" spans="1:1">
      <c r="A642060" s="7"/>
    </row>
    <row r="642061" spans="1:1">
      <c r="A642061" s="7"/>
    </row>
    <row r="642062" spans="1:1">
      <c r="A642062" s="7"/>
    </row>
    <row r="642063" spans="1:1">
      <c r="A642063" s="7"/>
    </row>
    <row r="642064" spans="1:1">
      <c r="A642064" s="7"/>
    </row>
    <row r="642065" spans="1:1">
      <c r="A642065" s="7"/>
    </row>
    <row r="642066" spans="1:1">
      <c r="A642066" s="7"/>
    </row>
    <row r="642067" spans="1:1">
      <c r="A642067" s="7"/>
    </row>
    <row r="642068" spans="1:1">
      <c r="A642068" s="7"/>
    </row>
    <row r="642069" spans="1:1">
      <c r="A642069" s="7"/>
    </row>
    <row r="642070" spans="1:1">
      <c r="A642070" s="7"/>
    </row>
    <row r="642071" spans="1:1">
      <c r="A642071" s="7"/>
    </row>
    <row r="642072" spans="1:1">
      <c r="A642072" s="7"/>
    </row>
    <row r="642073" spans="1:1">
      <c r="A642073" s="7"/>
    </row>
    <row r="642074" spans="1:1">
      <c r="A642074" s="7"/>
    </row>
    <row r="642075" spans="1:1">
      <c r="A642075" s="7"/>
    </row>
    <row r="642076" spans="1:1">
      <c r="A642076" s="7"/>
    </row>
    <row r="642077" spans="1:1">
      <c r="A642077" s="7"/>
    </row>
    <row r="642078" spans="1:1">
      <c r="A642078" s="7"/>
    </row>
    <row r="642079" spans="1:1">
      <c r="A642079" s="7"/>
    </row>
    <row r="642080" spans="1:1">
      <c r="A642080" s="7"/>
    </row>
    <row r="642081" spans="1:1">
      <c r="A642081" s="7"/>
    </row>
    <row r="642082" spans="1:1">
      <c r="A642082" s="7"/>
    </row>
    <row r="642083" spans="1:1">
      <c r="A642083" s="7"/>
    </row>
    <row r="642084" spans="1:1">
      <c r="A642084" s="7"/>
    </row>
    <row r="642085" spans="1:1">
      <c r="A642085" s="7"/>
    </row>
    <row r="642086" spans="1:1">
      <c r="A642086" s="7"/>
    </row>
    <row r="642087" spans="1:1">
      <c r="A642087" s="7"/>
    </row>
    <row r="642088" spans="1:1">
      <c r="A642088" s="7"/>
    </row>
    <row r="642089" spans="1:1">
      <c r="A642089" s="7"/>
    </row>
    <row r="642090" spans="1:1">
      <c r="A642090" s="7"/>
    </row>
    <row r="642091" spans="1:1">
      <c r="A642091" s="7"/>
    </row>
    <row r="642092" spans="1:1">
      <c r="A642092" s="7"/>
    </row>
    <row r="642093" spans="1:1">
      <c r="A642093" s="7"/>
    </row>
    <row r="642094" spans="1:1">
      <c r="A642094" s="7"/>
    </row>
    <row r="642095" spans="1:1">
      <c r="A642095" s="7"/>
    </row>
    <row r="642096" spans="1:1">
      <c r="A642096" s="7"/>
    </row>
    <row r="642097" spans="1:1">
      <c r="A642097" s="7"/>
    </row>
    <row r="642098" spans="1:1">
      <c r="A642098" s="7"/>
    </row>
    <row r="642099" spans="1:1">
      <c r="A642099" s="7"/>
    </row>
    <row r="642100" spans="1:1">
      <c r="A642100" s="7"/>
    </row>
    <row r="642101" spans="1:1">
      <c r="A642101" s="7"/>
    </row>
    <row r="642102" spans="1:1">
      <c r="A642102" s="7"/>
    </row>
    <row r="642103" spans="1:1">
      <c r="A642103" s="7"/>
    </row>
    <row r="642104" spans="1:1">
      <c r="A642104" s="7"/>
    </row>
    <row r="642105" spans="1:1">
      <c r="A642105" s="7"/>
    </row>
    <row r="642106" spans="1:1">
      <c r="A642106" s="7"/>
    </row>
    <row r="642107" spans="1:1">
      <c r="A642107" s="7"/>
    </row>
    <row r="642108" spans="1:1">
      <c r="A642108" s="7"/>
    </row>
    <row r="642109" spans="1:1">
      <c r="A642109" s="7"/>
    </row>
    <row r="642110" spans="1:1">
      <c r="A642110" s="7"/>
    </row>
    <row r="642111" spans="1:1">
      <c r="A642111" s="7"/>
    </row>
    <row r="642112" spans="1:1">
      <c r="A642112" s="7"/>
    </row>
    <row r="642113" spans="1:1">
      <c r="A642113" s="7"/>
    </row>
    <row r="642114" spans="1:1">
      <c r="A642114" s="7"/>
    </row>
    <row r="642115" spans="1:1">
      <c r="A642115" s="7"/>
    </row>
    <row r="642116" spans="1:1">
      <c r="A642116" s="7"/>
    </row>
    <row r="642117" spans="1:1">
      <c r="A642117" s="7"/>
    </row>
    <row r="642118" spans="1:1">
      <c r="A642118" s="7"/>
    </row>
    <row r="642119" spans="1:1">
      <c r="A642119" s="7"/>
    </row>
    <row r="642120" spans="1:1">
      <c r="A642120" s="7"/>
    </row>
    <row r="642121" spans="1:1">
      <c r="A642121" s="7"/>
    </row>
    <row r="642122" spans="1:1">
      <c r="A642122" s="7"/>
    </row>
    <row r="642123" spans="1:1">
      <c r="A642123" s="7"/>
    </row>
    <row r="642124" spans="1:1">
      <c r="A642124" s="7"/>
    </row>
    <row r="642125" spans="1:1">
      <c r="A642125" s="7"/>
    </row>
    <row r="642126" spans="1:1">
      <c r="A642126" s="7"/>
    </row>
    <row r="642127" spans="1:1">
      <c r="A642127" s="7"/>
    </row>
    <row r="642128" spans="1:1">
      <c r="A642128" s="7"/>
    </row>
    <row r="642129" spans="1:1">
      <c r="A642129" s="7"/>
    </row>
    <row r="642130" spans="1:1">
      <c r="A642130" s="7"/>
    </row>
    <row r="642131" spans="1:1">
      <c r="A642131" s="7"/>
    </row>
    <row r="642132" spans="1:1">
      <c r="A642132" s="7"/>
    </row>
    <row r="642133" spans="1:1">
      <c r="A642133" s="7"/>
    </row>
    <row r="642134" spans="1:1">
      <c r="A642134" s="7"/>
    </row>
    <row r="642135" spans="1:1">
      <c r="A642135" s="7"/>
    </row>
    <row r="642136" spans="1:1">
      <c r="A642136" s="7"/>
    </row>
    <row r="642137" spans="1:1">
      <c r="A642137" s="7"/>
    </row>
    <row r="642138" spans="1:1">
      <c r="A642138" s="7"/>
    </row>
    <row r="642139" spans="1:1">
      <c r="A642139" s="7"/>
    </row>
    <row r="642140" spans="1:1">
      <c r="A642140" s="7"/>
    </row>
    <row r="642141" spans="1:1">
      <c r="A642141" s="7"/>
    </row>
    <row r="642142" spans="1:1">
      <c r="A642142" s="7"/>
    </row>
    <row r="642143" spans="1:1">
      <c r="A642143" s="7"/>
    </row>
    <row r="642144" spans="1:1">
      <c r="A642144" s="7"/>
    </row>
    <row r="642145" spans="1:1">
      <c r="A642145" s="7"/>
    </row>
    <row r="642146" spans="1:1">
      <c r="A642146" s="7"/>
    </row>
    <row r="642147" spans="1:1">
      <c r="A642147" s="7"/>
    </row>
    <row r="642148" spans="1:1">
      <c r="A642148" s="7"/>
    </row>
    <row r="642149" spans="1:1">
      <c r="A642149" s="7"/>
    </row>
    <row r="642150" spans="1:1">
      <c r="A642150" s="7"/>
    </row>
    <row r="642151" spans="1:1">
      <c r="A642151" s="7"/>
    </row>
    <row r="642152" spans="1:1">
      <c r="A642152" s="7"/>
    </row>
    <row r="642153" spans="1:1">
      <c r="A642153" s="7"/>
    </row>
    <row r="642154" spans="1:1">
      <c r="A642154" s="7"/>
    </row>
    <row r="642155" spans="1:1">
      <c r="A642155" s="7"/>
    </row>
    <row r="642156" spans="1:1">
      <c r="A642156" s="7"/>
    </row>
    <row r="642157" spans="1:1">
      <c r="A642157" s="7"/>
    </row>
    <row r="642158" spans="1:1">
      <c r="A642158" s="7"/>
    </row>
    <row r="642159" spans="1:1">
      <c r="A642159" s="7"/>
    </row>
    <row r="642160" spans="1:1">
      <c r="A642160" s="7"/>
    </row>
    <row r="642161" spans="1:1">
      <c r="A642161" s="7"/>
    </row>
    <row r="642162" spans="1:1">
      <c r="A642162" s="7"/>
    </row>
    <row r="642163" spans="1:1">
      <c r="A642163" s="7"/>
    </row>
    <row r="642164" spans="1:1">
      <c r="A642164" s="7"/>
    </row>
    <row r="642165" spans="1:1">
      <c r="A642165" s="7"/>
    </row>
    <row r="642166" spans="1:1">
      <c r="A642166" s="7"/>
    </row>
    <row r="642167" spans="1:1">
      <c r="A642167" s="7"/>
    </row>
    <row r="642168" spans="1:1">
      <c r="A642168" s="7"/>
    </row>
    <row r="642169" spans="1:1">
      <c r="A642169" s="7"/>
    </row>
    <row r="642170" spans="1:1">
      <c r="A642170" s="7"/>
    </row>
    <row r="642171" spans="1:1">
      <c r="A642171" s="7"/>
    </row>
    <row r="642172" spans="1:1">
      <c r="A642172" s="7"/>
    </row>
    <row r="642173" spans="1:1">
      <c r="A642173" s="7"/>
    </row>
    <row r="642174" spans="1:1">
      <c r="A642174" s="7"/>
    </row>
    <row r="642175" spans="1:1">
      <c r="A642175" s="7"/>
    </row>
    <row r="642176" spans="1:1">
      <c r="A642176" s="7"/>
    </row>
    <row r="642177" spans="1:1">
      <c r="A642177" s="7"/>
    </row>
    <row r="642178" spans="1:1">
      <c r="A642178" s="7"/>
    </row>
    <row r="642179" spans="1:1">
      <c r="A642179" s="7"/>
    </row>
    <row r="642180" spans="1:1">
      <c r="A642180" s="7"/>
    </row>
    <row r="642181" spans="1:1">
      <c r="A642181" s="7"/>
    </row>
    <row r="642182" spans="1:1">
      <c r="A642182" s="7"/>
    </row>
    <row r="642183" spans="1:1">
      <c r="A642183" s="7"/>
    </row>
    <row r="642184" spans="1:1">
      <c r="A642184" s="7"/>
    </row>
    <row r="642185" spans="1:1">
      <c r="A642185" s="7"/>
    </row>
    <row r="642186" spans="1:1">
      <c r="A642186" s="7"/>
    </row>
    <row r="642187" spans="1:1">
      <c r="A642187" s="7"/>
    </row>
    <row r="642188" spans="1:1">
      <c r="A642188" s="7"/>
    </row>
    <row r="642189" spans="1:1">
      <c r="A642189" s="7"/>
    </row>
    <row r="642190" spans="1:1">
      <c r="A642190" s="7"/>
    </row>
    <row r="642191" spans="1:1">
      <c r="A642191" s="7"/>
    </row>
    <row r="642192" spans="1:1">
      <c r="A642192" s="7"/>
    </row>
    <row r="642193" spans="1:1">
      <c r="A642193" s="7"/>
    </row>
    <row r="642194" spans="1:1">
      <c r="A642194" s="7"/>
    </row>
    <row r="642195" spans="1:1">
      <c r="A642195" s="7"/>
    </row>
    <row r="642196" spans="1:1">
      <c r="A642196" s="7"/>
    </row>
    <row r="642197" spans="1:1">
      <c r="A642197" s="7"/>
    </row>
    <row r="642198" spans="1:1">
      <c r="A642198" s="7"/>
    </row>
    <row r="642199" spans="1:1">
      <c r="A642199" s="7"/>
    </row>
    <row r="642200" spans="1:1">
      <c r="A642200" s="7"/>
    </row>
    <row r="642201" spans="1:1">
      <c r="A642201" s="7"/>
    </row>
    <row r="642202" spans="1:1">
      <c r="A642202" s="7"/>
    </row>
    <row r="642203" spans="1:1">
      <c r="A642203" s="7"/>
    </row>
    <row r="642204" spans="1:1">
      <c r="A642204" s="7"/>
    </row>
    <row r="642205" spans="1:1">
      <c r="A642205" s="7"/>
    </row>
    <row r="642206" spans="1:1">
      <c r="A642206" s="7"/>
    </row>
    <row r="642207" spans="1:1">
      <c r="A642207" s="7"/>
    </row>
    <row r="642208" spans="1:1">
      <c r="A642208" s="7"/>
    </row>
    <row r="642209" spans="1:1">
      <c r="A642209" s="7"/>
    </row>
    <row r="642210" spans="1:1">
      <c r="A642210" s="7"/>
    </row>
    <row r="642211" spans="1:1">
      <c r="A642211" s="7"/>
    </row>
    <row r="642212" spans="1:1">
      <c r="A642212" s="7"/>
    </row>
    <row r="642213" spans="1:1">
      <c r="A642213" s="7"/>
    </row>
    <row r="642214" spans="1:1">
      <c r="A642214" s="7"/>
    </row>
    <row r="642215" spans="1:1">
      <c r="A642215" s="7"/>
    </row>
    <row r="642216" spans="1:1">
      <c r="A642216" s="7"/>
    </row>
    <row r="642217" spans="1:1">
      <c r="A642217" s="7"/>
    </row>
    <row r="642218" spans="1:1">
      <c r="A642218" s="7"/>
    </row>
    <row r="642219" spans="1:1">
      <c r="A642219" s="7"/>
    </row>
    <row r="642220" spans="1:1">
      <c r="A642220" s="7"/>
    </row>
    <row r="642221" spans="1:1">
      <c r="A642221" s="7"/>
    </row>
    <row r="642222" spans="1:1">
      <c r="A642222" s="7"/>
    </row>
    <row r="642223" spans="1:1">
      <c r="A642223" s="7"/>
    </row>
    <row r="642224" spans="1:1">
      <c r="A642224" s="7"/>
    </row>
    <row r="642225" spans="1:1">
      <c r="A642225" s="7"/>
    </row>
    <row r="642226" spans="1:1">
      <c r="A642226" s="7"/>
    </row>
    <row r="642227" spans="1:1">
      <c r="A642227" s="7"/>
    </row>
    <row r="642228" spans="1:1">
      <c r="A642228" s="7"/>
    </row>
    <row r="642229" spans="1:1">
      <c r="A642229" s="7"/>
    </row>
    <row r="642230" spans="1:1">
      <c r="A642230" s="7"/>
    </row>
    <row r="642231" spans="1:1">
      <c r="A642231" s="7"/>
    </row>
    <row r="642232" spans="1:1">
      <c r="A642232" s="7"/>
    </row>
    <row r="642233" spans="1:1">
      <c r="A642233" s="7"/>
    </row>
    <row r="642234" spans="1:1">
      <c r="A642234" s="7"/>
    </row>
    <row r="642235" spans="1:1">
      <c r="A642235" s="7"/>
    </row>
    <row r="642236" spans="1:1">
      <c r="A642236" s="7"/>
    </row>
    <row r="642237" spans="1:1">
      <c r="A642237" s="7"/>
    </row>
    <row r="642238" spans="1:1">
      <c r="A642238" s="7"/>
    </row>
    <row r="642239" spans="1:1">
      <c r="A642239" s="7"/>
    </row>
    <row r="642240" spans="1:1">
      <c r="A642240" s="7"/>
    </row>
    <row r="642241" spans="1:1">
      <c r="A642241" s="7"/>
    </row>
    <row r="642242" spans="1:1">
      <c r="A642242" s="7"/>
    </row>
    <row r="642243" spans="1:1">
      <c r="A642243" s="7"/>
    </row>
    <row r="642244" spans="1:1">
      <c r="A642244" s="7"/>
    </row>
    <row r="642245" spans="1:1">
      <c r="A642245" s="7"/>
    </row>
    <row r="642246" spans="1:1">
      <c r="A642246" s="7"/>
    </row>
    <row r="642247" spans="1:1">
      <c r="A642247" s="7"/>
    </row>
    <row r="642248" spans="1:1">
      <c r="A642248" s="7"/>
    </row>
    <row r="642249" spans="1:1">
      <c r="A642249" s="7"/>
    </row>
    <row r="642250" spans="1:1">
      <c r="A642250" s="7"/>
    </row>
    <row r="642251" spans="1:1">
      <c r="A642251" s="7"/>
    </row>
    <row r="642252" spans="1:1">
      <c r="A642252" s="7"/>
    </row>
    <row r="642253" spans="1:1">
      <c r="A642253" s="7"/>
    </row>
    <row r="642254" spans="1:1">
      <c r="A642254" s="7"/>
    </row>
    <row r="642255" spans="1:1">
      <c r="A642255" s="7"/>
    </row>
    <row r="642256" spans="1:1">
      <c r="A642256" s="7"/>
    </row>
    <row r="642257" spans="1:1">
      <c r="A642257" s="7"/>
    </row>
    <row r="642258" spans="1:1">
      <c r="A642258" s="7"/>
    </row>
    <row r="642259" spans="1:1">
      <c r="A642259" s="7"/>
    </row>
    <row r="642260" spans="1:1">
      <c r="A642260" s="7"/>
    </row>
    <row r="642261" spans="1:1">
      <c r="A642261" s="7"/>
    </row>
    <row r="642262" spans="1:1">
      <c r="A642262" s="7"/>
    </row>
    <row r="642263" spans="1:1">
      <c r="A642263" s="7"/>
    </row>
    <row r="642264" spans="1:1">
      <c r="A642264" s="7"/>
    </row>
    <row r="642265" spans="1:1">
      <c r="A642265" s="7"/>
    </row>
    <row r="642266" spans="1:1">
      <c r="A642266" s="7"/>
    </row>
    <row r="642267" spans="1:1">
      <c r="A642267" s="7"/>
    </row>
    <row r="642268" spans="1:1">
      <c r="A642268" s="7"/>
    </row>
    <row r="642269" spans="1:1">
      <c r="A642269" s="7"/>
    </row>
    <row r="642270" spans="1:1">
      <c r="A642270" s="7"/>
    </row>
    <row r="642271" spans="1:1">
      <c r="A642271" s="7"/>
    </row>
    <row r="642272" spans="1:1">
      <c r="A642272" s="7"/>
    </row>
    <row r="642273" spans="1:1">
      <c r="A642273" s="7"/>
    </row>
    <row r="642274" spans="1:1">
      <c r="A642274" s="7"/>
    </row>
    <row r="642275" spans="1:1">
      <c r="A642275" s="7"/>
    </row>
    <row r="642276" spans="1:1">
      <c r="A642276" s="7"/>
    </row>
    <row r="642277" spans="1:1">
      <c r="A642277" s="7"/>
    </row>
    <row r="642278" spans="1:1">
      <c r="A642278" s="7"/>
    </row>
    <row r="642279" spans="1:1">
      <c r="A642279" s="7"/>
    </row>
    <row r="642280" spans="1:1">
      <c r="A642280" s="7"/>
    </row>
    <row r="642281" spans="1:1">
      <c r="A642281" s="7"/>
    </row>
    <row r="642282" spans="1:1">
      <c r="A642282" s="7"/>
    </row>
    <row r="642283" spans="1:1">
      <c r="A642283" s="7"/>
    </row>
    <row r="642284" spans="1:1">
      <c r="A642284" s="7"/>
    </row>
    <row r="642285" spans="1:1">
      <c r="A642285" s="7"/>
    </row>
    <row r="642286" spans="1:1">
      <c r="A642286" s="7"/>
    </row>
    <row r="642287" spans="1:1">
      <c r="A642287" s="7"/>
    </row>
    <row r="642288" spans="1:1">
      <c r="A642288" s="7"/>
    </row>
    <row r="642289" spans="1:1">
      <c r="A642289" s="7"/>
    </row>
    <row r="642290" spans="1:1">
      <c r="A642290" s="7"/>
    </row>
    <row r="642291" spans="1:1">
      <c r="A642291" s="7"/>
    </row>
    <row r="642292" spans="1:1">
      <c r="A642292" s="7"/>
    </row>
    <row r="642293" spans="1:1">
      <c r="A642293" s="7"/>
    </row>
    <row r="642294" spans="1:1">
      <c r="A642294" s="7"/>
    </row>
    <row r="642295" spans="1:1">
      <c r="A642295" s="7"/>
    </row>
    <row r="642296" spans="1:1">
      <c r="A642296" s="7"/>
    </row>
    <row r="642297" spans="1:1">
      <c r="A642297" s="7"/>
    </row>
    <row r="642298" spans="1:1">
      <c r="A642298" s="7"/>
    </row>
    <row r="642299" spans="1:1">
      <c r="A642299" s="7"/>
    </row>
    <row r="642300" spans="1:1">
      <c r="A642300" s="7"/>
    </row>
    <row r="642301" spans="1:1">
      <c r="A642301" s="7"/>
    </row>
    <row r="642302" spans="1:1">
      <c r="A642302" s="7"/>
    </row>
    <row r="642303" spans="1:1">
      <c r="A642303" s="7"/>
    </row>
    <row r="642304" spans="1:1">
      <c r="A642304" s="7"/>
    </row>
    <row r="642305" spans="1:1">
      <c r="A642305" s="7"/>
    </row>
    <row r="642306" spans="1:1">
      <c r="A642306" s="7"/>
    </row>
    <row r="642307" spans="1:1">
      <c r="A642307" s="7"/>
    </row>
    <row r="642308" spans="1:1">
      <c r="A642308" s="7"/>
    </row>
    <row r="642309" spans="1:1">
      <c r="A642309" s="7"/>
    </row>
    <row r="642310" spans="1:1">
      <c r="A642310" s="7"/>
    </row>
    <row r="642311" spans="1:1">
      <c r="A642311" s="7"/>
    </row>
    <row r="642312" spans="1:1">
      <c r="A642312" s="7"/>
    </row>
    <row r="642313" spans="1:1">
      <c r="A642313" s="7"/>
    </row>
    <row r="642314" spans="1:1">
      <c r="A642314" s="7"/>
    </row>
    <row r="642315" spans="1:1">
      <c r="A642315" s="7"/>
    </row>
    <row r="642316" spans="1:1">
      <c r="A642316" s="7"/>
    </row>
    <row r="642317" spans="1:1">
      <c r="A642317" s="7"/>
    </row>
    <row r="642318" spans="1:1">
      <c r="A642318" s="7"/>
    </row>
    <row r="642319" spans="1:1">
      <c r="A642319" s="7"/>
    </row>
    <row r="642320" spans="1:1">
      <c r="A642320" s="7"/>
    </row>
    <row r="642321" spans="1:1">
      <c r="A642321" s="7"/>
    </row>
    <row r="642322" spans="1:1">
      <c r="A642322" s="7"/>
    </row>
    <row r="642323" spans="1:1">
      <c r="A642323" s="7"/>
    </row>
    <row r="642324" spans="1:1">
      <c r="A642324" s="7"/>
    </row>
    <row r="642325" spans="1:1">
      <c r="A642325" s="7"/>
    </row>
    <row r="642326" spans="1:1">
      <c r="A642326" s="7"/>
    </row>
    <row r="642327" spans="1:1">
      <c r="A642327" s="7"/>
    </row>
    <row r="642328" spans="1:1">
      <c r="A642328" s="7"/>
    </row>
    <row r="642329" spans="1:1">
      <c r="A642329" s="7"/>
    </row>
    <row r="642330" spans="1:1">
      <c r="A642330" s="7"/>
    </row>
    <row r="642331" spans="1:1">
      <c r="A642331" s="7"/>
    </row>
    <row r="642332" spans="1:1">
      <c r="A642332" s="7"/>
    </row>
    <row r="642333" spans="1:1">
      <c r="A642333" s="7"/>
    </row>
    <row r="642334" spans="1:1">
      <c r="A642334" s="7"/>
    </row>
    <row r="642335" spans="1:1">
      <c r="A642335" s="7"/>
    </row>
    <row r="642336" spans="1:1">
      <c r="A642336" s="7"/>
    </row>
    <row r="642337" spans="1:1">
      <c r="A642337" s="7"/>
    </row>
    <row r="642338" spans="1:1">
      <c r="A642338" s="7"/>
    </row>
    <row r="642339" spans="1:1">
      <c r="A642339" s="7"/>
    </row>
    <row r="642340" spans="1:1">
      <c r="A642340" s="7"/>
    </row>
    <row r="642341" spans="1:1">
      <c r="A642341" s="7"/>
    </row>
    <row r="642342" spans="1:1">
      <c r="A642342" s="7"/>
    </row>
    <row r="642343" spans="1:1">
      <c r="A642343" s="7"/>
    </row>
    <row r="642344" spans="1:1">
      <c r="A642344" s="7"/>
    </row>
    <row r="642345" spans="1:1">
      <c r="A642345" s="7"/>
    </row>
    <row r="642346" spans="1:1">
      <c r="A642346" s="7"/>
    </row>
    <row r="642347" spans="1:1">
      <c r="A642347" s="7"/>
    </row>
    <row r="642348" spans="1:1">
      <c r="A642348" s="7"/>
    </row>
    <row r="642349" spans="1:1">
      <c r="A642349" s="7"/>
    </row>
    <row r="642350" spans="1:1">
      <c r="A642350" s="7"/>
    </row>
    <row r="642351" spans="1:1">
      <c r="A642351" s="7"/>
    </row>
    <row r="642352" spans="1:1">
      <c r="A642352" s="7"/>
    </row>
    <row r="642353" spans="1:1">
      <c r="A642353" s="7"/>
    </row>
    <row r="642354" spans="1:1">
      <c r="A642354" s="7"/>
    </row>
    <row r="642355" spans="1:1">
      <c r="A642355" s="7"/>
    </row>
    <row r="642356" spans="1:1">
      <c r="A642356" s="7"/>
    </row>
    <row r="642357" spans="1:1">
      <c r="A642357" s="7"/>
    </row>
    <row r="642358" spans="1:1">
      <c r="A642358" s="7"/>
    </row>
    <row r="642359" spans="1:1">
      <c r="A642359" s="7"/>
    </row>
    <row r="642360" spans="1:1">
      <c r="A642360" s="7"/>
    </row>
    <row r="642361" spans="1:1">
      <c r="A642361" s="7"/>
    </row>
    <row r="642362" spans="1:1">
      <c r="A642362" s="7"/>
    </row>
    <row r="642363" spans="1:1">
      <c r="A642363" s="7"/>
    </row>
    <row r="642364" spans="1:1">
      <c r="A642364" s="7"/>
    </row>
    <row r="642365" spans="1:1">
      <c r="A642365" s="7"/>
    </row>
    <row r="642366" spans="1:1">
      <c r="A642366" s="7"/>
    </row>
    <row r="642367" spans="1:1">
      <c r="A642367" s="7"/>
    </row>
    <row r="642368" spans="1:1">
      <c r="A642368" s="7"/>
    </row>
    <row r="642369" spans="1:1">
      <c r="A642369" s="7"/>
    </row>
    <row r="642370" spans="1:1">
      <c r="A642370" s="7"/>
    </row>
    <row r="642371" spans="1:1">
      <c r="A642371" s="7"/>
    </row>
    <row r="642372" spans="1:1">
      <c r="A642372" s="7"/>
    </row>
    <row r="642373" spans="1:1">
      <c r="A642373" s="7"/>
    </row>
    <row r="642374" spans="1:1">
      <c r="A642374" s="7"/>
    </row>
    <row r="642375" spans="1:1">
      <c r="A642375" s="7"/>
    </row>
    <row r="642376" spans="1:1">
      <c r="A642376" s="7"/>
    </row>
    <row r="642377" spans="1:1">
      <c r="A642377" s="7"/>
    </row>
    <row r="642378" spans="1:1">
      <c r="A642378" s="7"/>
    </row>
    <row r="642379" spans="1:1">
      <c r="A642379" s="7"/>
    </row>
    <row r="642380" spans="1:1">
      <c r="A642380" s="7"/>
    </row>
    <row r="642381" spans="1:1">
      <c r="A642381" s="7"/>
    </row>
    <row r="642382" spans="1:1">
      <c r="A642382" s="7"/>
    </row>
    <row r="642383" spans="1:1">
      <c r="A642383" s="7"/>
    </row>
    <row r="642384" spans="1:1">
      <c r="A642384" s="7"/>
    </row>
    <row r="642385" spans="1:1">
      <c r="A642385" s="7"/>
    </row>
    <row r="642386" spans="1:1">
      <c r="A642386" s="7"/>
    </row>
    <row r="642387" spans="1:1">
      <c r="A642387" s="7"/>
    </row>
    <row r="642388" spans="1:1">
      <c r="A642388" s="7"/>
    </row>
    <row r="642389" spans="1:1">
      <c r="A642389" s="7"/>
    </row>
    <row r="642390" spans="1:1">
      <c r="A642390" s="7"/>
    </row>
    <row r="642391" spans="1:1">
      <c r="A642391" s="7"/>
    </row>
    <row r="642392" spans="1:1">
      <c r="A642392" s="7"/>
    </row>
    <row r="642393" spans="1:1">
      <c r="A642393" s="7"/>
    </row>
    <row r="642394" spans="1:1">
      <c r="A642394" s="7"/>
    </row>
    <row r="642395" spans="1:1">
      <c r="A642395" s="7"/>
    </row>
    <row r="642396" spans="1:1">
      <c r="A642396" s="7"/>
    </row>
    <row r="642397" spans="1:1">
      <c r="A642397" s="7"/>
    </row>
    <row r="642398" spans="1:1">
      <c r="A642398" s="7"/>
    </row>
    <row r="642399" spans="1:1">
      <c r="A642399" s="7"/>
    </row>
    <row r="642400" spans="1:1">
      <c r="A642400" s="7"/>
    </row>
    <row r="642401" spans="1:1">
      <c r="A642401" s="7"/>
    </row>
    <row r="642402" spans="1:1">
      <c r="A642402" s="7"/>
    </row>
    <row r="642403" spans="1:1">
      <c r="A642403" s="7"/>
    </row>
    <row r="642404" spans="1:1">
      <c r="A642404" s="7"/>
    </row>
    <row r="642405" spans="1:1">
      <c r="A642405" s="7"/>
    </row>
    <row r="642406" spans="1:1">
      <c r="A642406" s="7"/>
    </row>
    <row r="642407" spans="1:1">
      <c r="A642407" s="7"/>
    </row>
    <row r="642408" spans="1:1">
      <c r="A642408" s="7"/>
    </row>
    <row r="642409" spans="1:1">
      <c r="A642409" s="7"/>
    </row>
    <row r="642410" spans="1:1">
      <c r="A642410" s="7"/>
    </row>
    <row r="642411" spans="1:1">
      <c r="A642411" s="7"/>
    </row>
    <row r="642412" spans="1:1">
      <c r="A642412" s="7"/>
    </row>
    <row r="642413" spans="1:1">
      <c r="A642413" s="7"/>
    </row>
    <row r="642414" spans="1:1">
      <c r="A642414" s="7"/>
    </row>
    <row r="642415" spans="1:1">
      <c r="A642415" s="7"/>
    </row>
    <row r="642416" spans="1:1">
      <c r="A642416" s="7"/>
    </row>
    <row r="642417" spans="1:1">
      <c r="A642417" s="7"/>
    </row>
    <row r="642418" spans="1:1">
      <c r="A642418" s="7"/>
    </row>
    <row r="642419" spans="1:1">
      <c r="A642419" s="7"/>
    </row>
    <row r="642420" spans="1:1">
      <c r="A642420" s="7"/>
    </row>
    <row r="642421" spans="1:1">
      <c r="A642421" s="7"/>
    </row>
    <row r="642422" spans="1:1">
      <c r="A642422" s="7"/>
    </row>
    <row r="642423" spans="1:1">
      <c r="A642423" s="7"/>
    </row>
    <row r="642424" spans="1:1">
      <c r="A642424" s="7"/>
    </row>
    <row r="642425" spans="1:1">
      <c r="A642425" s="7"/>
    </row>
    <row r="642426" spans="1:1">
      <c r="A642426" s="7"/>
    </row>
    <row r="642427" spans="1:1">
      <c r="A642427" s="7"/>
    </row>
    <row r="642428" spans="1:1">
      <c r="A642428" s="7"/>
    </row>
    <row r="642429" spans="1:1">
      <c r="A642429" s="7"/>
    </row>
    <row r="642430" spans="1:1">
      <c r="A642430" s="7"/>
    </row>
    <row r="642431" spans="1:1">
      <c r="A642431" s="7"/>
    </row>
    <row r="642432" spans="1:1">
      <c r="A642432" s="7"/>
    </row>
    <row r="642433" spans="1:1">
      <c r="A642433" s="7"/>
    </row>
    <row r="642434" spans="1:1">
      <c r="A642434" s="7"/>
    </row>
    <row r="642435" spans="1:1">
      <c r="A642435" s="7"/>
    </row>
    <row r="642436" spans="1:1">
      <c r="A642436" s="7"/>
    </row>
    <row r="642437" spans="1:1">
      <c r="A642437" s="7"/>
    </row>
    <row r="642438" spans="1:1">
      <c r="A642438" s="7"/>
    </row>
    <row r="642439" spans="1:1">
      <c r="A642439" s="7"/>
    </row>
    <row r="642440" spans="1:1">
      <c r="A642440" s="7"/>
    </row>
    <row r="642441" spans="1:1">
      <c r="A642441" s="7"/>
    </row>
    <row r="642442" spans="1:1">
      <c r="A642442" s="7"/>
    </row>
    <row r="642443" spans="1:1">
      <c r="A642443" s="7"/>
    </row>
    <row r="642444" spans="1:1">
      <c r="A642444" s="7"/>
    </row>
    <row r="642445" spans="1:1">
      <c r="A642445" s="7"/>
    </row>
    <row r="642446" spans="1:1">
      <c r="A642446" s="7"/>
    </row>
    <row r="642447" spans="1:1">
      <c r="A642447" s="7"/>
    </row>
    <row r="642448" spans="1:1">
      <c r="A642448" s="7"/>
    </row>
    <row r="642449" spans="1:1">
      <c r="A642449" s="7"/>
    </row>
    <row r="642450" spans="1:1">
      <c r="A642450" s="7"/>
    </row>
    <row r="642451" spans="1:1">
      <c r="A642451" s="7"/>
    </row>
    <row r="642452" spans="1:1">
      <c r="A642452" s="7"/>
    </row>
    <row r="642453" spans="1:1">
      <c r="A642453" s="7"/>
    </row>
    <row r="642454" spans="1:1">
      <c r="A642454" s="7"/>
    </row>
    <row r="642455" spans="1:1">
      <c r="A642455" s="7"/>
    </row>
    <row r="642456" spans="1:1">
      <c r="A642456" s="7"/>
    </row>
    <row r="642457" spans="1:1">
      <c r="A642457" s="7"/>
    </row>
    <row r="642458" spans="1:1">
      <c r="A642458" s="7"/>
    </row>
    <row r="642459" spans="1:1">
      <c r="A642459" s="7"/>
    </row>
    <row r="642460" spans="1:1">
      <c r="A642460" s="7"/>
    </row>
    <row r="642461" spans="1:1">
      <c r="A642461" s="7"/>
    </row>
    <row r="642462" spans="1:1">
      <c r="A642462" s="7"/>
    </row>
    <row r="642463" spans="1:1">
      <c r="A642463" s="7"/>
    </row>
    <row r="642464" spans="1:1">
      <c r="A642464" s="7"/>
    </row>
    <row r="642465" spans="1:1">
      <c r="A642465" s="7"/>
    </row>
    <row r="642466" spans="1:1">
      <c r="A642466" s="7"/>
    </row>
    <row r="642467" spans="1:1">
      <c r="A642467" s="7"/>
    </row>
    <row r="642468" spans="1:1">
      <c r="A642468" s="7"/>
    </row>
    <row r="642469" spans="1:1">
      <c r="A642469" s="7"/>
    </row>
    <row r="642470" spans="1:1">
      <c r="A642470" s="7"/>
    </row>
    <row r="642471" spans="1:1">
      <c r="A642471" s="7"/>
    </row>
    <row r="642472" spans="1:1">
      <c r="A642472" s="7"/>
    </row>
    <row r="642473" spans="1:1">
      <c r="A642473" s="7"/>
    </row>
    <row r="642474" spans="1:1">
      <c r="A642474" s="7"/>
    </row>
    <row r="642475" spans="1:1">
      <c r="A642475" s="7"/>
    </row>
    <row r="642476" spans="1:1">
      <c r="A642476" s="7"/>
    </row>
    <row r="642477" spans="1:1">
      <c r="A642477" s="7"/>
    </row>
    <row r="642478" spans="1:1">
      <c r="A642478" s="7"/>
    </row>
    <row r="642479" spans="1:1">
      <c r="A642479" s="7"/>
    </row>
    <row r="642480" spans="1:1">
      <c r="A642480" s="7"/>
    </row>
    <row r="642481" spans="1:1">
      <c r="A642481" s="7"/>
    </row>
    <row r="642482" spans="1:1">
      <c r="A642482" s="7"/>
    </row>
    <row r="642483" spans="1:1">
      <c r="A642483" s="7"/>
    </row>
    <row r="642484" spans="1:1">
      <c r="A642484" s="7"/>
    </row>
    <row r="642485" spans="1:1">
      <c r="A642485" s="7"/>
    </row>
    <row r="642486" spans="1:1">
      <c r="A642486" s="7"/>
    </row>
    <row r="642487" spans="1:1">
      <c r="A642487" s="7"/>
    </row>
    <row r="642488" spans="1:1">
      <c r="A642488" s="7"/>
    </row>
    <row r="642489" spans="1:1">
      <c r="A642489" s="7"/>
    </row>
    <row r="642490" spans="1:1">
      <c r="A642490" s="7"/>
    </row>
    <row r="642491" spans="1:1">
      <c r="A642491" s="7"/>
    </row>
    <row r="642492" spans="1:1">
      <c r="A642492" s="7"/>
    </row>
    <row r="642493" spans="1:1">
      <c r="A642493" s="7"/>
    </row>
    <row r="642494" spans="1:1">
      <c r="A642494" s="7"/>
    </row>
    <row r="642495" spans="1:1">
      <c r="A642495" s="7"/>
    </row>
    <row r="642496" spans="1:1">
      <c r="A642496" s="7"/>
    </row>
    <row r="642497" spans="1:1">
      <c r="A642497" s="7"/>
    </row>
    <row r="642498" spans="1:1">
      <c r="A642498" s="7"/>
    </row>
    <row r="642499" spans="1:1">
      <c r="A642499" s="7"/>
    </row>
    <row r="642500" spans="1:1">
      <c r="A642500" s="7"/>
    </row>
    <row r="642501" spans="1:1">
      <c r="A642501" s="7"/>
    </row>
    <row r="642502" spans="1:1">
      <c r="A642502" s="7"/>
    </row>
    <row r="642503" spans="1:1">
      <c r="A642503" s="7"/>
    </row>
    <row r="642504" spans="1:1">
      <c r="A642504" s="7"/>
    </row>
    <row r="642505" spans="1:1">
      <c r="A642505" s="7"/>
    </row>
    <row r="642506" spans="1:1">
      <c r="A642506" s="7"/>
    </row>
    <row r="642507" spans="1:1">
      <c r="A642507" s="7"/>
    </row>
    <row r="642508" spans="1:1">
      <c r="A642508" s="7"/>
    </row>
    <row r="642509" spans="1:1">
      <c r="A642509" s="7"/>
    </row>
    <row r="642510" spans="1:1">
      <c r="A642510" s="7"/>
    </row>
    <row r="642511" spans="1:1">
      <c r="A642511" s="7"/>
    </row>
    <row r="642512" spans="1:1">
      <c r="A642512" s="7"/>
    </row>
    <row r="642513" spans="1:1">
      <c r="A642513" s="7"/>
    </row>
    <row r="642514" spans="1:1">
      <c r="A642514" s="7"/>
    </row>
    <row r="642515" spans="1:1">
      <c r="A642515" s="7"/>
    </row>
    <row r="642516" spans="1:1">
      <c r="A642516" s="7"/>
    </row>
    <row r="642517" spans="1:1">
      <c r="A642517" s="7"/>
    </row>
    <row r="642518" spans="1:1">
      <c r="A642518" s="7"/>
    </row>
    <row r="642519" spans="1:1">
      <c r="A642519" s="7"/>
    </row>
    <row r="642520" spans="1:1">
      <c r="A642520" s="7"/>
    </row>
    <row r="642521" spans="1:1">
      <c r="A642521" s="7"/>
    </row>
    <row r="642522" spans="1:1">
      <c r="A642522" s="7"/>
    </row>
    <row r="642523" spans="1:1">
      <c r="A642523" s="7"/>
    </row>
    <row r="642524" spans="1:1">
      <c r="A642524" s="7"/>
    </row>
    <row r="642525" spans="1:1">
      <c r="A642525" s="7"/>
    </row>
    <row r="642526" spans="1:1">
      <c r="A642526" s="7"/>
    </row>
    <row r="642527" spans="1:1">
      <c r="A642527" s="7"/>
    </row>
    <row r="642528" spans="1:1">
      <c r="A642528" s="7"/>
    </row>
    <row r="642529" spans="1:1">
      <c r="A642529" s="7"/>
    </row>
    <row r="642530" spans="1:1">
      <c r="A642530" s="7"/>
    </row>
    <row r="642531" spans="1:1">
      <c r="A642531" s="7"/>
    </row>
    <row r="642532" spans="1:1">
      <c r="A642532" s="7"/>
    </row>
    <row r="642533" spans="1:1">
      <c r="A642533" s="7"/>
    </row>
    <row r="642534" spans="1:1">
      <c r="A642534" s="7"/>
    </row>
    <row r="642535" spans="1:1">
      <c r="A642535" s="7"/>
    </row>
    <row r="642536" spans="1:1">
      <c r="A642536" s="7"/>
    </row>
    <row r="642537" spans="1:1">
      <c r="A642537" s="7"/>
    </row>
    <row r="642538" spans="1:1">
      <c r="A642538" s="7"/>
    </row>
    <row r="642539" spans="1:1">
      <c r="A642539" s="7"/>
    </row>
    <row r="642540" spans="1:1">
      <c r="A642540" s="7"/>
    </row>
    <row r="642541" spans="1:1">
      <c r="A642541" s="7"/>
    </row>
    <row r="642542" spans="1:1">
      <c r="A642542" s="7"/>
    </row>
    <row r="642543" spans="1:1">
      <c r="A642543" s="7"/>
    </row>
    <row r="642544" spans="1:1">
      <c r="A642544" s="7"/>
    </row>
    <row r="642545" spans="1:1">
      <c r="A642545" s="7"/>
    </row>
    <row r="642546" spans="1:1">
      <c r="A642546" s="7"/>
    </row>
    <row r="642547" spans="1:1">
      <c r="A642547" s="7"/>
    </row>
    <row r="642548" spans="1:1">
      <c r="A642548" s="7"/>
    </row>
    <row r="642549" spans="1:1">
      <c r="A642549" s="7"/>
    </row>
    <row r="642550" spans="1:1">
      <c r="A642550" s="7"/>
    </row>
    <row r="642551" spans="1:1">
      <c r="A642551" s="7"/>
    </row>
    <row r="642552" spans="1:1">
      <c r="A642552" s="7"/>
    </row>
    <row r="642553" spans="1:1">
      <c r="A642553" s="7"/>
    </row>
    <row r="642554" spans="1:1">
      <c r="A642554" s="7"/>
    </row>
    <row r="642555" spans="1:1">
      <c r="A642555" s="7"/>
    </row>
    <row r="642556" spans="1:1">
      <c r="A642556" s="7"/>
    </row>
    <row r="642557" spans="1:1">
      <c r="A642557" s="7"/>
    </row>
    <row r="642558" spans="1:1">
      <c r="A642558" s="7"/>
    </row>
    <row r="642559" spans="1:1">
      <c r="A642559" s="7"/>
    </row>
    <row r="642560" spans="1:1">
      <c r="A642560" s="7"/>
    </row>
    <row r="642561" spans="1:1">
      <c r="A642561" s="7"/>
    </row>
    <row r="642562" spans="1:1">
      <c r="A642562" s="7"/>
    </row>
    <row r="642563" spans="1:1">
      <c r="A642563" s="7"/>
    </row>
    <row r="642564" spans="1:1">
      <c r="A642564" s="7"/>
    </row>
    <row r="642565" spans="1:1">
      <c r="A642565" s="7"/>
    </row>
    <row r="642566" spans="1:1">
      <c r="A642566" s="7"/>
    </row>
    <row r="642567" spans="1:1">
      <c r="A642567" s="7"/>
    </row>
    <row r="642568" spans="1:1">
      <c r="A642568" s="7"/>
    </row>
    <row r="642569" spans="1:1">
      <c r="A642569" s="7"/>
    </row>
    <row r="642570" spans="1:1">
      <c r="A642570" s="7"/>
    </row>
    <row r="642571" spans="1:1">
      <c r="A642571" s="7"/>
    </row>
    <row r="642572" spans="1:1">
      <c r="A642572" s="7"/>
    </row>
    <row r="642573" spans="1:1">
      <c r="A642573" s="7"/>
    </row>
    <row r="642574" spans="1:1">
      <c r="A642574" s="7"/>
    </row>
    <row r="642575" spans="1:1">
      <c r="A642575" s="7"/>
    </row>
    <row r="642576" spans="1:1">
      <c r="A642576" s="7"/>
    </row>
    <row r="642577" spans="1:1">
      <c r="A642577" s="7"/>
    </row>
    <row r="642578" spans="1:1">
      <c r="A642578" s="7"/>
    </row>
    <row r="642579" spans="1:1">
      <c r="A642579" s="7"/>
    </row>
    <row r="642580" spans="1:1">
      <c r="A642580" s="7"/>
    </row>
    <row r="642581" spans="1:1">
      <c r="A642581" s="7"/>
    </row>
    <row r="642582" spans="1:1">
      <c r="A642582" s="7"/>
    </row>
    <row r="642583" spans="1:1">
      <c r="A642583" s="7"/>
    </row>
    <row r="642584" spans="1:1">
      <c r="A642584" s="7"/>
    </row>
    <row r="642585" spans="1:1">
      <c r="A642585" s="7"/>
    </row>
    <row r="642586" spans="1:1">
      <c r="A642586" s="7"/>
    </row>
    <row r="642587" spans="1:1">
      <c r="A642587" s="7"/>
    </row>
    <row r="642588" spans="1:1">
      <c r="A642588" s="7"/>
    </row>
    <row r="642589" spans="1:1">
      <c r="A642589" s="7"/>
    </row>
    <row r="642590" spans="1:1">
      <c r="A642590" s="7"/>
    </row>
    <row r="642591" spans="1:1">
      <c r="A642591" s="7"/>
    </row>
    <row r="642592" spans="1:1">
      <c r="A642592" s="7"/>
    </row>
    <row r="642593" spans="1:1">
      <c r="A642593" s="7"/>
    </row>
    <row r="642594" spans="1:1">
      <c r="A642594" s="7"/>
    </row>
    <row r="642595" spans="1:1">
      <c r="A642595" s="7"/>
    </row>
    <row r="642596" spans="1:1">
      <c r="A642596" s="7"/>
    </row>
    <row r="642597" spans="1:1">
      <c r="A642597" s="7"/>
    </row>
    <row r="642598" spans="1:1">
      <c r="A642598" s="7"/>
    </row>
    <row r="642599" spans="1:1">
      <c r="A642599" s="7"/>
    </row>
    <row r="642600" spans="1:1">
      <c r="A642600" s="7"/>
    </row>
    <row r="642601" spans="1:1">
      <c r="A642601" s="7"/>
    </row>
    <row r="642602" spans="1:1">
      <c r="A642602" s="7"/>
    </row>
    <row r="642603" spans="1:1">
      <c r="A642603" s="7"/>
    </row>
    <row r="642604" spans="1:1">
      <c r="A642604" s="7"/>
    </row>
    <row r="642605" spans="1:1">
      <c r="A642605" s="7"/>
    </row>
    <row r="642606" spans="1:1">
      <c r="A642606" s="7"/>
    </row>
    <row r="642607" spans="1:1">
      <c r="A642607" s="7"/>
    </row>
    <row r="642608" spans="1:1">
      <c r="A642608" s="7"/>
    </row>
    <row r="642609" spans="1:1">
      <c r="A642609" s="7"/>
    </row>
    <row r="642610" spans="1:1">
      <c r="A642610" s="7"/>
    </row>
    <row r="642611" spans="1:1">
      <c r="A642611" s="7"/>
    </row>
    <row r="642612" spans="1:1">
      <c r="A642612" s="7"/>
    </row>
    <row r="642613" spans="1:1">
      <c r="A642613" s="7"/>
    </row>
    <row r="642614" spans="1:1">
      <c r="A642614" s="7"/>
    </row>
    <row r="642615" spans="1:1">
      <c r="A642615" s="7"/>
    </row>
    <row r="642616" spans="1:1">
      <c r="A642616" s="7"/>
    </row>
    <row r="642617" spans="1:1">
      <c r="A642617" s="7"/>
    </row>
    <row r="642618" spans="1:1">
      <c r="A642618" s="7"/>
    </row>
    <row r="642619" spans="1:1">
      <c r="A642619" s="7"/>
    </row>
    <row r="642620" spans="1:1">
      <c r="A642620" s="7"/>
    </row>
    <row r="642621" spans="1:1">
      <c r="A642621" s="7"/>
    </row>
    <row r="642622" spans="1:1">
      <c r="A642622" s="7"/>
    </row>
    <row r="642623" spans="1:1">
      <c r="A642623" s="7"/>
    </row>
    <row r="642624" spans="1:1">
      <c r="A642624" s="7"/>
    </row>
    <row r="642625" spans="1:1">
      <c r="A642625" s="7"/>
    </row>
    <row r="642626" spans="1:1">
      <c r="A642626" s="7"/>
    </row>
    <row r="642627" spans="1:1">
      <c r="A642627" s="7"/>
    </row>
    <row r="642628" spans="1:1">
      <c r="A642628" s="7"/>
    </row>
    <row r="642629" spans="1:1">
      <c r="A642629" s="7"/>
    </row>
    <row r="642630" spans="1:1">
      <c r="A642630" s="7"/>
    </row>
    <row r="642631" spans="1:1">
      <c r="A642631" s="7"/>
    </row>
    <row r="642632" spans="1:1">
      <c r="A642632" s="7"/>
    </row>
    <row r="642633" spans="1:1">
      <c r="A642633" s="7"/>
    </row>
    <row r="642634" spans="1:1">
      <c r="A642634" s="7"/>
    </row>
    <row r="642635" spans="1:1">
      <c r="A642635" s="7"/>
    </row>
    <row r="642636" spans="1:1">
      <c r="A642636" s="7"/>
    </row>
    <row r="642637" spans="1:1">
      <c r="A642637" s="7"/>
    </row>
    <row r="642638" spans="1:1">
      <c r="A642638" s="7"/>
    </row>
    <row r="642639" spans="1:1">
      <c r="A642639" s="7"/>
    </row>
    <row r="642640" spans="1:1">
      <c r="A642640" s="7"/>
    </row>
    <row r="642641" spans="1:1">
      <c r="A642641" s="7"/>
    </row>
    <row r="642642" spans="1:1">
      <c r="A642642" s="7"/>
    </row>
    <row r="642643" spans="1:1">
      <c r="A642643" s="7"/>
    </row>
    <row r="642644" spans="1:1">
      <c r="A642644" s="7"/>
    </row>
    <row r="642645" spans="1:1">
      <c r="A642645" s="7"/>
    </row>
    <row r="642646" spans="1:1">
      <c r="A642646" s="7"/>
    </row>
    <row r="642647" spans="1:1">
      <c r="A642647" s="7"/>
    </row>
    <row r="642648" spans="1:1">
      <c r="A642648" s="7"/>
    </row>
    <row r="642649" spans="1:1">
      <c r="A642649" s="7"/>
    </row>
    <row r="642650" spans="1:1">
      <c r="A642650" s="7"/>
    </row>
    <row r="642651" spans="1:1">
      <c r="A642651" s="7"/>
    </row>
    <row r="642652" spans="1:1">
      <c r="A642652" s="7"/>
    </row>
    <row r="642653" spans="1:1">
      <c r="A642653" s="7"/>
    </row>
    <row r="642654" spans="1:1">
      <c r="A642654" s="7"/>
    </row>
    <row r="642655" spans="1:1">
      <c r="A642655" s="7"/>
    </row>
    <row r="642656" spans="1:1">
      <c r="A642656" s="7"/>
    </row>
    <row r="642657" spans="1:1">
      <c r="A642657" s="7"/>
    </row>
    <row r="642658" spans="1:1">
      <c r="A642658" s="7"/>
    </row>
    <row r="642659" spans="1:1">
      <c r="A642659" s="7"/>
    </row>
    <row r="642660" spans="1:1">
      <c r="A642660" s="7"/>
    </row>
    <row r="642661" spans="1:1">
      <c r="A642661" s="7"/>
    </row>
    <row r="642662" spans="1:1">
      <c r="A642662" s="7"/>
    </row>
    <row r="642663" spans="1:1">
      <c r="A642663" s="7"/>
    </row>
    <row r="642664" spans="1:1">
      <c r="A642664" s="7"/>
    </row>
    <row r="642665" spans="1:1">
      <c r="A642665" s="7"/>
    </row>
    <row r="642666" spans="1:1">
      <c r="A642666" s="7"/>
    </row>
    <row r="642667" spans="1:1">
      <c r="A642667" s="7"/>
    </row>
    <row r="642668" spans="1:1">
      <c r="A642668" s="7"/>
    </row>
    <row r="642669" spans="1:1">
      <c r="A642669" s="7"/>
    </row>
    <row r="642670" spans="1:1">
      <c r="A642670" s="7"/>
    </row>
    <row r="642671" spans="1:1">
      <c r="A642671" s="7"/>
    </row>
    <row r="642672" spans="1:1">
      <c r="A642672" s="7"/>
    </row>
    <row r="642673" spans="1:1">
      <c r="A642673" s="7"/>
    </row>
    <row r="642674" spans="1:1">
      <c r="A642674" s="7"/>
    </row>
    <row r="642675" spans="1:1">
      <c r="A642675" s="7"/>
    </row>
    <row r="642676" spans="1:1">
      <c r="A642676" s="7"/>
    </row>
    <row r="642677" spans="1:1">
      <c r="A642677" s="7"/>
    </row>
    <row r="642678" spans="1:1">
      <c r="A642678" s="7"/>
    </row>
    <row r="642679" spans="1:1">
      <c r="A642679" s="7"/>
    </row>
    <row r="642680" spans="1:1">
      <c r="A642680" s="7"/>
    </row>
    <row r="642681" spans="1:1">
      <c r="A642681" s="7"/>
    </row>
    <row r="642682" spans="1:1">
      <c r="A642682" s="7"/>
    </row>
    <row r="642683" spans="1:1">
      <c r="A642683" s="7"/>
    </row>
    <row r="642684" spans="1:1">
      <c r="A642684" s="7"/>
    </row>
    <row r="642685" spans="1:1">
      <c r="A642685" s="7"/>
    </row>
    <row r="642686" spans="1:1">
      <c r="A642686" s="7"/>
    </row>
    <row r="642687" spans="1:1">
      <c r="A642687" s="7"/>
    </row>
    <row r="642688" spans="1:1">
      <c r="A642688" s="7"/>
    </row>
    <row r="642689" spans="1:1">
      <c r="A642689" s="7"/>
    </row>
    <row r="642690" spans="1:1">
      <c r="A642690" s="7"/>
    </row>
    <row r="642691" spans="1:1">
      <c r="A642691" s="7"/>
    </row>
    <row r="642692" spans="1:1">
      <c r="A642692" s="7"/>
    </row>
    <row r="642693" spans="1:1">
      <c r="A642693" s="7"/>
    </row>
    <row r="642694" spans="1:1">
      <c r="A642694" s="7"/>
    </row>
    <row r="642695" spans="1:1">
      <c r="A642695" s="7"/>
    </row>
    <row r="642696" spans="1:1">
      <c r="A642696" s="7"/>
    </row>
    <row r="642697" spans="1:1">
      <c r="A642697" s="7"/>
    </row>
    <row r="642698" spans="1:1">
      <c r="A642698" s="7"/>
    </row>
    <row r="642699" spans="1:1">
      <c r="A642699" s="7"/>
    </row>
    <row r="642700" spans="1:1">
      <c r="A642700" s="7"/>
    </row>
    <row r="642701" spans="1:1">
      <c r="A642701" s="7"/>
    </row>
    <row r="642702" spans="1:1">
      <c r="A642702" s="7"/>
    </row>
    <row r="642703" spans="1:1">
      <c r="A642703" s="7"/>
    </row>
    <row r="642704" spans="1:1">
      <c r="A642704" s="7"/>
    </row>
    <row r="642705" spans="1:1">
      <c r="A642705" s="7"/>
    </row>
    <row r="642706" spans="1:1">
      <c r="A642706" s="7"/>
    </row>
    <row r="642707" spans="1:1">
      <c r="A642707" s="7"/>
    </row>
    <row r="642708" spans="1:1">
      <c r="A642708" s="7"/>
    </row>
    <row r="642709" spans="1:1">
      <c r="A642709" s="7"/>
    </row>
    <row r="642710" spans="1:1">
      <c r="A642710" s="7"/>
    </row>
    <row r="642711" spans="1:1">
      <c r="A642711" s="7"/>
    </row>
    <row r="642712" spans="1:1">
      <c r="A642712" s="7"/>
    </row>
    <row r="642713" spans="1:1">
      <c r="A642713" s="7"/>
    </row>
    <row r="642714" spans="1:1">
      <c r="A642714" s="7"/>
    </row>
    <row r="642715" spans="1:1">
      <c r="A642715" s="7"/>
    </row>
    <row r="642716" spans="1:1">
      <c r="A642716" s="7"/>
    </row>
    <row r="642717" spans="1:1">
      <c r="A642717" s="7"/>
    </row>
    <row r="642718" spans="1:1">
      <c r="A642718" s="7"/>
    </row>
    <row r="642719" spans="1:1">
      <c r="A642719" s="7"/>
    </row>
    <row r="642720" spans="1:1">
      <c r="A642720" s="7"/>
    </row>
    <row r="642721" spans="1:1">
      <c r="A642721" s="7"/>
    </row>
    <row r="642722" spans="1:1">
      <c r="A642722" s="7"/>
    </row>
    <row r="642723" spans="1:1">
      <c r="A642723" s="7"/>
    </row>
    <row r="642724" spans="1:1">
      <c r="A642724" s="7"/>
    </row>
    <row r="642725" spans="1:1">
      <c r="A642725" s="7"/>
    </row>
    <row r="642726" spans="1:1">
      <c r="A642726" s="7"/>
    </row>
    <row r="642727" spans="1:1">
      <c r="A642727" s="7"/>
    </row>
    <row r="642728" spans="1:1">
      <c r="A642728" s="7"/>
    </row>
    <row r="642729" spans="1:1">
      <c r="A642729" s="7"/>
    </row>
    <row r="642730" spans="1:1">
      <c r="A642730" s="7"/>
    </row>
    <row r="642731" spans="1:1">
      <c r="A642731" s="7"/>
    </row>
    <row r="642732" spans="1:1">
      <c r="A642732" s="7"/>
    </row>
    <row r="642733" spans="1:1">
      <c r="A642733" s="7"/>
    </row>
    <row r="642734" spans="1:1">
      <c r="A642734" s="7"/>
    </row>
    <row r="642735" spans="1:1">
      <c r="A642735" s="7"/>
    </row>
    <row r="642736" spans="1:1">
      <c r="A642736" s="7"/>
    </row>
    <row r="642737" spans="1:1">
      <c r="A642737" s="7"/>
    </row>
    <row r="642738" spans="1:1">
      <c r="A642738" s="7"/>
    </row>
    <row r="642739" spans="1:1">
      <c r="A642739" s="7"/>
    </row>
    <row r="642740" spans="1:1">
      <c r="A642740" s="7"/>
    </row>
    <row r="642741" spans="1:1">
      <c r="A642741" s="7"/>
    </row>
    <row r="642742" spans="1:1">
      <c r="A642742" s="7"/>
    </row>
    <row r="642743" spans="1:1">
      <c r="A642743" s="7"/>
    </row>
    <row r="642744" spans="1:1">
      <c r="A642744" s="7"/>
    </row>
    <row r="642745" spans="1:1">
      <c r="A642745" s="7"/>
    </row>
    <row r="642746" spans="1:1">
      <c r="A642746" s="7"/>
    </row>
    <row r="642747" spans="1:1">
      <c r="A642747" s="7"/>
    </row>
    <row r="642748" spans="1:1">
      <c r="A642748" s="7"/>
    </row>
    <row r="642749" spans="1:1">
      <c r="A642749" s="7"/>
    </row>
    <row r="642750" spans="1:1">
      <c r="A642750" s="7"/>
    </row>
    <row r="642751" spans="1:1">
      <c r="A642751" s="7"/>
    </row>
    <row r="642752" spans="1:1">
      <c r="A642752" s="7"/>
    </row>
    <row r="642753" spans="1:1">
      <c r="A642753" s="7"/>
    </row>
    <row r="642754" spans="1:1">
      <c r="A642754" s="7"/>
    </row>
    <row r="642755" spans="1:1">
      <c r="A642755" s="7"/>
    </row>
    <row r="642756" spans="1:1">
      <c r="A642756" s="7"/>
    </row>
    <row r="642757" spans="1:1">
      <c r="A642757" s="7"/>
    </row>
    <row r="642758" spans="1:1">
      <c r="A642758" s="7"/>
    </row>
    <row r="642759" spans="1:1">
      <c r="A642759" s="7"/>
    </row>
    <row r="642760" spans="1:1">
      <c r="A642760" s="7"/>
    </row>
    <row r="642761" spans="1:1">
      <c r="A642761" s="7"/>
    </row>
    <row r="642762" spans="1:1">
      <c r="A642762" s="7"/>
    </row>
    <row r="642763" spans="1:1">
      <c r="A642763" s="7"/>
    </row>
    <row r="642764" spans="1:1">
      <c r="A642764" s="7"/>
    </row>
    <row r="642765" spans="1:1">
      <c r="A642765" s="7"/>
    </row>
    <row r="642766" spans="1:1">
      <c r="A642766" s="7"/>
    </row>
    <row r="642767" spans="1:1">
      <c r="A642767" s="7"/>
    </row>
    <row r="642768" spans="1:1">
      <c r="A642768" s="7"/>
    </row>
    <row r="642769" spans="1:1">
      <c r="A642769" s="7"/>
    </row>
    <row r="642770" spans="1:1">
      <c r="A642770" s="7"/>
    </row>
    <row r="642771" spans="1:1">
      <c r="A642771" s="7"/>
    </row>
    <row r="642772" spans="1:1">
      <c r="A642772" s="7"/>
    </row>
    <row r="642773" spans="1:1">
      <c r="A642773" s="7"/>
    </row>
    <row r="642774" spans="1:1">
      <c r="A642774" s="7"/>
    </row>
    <row r="642775" spans="1:1">
      <c r="A642775" s="7"/>
    </row>
    <row r="642776" spans="1:1">
      <c r="A642776" s="7"/>
    </row>
    <row r="642777" spans="1:1">
      <c r="A642777" s="7"/>
    </row>
    <row r="642778" spans="1:1">
      <c r="A642778" s="7"/>
    </row>
    <row r="642779" spans="1:1">
      <c r="A642779" s="7"/>
    </row>
    <row r="642780" spans="1:1">
      <c r="A642780" s="7"/>
    </row>
    <row r="642781" spans="1:1">
      <c r="A642781" s="7"/>
    </row>
    <row r="642782" spans="1:1">
      <c r="A642782" s="7"/>
    </row>
    <row r="642783" spans="1:1">
      <c r="A642783" s="7"/>
    </row>
    <row r="642784" spans="1:1">
      <c r="A642784" s="7"/>
    </row>
    <row r="642785" spans="1:1">
      <c r="A642785" s="7"/>
    </row>
    <row r="642786" spans="1:1">
      <c r="A642786" s="7"/>
    </row>
    <row r="642787" spans="1:1">
      <c r="A642787" s="7"/>
    </row>
    <row r="642788" spans="1:1">
      <c r="A642788" s="7"/>
    </row>
    <row r="642789" spans="1:1">
      <c r="A642789" s="7"/>
    </row>
    <row r="642790" spans="1:1">
      <c r="A642790" s="7"/>
    </row>
    <row r="642791" spans="1:1">
      <c r="A642791" s="7"/>
    </row>
    <row r="642792" spans="1:1">
      <c r="A642792" s="7"/>
    </row>
    <row r="642793" spans="1:1">
      <c r="A642793" s="7"/>
    </row>
    <row r="642794" spans="1:1">
      <c r="A642794" s="7"/>
    </row>
    <row r="642795" spans="1:1">
      <c r="A642795" s="7"/>
    </row>
    <row r="642796" spans="1:1">
      <c r="A642796" s="7"/>
    </row>
    <row r="642797" spans="1:1">
      <c r="A642797" s="7"/>
    </row>
    <row r="642798" spans="1:1">
      <c r="A642798" s="7"/>
    </row>
    <row r="642799" spans="1:1">
      <c r="A642799" s="7"/>
    </row>
    <row r="642800" spans="1:1">
      <c r="A642800" s="7"/>
    </row>
    <row r="642801" spans="1:1">
      <c r="A642801" s="7"/>
    </row>
    <row r="642802" spans="1:1">
      <c r="A642802" s="7"/>
    </row>
    <row r="642803" spans="1:1">
      <c r="A642803" s="7"/>
    </row>
    <row r="642804" spans="1:1">
      <c r="A642804" s="7"/>
    </row>
    <row r="642805" spans="1:1">
      <c r="A642805" s="7"/>
    </row>
    <row r="642806" spans="1:1">
      <c r="A642806" s="7"/>
    </row>
    <row r="642807" spans="1:1">
      <c r="A642807" s="7"/>
    </row>
    <row r="642808" spans="1:1">
      <c r="A642808" s="7"/>
    </row>
    <row r="642809" spans="1:1">
      <c r="A642809" s="7"/>
    </row>
    <row r="642810" spans="1:1">
      <c r="A642810" s="7"/>
    </row>
    <row r="642811" spans="1:1">
      <c r="A642811" s="7"/>
    </row>
    <row r="642812" spans="1:1">
      <c r="A642812" s="7"/>
    </row>
    <row r="642813" spans="1:1">
      <c r="A642813" s="7"/>
    </row>
    <row r="642814" spans="1:1">
      <c r="A642814" s="7"/>
    </row>
    <row r="642815" spans="1:1">
      <c r="A642815" s="7"/>
    </row>
    <row r="642816" spans="1:1">
      <c r="A642816" s="7"/>
    </row>
    <row r="642817" spans="1:1">
      <c r="A642817" s="7"/>
    </row>
    <row r="642818" spans="1:1">
      <c r="A642818" s="7"/>
    </row>
    <row r="642819" spans="1:1">
      <c r="A642819" s="7"/>
    </row>
    <row r="642820" spans="1:1">
      <c r="A642820" s="7"/>
    </row>
    <row r="642821" spans="1:1">
      <c r="A642821" s="7"/>
    </row>
    <row r="642822" spans="1:1">
      <c r="A642822" s="7"/>
    </row>
    <row r="642823" spans="1:1">
      <c r="A642823" s="7"/>
    </row>
    <row r="642824" spans="1:1">
      <c r="A642824" s="7"/>
    </row>
    <row r="642825" spans="1:1">
      <c r="A642825" s="7"/>
    </row>
    <row r="642826" spans="1:1">
      <c r="A642826" s="7"/>
    </row>
    <row r="642827" spans="1:1">
      <c r="A642827" s="7"/>
    </row>
    <row r="642828" spans="1:1">
      <c r="A642828" s="7"/>
    </row>
    <row r="642829" spans="1:1">
      <c r="A642829" s="7"/>
    </row>
    <row r="642830" spans="1:1">
      <c r="A642830" s="7"/>
    </row>
    <row r="642831" spans="1:1">
      <c r="A642831" s="7"/>
    </row>
    <row r="642832" spans="1:1">
      <c r="A642832" s="7"/>
    </row>
    <row r="642833" spans="1:1">
      <c r="A642833" s="7"/>
    </row>
    <row r="642834" spans="1:1">
      <c r="A642834" s="7"/>
    </row>
    <row r="642835" spans="1:1">
      <c r="A642835" s="7"/>
    </row>
    <row r="642836" spans="1:1">
      <c r="A642836" s="7"/>
    </row>
    <row r="642837" spans="1:1">
      <c r="A642837" s="7"/>
    </row>
    <row r="642838" spans="1:1">
      <c r="A642838" s="7"/>
    </row>
    <row r="642839" spans="1:1">
      <c r="A642839" s="7"/>
    </row>
    <row r="642840" spans="1:1">
      <c r="A642840" s="7"/>
    </row>
    <row r="642841" spans="1:1">
      <c r="A642841" s="7"/>
    </row>
    <row r="642842" spans="1:1">
      <c r="A642842" s="7"/>
    </row>
    <row r="642843" spans="1:1">
      <c r="A642843" s="7"/>
    </row>
    <row r="642844" spans="1:1">
      <c r="A642844" s="7"/>
    </row>
    <row r="642845" spans="1:1">
      <c r="A642845" s="7"/>
    </row>
    <row r="642846" spans="1:1">
      <c r="A642846" s="7"/>
    </row>
    <row r="642847" spans="1:1">
      <c r="A642847" s="7"/>
    </row>
    <row r="642848" spans="1:1">
      <c r="A642848" s="7"/>
    </row>
    <row r="642849" spans="1:1">
      <c r="A642849" s="7"/>
    </row>
    <row r="642850" spans="1:1">
      <c r="A642850" s="7"/>
    </row>
    <row r="642851" spans="1:1">
      <c r="A642851" s="7"/>
    </row>
    <row r="642852" spans="1:1">
      <c r="A642852" s="7"/>
    </row>
    <row r="642853" spans="1:1">
      <c r="A642853" s="7"/>
    </row>
    <row r="642854" spans="1:1">
      <c r="A642854" s="7"/>
    </row>
    <row r="642855" spans="1:1">
      <c r="A642855" s="7"/>
    </row>
    <row r="642856" spans="1:1">
      <c r="A642856" s="7"/>
    </row>
    <row r="642857" spans="1:1">
      <c r="A642857" s="7"/>
    </row>
    <row r="642858" spans="1:1">
      <c r="A642858" s="7"/>
    </row>
    <row r="642859" spans="1:1">
      <c r="A642859" s="7"/>
    </row>
    <row r="642860" spans="1:1">
      <c r="A642860" s="7"/>
    </row>
    <row r="642861" spans="1:1">
      <c r="A642861" s="7"/>
    </row>
    <row r="642862" spans="1:1">
      <c r="A642862" s="7"/>
    </row>
    <row r="642863" spans="1:1">
      <c r="A642863" s="7"/>
    </row>
    <row r="642864" spans="1:1">
      <c r="A642864" s="7"/>
    </row>
    <row r="642865" spans="1:1">
      <c r="A642865" s="7"/>
    </row>
    <row r="642866" spans="1:1">
      <c r="A642866" s="7"/>
    </row>
    <row r="642867" spans="1:1">
      <c r="A642867" s="7"/>
    </row>
    <row r="642868" spans="1:1">
      <c r="A642868" s="7"/>
    </row>
    <row r="642869" spans="1:1">
      <c r="A642869" s="7"/>
    </row>
    <row r="642870" spans="1:1">
      <c r="A642870" s="7"/>
    </row>
    <row r="642871" spans="1:1">
      <c r="A642871" s="7"/>
    </row>
    <row r="642872" spans="1:1">
      <c r="A642872" s="7"/>
    </row>
    <row r="642873" spans="1:1">
      <c r="A642873" s="7"/>
    </row>
    <row r="642874" spans="1:1">
      <c r="A642874" s="7"/>
    </row>
    <row r="642875" spans="1:1">
      <c r="A642875" s="7"/>
    </row>
    <row r="642876" spans="1:1">
      <c r="A642876" s="7"/>
    </row>
    <row r="642877" spans="1:1">
      <c r="A642877" s="7"/>
    </row>
    <row r="642878" spans="1:1">
      <c r="A642878" s="7"/>
    </row>
    <row r="642879" spans="1:1">
      <c r="A642879" s="7"/>
    </row>
    <row r="642880" spans="1:1">
      <c r="A642880" s="7"/>
    </row>
    <row r="642881" spans="1:1">
      <c r="A642881" s="7"/>
    </row>
    <row r="642882" spans="1:1">
      <c r="A642882" s="7"/>
    </row>
    <row r="642883" spans="1:1">
      <c r="A642883" s="7"/>
    </row>
    <row r="642884" spans="1:1">
      <c r="A642884" s="7"/>
    </row>
    <row r="642885" spans="1:1">
      <c r="A642885" s="7"/>
    </row>
    <row r="642886" spans="1:1">
      <c r="A642886" s="7"/>
    </row>
    <row r="642887" spans="1:1">
      <c r="A642887" s="7"/>
    </row>
    <row r="642888" spans="1:1">
      <c r="A642888" s="7"/>
    </row>
    <row r="642889" spans="1:1">
      <c r="A642889" s="7"/>
    </row>
    <row r="642890" spans="1:1">
      <c r="A642890" s="7"/>
    </row>
    <row r="642891" spans="1:1">
      <c r="A642891" s="7"/>
    </row>
    <row r="642892" spans="1:1">
      <c r="A642892" s="7"/>
    </row>
    <row r="642893" spans="1:1">
      <c r="A642893" s="7"/>
    </row>
    <row r="642894" spans="1:1">
      <c r="A642894" s="7"/>
    </row>
    <row r="642895" spans="1:1">
      <c r="A642895" s="7"/>
    </row>
    <row r="642896" spans="1:1">
      <c r="A642896" s="7"/>
    </row>
    <row r="642897" spans="1:1">
      <c r="A642897" s="7"/>
    </row>
    <row r="642898" spans="1:1">
      <c r="A642898" s="7"/>
    </row>
    <row r="642899" spans="1:1">
      <c r="A642899" s="7"/>
    </row>
    <row r="642900" spans="1:1">
      <c r="A642900" s="7"/>
    </row>
    <row r="642901" spans="1:1">
      <c r="A642901" s="7"/>
    </row>
    <row r="642902" spans="1:1">
      <c r="A642902" s="7"/>
    </row>
    <row r="642903" spans="1:1">
      <c r="A642903" s="7"/>
    </row>
    <row r="642904" spans="1:1">
      <c r="A642904" s="7"/>
    </row>
    <row r="642905" spans="1:1">
      <c r="A642905" s="7"/>
    </row>
    <row r="642906" spans="1:1">
      <c r="A642906" s="7"/>
    </row>
    <row r="642907" spans="1:1">
      <c r="A642907" s="7"/>
    </row>
    <row r="642908" spans="1:1">
      <c r="A642908" s="7"/>
    </row>
    <row r="642909" spans="1:1">
      <c r="A642909" s="7"/>
    </row>
    <row r="642910" spans="1:1">
      <c r="A642910" s="7"/>
    </row>
    <row r="642911" spans="1:1">
      <c r="A642911" s="7"/>
    </row>
    <row r="642912" spans="1:1">
      <c r="A642912" s="7"/>
    </row>
    <row r="642913" spans="1:1">
      <c r="A642913" s="7"/>
    </row>
    <row r="642914" spans="1:1">
      <c r="A642914" s="7"/>
    </row>
    <row r="642915" spans="1:1">
      <c r="A642915" s="7"/>
    </row>
    <row r="642916" spans="1:1">
      <c r="A642916" s="7"/>
    </row>
    <row r="642917" spans="1:1">
      <c r="A642917" s="7"/>
    </row>
    <row r="642918" spans="1:1">
      <c r="A642918" s="7"/>
    </row>
    <row r="642919" spans="1:1">
      <c r="A642919" s="7"/>
    </row>
    <row r="642920" spans="1:1">
      <c r="A642920" s="7"/>
    </row>
    <row r="642921" spans="1:1">
      <c r="A642921" s="7"/>
    </row>
    <row r="642922" spans="1:1">
      <c r="A642922" s="7"/>
    </row>
    <row r="642923" spans="1:1">
      <c r="A642923" s="7"/>
    </row>
    <row r="642924" spans="1:1">
      <c r="A642924" s="7"/>
    </row>
    <row r="642925" spans="1:1">
      <c r="A642925" s="7"/>
    </row>
    <row r="642926" spans="1:1">
      <c r="A642926" s="7"/>
    </row>
    <row r="642927" spans="1:1">
      <c r="A642927" s="7"/>
    </row>
    <row r="642928" spans="1:1">
      <c r="A642928" s="7"/>
    </row>
    <row r="642929" spans="1:1">
      <c r="A642929" s="7"/>
    </row>
    <row r="642930" spans="1:1">
      <c r="A642930" s="7"/>
    </row>
    <row r="642931" spans="1:1">
      <c r="A642931" s="7"/>
    </row>
    <row r="642932" spans="1:1">
      <c r="A642932" s="7"/>
    </row>
    <row r="642933" spans="1:1">
      <c r="A642933" s="7"/>
    </row>
    <row r="642934" spans="1:1">
      <c r="A642934" s="7"/>
    </row>
    <row r="642935" spans="1:1">
      <c r="A642935" s="7"/>
    </row>
    <row r="642936" spans="1:1">
      <c r="A642936" s="7"/>
    </row>
    <row r="642937" spans="1:1">
      <c r="A642937" s="7"/>
    </row>
    <row r="642938" spans="1:1">
      <c r="A642938" s="7"/>
    </row>
    <row r="642939" spans="1:1">
      <c r="A642939" s="7"/>
    </row>
    <row r="642940" spans="1:1">
      <c r="A642940" s="7"/>
    </row>
    <row r="642941" spans="1:1">
      <c r="A642941" s="7"/>
    </row>
    <row r="642942" spans="1:1">
      <c r="A642942" s="7"/>
    </row>
    <row r="642943" spans="1:1">
      <c r="A642943" s="7"/>
    </row>
    <row r="642944" spans="1:1">
      <c r="A642944" s="7"/>
    </row>
    <row r="642945" spans="1:1">
      <c r="A642945" s="7"/>
    </row>
    <row r="642946" spans="1:1">
      <c r="A642946" s="7"/>
    </row>
    <row r="642947" spans="1:1">
      <c r="A642947" s="7"/>
    </row>
    <row r="642948" spans="1:1">
      <c r="A642948" s="7"/>
    </row>
    <row r="642949" spans="1:1">
      <c r="A642949" s="7"/>
    </row>
    <row r="642950" spans="1:1">
      <c r="A642950" s="7"/>
    </row>
    <row r="642951" spans="1:1">
      <c r="A642951" s="7"/>
    </row>
    <row r="642952" spans="1:1">
      <c r="A642952" s="7"/>
    </row>
    <row r="642953" spans="1:1">
      <c r="A642953" s="7"/>
    </row>
    <row r="642954" spans="1:1">
      <c r="A642954" s="7"/>
    </row>
    <row r="642955" spans="1:1">
      <c r="A642955" s="7"/>
    </row>
    <row r="642956" spans="1:1">
      <c r="A642956" s="7"/>
    </row>
    <row r="642957" spans="1:1">
      <c r="A642957" s="7"/>
    </row>
    <row r="642958" spans="1:1">
      <c r="A642958" s="7"/>
    </row>
    <row r="642959" spans="1:1">
      <c r="A642959" s="7"/>
    </row>
    <row r="642960" spans="1:1">
      <c r="A642960" s="7"/>
    </row>
    <row r="642961" spans="1:1">
      <c r="A642961" s="7"/>
    </row>
    <row r="642962" spans="1:1">
      <c r="A642962" s="7"/>
    </row>
    <row r="642963" spans="1:1">
      <c r="A642963" s="7"/>
    </row>
    <row r="642964" spans="1:1">
      <c r="A642964" s="7"/>
    </row>
    <row r="642965" spans="1:1">
      <c r="A642965" s="7"/>
    </row>
    <row r="642966" spans="1:1">
      <c r="A642966" s="7"/>
    </row>
    <row r="642967" spans="1:1">
      <c r="A642967" s="7"/>
    </row>
    <row r="642968" spans="1:1">
      <c r="A642968" s="7"/>
    </row>
    <row r="642969" spans="1:1">
      <c r="A642969" s="7"/>
    </row>
    <row r="642970" spans="1:1">
      <c r="A642970" s="7"/>
    </row>
    <row r="642971" spans="1:1">
      <c r="A642971" s="7"/>
    </row>
    <row r="642972" spans="1:1">
      <c r="A642972" s="7"/>
    </row>
    <row r="642973" spans="1:1">
      <c r="A642973" s="7"/>
    </row>
    <row r="642974" spans="1:1">
      <c r="A642974" s="7"/>
    </row>
    <row r="642975" spans="1:1">
      <c r="A642975" s="7"/>
    </row>
    <row r="642976" spans="1:1">
      <c r="A642976" s="7"/>
    </row>
    <row r="642977" spans="1:1">
      <c r="A642977" s="7"/>
    </row>
    <row r="642978" spans="1:1">
      <c r="A642978" s="7"/>
    </row>
    <row r="642979" spans="1:1">
      <c r="A642979" s="7"/>
    </row>
    <row r="642980" spans="1:1">
      <c r="A642980" s="7"/>
    </row>
    <row r="642981" spans="1:1">
      <c r="A642981" s="7"/>
    </row>
    <row r="642982" spans="1:1">
      <c r="A642982" s="7"/>
    </row>
    <row r="642983" spans="1:1">
      <c r="A642983" s="7"/>
    </row>
    <row r="642984" spans="1:1">
      <c r="A642984" s="7"/>
    </row>
    <row r="642985" spans="1:1">
      <c r="A642985" s="7"/>
    </row>
    <row r="642986" spans="1:1">
      <c r="A642986" s="7"/>
    </row>
    <row r="642987" spans="1:1">
      <c r="A642987" s="7"/>
    </row>
    <row r="642988" spans="1:1">
      <c r="A642988" s="7"/>
    </row>
    <row r="642989" spans="1:1">
      <c r="A642989" s="7"/>
    </row>
    <row r="642990" spans="1:1">
      <c r="A642990" s="7"/>
    </row>
    <row r="642991" spans="1:1">
      <c r="A642991" s="7"/>
    </row>
    <row r="642992" spans="1:1">
      <c r="A642992" s="7"/>
    </row>
    <row r="642993" spans="1:1">
      <c r="A642993" s="7"/>
    </row>
    <row r="642994" spans="1:1">
      <c r="A642994" s="7"/>
    </row>
    <row r="642995" spans="1:1">
      <c r="A642995" s="7"/>
    </row>
    <row r="642996" spans="1:1">
      <c r="A642996" s="7"/>
    </row>
    <row r="642997" spans="1:1">
      <c r="A642997" s="7"/>
    </row>
    <row r="642998" spans="1:1">
      <c r="A642998" s="7"/>
    </row>
    <row r="642999" spans="1:1">
      <c r="A642999" s="7"/>
    </row>
    <row r="643000" spans="1:1">
      <c r="A643000" s="7"/>
    </row>
    <row r="643001" spans="1:1">
      <c r="A643001" s="7"/>
    </row>
    <row r="643002" spans="1:1">
      <c r="A643002" s="7"/>
    </row>
    <row r="643003" spans="1:1">
      <c r="A643003" s="7"/>
    </row>
    <row r="643004" spans="1:1">
      <c r="A643004" s="7"/>
    </row>
    <row r="643005" spans="1:1">
      <c r="A643005" s="7"/>
    </row>
    <row r="643006" spans="1:1">
      <c r="A643006" s="7"/>
    </row>
    <row r="643007" spans="1:1">
      <c r="A643007" s="7"/>
    </row>
    <row r="643008" spans="1:1">
      <c r="A643008" s="7"/>
    </row>
    <row r="643009" spans="1:1">
      <c r="A643009" s="7"/>
    </row>
    <row r="643010" spans="1:1">
      <c r="A643010" s="7"/>
    </row>
    <row r="643011" spans="1:1">
      <c r="A643011" s="7"/>
    </row>
    <row r="643012" spans="1:1">
      <c r="A643012" s="7"/>
    </row>
    <row r="643013" spans="1:1">
      <c r="A643013" s="7"/>
    </row>
    <row r="643014" spans="1:1">
      <c r="A643014" s="7"/>
    </row>
    <row r="643015" spans="1:1">
      <c r="A643015" s="7"/>
    </row>
    <row r="643016" spans="1:1">
      <c r="A643016" s="7"/>
    </row>
    <row r="643017" spans="1:1">
      <c r="A643017" s="7"/>
    </row>
    <row r="643018" spans="1:1">
      <c r="A643018" s="7"/>
    </row>
    <row r="643019" spans="1:1">
      <c r="A643019" s="7"/>
    </row>
    <row r="643020" spans="1:1">
      <c r="A643020" s="7"/>
    </row>
    <row r="643021" spans="1:1">
      <c r="A643021" s="7"/>
    </row>
    <row r="643022" spans="1:1">
      <c r="A643022" s="7"/>
    </row>
    <row r="643023" spans="1:1">
      <c r="A643023" s="7"/>
    </row>
    <row r="643024" spans="1:1">
      <c r="A643024" s="7"/>
    </row>
    <row r="643025" spans="1:1">
      <c r="A643025" s="7"/>
    </row>
    <row r="643026" spans="1:1">
      <c r="A643026" s="7"/>
    </row>
    <row r="643027" spans="1:1">
      <c r="A643027" s="7"/>
    </row>
    <row r="643028" spans="1:1">
      <c r="A643028" s="7"/>
    </row>
    <row r="643029" spans="1:1">
      <c r="A643029" s="7"/>
    </row>
    <row r="643030" spans="1:1">
      <c r="A643030" s="7"/>
    </row>
    <row r="643031" spans="1:1">
      <c r="A643031" s="7"/>
    </row>
    <row r="643032" spans="1:1">
      <c r="A643032" s="7"/>
    </row>
    <row r="643033" spans="1:1">
      <c r="A643033" s="7"/>
    </row>
    <row r="643034" spans="1:1">
      <c r="A643034" s="7"/>
    </row>
    <row r="643035" spans="1:1">
      <c r="A643035" s="7"/>
    </row>
    <row r="643036" spans="1:1">
      <c r="A643036" s="7"/>
    </row>
    <row r="643037" spans="1:1">
      <c r="A643037" s="7"/>
    </row>
    <row r="643038" spans="1:1">
      <c r="A643038" s="7"/>
    </row>
    <row r="643039" spans="1:1">
      <c r="A643039" s="7"/>
    </row>
    <row r="643040" spans="1:1">
      <c r="A643040" s="7"/>
    </row>
    <row r="643041" spans="1:1">
      <c r="A643041" s="7"/>
    </row>
    <row r="643042" spans="1:1">
      <c r="A643042" s="7"/>
    </row>
    <row r="643043" spans="1:1">
      <c r="A643043" s="7"/>
    </row>
    <row r="643044" spans="1:1">
      <c r="A643044" s="7"/>
    </row>
    <row r="643045" spans="1:1">
      <c r="A643045" s="7"/>
    </row>
    <row r="643046" spans="1:1">
      <c r="A643046" s="7"/>
    </row>
    <row r="643047" spans="1:1">
      <c r="A643047" s="7"/>
    </row>
    <row r="643048" spans="1:1">
      <c r="A643048" s="7"/>
    </row>
    <row r="643049" spans="1:1">
      <c r="A643049" s="7"/>
    </row>
    <row r="643050" spans="1:1">
      <c r="A643050" s="7"/>
    </row>
    <row r="643051" spans="1:1">
      <c r="A643051" s="7"/>
    </row>
    <row r="643052" spans="1:1">
      <c r="A643052" s="7"/>
    </row>
    <row r="643053" spans="1:1">
      <c r="A643053" s="7"/>
    </row>
    <row r="643054" spans="1:1">
      <c r="A643054" s="7"/>
    </row>
    <row r="643055" spans="1:1">
      <c r="A643055" s="7"/>
    </row>
    <row r="643056" spans="1:1">
      <c r="A643056" s="7"/>
    </row>
    <row r="643057" spans="1:1">
      <c r="A643057" s="7"/>
    </row>
    <row r="643058" spans="1:1">
      <c r="A643058" s="7"/>
    </row>
    <row r="643059" spans="1:1">
      <c r="A643059" s="7"/>
    </row>
    <row r="643060" spans="1:1">
      <c r="A643060" s="7"/>
    </row>
    <row r="643061" spans="1:1">
      <c r="A643061" s="7"/>
    </row>
    <row r="643062" spans="1:1">
      <c r="A643062" s="7"/>
    </row>
    <row r="643063" spans="1:1">
      <c r="A643063" s="7"/>
    </row>
    <row r="643064" spans="1:1">
      <c r="A643064" s="7"/>
    </row>
    <row r="643065" spans="1:1">
      <c r="A643065" s="7"/>
    </row>
    <row r="643066" spans="1:1">
      <c r="A643066" s="7"/>
    </row>
    <row r="643067" spans="1:1">
      <c r="A643067" s="7"/>
    </row>
    <row r="643068" spans="1:1">
      <c r="A643068" s="7"/>
    </row>
    <row r="643069" spans="1:1">
      <c r="A643069" s="7"/>
    </row>
    <row r="643070" spans="1:1">
      <c r="A643070" s="7"/>
    </row>
    <row r="643071" spans="1:1">
      <c r="A643071" s="7"/>
    </row>
    <row r="643072" spans="1:1">
      <c r="A643072" s="7"/>
    </row>
    <row r="643073" spans="1:1">
      <c r="A643073" s="7"/>
    </row>
    <row r="643074" spans="1:1">
      <c r="A643074" s="7"/>
    </row>
    <row r="643075" spans="1:1">
      <c r="A643075" s="7"/>
    </row>
    <row r="643076" spans="1:1">
      <c r="A643076" s="7"/>
    </row>
    <row r="643077" spans="1:1">
      <c r="A643077" s="7"/>
    </row>
    <row r="643078" spans="1:1">
      <c r="A643078" s="7"/>
    </row>
    <row r="643079" spans="1:1">
      <c r="A643079" s="7"/>
    </row>
    <row r="643080" spans="1:1">
      <c r="A643080" s="7"/>
    </row>
    <row r="643081" spans="1:1">
      <c r="A643081" s="7"/>
    </row>
    <row r="643082" spans="1:1">
      <c r="A643082" s="7"/>
    </row>
    <row r="643083" spans="1:1">
      <c r="A643083" s="7"/>
    </row>
    <row r="643084" spans="1:1">
      <c r="A643084" s="7"/>
    </row>
    <row r="643085" spans="1:1">
      <c r="A643085" s="7"/>
    </row>
    <row r="643086" spans="1:1">
      <c r="A643086" s="7"/>
    </row>
    <row r="643087" spans="1:1">
      <c r="A643087" s="7"/>
    </row>
    <row r="643088" spans="1:1">
      <c r="A643088" s="7"/>
    </row>
    <row r="643089" spans="1:1">
      <c r="A643089" s="7"/>
    </row>
    <row r="643090" spans="1:1">
      <c r="A643090" s="7"/>
    </row>
    <row r="643091" spans="1:1">
      <c r="A643091" s="7"/>
    </row>
    <row r="643092" spans="1:1">
      <c r="A643092" s="7"/>
    </row>
    <row r="643093" spans="1:1">
      <c r="A643093" s="7"/>
    </row>
    <row r="643094" spans="1:1">
      <c r="A643094" s="7"/>
    </row>
    <row r="643095" spans="1:1">
      <c r="A643095" s="7"/>
    </row>
    <row r="643096" spans="1:1">
      <c r="A643096" s="7"/>
    </row>
    <row r="643097" spans="1:1">
      <c r="A643097" s="7"/>
    </row>
    <row r="643098" spans="1:1">
      <c r="A643098" s="7"/>
    </row>
    <row r="643099" spans="1:1">
      <c r="A643099" s="7"/>
    </row>
    <row r="643100" spans="1:1">
      <c r="A643100" s="7"/>
    </row>
    <row r="643101" spans="1:1">
      <c r="A643101" s="7"/>
    </row>
    <row r="643102" spans="1:1">
      <c r="A643102" s="7"/>
    </row>
    <row r="643103" spans="1:1">
      <c r="A643103" s="7"/>
    </row>
    <row r="643104" spans="1:1">
      <c r="A643104" s="7"/>
    </row>
    <row r="643105" spans="1:1">
      <c r="A643105" s="7"/>
    </row>
    <row r="643106" spans="1:1">
      <c r="A643106" s="7"/>
    </row>
    <row r="643107" spans="1:1">
      <c r="A643107" s="7"/>
    </row>
    <row r="643108" spans="1:1">
      <c r="A643108" s="7"/>
    </row>
    <row r="643109" spans="1:1">
      <c r="A643109" s="7"/>
    </row>
    <row r="643110" spans="1:1">
      <c r="A643110" s="7"/>
    </row>
    <row r="643111" spans="1:1">
      <c r="A643111" s="7"/>
    </row>
    <row r="643112" spans="1:1">
      <c r="A643112" s="7"/>
    </row>
    <row r="643113" spans="1:1">
      <c r="A643113" s="7"/>
    </row>
    <row r="643114" spans="1:1">
      <c r="A643114" s="7"/>
    </row>
    <row r="643115" spans="1:1">
      <c r="A643115" s="7"/>
    </row>
    <row r="643116" spans="1:1">
      <c r="A643116" s="7"/>
    </row>
    <row r="643117" spans="1:1">
      <c r="A643117" s="7"/>
    </row>
    <row r="643118" spans="1:1">
      <c r="A643118" s="7"/>
    </row>
    <row r="643119" spans="1:1">
      <c r="A643119" s="7"/>
    </row>
    <row r="643120" spans="1:1">
      <c r="A643120" s="7"/>
    </row>
    <row r="643121" spans="1:1">
      <c r="A643121" s="7"/>
    </row>
    <row r="643122" spans="1:1">
      <c r="A643122" s="7"/>
    </row>
    <row r="643123" spans="1:1">
      <c r="A643123" s="7"/>
    </row>
    <row r="643124" spans="1:1">
      <c r="A643124" s="7"/>
    </row>
    <row r="643125" spans="1:1">
      <c r="A643125" s="7"/>
    </row>
    <row r="643126" spans="1:1">
      <c r="A643126" s="7"/>
    </row>
    <row r="643127" spans="1:1">
      <c r="A643127" s="7"/>
    </row>
    <row r="643128" spans="1:1">
      <c r="A643128" s="7"/>
    </row>
    <row r="643129" spans="1:1">
      <c r="A643129" s="7"/>
    </row>
    <row r="643130" spans="1:1">
      <c r="A643130" s="7"/>
    </row>
    <row r="643131" spans="1:1">
      <c r="A643131" s="7"/>
    </row>
    <row r="643132" spans="1:1">
      <c r="A643132" s="7"/>
    </row>
    <row r="643133" spans="1:1">
      <c r="A643133" s="7"/>
    </row>
    <row r="643134" spans="1:1">
      <c r="A643134" s="7"/>
    </row>
    <row r="643135" spans="1:1">
      <c r="A643135" s="7"/>
    </row>
    <row r="643136" spans="1:1">
      <c r="A643136" s="7"/>
    </row>
    <row r="643137" spans="1:1">
      <c r="A643137" s="7"/>
    </row>
    <row r="643138" spans="1:1">
      <c r="A643138" s="7"/>
    </row>
    <row r="643139" spans="1:1">
      <c r="A643139" s="7"/>
    </row>
    <row r="643140" spans="1:1">
      <c r="A643140" s="7"/>
    </row>
    <row r="643141" spans="1:1">
      <c r="A643141" s="7"/>
    </row>
    <row r="643142" spans="1:1">
      <c r="A643142" s="7"/>
    </row>
    <row r="643143" spans="1:1">
      <c r="A643143" s="7"/>
    </row>
    <row r="643144" spans="1:1">
      <c r="A643144" s="7"/>
    </row>
    <row r="643145" spans="1:1">
      <c r="A643145" s="7"/>
    </row>
    <row r="643146" spans="1:1">
      <c r="A643146" s="7"/>
    </row>
    <row r="643147" spans="1:1">
      <c r="A643147" s="7"/>
    </row>
    <row r="643148" spans="1:1">
      <c r="A643148" s="7"/>
    </row>
    <row r="643149" spans="1:1">
      <c r="A643149" s="7"/>
    </row>
    <row r="643150" spans="1:1">
      <c r="A643150" s="7"/>
    </row>
    <row r="643151" spans="1:1">
      <c r="A643151" s="7"/>
    </row>
    <row r="643152" spans="1:1">
      <c r="A643152" s="7"/>
    </row>
    <row r="643153" spans="1:1">
      <c r="A643153" s="7"/>
    </row>
    <row r="643154" spans="1:1">
      <c r="A643154" s="7"/>
    </row>
    <row r="643155" spans="1:1">
      <c r="A643155" s="7"/>
    </row>
    <row r="643156" spans="1:1">
      <c r="A643156" s="7"/>
    </row>
    <row r="643157" spans="1:1">
      <c r="A643157" s="7"/>
    </row>
    <row r="643158" spans="1:1">
      <c r="A643158" s="7"/>
    </row>
    <row r="643159" spans="1:1">
      <c r="A643159" s="7"/>
    </row>
    <row r="643160" spans="1:1">
      <c r="A643160" s="7"/>
    </row>
    <row r="643161" spans="1:1">
      <c r="A643161" s="7"/>
    </row>
    <row r="643162" spans="1:1">
      <c r="A643162" s="7"/>
    </row>
    <row r="643163" spans="1:1">
      <c r="A643163" s="7"/>
    </row>
    <row r="643164" spans="1:1">
      <c r="A643164" s="7"/>
    </row>
    <row r="643165" spans="1:1">
      <c r="A643165" s="7"/>
    </row>
    <row r="643166" spans="1:1">
      <c r="A643166" s="7"/>
    </row>
    <row r="643167" spans="1:1">
      <c r="A643167" s="7"/>
    </row>
    <row r="643168" spans="1:1">
      <c r="A643168" s="7"/>
    </row>
    <row r="643169" spans="1:1">
      <c r="A643169" s="7"/>
    </row>
    <row r="643170" spans="1:1">
      <c r="A643170" s="7"/>
    </row>
    <row r="643171" spans="1:1">
      <c r="A643171" s="7"/>
    </row>
    <row r="643172" spans="1:1">
      <c r="A643172" s="7"/>
    </row>
    <row r="643173" spans="1:1">
      <c r="A643173" s="7"/>
    </row>
    <row r="643174" spans="1:1">
      <c r="A643174" s="7"/>
    </row>
    <row r="643175" spans="1:1">
      <c r="A643175" s="7"/>
    </row>
    <row r="643176" spans="1:1">
      <c r="A643176" s="7"/>
    </row>
    <row r="643177" spans="1:1">
      <c r="A643177" s="7"/>
    </row>
    <row r="643178" spans="1:1">
      <c r="A643178" s="7"/>
    </row>
    <row r="643179" spans="1:1">
      <c r="A643179" s="7"/>
    </row>
    <row r="643180" spans="1:1">
      <c r="A643180" s="7"/>
    </row>
    <row r="643181" spans="1:1">
      <c r="A643181" s="7"/>
    </row>
    <row r="643182" spans="1:1">
      <c r="A643182" s="7"/>
    </row>
    <row r="643183" spans="1:1">
      <c r="A643183" s="7"/>
    </row>
    <row r="643184" spans="1:1">
      <c r="A643184" s="7"/>
    </row>
    <row r="643185" spans="1:1">
      <c r="A643185" s="7"/>
    </row>
    <row r="643186" spans="1:1">
      <c r="A643186" s="7"/>
    </row>
    <row r="643187" spans="1:1">
      <c r="A643187" s="7"/>
    </row>
    <row r="643188" spans="1:1">
      <c r="A643188" s="7"/>
    </row>
    <row r="643189" spans="1:1">
      <c r="A643189" s="7"/>
    </row>
    <row r="643190" spans="1:1">
      <c r="A643190" s="7"/>
    </row>
    <row r="643191" spans="1:1">
      <c r="A643191" s="7"/>
    </row>
    <row r="643192" spans="1:1">
      <c r="A643192" s="7"/>
    </row>
    <row r="643193" spans="1:1">
      <c r="A643193" s="7"/>
    </row>
    <row r="643194" spans="1:1">
      <c r="A643194" s="7"/>
    </row>
    <row r="643195" spans="1:1">
      <c r="A643195" s="7"/>
    </row>
    <row r="643196" spans="1:1">
      <c r="A643196" s="7"/>
    </row>
    <row r="643197" spans="1:1">
      <c r="A643197" s="7"/>
    </row>
    <row r="643198" spans="1:1">
      <c r="A643198" s="7"/>
    </row>
    <row r="643199" spans="1:1">
      <c r="A643199" s="7"/>
    </row>
    <row r="643200" spans="1:1">
      <c r="A643200" s="7"/>
    </row>
    <row r="643201" spans="1:1">
      <c r="A643201" s="7"/>
    </row>
    <row r="643202" spans="1:1">
      <c r="A643202" s="7"/>
    </row>
    <row r="643203" spans="1:1">
      <c r="A643203" s="7"/>
    </row>
    <row r="643204" spans="1:1">
      <c r="A643204" s="7"/>
    </row>
    <row r="643205" spans="1:1">
      <c r="A643205" s="7"/>
    </row>
    <row r="643206" spans="1:1">
      <c r="A643206" s="7"/>
    </row>
    <row r="643207" spans="1:1">
      <c r="A643207" s="7"/>
    </row>
    <row r="643208" spans="1:1">
      <c r="A643208" s="7"/>
    </row>
    <row r="643209" spans="1:1">
      <c r="A643209" s="7"/>
    </row>
    <row r="643210" spans="1:1">
      <c r="A643210" s="7"/>
    </row>
    <row r="643211" spans="1:1">
      <c r="A643211" s="7"/>
    </row>
    <row r="643212" spans="1:1">
      <c r="A643212" s="7"/>
    </row>
    <row r="643213" spans="1:1">
      <c r="A643213" s="7"/>
    </row>
    <row r="643214" spans="1:1">
      <c r="A643214" s="7"/>
    </row>
    <row r="643215" spans="1:1">
      <c r="A643215" s="7"/>
    </row>
    <row r="643216" spans="1:1">
      <c r="A643216" s="7"/>
    </row>
    <row r="643217" spans="1:1">
      <c r="A643217" s="7"/>
    </row>
    <row r="643218" spans="1:1">
      <c r="A643218" s="7"/>
    </row>
    <row r="643219" spans="1:1">
      <c r="A643219" s="7"/>
    </row>
    <row r="643220" spans="1:1">
      <c r="A643220" s="7"/>
    </row>
    <row r="643221" spans="1:1">
      <c r="A643221" s="7"/>
    </row>
    <row r="643222" spans="1:1">
      <c r="A643222" s="7"/>
    </row>
    <row r="643223" spans="1:1">
      <c r="A643223" s="7"/>
    </row>
    <row r="643224" spans="1:1">
      <c r="A643224" s="7"/>
    </row>
    <row r="643225" spans="1:1">
      <c r="A643225" s="7"/>
    </row>
    <row r="643226" spans="1:1">
      <c r="A643226" s="7"/>
    </row>
    <row r="643227" spans="1:1">
      <c r="A643227" s="7"/>
    </row>
    <row r="643228" spans="1:1">
      <c r="A643228" s="7"/>
    </row>
    <row r="643229" spans="1:1">
      <c r="A643229" s="7"/>
    </row>
    <row r="643230" spans="1:1">
      <c r="A643230" s="7"/>
    </row>
    <row r="643231" spans="1:1">
      <c r="A643231" s="7"/>
    </row>
    <row r="643232" spans="1:1">
      <c r="A643232" s="7"/>
    </row>
    <row r="643233" spans="1:1">
      <c r="A643233" s="7"/>
    </row>
    <row r="643234" spans="1:1">
      <c r="A643234" s="7"/>
    </row>
    <row r="643235" spans="1:1">
      <c r="A643235" s="7"/>
    </row>
    <row r="643236" spans="1:1">
      <c r="A643236" s="7"/>
    </row>
    <row r="643237" spans="1:1">
      <c r="A643237" s="7"/>
    </row>
    <row r="643238" spans="1:1">
      <c r="A643238" s="7"/>
    </row>
    <row r="643239" spans="1:1">
      <c r="A643239" s="7"/>
    </row>
    <row r="643240" spans="1:1">
      <c r="A643240" s="7"/>
    </row>
    <row r="643241" spans="1:1">
      <c r="A643241" s="7"/>
    </row>
    <row r="643242" spans="1:1">
      <c r="A643242" s="7"/>
    </row>
    <row r="643243" spans="1:1">
      <c r="A643243" s="7"/>
    </row>
    <row r="643244" spans="1:1">
      <c r="A643244" s="7"/>
    </row>
    <row r="643245" spans="1:1">
      <c r="A643245" s="7"/>
    </row>
    <row r="643246" spans="1:1">
      <c r="A643246" s="7"/>
    </row>
    <row r="643247" spans="1:1">
      <c r="A643247" s="7"/>
    </row>
    <row r="643248" spans="1:1">
      <c r="A643248" s="7"/>
    </row>
    <row r="643249" spans="1:1">
      <c r="A643249" s="7"/>
    </row>
    <row r="643250" spans="1:1">
      <c r="A643250" s="7"/>
    </row>
    <row r="643251" spans="1:1">
      <c r="A643251" s="7"/>
    </row>
    <row r="643252" spans="1:1">
      <c r="A643252" s="7"/>
    </row>
    <row r="643253" spans="1:1">
      <c r="A643253" s="7"/>
    </row>
    <row r="643254" spans="1:1">
      <c r="A643254" s="7"/>
    </row>
    <row r="643255" spans="1:1">
      <c r="A643255" s="7"/>
    </row>
    <row r="643256" spans="1:1">
      <c r="A643256" s="7"/>
    </row>
    <row r="643257" spans="1:1">
      <c r="A643257" s="7"/>
    </row>
    <row r="643258" spans="1:1">
      <c r="A643258" s="7"/>
    </row>
    <row r="643259" spans="1:1">
      <c r="A643259" s="7"/>
    </row>
    <row r="643260" spans="1:1">
      <c r="A643260" s="7"/>
    </row>
    <row r="643261" spans="1:1">
      <c r="A643261" s="7"/>
    </row>
    <row r="643262" spans="1:1">
      <c r="A643262" s="7"/>
    </row>
    <row r="643263" spans="1:1">
      <c r="A643263" s="7"/>
    </row>
    <row r="643264" spans="1:1">
      <c r="A643264" s="7"/>
    </row>
    <row r="643265" spans="1:1">
      <c r="A643265" s="7"/>
    </row>
    <row r="643266" spans="1:1">
      <c r="A643266" s="7"/>
    </row>
    <row r="643267" spans="1:1">
      <c r="A643267" s="7"/>
    </row>
    <row r="643268" spans="1:1">
      <c r="A643268" s="7"/>
    </row>
    <row r="643269" spans="1:1">
      <c r="A643269" s="7"/>
    </row>
    <row r="643270" spans="1:1">
      <c r="A643270" s="7"/>
    </row>
    <row r="643271" spans="1:1">
      <c r="A643271" s="7"/>
    </row>
    <row r="643272" spans="1:1">
      <c r="A643272" s="7"/>
    </row>
    <row r="643273" spans="1:1">
      <c r="A643273" s="7"/>
    </row>
    <row r="643274" spans="1:1">
      <c r="A643274" s="7"/>
    </row>
    <row r="643275" spans="1:1">
      <c r="A643275" s="7"/>
    </row>
    <row r="643276" spans="1:1">
      <c r="A643276" s="7"/>
    </row>
    <row r="643277" spans="1:1">
      <c r="A643277" s="7"/>
    </row>
    <row r="643278" spans="1:1">
      <c r="A643278" s="7"/>
    </row>
    <row r="643279" spans="1:1">
      <c r="A643279" s="7"/>
    </row>
    <row r="643280" spans="1:1">
      <c r="A643280" s="7"/>
    </row>
    <row r="643281" spans="1:1">
      <c r="A643281" s="7"/>
    </row>
    <row r="643282" spans="1:1">
      <c r="A643282" s="7"/>
    </row>
    <row r="643283" spans="1:1">
      <c r="A643283" s="7"/>
    </row>
    <row r="643284" spans="1:1">
      <c r="A643284" s="7"/>
    </row>
    <row r="643285" spans="1:1">
      <c r="A643285" s="7"/>
    </row>
    <row r="643286" spans="1:1">
      <c r="A643286" s="7"/>
    </row>
    <row r="643287" spans="1:1">
      <c r="A643287" s="7"/>
    </row>
    <row r="643288" spans="1:1">
      <c r="A643288" s="7"/>
    </row>
    <row r="643289" spans="1:1">
      <c r="A643289" s="7"/>
    </row>
    <row r="643290" spans="1:1">
      <c r="A643290" s="7"/>
    </row>
    <row r="643291" spans="1:1">
      <c r="A643291" s="7"/>
    </row>
    <row r="643292" spans="1:1">
      <c r="A643292" s="7"/>
    </row>
    <row r="643293" spans="1:1">
      <c r="A643293" s="7"/>
    </row>
    <row r="643294" spans="1:1">
      <c r="A643294" s="7"/>
    </row>
    <row r="643295" spans="1:1">
      <c r="A643295" s="7"/>
    </row>
    <row r="643296" spans="1:1">
      <c r="A643296" s="7"/>
    </row>
    <row r="643297" spans="1:1">
      <c r="A643297" s="7"/>
    </row>
    <row r="643298" spans="1:1">
      <c r="A643298" s="7"/>
    </row>
    <row r="643299" spans="1:1">
      <c r="A643299" s="7"/>
    </row>
    <row r="643300" spans="1:1">
      <c r="A643300" s="7"/>
    </row>
    <row r="643301" spans="1:1">
      <c r="A643301" s="7"/>
    </row>
    <row r="643302" spans="1:1">
      <c r="A643302" s="7"/>
    </row>
    <row r="643303" spans="1:1">
      <c r="A643303" s="7"/>
    </row>
    <row r="643304" spans="1:1">
      <c r="A643304" s="7"/>
    </row>
    <row r="643305" spans="1:1">
      <c r="A643305" s="7"/>
    </row>
    <row r="643306" spans="1:1">
      <c r="A643306" s="7"/>
    </row>
    <row r="643307" spans="1:1">
      <c r="A643307" s="7"/>
    </row>
    <row r="643308" spans="1:1">
      <c r="A643308" s="7"/>
    </row>
    <row r="643309" spans="1:1">
      <c r="A643309" s="7"/>
    </row>
    <row r="643310" spans="1:1">
      <c r="A643310" s="7"/>
    </row>
    <row r="643311" spans="1:1">
      <c r="A643311" s="7"/>
    </row>
    <row r="643312" spans="1:1">
      <c r="A643312" s="7"/>
    </row>
    <row r="643313" spans="1:1">
      <c r="A643313" s="7"/>
    </row>
    <row r="643314" spans="1:1">
      <c r="A643314" s="7"/>
    </row>
    <row r="643315" spans="1:1">
      <c r="A643315" s="7"/>
    </row>
    <row r="643316" spans="1:1">
      <c r="A643316" s="7"/>
    </row>
    <row r="643317" spans="1:1">
      <c r="A643317" s="7"/>
    </row>
    <row r="643318" spans="1:1">
      <c r="A643318" s="7"/>
    </row>
    <row r="643319" spans="1:1">
      <c r="A643319" s="7"/>
    </row>
    <row r="643320" spans="1:1">
      <c r="A643320" s="7"/>
    </row>
    <row r="643321" spans="1:1">
      <c r="A643321" s="7"/>
    </row>
    <row r="643322" spans="1:1">
      <c r="A643322" s="7"/>
    </row>
    <row r="643323" spans="1:1">
      <c r="A643323" s="7"/>
    </row>
    <row r="643324" spans="1:1">
      <c r="A643324" s="7"/>
    </row>
    <row r="643325" spans="1:1">
      <c r="A643325" s="7"/>
    </row>
    <row r="643326" spans="1:1">
      <c r="A643326" s="7"/>
    </row>
    <row r="643327" spans="1:1">
      <c r="A643327" s="7"/>
    </row>
    <row r="643328" spans="1:1">
      <c r="A643328" s="7"/>
    </row>
    <row r="643329" spans="1:1">
      <c r="A643329" s="7"/>
    </row>
    <row r="643330" spans="1:1">
      <c r="A643330" s="7"/>
    </row>
    <row r="643331" spans="1:1">
      <c r="A643331" s="7"/>
    </row>
    <row r="643332" spans="1:1">
      <c r="A643332" s="7"/>
    </row>
    <row r="643333" spans="1:1">
      <c r="A643333" s="7"/>
    </row>
    <row r="643334" spans="1:1">
      <c r="A643334" s="7"/>
    </row>
    <row r="643335" spans="1:1">
      <c r="A643335" s="7"/>
    </row>
    <row r="643336" spans="1:1">
      <c r="A643336" s="7"/>
    </row>
    <row r="643337" spans="1:1">
      <c r="A643337" s="7"/>
    </row>
    <row r="643338" spans="1:1">
      <c r="A643338" s="7"/>
    </row>
    <row r="643339" spans="1:1">
      <c r="A643339" s="7"/>
    </row>
    <row r="643340" spans="1:1">
      <c r="A643340" s="7"/>
    </row>
    <row r="643341" spans="1:1">
      <c r="A643341" s="7"/>
    </row>
    <row r="643342" spans="1:1">
      <c r="A643342" s="7"/>
    </row>
    <row r="643343" spans="1:1">
      <c r="A643343" s="7"/>
    </row>
    <row r="643344" spans="1:1">
      <c r="A643344" s="7"/>
    </row>
    <row r="643345" spans="1:1">
      <c r="A643345" s="7"/>
    </row>
    <row r="643346" spans="1:1">
      <c r="A643346" s="7"/>
    </row>
    <row r="643347" spans="1:1">
      <c r="A643347" s="7"/>
    </row>
    <row r="643348" spans="1:1">
      <c r="A643348" s="7"/>
    </row>
    <row r="643349" spans="1:1">
      <c r="A643349" s="7"/>
    </row>
    <row r="643350" spans="1:1">
      <c r="A643350" s="7"/>
    </row>
    <row r="643351" spans="1:1">
      <c r="A643351" s="7"/>
    </row>
    <row r="643352" spans="1:1">
      <c r="A643352" s="7"/>
    </row>
    <row r="643353" spans="1:1">
      <c r="A643353" s="7"/>
    </row>
    <row r="643354" spans="1:1">
      <c r="A643354" s="7"/>
    </row>
    <row r="643355" spans="1:1">
      <c r="A643355" s="7"/>
    </row>
    <row r="643356" spans="1:1">
      <c r="A643356" s="7"/>
    </row>
    <row r="643357" spans="1:1">
      <c r="A643357" s="7"/>
    </row>
    <row r="643358" spans="1:1">
      <c r="A643358" s="7"/>
    </row>
    <row r="643359" spans="1:1">
      <c r="A643359" s="7"/>
    </row>
    <row r="643360" spans="1:1">
      <c r="A643360" s="7"/>
    </row>
    <row r="643361" spans="1:1">
      <c r="A643361" s="7"/>
    </row>
    <row r="643362" spans="1:1">
      <c r="A643362" s="7"/>
    </row>
    <row r="643363" spans="1:1">
      <c r="A643363" s="7"/>
    </row>
    <row r="643364" spans="1:1">
      <c r="A643364" s="7"/>
    </row>
    <row r="643365" spans="1:1">
      <c r="A643365" s="7"/>
    </row>
    <row r="643366" spans="1:1">
      <c r="A643366" s="7"/>
    </row>
    <row r="643367" spans="1:1">
      <c r="A643367" s="7"/>
    </row>
    <row r="643368" spans="1:1">
      <c r="A643368" s="7"/>
    </row>
    <row r="643369" spans="1:1">
      <c r="A643369" s="7"/>
    </row>
    <row r="643370" spans="1:1">
      <c r="A643370" s="7"/>
    </row>
    <row r="643371" spans="1:1">
      <c r="A643371" s="7"/>
    </row>
    <row r="643372" spans="1:1">
      <c r="A643372" s="7"/>
    </row>
    <row r="643373" spans="1:1">
      <c r="A643373" s="7"/>
    </row>
    <row r="643374" spans="1:1">
      <c r="A643374" s="7"/>
    </row>
    <row r="643375" spans="1:1">
      <c r="A643375" s="7"/>
    </row>
    <row r="643376" spans="1:1">
      <c r="A643376" s="7"/>
    </row>
    <row r="643377" spans="1:1">
      <c r="A643377" s="7"/>
    </row>
    <row r="643378" spans="1:1">
      <c r="A643378" s="7"/>
    </row>
    <row r="643379" spans="1:1">
      <c r="A643379" s="7"/>
    </row>
    <row r="643380" spans="1:1">
      <c r="A643380" s="7"/>
    </row>
    <row r="643381" spans="1:1">
      <c r="A643381" s="7"/>
    </row>
    <row r="643382" spans="1:1">
      <c r="A643382" s="7"/>
    </row>
    <row r="643383" spans="1:1">
      <c r="A643383" s="7"/>
    </row>
    <row r="643384" spans="1:1">
      <c r="A643384" s="7"/>
    </row>
    <row r="643385" spans="1:1">
      <c r="A643385" s="7"/>
    </row>
    <row r="643386" spans="1:1">
      <c r="A643386" s="7"/>
    </row>
    <row r="643387" spans="1:1">
      <c r="A643387" s="7"/>
    </row>
    <row r="643388" spans="1:1">
      <c r="A643388" s="7"/>
    </row>
    <row r="643389" spans="1:1">
      <c r="A643389" s="7"/>
    </row>
    <row r="643390" spans="1:1">
      <c r="A643390" s="7"/>
    </row>
    <row r="643391" spans="1:1">
      <c r="A643391" s="7"/>
    </row>
    <row r="643392" spans="1:1">
      <c r="A643392" s="7"/>
    </row>
    <row r="643393" spans="1:1">
      <c r="A643393" s="7"/>
    </row>
    <row r="643394" spans="1:1">
      <c r="A643394" s="7"/>
    </row>
    <row r="643395" spans="1:1">
      <c r="A643395" s="7"/>
    </row>
    <row r="643396" spans="1:1">
      <c r="A643396" s="7"/>
    </row>
    <row r="643397" spans="1:1">
      <c r="A643397" s="7"/>
    </row>
    <row r="643398" spans="1:1">
      <c r="A643398" s="7"/>
    </row>
    <row r="643399" spans="1:1">
      <c r="A643399" s="7"/>
    </row>
    <row r="643400" spans="1:1">
      <c r="A643400" s="7"/>
    </row>
    <row r="643401" spans="1:1">
      <c r="A643401" s="7"/>
    </row>
    <row r="643402" spans="1:1">
      <c r="A643402" s="7"/>
    </row>
    <row r="643403" spans="1:1">
      <c r="A643403" s="7"/>
    </row>
    <row r="643404" spans="1:1">
      <c r="A643404" s="7"/>
    </row>
    <row r="643405" spans="1:1">
      <c r="A643405" s="7"/>
    </row>
    <row r="643406" spans="1:1">
      <c r="A643406" s="7"/>
    </row>
    <row r="643407" spans="1:1">
      <c r="A643407" s="7"/>
    </row>
    <row r="643408" spans="1:1">
      <c r="A643408" s="7"/>
    </row>
    <row r="643409" spans="1:1">
      <c r="A643409" s="7"/>
    </row>
    <row r="643410" spans="1:1">
      <c r="A643410" s="7"/>
    </row>
    <row r="643411" spans="1:1">
      <c r="A643411" s="7"/>
    </row>
    <row r="643412" spans="1:1">
      <c r="A643412" s="7"/>
    </row>
    <row r="643413" spans="1:1">
      <c r="A643413" s="7"/>
    </row>
    <row r="643414" spans="1:1">
      <c r="A643414" s="7"/>
    </row>
    <row r="643415" spans="1:1">
      <c r="A643415" s="7"/>
    </row>
    <row r="643416" spans="1:1">
      <c r="A643416" s="7"/>
    </row>
    <row r="643417" spans="1:1">
      <c r="A643417" s="7"/>
    </row>
    <row r="643418" spans="1:1">
      <c r="A643418" s="7"/>
    </row>
    <row r="643419" spans="1:1">
      <c r="A643419" s="7"/>
    </row>
    <row r="643420" spans="1:1">
      <c r="A643420" s="7"/>
    </row>
    <row r="643421" spans="1:1">
      <c r="A643421" s="7"/>
    </row>
    <row r="643422" spans="1:1">
      <c r="A643422" s="7"/>
    </row>
    <row r="643423" spans="1:1">
      <c r="A643423" s="7"/>
    </row>
    <row r="643424" spans="1:1">
      <c r="A643424" s="7"/>
    </row>
    <row r="643425" spans="1:1">
      <c r="A643425" s="7"/>
    </row>
    <row r="643426" spans="1:1">
      <c r="A643426" s="7"/>
    </row>
    <row r="643427" spans="1:1">
      <c r="A643427" s="7"/>
    </row>
    <row r="643428" spans="1:1">
      <c r="A643428" s="7"/>
    </row>
    <row r="643429" spans="1:1">
      <c r="A643429" s="7"/>
    </row>
    <row r="643430" spans="1:1">
      <c r="A643430" s="7"/>
    </row>
    <row r="643431" spans="1:1">
      <c r="A643431" s="7"/>
    </row>
    <row r="643432" spans="1:1">
      <c r="A643432" s="7"/>
    </row>
    <row r="643433" spans="1:1">
      <c r="A643433" s="7"/>
    </row>
    <row r="643434" spans="1:1">
      <c r="A643434" s="7"/>
    </row>
    <row r="643435" spans="1:1">
      <c r="A643435" s="7"/>
    </row>
    <row r="643436" spans="1:1">
      <c r="A643436" s="7"/>
    </row>
    <row r="643437" spans="1:1">
      <c r="A643437" s="7"/>
    </row>
    <row r="643438" spans="1:1">
      <c r="A643438" s="7"/>
    </row>
    <row r="643439" spans="1:1">
      <c r="A643439" s="7"/>
    </row>
    <row r="643440" spans="1:1">
      <c r="A643440" s="7"/>
    </row>
    <row r="643441" spans="1:1">
      <c r="A643441" s="7"/>
    </row>
    <row r="643442" spans="1:1">
      <c r="A643442" s="7"/>
    </row>
    <row r="643443" spans="1:1">
      <c r="A643443" s="7"/>
    </row>
    <row r="643444" spans="1:1">
      <c r="A643444" s="7"/>
    </row>
    <row r="643445" spans="1:1">
      <c r="A643445" s="7"/>
    </row>
    <row r="643446" spans="1:1">
      <c r="A643446" s="7"/>
    </row>
    <row r="643447" spans="1:1">
      <c r="A643447" s="7"/>
    </row>
    <row r="643448" spans="1:1">
      <c r="A643448" s="7"/>
    </row>
    <row r="643449" spans="1:1">
      <c r="A643449" s="7"/>
    </row>
    <row r="643450" spans="1:1">
      <c r="A643450" s="7"/>
    </row>
    <row r="643451" spans="1:1">
      <c r="A643451" s="7"/>
    </row>
    <row r="643452" spans="1:1">
      <c r="A643452" s="7"/>
    </row>
    <row r="643453" spans="1:1">
      <c r="A643453" s="7"/>
    </row>
    <row r="643454" spans="1:1">
      <c r="A643454" s="7"/>
    </row>
    <row r="643455" spans="1:1">
      <c r="A643455" s="7"/>
    </row>
    <row r="643456" spans="1:1">
      <c r="A643456" s="7"/>
    </row>
    <row r="643457" spans="1:1">
      <c r="A643457" s="7"/>
    </row>
    <row r="643458" spans="1:1">
      <c r="A643458" s="7"/>
    </row>
    <row r="643459" spans="1:1">
      <c r="A643459" s="7"/>
    </row>
    <row r="643460" spans="1:1">
      <c r="A643460" s="7"/>
    </row>
    <row r="643461" spans="1:1">
      <c r="A643461" s="7"/>
    </row>
    <row r="643462" spans="1:1">
      <c r="A643462" s="7"/>
    </row>
    <row r="643463" spans="1:1">
      <c r="A643463" s="7"/>
    </row>
    <row r="643464" spans="1:1">
      <c r="A643464" s="7"/>
    </row>
    <row r="643465" spans="1:1">
      <c r="A643465" s="7"/>
    </row>
    <row r="643466" spans="1:1">
      <c r="A643466" s="7"/>
    </row>
    <row r="643467" spans="1:1">
      <c r="A643467" s="7"/>
    </row>
    <row r="643468" spans="1:1">
      <c r="A643468" s="7"/>
    </row>
    <row r="643469" spans="1:1">
      <c r="A643469" s="7"/>
    </row>
    <row r="643470" spans="1:1">
      <c r="A643470" s="7"/>
    </row>
    <row r="643471" spans="1:1">
      <c r="A643471" s="7"/>
    </row>
    <row r="643472" spans="1:1">
      <c r="A643472" s="7"/>
    </row>
    <row r="643473" spans="1:1">
      <c r="A643473" s="7"/>
    </row>
    <row r="643474" spans="1:1">
      <c r="A643474" s="7"/>
    </row>
    <row r="643475" spans="1:1">
      <c r="A643475" s="7"/>
    </row>
    <row r="643476" spans="1:1">
      <c r="A643476" s="7"/>
    </row>
    <row r="643477" spans="1:1">
      <c r="A643477" s="7"/>
    </row>
    <row r="643478" spans="1:1">
      <c r="A643478" s="7"/>
    </row>
    <row r="643479" spans="1:1">
      <c r="A643479" s="7"/>
    </row>
    <row r="643480" spans="1:1">
      <c r="A643480" s="7"/>
    </row>
    <row r="643481" spans="1:1">
      <c r="A643481" s="7"/>
    </row>
    <row r="643482" spans="1:1">
      <c r="A643482" s="7"/>
    </row>
    <row r="643483" spans="1:1">
      <c r="A643483" s="7"/>
    </row>
    <row r="643484" spans="1:1">
      <c r="A643484" s="7"/>
    </row>
    <row r="643485" spans="1:1">
      <c r="A643485" s="7"/>
    </row>
    <row r="643486" spans="1:1">
      <c r="A643486" s="7"/>
    </row>
    <row r="643487" spans="1:1">
      <c r="A643487" s="7"/>
    </row>
    <row r="643488" spans="1:1">
      <c r="A643488" s="7"/>
    </row>
    <row r="643489" spans="1:1">
      <c r="A643489" s="7"/>
    </row>
    <row r="643490" spans="1:1">
      <c r="A643490" s="7"/>
    </row>
    <row r="643491" spans="1:1">
      <c r="A643491" s="7"/>
    </row>
    <row r="643492" spans="1:1">
      <c r="A643492" s="7"/>
    </row>
    <row r="643493" spans="1:1">
      <c r="A643493" s="7"/>
    </row>
    <row r="643494" spans="1:1">
      <c r="A643494" s="7"/>
    </row>
    <row r="643495" spans="1:1">
      <c r="A643495" s="7"/>
    </row>
    <row r="643496" spans="1:1">
      <c r="A643496" s="7"/>
    </row>
    <row r="643497" spans="1:1">
      <c r="A643497" s="7"/>
    </row>
    <row r="643498" spans="1:1">
      <c r="A643498" s="7"/>
    </row>
    <row r="643499" spans="1:1">
      <c r="A643499" s="7"/>
    </row>
    <row r="643500" spans="1:1">
      <c r="A643500" s="7"/>
    </row>
    <row r="643501" spans="1:1">
      <c r="A643501" s="7"/>
    </row>
    <row r="643502" spans="1:1">
      <c r="A643502" s="7"/>
    </row>
    <row r="643503" spans="1:1">
      <c r="A643503" s="7"/>
    </row>
    <row r="643504" spans="1:1">
      <c r="A643504" s="7"/>
    </row>
    <row r="643505" spans="1:1">
      <c r="A643505" s="7"/>
    </row>
    <row r="643506" spans="1:1">
      <c r="A643506" s="7"/>
    </row>
    <row r="643507" spans="1:1">
      <c r="A643507" s="7"/>
    </row>
    <row r="643508" spans="1:1">
      <c r="A643508" s="7"/>
    </row>
    <row r="643509" spans="1:1">
      <c r="A643509" s="7"/>
    </row>
    <row r="643510" spans="1:1">
      <c r="A643510" s="7"/>
    </row>
    <row r="643511" spans="1:1">
      <c r="A643511" s="7"/>
    </row>
    <row r="643512" spans="1:1">
      <c r="A643512" s="7"/>
    </row>
    <row r="643513" spans="1:1">
      <c r="A643513" s="7"/>
    </row>
    <row r="643514" spans="1:1">
      <c r="A643514" s="7"/>
    </row>
    <row r="643515" spans="1:1">
      <c r="A643515" s="7"/>
    </row>
    <row r="643516" spans="1:1">
      <c r="A643516" s="7"/>
    </row>
    <row r="643517" spans="1:1">
      <c r="A643517" s="7"/>
    </row>
    <row r="643518" spans="1:1">
      <c r="A643518" s="7"/>
    </row>
    <row r="643519" spans="1:1">
      <c r="A643519" s="7"/>
    </row>
    <row r="643520" spans="1:1">
      <c r="A643520" s="7"/>
    </row>
    <row r="643521" spans="1:1">
      <c r="A643521" s="7"/>
    </row>
    <row r="643522" spans="1:1">
      <c r="A643522" s="7"/>
    </row>
    <row r="643523" spans="1:1">
      <c r="A643523" s="7"/>
    </row>
    <row r="643524" spans="1:1">
      <c r="A643524" s="7"/>
    </row>
    <row r="643525" spans="1:1">
      <c r="A643525" s="7"/>
    </row>
    <row r="643526" spans="1:1">
      <c r="A643526" s="7"/>
    </row>
    <row r="643527" spans="1:1">
      <c r="A643527" s="7"/>
    </row>
    <row r="643528" spans="1:1">
      <c r="A643528" s="7"/>
    </row>
    <row r="643529" spans="1:1">
      <c r="A643529" s="7"/>
    </row>
    <row r="643530" spans="1:1">
      <c r="A643530" s="7"/>
    </row>
    <row r="643531" spans="1:1">
      <c r="A643531" s="7"/>
    </row>
    <row r="643532" spans="1:1">
      <c r="A643532" s="7"/>
    </row>
    <row r="643533" spans="1:1">
      <c r="A643533" s="7"/>
    </row>
    <row r="643534" spans="1:1">
      <c r="A643534" s="7"/>
    </row>
    <row r="643535" spans="1:1">
      <c r="A643535" s="7"/>
    </row>
    <row r="643536" spans="1:1">
      <c r="A643536" s="7"/>
    </row>
    <row r="643537" spans="1:1">
      <c r="A643537" s="7"/>
    </row>
    <row r="643538" spans="1:1">
      <c r="A643538" s="7"/>
    </row>
    <row r="643539" spans="1:1">
      <c r="A643539" s="7"/>
    </row>
    <row r="643540" spans="1:1">
      <c r="A643540" s="7"/>
    </row>
    <row r="643541" spans="1:1">
      <c r="A643541" s="7"/>
    </row>
    <row r="643542" spans="1:1">
      <c r="A643542" s="7"/>
    </row>
    <row r="643543" spans="1:1">
      <c r="A643543" s="7"/>
    </row>
    <row r="643544" spans="1:1">
      <c r="A643544" s="7"/>
    </row>
    <row r="643545" spans="1:1">
      <c r="A643545" s="7"/>
    </row>
    <row r="643546" spans="1:1">
      <c r="A643546" s="7"/>
    </row>
    <row r="643547" spans="1:1">
      <c r="A643547" s="7"/>
    </row>
    <row r="643548" spans="1:1">
      <c r="A643548" s="7"/>
    </row>
    <row r="643549" spans="1:1">
      <c r="A643549" s="7"/>
    </row>
    <row r="643550" spans="1:1">
      <c r="A643550" s="7"/>
    </row>
    <row r="643551" spans="1:1">
      <c r="A643551" s="7"/>
    </row>
    <row r="643552" spans="1:1">
      <c r="A643552" s="7"/>
    </row>
    <row r="643553" spans="1:1">
      <c r="A643553" s="7"/>
    </row>
    <row r="643554" spans="1:1">
      <c r="A643554" s="7"/>
    </row>
    <row r="643555" spans="1:1">
      <c r="A643555" s="7"/>
    </row>
    <row r="643556" spans="1:1">
      <c r="A643556" s="7"/>
    </row>
    <row r="643557" spans="1:1">
      <c r="A643557" s="7"/>
    </row>
    <row r="643558" spans="1:1">
      <c r="A643558" s="7"/>
    </row>
    <row r="643559" spans="1:1">
      <c r="A643559" s="7"/>
    </row>
    <row r="643560" spans="1:1">
      <c r="A643560" s="7"/>
    </row>
    <row r="643561" spans="1:1">
      <c r="A643561" s="7"/>
    </row>
    <row r="643562" spans="1:1">
      <c r="A643562" s="7"/>
    </row>
    <row r="643563" spans="1:1">
      <c r="A643563" s="7"/>
    </row>
    <row r="643564" spans="1:1">
      <c r="A643564" s="7"/>
    </row>
    <row r="643565" spans="1:1">
      <c r="A643565" s="7"/>
    </row>
    <row r="643566" spans="1:1">
      <c r="A643566" s="7"/>
    </row>
    <row r="643567" spans="1:1">
      <c r="A643567" s="7"/>
    </row>
    <row r="643568" spans="1:1">
      <c r="A643568" s="7"/>
    </row>
    <row r="643569" spans="1:1">
      <c r="A643569" s="7"/>
    </row>
    <row r="643570" spans="1:1">
      <c r="A643570" s="7"/>
    </row>
    <row r="643571" spans="1:1">
      <c r="A643571" s="7"/>
    </row>
    <row r="643572" spans="1:1">
      <c r="A643572" s="7"/>
    </row>
    <row r="643573" spans="1:1">
      <c r="A643573" s="7"/>
    </row>
    <row r="643574" spans="1:1">
      <c r="A643574" s="7"/>
    </row>
    <row r="643575" spans="1:1">
      <c r="A643575" s="7"/>
    </row>
    <row r="643576" spans="1:1">
      <c r="A643576" s="7"/>
    </row>
    <row r="643577" spans="1:1">
      <c r="A643577" s="7"/>
    </row>
    <row r="643578" spans="1:1">
      <c r="A643578" s="7"/>
    </row>
    <row r="643579" spans="1:1">
      <c r="A643579" s="7"/>
    </row>
    <row r="643580" spans="1:1">
      <c r="A643580" s="7"/>
    </row>
    <row r="643581" spans="1:1">
      <c r="A643581" s="7"/>
    </row>
    <row r="643582" spans="1:1">
      <c r="A643582" s="7"/>
    </row>
    <row r="643583" spans="1:1">
      <c r="A643583" s="7"/>
    </row>
    <row r="643584" spans="1:1">
      <c r="A643584" s="7"/>
    </row>
    <row r="643585" spans="1:1">
      <c r="A643585" s="7"/>
    </row>
    <row r="643586" spans="1:1">
      <c r="A643586" s="7"/>
    </row>
    <row r="643587" spans="1:1">
      <c r="A643587" s="7"/>
    </row>
    <row r="643588" spans="1:1">
      <c r="A643588" s="7"/>
    </row>
    <row r="643589" spans="1:1">
      <c r="A643589" s="7"/>
    </row>
    <row r="643590" spans="1:1">
      <c r="A643590" s="7"/>
    </row>
    <row r="643591" spans="1:1">
      <c r="A643591" s="7"/>
    </row>
    <row r="643592" spans="1:1">
      <c r="A643592" s="7"/>
    </row>
    <row r="643593" spans="1:1">
      <c r="A643593" s="7"/>
    </row>
    <row r="643594" spans="1:1">
      <c r="A643594" s="7"/>
    </row>
    <row r="643595" spans="1:1">
      <c r="A643595" s="7"/>
    </row>
    <row r="643596" spans="1:1">
      <c r="A643596" s="7"/>
    </row>
    <row r="643597" spans="1:1">
      <c r="A643597" s="7"/>
    </row>
    <row r="643598" spans="1:1">
      <c r="A643598" s="7"/>
    </row>
    <row r="643599" spans="1:1">
      <c r="A643599" s="7"/>
    </row>
    <row r="643600" spans="1:1">
      <c r="A643600" s="7"/>
    </row>
    <row r="643601" spans="1:1">
      <c r="A643601" s="7"/>
    </row>
    <row r="643602" spans="1:1">
      <c r="A643602" s="7"/>
    </row>
    <row r="643603" spans="1:1">
      <c r="A643603" s="7"/>
    </row>
    <row r="643604" spans="1:1">
      <c r="A643604" s="7"/>
    </row>
    <row r="643605" spans="1:1">
      <c r="A643605" s="7"/>
    </row>
    <row r="643606" spans="1:1">
      <c r="A643606" s="7"/>
    </row>
    <row r="643607" spans="1:1">
      <c r="A643607" s="7"/>
    </row>
    <row r="643608" spans="1:1">
      <c r="A643608" s="7"/>
    </row>
    <row r="643609" spans="1:1">
      <c r="A643609" s="7"/>
    </row>
    <row r="643610" spans="1:1">
      <c r="A643610" s="7"/>
    </row>
    <row r="643611" spans="1:1">
      <c r="A643611" s="7"/>
    </row>
    <row r="643612" spans="1:1">
      <c r="A643612" s="7"/>
    </row>
    <row r="643613" spans="1:1">
      <c r="A643613" s="7"/>
    </row>
    <row r="643614" spans="1:1">
      <c r="A643614" s="7"/>
    </row>
    <row r="643615" spans="1:1">
      <c r="A643615" s="7"/>
    </row>
    <row r="643616" spans="1:1">
      <c r="A643616" s="7"/>
    </row>
    <row r="643617" spans="1:1">
      <c r="A643617" s="7"/>
    </row>
    <row r="643618" spans="1:1">
      <c r="A643618" s="7"/>
    </row>
    <row r="643619" spans="1:1">
      <c r="A643619" s="7"/>
    </row>
    <row r="643620" spans="1:1">
      <c r="A643620" s="7"/>
    </row>
    <row r="643621" spans="1:1">
      <c r="A643621" s="7"/>
    </row>
    <row r="643622" spans="1:1">
      <c r="A643622" s="7"/>
    </row>
    <row r="643623" spans="1:1">
      <c r="A643623" s="7"/>
    </row>
    <row r="643624" spans="1:1">
      <c r="A643624" s="7"/>
    </row>
    <row r="643625" spans="1:1">
      <c r="A643625" s="7"/>
    </row>
    <row r="643626" spans="1:1">
      <c r="A643626" s="7"/>
    </row>
    <row r="643627" spans="1:1">
      <c r="A643627" s="7"/>
    </row>
    <row r="643628" spans="1:1">
      <c r="A643628" s="7"/>
    </row>
    <row r="643629" spans="1:1">
      <c r="A643629" s="7"/>
    </row>
    <row r="643630" spans="1:1">
      <c r="A643630" s="7"/>
    </row>
    <row r="643631" spans="1:1">
      <c r="A643631" s="7"/>
    </row>
    <row r="643632" spans="1:1">
      <c r="A643632" s="7"/>
    </row>
    <row r="643633" spans="1:1">
      <c r="A643633" s="7"/>
    </row>
    <row r="643634" spans="1:1">
      <c r="A643634" s="7"/>
    </row>
    <row r="643635" spans="1:1">
      <c r="A643635" s="7"/>
    </row>
    <row r="643636" spans="1:1">
      <c r="A643636" s="7"/>
    </row>
    <row r="643637" spans="1:1">
      <c r="A643637" s="7"/>
    </row>
    <row r="643638" spans="1:1">
      <c r="A643638" s="7"/>
    </row>
    <row r="643639" spans="1:1">
      <c r="A643639" s="7"/>
    </row>
    <row r="643640" spans="1:1">
      <c r="A643640" s="7"/>
    </row>
    <row r="643641" spans="1:1">
      <c r="A643641" s="7"/>
    </row>
    <row r="643642" spans="1:1">
      <c r="A643642" s="7"/>
    </row>
    <row r="643643" spans="1:1">
      <c r="A643643" s="7"/>
    </row>
    <row r="643644" spans="1:1">
      <c r="A643644" s="7"/>
    </row>
    <row r="643645" spans="1:1">
      <c r="A643645" s="7"/>
    </row>
    <row r="643646" spans="1:1">
      <c r="A643646" s="7"/>
    </row>
    <row r="643647" spans="1:1">
      <c r="A643647" s="7"/>
    </row>
    <row r="643648" spans="1:1">
      <c r="A643648" s="7"/>
    </row>
    <row r="643649" spans="1:1">
      <c r="A643649" s="7"/>
    </row>
    <row r="643650" spans="1:1">
      <c r="A643650" s="7"/>
    </row>
    <row r="643651" spans="1:1">
      <c r="A643651" s="7"/>
    </row>
    <row r="643652" spans="1:1">
      <c r="A643652" s="7"/>
    </row>
    <row r="643653" spans="1:1">
      <c r="A643653" s="7"/>
    </row>
    <row r="643654" spans="1:1">
      <c r="A643654" s="7"/>
    </row>
    <row r="643655" spans="1:1">
      <c r="A643655" s="7"/>
    </row>
    <row r="643656" spans="1:1">
      <c r="A643656" s="7"/>
    </row>
    <row r="643657" spans="1:1">
      <c r="A643657" s="7"/>
    </row>
    <row r="643658" spans="1:1">
      <c r="A643658" s="7"/>
    </row>
    <row r="643659" spans="1:1">
      <c r="A643659" s="7"/>
    </row>
    <row r="643660" spans="1:1">
      <c r="A643660" s="7"/>
    </row>
    <row r="643661" spans="1:1">
      <c r="A643661" s="7"/>
    </row>
    <row r="643662" spans="1:1">
      <c r="A643662" s="7"/>
    </row>
    <row r="643663" spans="1:1">
      <c r="A643663" s="7"/>
    </row>
    <row r="643664" spans="1:1">
      <c r="A643664" s="7"/>
    </row>
    <row r="643665" spans="1:1">
      <c r="A643665" s="7"/>
    </row>
    <row r="643666" spans="1:1">
      <c r="A643666" s="7"/>
    </row>
    <row r="643667" spans="1:1">
      <c r="A643667" s="7"/>
    </row>
    <row r="643668" spans="1:1">
      <c r="A643668" s="7"/>
    </row>
    <row r="643669" spans="1:1">
      <c r="A643669" s="7"/>
    </row>
    <row r="643670" spans="1:1">
      <c r="A643670" s="7"/>
    </row>
    <row r="643671" spans="1:1">
      <c r="A643671" s="7"/>
    </row>
    <row r="643672" spans="1:1">
      <c r="A643672" s="7"/>
    </row>
    <row r="643673" spans="1:1">
      <c r="A643673" s="7"/>
    </row>
    <row r="643674" spans="1:1">
      <c r="A643674" s="7"/>
    </row>
    <row r="643675" spans="1:1">
      <c r="A643675" s="7"/>
    </row>
    <row r="643676" spans="1:1">
      <c r="A643676" s="7"/>
    </row>
    <row r="643677" spans="1:1">
      <c r="A643677" s="7"/>
    </row>
    <row r="643678" spans="1:1">
      <c r="A643678" s="7"/>
    </row>
    <row r="643679" spans="1:1">
      <c r="A643679" s="7"/>
    </row>
    <row r="643680" spans="1:1">
      <c r="A643680" s="7"/>
    </row>
    <row r="643681" spans="1:1">
      <c r="A643681" s="7"/>
    </row>
    <row r="643682" spans="1:1">
      <c r="A643682" s="7"/>
    </row>
    <row r="643683" spans="1:1">
      <c r="A643683" s="7"/>
    </row>
    <row r="643684" spans="1:1">
      <c r="A643684" s="7"/>
    </row>
    <row r="643685" spans="1:1">
      <c r="A643685" s="7"/>
    </row>
    <row r="643686" spans="1:1">
      <c r="A643686" s="7"/>
    </row>
    <row r="643687" spans="1:1">
      <c r="A643687" s="7"/>
    </row>
    <row r="643688" spans="1:1">
      <c r="A643688" s="7"/>
    </row>
    <row r="643689" spans="1:1">
      <c r="A643689" s="7"/>
    </row>
    <row r="643690" spans="1:1">
      <c r="A643690" s="7"/>
    </row>
    <row r="643691" spans="1:1">
      <c r="A643691" s="7"/>
    </row>
    <row r="643692" spans="1:1">
      <c r="A643692" s="7"/>
    </row>
    <row r="643693" spans="1:1">
      <c r="A643693" s="7"/>
    </row>
    <row r="643694" spans="1:1">
      <c r="A643694" s="7"/>
    </row>
    <row r="643695" spans="1:1">
      <c r="A643695" s="7"/>
    </row>
    <row r="643696" spans="1:1">
      <c r="A643696" s="7"/>
    </row>
    <row r="643697" spans="1:1">
      <c r="A643697" s="7"/>
    </row>
    <row r="643698" spans="1:1">
      <c r="A643698" s="7"/>
    </row>
    <row r="643699" spans="1:1">
      <c r="A643699" s="7"/>
    </row>
    <row r="643700" spans="1:1">
      <c r="A643700" s="7"/>
    </row>
    <row r="643701" spans="1:1">
      <c r="A643701" s="7"/>
    </row>
    <row r="643702" spans="1:1">
      <c r="A643702" s="7"/>
    </row>
    <row r="643703" spans="1:1">
      <c r="A643703" s="7"/>
    </row>
    <row r="643704" spans="1:1">
      <c r="A643704" s="7"/>
    </row>
    <row r="643705" spans="1:1">
      <c r="A643705" s="7"/>
    </row>
    <row r="643706" spans="1:1">
      <c r="A643706" s="7"/>
    </row>
    <row r="643707" spans="1:1">
      <c r="A643707" s="7"/>
    </row>
    <row r="643708" spans="1:1">
      <c r="A643708" s="7"/>
    </row>
    <row r="643709" spans="1:1">
      <c r="A643709" s="7"/>
    </row>
    <row r="643710" spans="1:1">
      <c r="A643710" s="7"/>
    </row>
    <row r="643711" spans="1:1">
      <c r="A643711" s="7"/>
    </row>
    <row r="643712" spans="1:1">
      <c r="A643712" s="7"/>
    </row>
    <row r="643713" spans="1:1">
      <c r="A643713" s="7"/>
    </row>
    <row r="643714" spans="1:1">
      <c r="A643714" s="7"/>
    </row>
    <row r="643715" spans="1:1">
      <c r="A643715" s="7"/>
    </row>
    <row r="643716" spans="1:1">
      <c r="A643716" s="7"/>
    </row>
    <row r="643717" spans="1:1">
      <c r="A643717" s="7"/>
    </row>
    <row r="643718" spans="1:1">
      <c r="A643718" s="7"/>
    </row>
    <row r="643719" spans="1:1">
      <c r="A643719" s="7"/>
    </row>
    <row r="643720" spans="1:1">
      <c r="A643720" s="7"/>
    </row>
    <row r="643721" spans="1:1">
      <c r="A643721" s="7"/>
    </row>
    <row r="643722" spans="1:1">
      <c r="A643722" s="7"/>
    </row>
    <row r="643723" spans="1:1">
      <c r="A643723" s="7"/>
    </row>
    <row r="643724" spans="1:1">
      <c r="A643724" s="7"/>
    </row>
    <row r="643725" spans="1:1">
      <c r="A643725" s="7"/>
    </row>
    <row r="643726" spans="1:1">
      <c r="A643726" s="7"/>
    </row>
    <row r="643727" spans="1:1">
      <c r="A643727" s="7"/>
    </row>
    <row r="643728" spans="1:1">
      <c r="A643728" s="7"/>
    </row>
    <row r="643729" spans="1:1">
      <c r="A643729" s="7"/>
    </row>
    <row r="643730" spans="1:1">
      <c r="A643730" s="7"/>
    </row>
    <row r="643731" spans="1:1">
      <c r="A643731" s="7"/>
    </row>
    <row r="643732" spans="1:1">
      <c r="A643732" s="7"/>
    </row>
    <row r="643733" spans="1:1">
      <c r="A643733" s="7"/>
    </row>
    <row r="643734" spans="1:1">
      <c r="A643734" s="7"/>
    </row>
    <row r="643735" spans="1:1">
      <c r="A643735" s="7"/>
    </row>
    <row r="643736" spans="1:1">
      <c r="A643736" s="7"/>
    </row>
    <row r="643737" spans="1:1">
      <c r="A643737" s="7"/>
    </row>
    <row r="643738" spans="1:1">
      <c r="A643738" s="7"/>
    </row>
    <row r="643739" spans="1:1">
      <c r="A643739" s="7"/>
    </row>
    <row r="643740" spans="1:1">
      <c r="A643740" s="7"/>
    </row>
    <row r="643741" spans="1:1">
      <c r="A643741" s="7"/>
    </row>
    <row r="643742" spans="1:1">
      <c r="A643742" s="7"/>
    </row>
    <row r="643743" spans="1:1">
      <c r="A643743" s="7"/>
    </row>
    <row r="643744" spans="1:1">
      <c r="A643744" s="7"/>
    </row>
    <row r="643745" spans="1:1">
      <c r="A643745" s="7"/>
    </row>
    <row r="643746" spans="1:1">
      <c r="A643746" s="7"/>
    </row>
    <row r="643747" spans="1:1">
      <c r="A643747" s="7"/>
    </row>
    <row r="643748" spans="1:1">
      <c r="A643748" s="7"/>
    </row>
    <row r="643749" spans="1:1">
      <c r="A643749" s="7"/>
    </row>
    <row r="643750" spans="1:1">
      <c r="A643750" s="7"/>
    </row>
    <row r="643751" spans="1:1">
      <c r="A643751" s="7"/>
    </row>
    <row r="643752" spans="1:1">
      <c r="A643752" s="7"/>
    </row>
    <row r="643753" spans="1:1">
      <c r="A643753" s="7"/>
    </row>
    <row r="643754" spans="1:1">
      <c r="A643754" s="7"/>
    </row>
    <row r="643755" spans="1:1">
      <c r="A643755" s="7"/>
    </row>
    <row r="643756" spans="1:1">
      <c r="A643756" s="7"/>
    </row>
    <row r="643757" spans="1:1">
      <c r="A643757" s="7"/>
    </row>
    <row r="643758" spans="1:1">
      <c r="A643758" s="7"/>
    </row>
    <row r="643759" spans="1:1">
      <c r="A643759" s="7"/>
    </row>
    <row r="643760" spans="1:1">
      <c r="A643760" s="7"/>
    </row>
    <row r="643761" spans="1:1">
      <c r="A643761" s="7"/>
    </row>
    <row r="643762" spans="1:1">
      <c r="A643762" s="7"/>
    </row>
    <row r="643763" spans="1:1">
      <c r="A643763" s="7"/>
    </row>
    <row r="643764" spans="1:1">
      <c r="A643764" s="7"/>
    </row>
    <row r="643765" spans="1:1">
      <c r="A643765" s="7"/>
    </row>
    <row r="643766" spans="1:1">
      <c r="A643766" s="7"/>
    </row>
    <row r="643767" spans="1:1">
      <c r="A643767" s="7"/>
    </row>
    <row r="643768" spans="1:1">
      <c r="A643768" s="7"/>
    </row>
    <row r="643769" spans="1:1">
      <c r="A643769" s="7"/>
    </row>
    <row r="643770" spans="1:1">
      <c r="A643770" s="7"/>
    </row>
    <row r="643771" spans="1:1">
      <c r="A643771" s="7"/>
    </row>
    <row r="643772" spans="1:1">
      <c r="A643772" s="7"/>
    </row>
    <row r="643773" spans="1:1">
      <c r="A643773" s="7"/>
    </row>
    <row r="643774" spans="1:1">
      <c r="A643774" s="7"/>
    </row>
    <row r="643775" spans="1:1">
      <c r="A643775" s="7"/>
    </row>
    <row r="643776" spans="1:1">
      <c r="A643776" s="7"/>
    </row>
    <row r="643777" spans="1:1">
      <c r="A643777" s="7"/>
    </row>
    <row r="643778" spans="1:1">
      <c r="A643778" s="7"/>
    </row>
    <row r="643779" spans="1:1">
      <c r="A643779" s="7"/>
    </row>
    <row r="643780" spans="1:1">
      <c r="A643780" s="7"/>
    </row>
    <row r="643781" spans="1:1">
      <c r="A643781" s="7"/>
    </row>
    <row r="643782" spans="1:1">
      <c r="A643782" s="7"/>
    </row>
    <row r="643783" spans="1:1">
      <c r="A643783" s="7"/>
    </row>
    <row r="643784" spans="1:1">
      <c r="A643784" s="7"/>
    </row>
    <row r="643785" spans="1:1">
      <c r="A643785" s="7"/>
    </row>
    <row r="643786" spans="1:1">
      <c r="A643786" s="7"/>
    </row>
    <row r="643787" spans="1:1">
      <c r="A643787" s="7"/>
    </row>
    <row r="643788" spans="1:1">
      <c r="A643788" s="7"/>
    </row>
    <row r="643789" spans="1:1">
      <c r="A643789" s="7"/>
    </row>
    <row r="643790" spans="1:1">
      <c r="A643790" s="7"/>
    </row>
    <row r="643791" spans="1:1">
      <c r="A643791" s="7"/>
    </row>
    <row r="643792" spans="1:1">
      <c r="A643792" s="7"/>
    </row>
    <row r="643793" spans="1:1">
      <c r="A643793" s="7"/>
    </row>
    <row r="643794" spans="1:1">
      <c r="A643794" s="7"/>
    </row>
    <row r="643795" spans="1:1">
      <c r="A643795" s="7"/>
    </row>
    <row r="643796" spans="1:1">
      <c r="A643796" s="7"/>
    </row>
    <row r="643797" spans="1:1">
      <c r="A643797" s="7"/>
    </row>
    <row r="643798" spans="1:1">
      <c r="A643798" s="7"/>
    </row>
    <row r="643799" spans="1:1">
      <c r="A643799" s="7"/>
    </row>
    <row r="643800" spans="1:1">
      <c r="A643800" s="7"/>
    </row>
    <row r="643801" spans="1:1">
      <c r="A643801" s="7"/>
    </row>
    <row r="643802" spans="1:1">
      <c r="A643802" s="7"/>
    </row>
    <row r="643803" spans="1:1">
      <c r="A643803" s="7"/>
    </row>
    <row r="643804" spans="1:1">
      <c r="A643804" s="7"/>
    </row>
    <row r="643805" spans="1:1">
      <c r="A643805" s="7"/>
    </row>
    <row r="643806" spans="1:1">
      <c r="A643806" s="7"/>
    </row>
    <row r="643807" spans="1:1">
      <c r="A643807" s="7"/>
    </row>
    <row r="643808" spans="1:1">
      <c r="A643808" s="7"/>
    </row>
    <row r="643809" spans="1:1">
      <c r="A643809" s="7"/>
    </row>
    <row r="643810" spans="1:1">
      <c r="A643810" s="7"/>
    </row>
    <row r="643811" spans="1:1">
      <c r="A643811" s="7"/>
    </row>
    <row r="643812" spans="1:1">
      <c r="A643812" s="7"/>
    </row>
    <row r="643813" spans="1:1">
      <c r="A643813" s="7"/>
    </row>
    <row r="643814" spans="1:1">
      <c r="A643814" s="7"/>
    </row>
    <row r="643815" spans="1:1">
      <c r="A643815" s="7"/>
    </row>
    <row r="643816" spans="1:1">
      <c r="A643816" s="7"/>
    </row>
    <row r="643817" spans="1:1">
      <c r="A643817" s="7"/>
    </row>
    <row r="643818" spans="1:1">
      <c r="A643818" s="7"/>
    </row>
    <row r="643819" spans="1:1">
      <c r="A643819" s="7"/>
    </row>
    <row r="643820" spans="1:1">
      <c r="A643820" s="7"/>
    </row>
    <row r="643821" spans="1:1">
      <c r="A643821" s="7"/>
    </row>
    <row r="643822" spans="1:1">
      <c r="A643822" s="7"/>
    </row>
    <row r="643823" spans="1:1">
      <c r="A643823" s="7"/>
    </row>
    <row r="643824" spans="1:1">
      <c r="A643824" s="7"/>
    </row>
    <row r="643825" spans="1:1">
      <c r="A643825" s="7"/>
    </row>
    <row r="643826" spans="1:1">
      <c r="A643826" s="7"/>
    </row>
    <row r="643827" spans="1:1">
      <c r="A643827" s="7"/>
    </row>
    <row r="643828" spans="1:1">
      <c r="A643828" s="7"/>
    </row>
    <row r="643829" spans="1:1">
      <c r="A643829" s="7"/>
    </row>
    <row r="643830" spans="1:1">
      <c r="A643830" s="7"/>
    </row>
    <row r="643831" spans="1:1">
      <c r="A643831" s="7"/>
    </row>
    <row r="643832" spans="1:1">
      <c r="A643832" s="7"/>
    </row>
    <row r="643833" spans="1:1">
      <c r="A643833" s="7"/>
    </row>
    <row r="643834" spans="1:1">
      <c r="A643834" s="7"/>
    </row>
    <row r="643835" spans="1:1">
      <c r="A643835" s="7"/>
    </row>
    <row r="643836" spans="1:1">
      <c r="A643836" s="7"/>
    </row>
    <row r="643837" spans="1:1">
      <c r="A643837" s="7"/>
    </row>
    <row r="643838" spans="1:1">
      <c r="A643838" s="7"/>
    </row>
    <row r="643839" spans="1:1">
      <c r="A643839" s="7"/>
    </row>
    <row r="643840" spans="1:1">
      <c r="A643840" s="7"/>
    </row>
    <row r="643841" spans="1:1">
      <c r="A643841" s="7"/>
    </row>
    <row r="643842" spans="1:1">
      <c r="A643842" s="7"/>
    </row>
    <row r="643843" spans="1:1">
      <c r="A643843" s="7"/>
    </row>
    <row r="643844" spans="1:1">
      <c r="A643844" s="7"/>
    </row>
    <row r="643845" spans="1:1">
      <c r="A643845" s="7"/>
    </row>
    <row r="643846" spans="1:1">
      <c r="A643846" s="7"/>
    </row>
    <row r="643847" spans="1:1">
      <c r="A643847" s="7"/>
    </row>
    <row r="643848" spans="1:1">
      <c r="A643848" s="7"/>
    </row>
    <row r="643849" spans="1:1">
      <c r="A643849" s="7"/>
    </row>
    <row r="643850" spans="1:1">
      <c r="A643850" s="7"/>
    </row>
    <row r="643851" spans="1:1">
      <c r="A643851" s="7"/>
    </row>
    <row r="643852" spans="1:1">
      <c r="A643852" s="7"/>
    </row>
    <row r="643853" spans="1:1">
      <c r="A643853" s="7"/>
    </row>
    <row r="643854" spans="1:1">
      <c r="A643854" s="7"/>
    </row>
    <row r="643855" spans="1:1">
      <c r="A643855" s="7"/>
    </row>
    <row r="643856" spans="1:1">
      <c r="A643856" s="7"/>
    </row>
    <row r="643857" spans="1:1">
      <c r="A643857" s="7"/>
    </row>
    <row r="643858" spans="1:1">
      <c r="A643858" s="7"/>
    </row>
    <row r="643859" spans="1:1">
      <c r="A643859" s="7"/>
    </row>
    <row r="643860" spans="1:1">
      <c r="A643860" s="7"/>
    </row>
    <row r="643861" spans="1:1">
      <c r="A643861" s="7"/>
    </row>
    <row r="643862" spans="1:1">
      <c r="A643862" s="7"/>
    </row>
    <row r="643863" spans="1:1">
      <c r="A643863" s="7"/>
    </row>
    <row r="643864" spans="1:1">
      <c r="A643864" s="7"/>
    </row>
    <row r="643865" spans="1:1">
      <c r="A643865" s="7"/>
    </row>
    <row r="643866" spans="1:1">
      <c r="A643866" s="7"/>
    </row>
    <row r="643867" spans="1:1">
      <c r="A643867" s="7"/>
    </row>
    <row r="643868" spans="1:1">
      <c r="A643868" s="7"/>
    </row>
    <row r="643869" spans="1:1">
      <c r="A643869" s="7"/>
    </row>
    <row r="643870" spans="1:1">
      <c r="A643870" s="7"/>
    </row>
    <row r="643871" spans="1:1">
      <c r="A643871" s="7"/>
    </row>
    <row r="643872" spans="1:1">
      <c r="A643872" s="7"/>
    </row>
    <row r="643873" spans="1:1">
      <c r="A643873" s="7"/>
    </row>
    <row r="643874" spans="1:1">
      <c r="A643874" s="7"/>
    </row>
    <row r="643875" spans="1:1">
      <c r="A643875" s="7"/>
    </row>
    <row r="643876" spans="1:1">
      <c r="A643876" s="7"/>
    </row>
    <row r="643877" spans="1:1">
      <c r="A643877" s="7"/>
    </row>
    <row r="643878" spans="1:1">
      <c r="A643878" s="7"/>
    </row>
    <row r="643879" spans="1:1">
      <c r="A643879" s="7"/>
    </row>
    <row r="643880" spans="1:1">
      <c r="A643880" s="7"/>
    </row>
    <row r="643881" spans="1:1">
      <c r="A643881" s="7"/>
    </row>
    <row r="643882" spans="1:1">
      <c r="A643882" s="7"/>
    </row>
    <row r="643883" spans="1:1">
      <c r="A643883" s="7"/>
    </row>
    <row r="643884" spans="1:1">
      <c r="A643884" s="7"/>
    </row>
    <row r="643885" spans="1:1">
      <c r="A643885" s="7"/>
    </row>
    <row r="643886" spans="1:1">
      <c r="A643886" s="7"/>
    </row>
    <row r="643887" spans="1:1">
      <c r="A643887" s="7"/>
    </row>
    <row r="643888" spans="1:1">
      <c r="A643888" s="7"/>
    </row>
    <row r="643889" spans="1:1">
      <c r="A643889" s="7"/>
    </row>
    <row r="643890" spans="1:1">
      <c r="A643890" s="7"/>
    </row>
    <row r="643891" spans="1:1">
      <c r="A643891" s="7"/>
    </row>
    <row r="643892" spans="1:1">
      <c r="A643892" s="7"/>
    </row>
    <row r="643893" spans="1:1">
      <c r="A643893" s="7"/>
    </row>
    <row r="643894" spans="1:1">
      <c r="A643894" s="7"/>
    </row>
    <row r="643895" spans="1:1">
      <c r="A643895" s="7"/>
    </row>
    <row r="643896" spans="1:1">
      <c r="A643896" s="7"/>
    </row>
    <row r="643897" spans="1:1">
      <c r="A643897" s="7"/>
    </row>
    <row r="643898" spans="1:1">
      <c r="A643898" s="7"/>
    </row>
    <row r="643899" spans="1:1">
      <c r="A643899" s="7"/>
    </row>
    <row r="643900" spans="1:1">
      <c r="A643900" s="7"/>
    </row>
    <row r="643901" spans="1:1">
      <c r="A643901" s="7"/>
    </row>
    <row r="643902" spans="1:1">
      <c r="A643902" s="7"/>
    </row>
    <row r="643903" spans="1:1">
      <c r="A643903" s="7"/>
    </row>
    <row r="643904" spans="1:1">
      <c r="A643904" s="7"/>
    </row>
    <row r="643905" spans="1:1">
      <c r="A643905" s="7"/>
    </row>
    <row r="643906" spans="1:1">
      <c r="A643906" s="7"/>
    </row>
    <row r="643907" spans="1:1">
      <c r="A643907" s="7"/>
    </row>
    <row r="643908" spans="1:1">
      <c r="A643908" s="7"/>
    </row>
    <row r="643909" spans="1:1">
      <c r="A643909" s="7"/>
    </row>
    <row r="643910" spans="1:1">
      <c r="A643910" s="7"/>
    </row>
    <row r="643911" spans="1:1">
      <c r="A643911" s="7"/>
    </row>
    <row r="643912" spans="1:1">
      <c r="A643912" s="7"/>
    </row>
    <row r="643913" spans="1:1">
      <c r="A643913" s="7"/>
    </row>
    <row r="643914" spans="1:1">
      <c r="A643914" s="7"/>
    </row>
    <row r="643915" spans="1:1">
      <c r="A643915" s="7"/>
    </row>
    <row r="643916" spans="1:1">
      <c r="A643916" s="7"/>
    </row>
    <row r="643917" spans="1:1">
      <c r="A643917" s="7"/>
    </row>
    <row r="643918" spans="1:1">
      <c r="A643918" s="7"/>
    </row>
    <row r="643919" spans="1:1">
      <c r="A643919" s="7"/>
    </row>
    <row r="643920" spans="1:1">
      <c r="A643920" s="7"/>
    </row>
    <row r="643921" spans="1:1">
      <c r="A643921" s="7"/>
    </row>
    <row r="643922" spans="1:1">
      <c r="A643922" s="7"/>
    </row>
    <row r="643923" spans="1:1">
      <c r="A643923" s="7"/>
    </row>
    <row r="643924" spans="1:1">
      <c r="A643924" s="7"/>
    </row>
    <row r="643925" spans="1:1">
      <c r="A643925" s="7"/>
    </row>
    <row r="643926" spans="1:1">
      <c r="A643926" s="7"/>
    </row>
    <row r="643927" spans="1:1">
      <c r="A643927" s="7"/>
    </row>
    <row r="643928" spans="1:1">
      <c r="A643928" s="7"/>
    </row>
    <row r="643929" spans="1:1">
      <c r="A643929" s="7"/>
    </row>
    <row r="643930" spans="1:1">
      <c r="A643930" s="7"/>
    </row>
    <row r="643931" spans="1:1">
      <c r="A643931" s="7"/>
    </row>
    <row r="643932" spans="1:1">
      <c r="A643932" s="7"/>
    </row>
    <row r="643933" spans="1:1">
      <c r="A643933" s="7"/>
    </row>
    <row r="643934" spans="1:1">
      <c r="A643934" s="7"/>
    </row>
    <row r="643935" spans="1:1">
      <c r="A643935" s="7"/>
    </row>
    <row r="643936" spans="1:1">
      <c r="A643936" s="7"/>
    </row>
    <row r="643937" spans="1:1">
      <c r="A643937" s="7"/>
    </row>
    <row r="643938" spans="1:1">
      <c r="A643938" s="7"/>
    </row>
    <row r="643939" spans="1:1">
      <c r="A643939" s="7"/>
    </row>
    <row r="643940" spans="1:1">
      <c r="A643940" s="7"/>
    </row>
    <row r="643941" spans="1:1">
      <c r="A643941" s="7"/>
    </row>
    <row r="643942" spans="1:1">
      <c r="A643942" s="7"/>
    </row>
    <row r="643943" spans="1:1">
      <c r="A643943" s="7"/>
    </row>
    <row r="643944" spans="1:1">
      <c r="A643944" s="7"/>
    </row>
    <row r="643945" spans="1:1">
      <c r="A643945" s="7"/>
    </row>
    <row r="643946" spans="1:1">
      <c r="A643946" s="7"/>
    </row>
    <row r="643947" spans="1:1">
      <c r="A643947" s="7"/>
    </row>
    <row r="643948" spans="1:1">
      <c r="A643948" s="7"/>
    </row>
    <row r="643949" spans="1:1">
      <c r="A643949" s="7"/>
    </row>
    <row r="643950" spans="1:1">
      <c r="A643950" s="7"/>
    </row>
    <row r="643951" spans="1:1">
      <c r="A643951" s="7"/>
    </row>
    <row r="643952" spans="1:1">
      <c r="A643952" s="7"/>
    </row>
    <row r="643953" spans="1:1">
      <c r="A643953" s="7"/>
    </row>
    <row r="643954" spans="1:1">
      <c r="A643954" s="7"/>
    </row>
    <row r="643955" spans="1:1">
      <c r="A643955" s="7"/>
    </row>
    <row r="643956" spans="1:1">
      <c r="A643956" s="7"/>
    </row>
    <row r="643957" spans="1:1">
      <c r="A643957" s="7"/>
    </row>
    <row r="643958" spans="1:1">
      <c r="A643958" s="7"/>
    </row>
    <row r="643959" spans="1:1">
      <c r="A643959" s="7"/>
    </row>
    <row r="643960" spans="1:1">
      <c r="A643960" s="7"/>
    </row>
    <row r="643961" spans="1:1">
      <c r="A643961" s="7"/>
    </row>
    <row r="643962" spans="1:1">
      <c r="A643962" s="7"/>
    </row>
    <row r="643963" spans="1:1">
      <c r="A643963" s="7"/>
    </row>
    <row r="643964" spans="1:1">
      <c r="A643964" s="7"/>
    </row>
    <row r="643965" spans="1:1">
      <c r="A643965" s="7"/>
    </row>
    <row r="643966" spans="1:1">
      <c r="A643966" s="7"/>
    </row>
    <row r="643967" spans="1:1">
      <c r="A643967" s="7"/>
    </row>
    <row r="643968" spans="1:1">
      <c r="A643968" s="7"/>
    </row>
    <row r="643969" spans="1:1">
      <c r="A643969" s="7"/>
    </row>
    <row r="643970" spans="1:1">
      <c r="A643970" s="7"/>
    </row>
    <row r="643971" spans="1:1">
      <c r="A643971" s="7"/>
    </row>
    <row r="643972" spans="1:1">
      <c r="A643972" s="7"/>
    </row>
    <row r="643973" spans="1:1">
      <c r="A643973" s="7"/>
    </row>
    <row r="643974" spans="1:1">
      <c r="A643974" s="7"/>
    </row>
    <row r="643975" spans="1:1">
      <c r="A643975" s="7"/>
    </row>
    <row r="643976" spans="1:1">
      <c r="A643976" s="7"/>
    </row>
    <row r="643977" spans="1:1">
      <c r="A643977" s="7"/>
    </row>
    <row r="643978" spans="1:1">
      <c r="A643978" s="7"/>
    </row>
    <row r="643979" spans="1:1">
      <c r="A643979" s="7"/>
    </row>
    <row r="643980" spans="1:1">
      <c r="A643980" s="7"/>
    </row>
    <row r="643981" spans="1:1">
      <c r="A643981" s="7"/>
    </row>
    <row r="643982" spans="1:1">
      <c r="A643982" s="7"/>
    </row>
    <row r="643983" spans="1:1">
      <c r="A643983" s="7"/>
    </row>
    <row r="643984" spans="1:1">
      <c r="A643984" s="7"/>
    </row>
    <row r="643985" spans="1:1">
      <c r="A643985" s="7"/>
    </row>
    <row r="643986" spans="1:1">
      <c r="A643986" s="7"/>
    </row>
    <row r="643987" spans="1:1">
      <c r="A643987" s="7"/>
    </row>
    <row r="643988" spans="1:1">
      <c r="A643988" s="7"/>
    </row>
    <row r="643989" spans="1:1">
      <c r="A643989" s="7"/>
    </row>
    <row r="643990" spans="1:1">
      <c r="A643990" s="7"/>
    </row>
    <row r="643991" spans="1:1">
      <c r="A643991" s="7"/>
    </row>
    <row r="643992" spans="1:1">
      <c r="A643992" s="7"/>
    </row>
    <row r="643993" spans="1:1">
      <c r="A643993" s="7"/>
    </row>
    <row r="643994" spans="1:1">
      <c r="A643994" s="7"/>
    </row>
    <row r="643995" spans="1:1">
      <c r="A643995" s="7"/>
    </row>
    <row r="643996" spans="1:1">
      <c r="A643996" s="7"/>
    </row>
    <row r="643997" spans="1:1">
      <c r="A643997" s="7"/>
    </row>
    <row r="643998" spans="1:1">
      <c r="A643998" s="7"/>
    </row>
    <row r="643999" spans="1:1">
      <c r="A643999" s="7"/>
    </row>
    <row r="644000" spans="1:1">
      <c r="A644000" s="7"/>
    </row>
    <row r="644001" spans="1:1">
      <c r="A644001" s="7"/>
    </row>
    <row r="644002" spans="1:1">
      <c r="A644002" s="7"/>
    </row>
    <row r="644003" spans="1:1">
      <c r="A644003" s="7"/>
    </row>
    <row r="644004" spans="1:1">
      <c r="A644004" s="7"/>
    </row>
    <row r="644005" spans="1:1">
      <c r="A644005" s="7"/>
    </row>
    <row r="644006" spans="1:1">
      <c r="A644006" s="7"/>
    </row>
    <row r="644007" spans="1:1">
      <c r="A644007" s="7"/>
    </row>
    <row r="644008" spans="1:1">
      <c r="A644008" s="7"/>
    </row>
    <row r="644009" spans="1:1">
      <c r="A644009" s="7"/>
    </row>
    <row r="644010" spans="1:1">
      <c r="A644010" s="7"/>
    </row>
    <row r="644011" spans="1:1">
      <c r="A644011" s="7"/>
    </row>
    <row r="644012" spans="1:1">
      <c r="A644012" s="7"/>
    </row>
    <row r="644013" spans="1:1">
      <c r="A644013" s="7"/>
    </row>
    <row r="644014" spans="1:1">
      <c r="A644014" s="7"/>
    </row>
    <row r="644015" spans="1:1">
      <c r="A644015" s="7"/>
    </row>
    <row r="644016" spans="1:1">
      <c r="A644016" s="7"/>
    </row>
    <row r="644017" spans="1:1">
      <c r="A644017" s="7"/>
    </row>
    <row r="644018" spans="1:1">
      <c r="A644018" s="7"/>
    </row>
    <row r="644019" spans="1:1">
      <c r="A644019" s="7"/>
    </row>
    <row r="644020" spans="1:1">
      <c r="A644020" s="7"/>
    </row>
    <row r="644021" spans="1:1">
      <c r="A644021" s="7"/>
    </row>
    <row r="644022" spans="1:1">
      <c r="A644022" s="7"/>
    </row>
    <row r="644023" spans="1:1">
      <c r="A644023" s="7"/>
    </row>
    <row r="644024" spans="1:1">
      <c r="A644024" s="7"/>
    </row>
    <row r="644025" spans="1:1">
      <c r="A644025" s="7"/>
    </row>
    <row r="644026" spans="1:1">
      <c r="A644026" s="7"/>
    </row>
    <row r="644027" spans="1:1">
      <c r="A644027" s="7"/>
    </row>
    <row r="644028" spans="1:1">
      <c r="A644028" s="7"/>
    </row>
    <row r="644029" spans="1:1">
      <c r="A644029" s="7"/>
    </row>
    <row r="644030" spans="1:1">
      <c r="A644030" s="7"/>
    </row>
    <row r="644031" spans="1:1">
      <c r="A644031" s="7"/>
    </row>
    <row r="644032" spans="1:1">
      <c r="A644032" s="7"/>
    </row>
    <row r="644033" spans="1:1">
      <c r="A644033" s="7"/>
    </row>
    <row r="644034" spans="1:1">
      <c r="A644034" s="7"/>
    </row>
    <row r="644035" spans="1:1">
      <c r="A644035" s="7"/>
    </row>
    <row r="644036" spans="1:1">
      <c r="A644036" s="7"/>
    </row>
    <row r="644037" spans="1:1">
      <c r="A644037" s="7"/>
    </row>
    <row r="644038" spans="1:1">
      <c r="A644038" s="7"/>
    </row>
    <row r="644039" spans="1:1">
      <c r="A644039" s="7"/>
    </row>
    <row r="644040" spans="1:1">
      <c r="A644040" s="7"/>
    </row>
    <row r="644041" spans="1:1">
      <c r="A644041" s="7"/>
    </row>
    <row r="644042" spans="1:1">
      <c r="A644042" s="7"/>
    </row>
    <row r="644043" spans="1:1">
      <c r="A644043" s="7"/>
    </row>
    <row r="644044" spans="1:1">
      <c r="A644044" s="7"/>
    </row>
    <row r="644045" spans="1:1">
      <c r="A644045" s="7"/>
    </row>
    <row r="644046" spans="1:1">
      <c r="A644046" s="7"/>
    </row>
    <row r="644047" spans="1:1">
      <c r="A644047" s="7"/>
    </row>
    <row r="644048" spans="1:1">
      <c r="A644048" s="7"/>
    </row>
    <row r="644049" spans="1:1">
      <c r="A644049" s="7"/>
    </row>
    <row r="644050" spans="1:1">
      <c r="A644050" s="7"/>
    </row>
    <row r="644051" spans="1:1">
      <c r="A644051" s="7"/>
    </row>
    <row r="644052" spans="1:1">
      <c r="A644052" s="7"/>
    </row>
    <row r="644053" spans="1:1">
      <c r="A644053" s="7"/>
    </row>
    <row r="644054" spans="1:1">
      <c r="A644054" s="7"/>
    </row>
    <row r="644055" spans="1:1">
      <c r="A644055" s="7"/>
    </row>
    <row r="644056" spans="1:1">
      <c r="A644056" s="7"/>
    </row>
    <row r="644057" spans="1:1">
      <c r="A644057" s="7"/>
    </row>
    <row r="644058" spans="1:1">
      <c r="A644058" s="7"/>
    </row>
    <row r="644059" spans="1:1">
      <c r="A644059" s="7"/>
    </row>
    <row r="644060" spans="1:1">
      <c r="A644060" s="7"/>
    </row>
    <row r="644061" spans="1:1">
      <c r="A644061" s="7"/>
    </row>
    <row r="644062" spans="1:1">
      <c r="A644062" s="7"/>
    </row>
    <row r="644063" spans="1:1">
      <c r="A644063" s="7"/>
    </row>
    <row r="644064" spans="1:1">
      <c r="A644064" s="7"/>
    </row>
    <row r="644065" spans="1:1">
      <c r="A644065" s="7"/>
    </row>
    <row r="644066" spans="1:1">
      <c r="A644066" s="7"/>
    </row>
    <row r="644067" spans="1:1">
      <c r="A644067" s="7"/>
    </row>
    <row r="644068" spans="1:1">
      <c r="A644068" s="7"/>
    </row>
    <row r="644069" spans="1:1">
      <c r="A644069" s="7"/>
    </row>
    <row r="644070" spans="1:1">
      <c r="A644070" s="7"/>
    </row>
    <row r="644071" spans="1:1">
      <c r="A644071" s="7"/>
    </row>
    <row r="644072" spans="1:1">
      <c r="A644072" s="7"/>
    </row>
    <row r="644073" spans="1:1">
      <c r="A644073" s="7"/>
    </row>
    <row r="644074" spans="1:1">
      <c r="A644074" s="7"/>
    </row>
    <row r="644075" spans="1:1">
      <c r="A644075" s="7"/>
    </row>
    <row r="644076" spans="1:1">
      <c r="A644076" s="7"/>
    </row>
    <row r="644077" spans="1:1">
      <c r="A644077" s="7"/>
    </row>
    <row r="644078" spans="1:1">
      <c r="A644078" s="7"/>
    </row>
    <row r="644079" spans="1:1">
      <c r="A644079" s="7"/>
    </row>
    <row r="644080" spans="1:1">
      <c r="A644080" s="7"/>
    </row>
    <row r="644081" spans="1:1">
      <c r="A644081" s="7"/>
    </row>
    <row r="644082" spans="1:1">
      <c r="A644082" s="7"/>
    </row>
    <row r="644083" spans="1:1">
      <c r="A644083" s="7"/>
    </row>
    <row r="644084" spans="1:1">
      <c r="A644084" s="7"/>
    </row>
    <row r="644085" spans="1:1">
      <c r="A644085" s="7"/>
    </row>
    <row r="644086" spans="1:1">
      <c r="A644086" s="7"/>
    </row>
    <row r="644087" spans="1:1">
      <c r="A644087" s="7"/>
    </row>
    <row r="644088" spans="1:1">
      <c r="A644088" s="7"/>
    </row>
    <row r="644089" spans="1:1">
      <c r="A644089" s="7"/>
    </row>
    <row r="644090" spans="1:1">
      <c r="A644090" s="7"/>
    </row>
    <row r="644091" spans="1:1">
      <c r="A644091" s="7"/>
    </row>
    <row r="644092" spans="1:1">
      <c r="A644092" s="7"/>
    </row>
    <row r="644093" spans="1:1">
      <c r="A644093" s="7"/>
    </row>
    <row r="644094" spans="1:1">
      <c r="A644094" s="7"/>
    </row>
    <row r="644095" spans="1:1">
      <c r="A644095" s="7"/>
    </row>
    <row r="644096" spans="1:1">
      <c r="A644096" s="7"/>
    </row>
    <row r="644097" spans="1:1">
      <c r="A644097" s="7"/>
    </row>
    <row r="644098" spans="1:1">
      <c r="A644098" s="7"/>
    </row>
    <row r="644099" spans="1:1">
      <c r="A644099" s="7"/>
    </row>
    <row r="644100" spans="1:1">
      <c r="A644100" s="7"/>
    </row>
    <row r="644101" spans="1:1">
      <c r="A644101" s="7"/>
    </row>
    <row r="644102" spans="1:1">
      <c r="A644102" s="7"/>
    </row>
    <row r="644103" spans="1:1">
      <c r="A644103" s="7"/>
    </row>
    <row r="644104" spans="1:1">
      <c r="A644104" s="7"/>
    </row>
    <row r="644105" spans="1:1">
      <c r="A644105" s="7"/>
    </row>
    <row r="644106" spans="1:1">
      <c r="A644106" s="7"/>
    </row>
    <row r="644107" spans="1:1">
      <c r="A644107" s="7"/>
    </row>
    <row r="644108" spans="1:1">
      <c r="A644108" s="7"/>
    </row>
    <row r="644109" spans="1:1">
      <c r="A644109" s="7"/>
    </row>
    <row r="644110" spans="1:1">
      <c r="A644110" s="7"/>
    </row>
    <row r="644111" spans="1:1">
      <c r="A644111" s="7"/>
    </row>
    <row r="644112" spans="1:1">
      <c r="A644112" s="7"/>
    </row>
    <row r="644113" spans="1:1">
      <c r="A644113" s="7"/>
    </row>
    <row r="644114" spans="1:1">
      <c r="A644114" s="7"/>
    </row>
    <row r="644115" spans="1:1">
      <c r="A644115" s="7"/>
    </row>
    <row r="644116" spans="1:1">
      <c r="A644116" s="7"/>
    </row>
    <row r="644117" spans="1:1">
      <c r="A644117" s="7"/>
    </row>
    <row r="644118" spans="1:1">
      <c r="A644118" s="7"/>
    </row>
    <row r="644119" spans="1:1">
      <c r="A644119" s="7"/>
    </row>
    <row r="644120" spans="1:1">
      <c r="A644120" s="7"/>
    </row>
    <row r="644121" spans="1:1">
      <c r="A644121" s="7"/>
    </row>
    <row r="644122" spans="1:1">
      <c r="A644122" s="7"/>
    </row>
    <row r="644123" spans="1:1">
      <c r="A644123" s="7"/>
    </row>
    <row r="644124" spans="1:1">
      <c r="A644124" s="7"/>
    </row>
    <row r="644125" spans="1:1">
      <c r="A644125" s="7"/>
    </row>
    <row r="644126" spans="1:1">
      <c r="A644126" s="7"/>
    </row>
    <row r="644127" spans="1:1">
      <c r="A644127" s="7"/>
    </row>
    <row r="644128" spans="1:1">
      <c r="A644128" s="7"/>
    </row>
    <row r="644129" spans="1:1">
      <c r="A644129" s="7"/>
    </row>
    <row r="644130" spans="1:1">
      <c r="A644130" s="7"/>
    </row>
    <row r="644131" spans="1:1">
      <c r="A644131" s="7"/>
    </row>
    <row r="644132" spans="1:1">
      <c r="A644132" s="7"/>
    </row>
    <row r="644133" spans="1:1">
      <c r="A644133" s="7"/>
    </row>
    <row r="644134" spans="1:1">
      <c r="A644134" s="7"/>
    </row>
    <row r="644135" spans="1:1">
      <c r="A644135" s="7"/>
    </row>
    <row r="644136" spans="1:1">
      <c r="A644136" s="7"/>
    </row>
    <row r="644137" spans="1:1">
      <c r="A644137" s="7"/>
    </row>
    <row r="644138" spans="1:1">
      <c r="A644138" s="7"/>
    </row>
    <row r="644139" spans="1:1">
      <c r="A644139" s="7"/>
    </row>
    <row r="644140" spans="1:1">
      <c r="A644140" s="7"/>
    </row>
    <row r="644141" spans="1:1">
      <c r="A644141" s="7"/>
    </row>
    <row r="644142" spans="1:1">
      <c r="A644142" s="7"/>
    </row>
    <row r="644143" spans="1:1">
      <c r="A644143" s="7"/>
    </row>
    <row r="644144" spans="1:1">
      <c r="A644144" s="7"/>
    </row>
    <row r="644145" spans="1:1">
      <c r="A644145" s="7"/>
    </row>
    <row r="644146" spans="1:1">
      <c r="A644146" s="7"/>
    </row>
    <row r="644147" spans="1:1">
      <c r="A644147" s="7"/>
    </row>
    <row r="644148" spans="1:1">
      <c r="A644148" s="7"/>
    </row>
    <row r="644149" spans="1:1">
      <c r="A644149" s="7"/>
    </row>
    <row r="644150" spans="1:1">
      <c r="A644150" s="7"/>
    </row>
    <row r="644151" spans="1:1">
      <c r="A644151" s="7"/>
    </row>
    <row r="644152" spans="1:1">
      <c r="A644152" s="7"/>
    </row>
    <row r="644153" spans="1:1">
      <c r="A644153" s="7"/>
    </row>
    <row r="644154" spans="1:1">
      <c r="A644154" s="7"/>
    </row>
    <row r="644155" spans="1:1">
      <c r="A644155" s="7"/>
    </row>
    <row r="644156" spans="1:1">
      <c r="A644156" s="7"/>
    </row>
    <row r="644157" spans="1:1">
      <c r="A644157" s="7"/>
    </row>
    <row r="644158" spans="1:1">
      <c r="A644158" s="7"/>
    </row>
    <row r="644159" spans="1:1">
      <c r="A644159" s="7"/>
    </row>
    <row r="644160" spans="1:1">
      <c r="A644160" s="7"/>
    </row>
    <row r="644161" spans="1:1">
      <c r="A644161" s="7"/>
    </row>
    <row r="644162" spans="1:1">
      <c r="A644162" s="7"/>
    </row>
    <row r="644163" spans="1:1">
      <c r="A644163" s="7"/>
    </row>
    <row r="644164" spans="1:1">
      <c r="A644164" s="7"/>
    </row>
    <row r="644165" spans="1:1">
      <c r="A644165" s="7"/>
    </row>
    <row r="644166" spans="1:1">
      <c r="A644166" s="7"/>
    </row>
    <row r="644167" spans="1:1">
      <c r="A644167" s="7"/>
    </row>
    <row r="644168" spans="1:1">
      <c r="A644168" s="7"/>
    </row>
    <row r="644169" spans="1:1">
      <c r="A644169" s="7"/>
    </row>
    <row r="644170" spans="1:1">
      <c r="A644170" s="7"/>
    </row>
    <row r="644171" spans="1:1">
      <c r="A644171" s="7"/>
    </row>
    <row r="644172" spans="1:1">
      <c r="A644172" s="7"/>
    </row>
    <row r="644173" spans="1:1">
      <c r="A644173" s="7"/>
    </row>
    <row r="644174" spans="1:1">
      <c r="A644174" s="7"/>
    </row>
    <row r="644175" spans="1:1">
      <c r="A644175" s="7"/>
    </row>
    <row r="644176" spans="1:1">
      <c r="A644176" s="7"/>
    </row>
    <row r="644177" spans="1:1">
      <c r="A644177" s="7"/>
    </row>
    <row r="644178" spans="1:1">
      <c r="A644178" s="7"/>
    </row>
    <row r="644179" spans="1:1">
      <c r="A644179" s="7"/>
    </row>
    <row r="644180" spans="1:1">
      <c r="A644180" s="7"/>
    </row>
    <row r="644181" spans="1:1">
      <c r="A644181" s="7"/>
    </row>
    <row r="644182" spans="1:1">
      <c r="A644182" s="7"/>
    </row>
    <row r="644183" spans="1:1">
      <c r="A644183" s="7"/>
    </row>
    <row r="644184" spans="1:1">
      <c r="A644184" s="7"/>
    </row>
    <row r="644185" spans="1:1">
      <c r="A644185" s="7"/>
    </row>
    <row r="644186" spans="1:1">
      <c r="A644186" s="7"/>
    </row>
    <row r="644187" spans="1:1">
      <c r="A644187" s="7"/>
    </row>
    <row r="644188" spans="1:1">
      <c r="A644188" s="7"/>
    </row>
    <row r="644189" spans="1:1">
      <c r="A644189" s="7"/>
    </row>
    <row r="644190" spans="1:1">
      <c r="A644190" s="7"/>
    </row>
    <row r="644191" spans="1:1">
      <c r="A644191" s="7"/>
    </row>
    <row r="644192" spans="1:1">
      <c r="A644192" s="7"/>
    </row>
    <row r="644193" spans="1:1">
      <c r="A644193" s="7"/>
    </row>
    <row r="644194" spans="1:1">
      <c r="A644194" s="7"/>
    </row>
    <row r="644195" spans="1:1">
      <c r="A644195" s="7"/>
    </row>
    <row r="644196" spans="1:1">
      <c r="A644196" s="7"/>
    </row>
    <row r="644197" spans="1:1">
      <c r="A644197" s="7"/>
    </row>
    <row r="644198" spans="1:1">
      <c r="A644198" s="7"/>
    </row>
    <row r="644199" spans="1:1">
      <c r="A644199" s="7"/>
    </row>
    <row r="644200" spans="1:1">
      <c r="A644200" s="7"/>
    </row>
    <row r="644201" spans="1:1">
      <c r="A644201" s="7"/>
    </row>
    <row r="644202" spans="1:1">
      <c r="A644202" s="7"/>
    </row>
    <row r="644203" spans="1:1">
      <c r="A644203" s="7"/>
    </row>
    <row r="644204" spans="1:1">
      <c r="A644204" s="7"/>
    </row>
    <row r="644205" spans="1:1">
      <c r="A644205" s="7"/>
    </row>
    <row r="644206" spans="1:1">
      <c r="A644206" s="7"/>
    </row>
    <row r="644207" spans="1:1">
      <c r="A644207" s="7"/>
    </row>
    <row r="644208" spans="1:1">
      <c r="A644208" s="7"/>
    </row>
    <row r="644209" spans="1:1">
      <c r="A644209" s="7"/>
    </row>
    <row r="644210" spans="1:1">
      <c r="A644210" s="7"/>
    </row>
    <row r="644211" spans="1:1">
      <c r="A644211" s="7"/>
    </row>
    <row r="644212" spans="1:1">
      <c r="A644212" s="7"/>
    </row>
    <row r="644213" spans="1:1">
      <c r="A644213" s="7"/>
    </row>
    <row r="644214" spans="1:1">
      <c r="A644214" s="7"/>
    </row>
    <row r="644215" spans="1:1">
      <c r="A644215" s="7"/>
    </row>
    <row r="644216" spans="1:1">
      <c r="A644216" s="7"/>
    </row>
    <row r="644217" spans="1:1">
      <c r="A644217" s="7"/>
    </row>
    <row r="644218" spans="1:1">
      <c r="A644218" s="7"/>
    </row>
    <row r="644219" spans="1:1">
      <c r="A644219" s="7"/>
    </row>
    <row r="644220" spans="1:1">
      <c r="A644220" s="7"/>
    </row>
    <row r="644221" spans="1:1">
      <c r="A644221" s="7"/>
    </row>
    <row r="644222" spans="1:1">
      <c r="A644222" s="7"/>
    </row>
    <row r="644223" spans="1:1">
      <c r="A644223" s="7"/>
    </row>
    <row r="644224" spans="1:1">
      <c r="A644224" s="7"/>
    </row>
    <row r="644225" spans="1:1">
      <c r="A644225" s="7"/>
    </row>
    <row r="644226" spans="1:1">
      <c r="A644226" s="7"/>
    </row>
    <row r="644227" spans="1:1">
      <c r="A644227" s="7"/>
    </row>
    <row r="644228" spans="1:1">
      <c r="A644228" s="7"/>
    </row>
    <row r="644229" spans="1:1">
      <c r="A644229" s="7"/>
    </row>
    <row r="644230" spans="1:1">
      <c r="A644230" s="7"/>
    </row>
    <row r="644231" spans="1:1">
      <c r="A644231" s="7"/>
    </row>
    <row r="644232" spans="1:1">
      <c r="A644232" s="7"/>
    </row>
    <row r="644233" spans="1:1">
      <c r="A644233" s="7"/>
    </row>
    <row r="644234" spans="1:1">
      <c r="A644234" s="7"/>
    </row>
    <row r="644235" spans="1:1">
      <c r="A644235" s="7"/>
    </row>
    <row r="644236" spans="1:1">
      <c r="A644236" s="7"/>
    </row>
    <row r="644237" spans="1:1">
      <c r="A644237" s="7"/>
    </row>
    <row r="644238" spans="1:1">
      <c r="A644238" s="7"/>
    </row>
    <row r="644239" spans="1:1">
      <c r="A644239" s="7"/>
    </row>
    <row r="644240" spans="1:1">
      <c r="A644240" s="7"/>
    </row>
    <row r="644241" spans="1:1">
      <c r="A644241" s="7"/>
    </row>
    <row r="644242" spans="1:1">
      <c r="A644242" s="7"/>
    </row>
    <row r="644243" spans="1:1">
      <c r="A644243" s="7"/>
    </row>
    <row r="644244" spans="1:1">
      <c r="A644244" s="7"/>
    </row>
    <row r="644245" spans="1:1">
      <c r="A644245" s="7"/>
    </row>
    <row r="644246" spans="1:1">
      <c r="A644246" s="7"/>
    </row>
    <row r="644247" spans="1:1">
      <c r="A644247" s="7"/>
    </row>
    <row r="644248" spans="1:1">
      <c r="A644248" s="7"/>
    </row>
    <row r="644249" spans="1:1">
      <c r="A644249" s="7"/>
    </row>
    <row r="644250" spans="1:1">
      <c r="A644250" s="7"/>
    </row>
    <row r="644251" spans="1:1">
      <c r="A644251" s="7"/>
    </row>
    <row r="644252" spans="1:1">
      <c r="A644252" s="7"/>
    </row>
    <row r="644253" spans="1:1">
      <c r="A644253" s="7"/>
    </row>
    <row r="644254" spans="1:1">
      <c r="A644254" s="7"/>
    </row>
    <row r="644255" spans="1:1">
      <c r="A644255" s="7"/>
    </row>
    <row r="644256" spans="1:1">
      <c r="A644256" s="7"/>
    </row>
    <row r="644257" spans="1:1">
      <c r="A644257" s="7"/>
    </row>
    <row r="644258" spans="1:1">
      <c r="A644258" s="7"/>
    </row>
    <row r="644259" spans="1:1">
      <c r="A644259" s="7"/>
    </row>
    <row r="644260" spans="1:1">
      <c r="A644260" s="7"/>
    </row>
    <row r="644261" spans="1:1">
      <c r="A644261" s="7"/>
    </row>
    <row r="644262" spans="1:1">
      <c r="A644262" s="7"/>
    </row>
    <row r="644263" spans="1:1">
      <c r="A644263" s="7"/>
    </row>
    <row r="644264" spans="1:1">
      <c r="A644264" s="7"/>
    </row>
    <row r="644265" spans="1:1">
      <c r="A644265" s="7"/>
    </row>
    <row r="644266" spans="1:1">
      <c r="A644266" s="7"/>
    </row>
    <row r="644267" spans="1:1">
      <c r="A644267" s="7"/>
    </row>
    <row r="644268" spans="1:1">
      <c r="A644268" s="7"/>
    </row>
    <row r="644269" spans="1:1">
      <c r="A644269" s="7"/>
    </row>
    <row r="644270" spans="1:1">
      <c r="A644270" s="7"/>
    </row>
    <row r="644271" spans="1:1">
      <c r="A644271" s="7"/>
    </row>
    <row r="644272" spans="1:1">
      <c r="A644272" s="7"/>
    </row>
    <row r="644273" spans="1:1">
      <c r="A644273" s="7"/>
    </row>
    <row r="644274" spans="1:1">
      <c r="A644274" s="7"/>
    </row>
    <row r="644275" spans="1:1">
      <c r="A644275" s="7"/>
    </row>
    <row r="644276" spans="1:1">
      <c r="A644276" s="7"/>
    </row>
    <row r="644277" spans="1:1">
      <c r="A644277" s="7"/>
    </row>
    <row r="644278" spans="1:1">
      <c r="A644278" s="7"/>
    </row>
    <row r="644279" spans="1:1">
      <c r="A644279" s="7"/>
    </row>
    <row r="644280" spans="1:1">
      <c r="A644280" s="7"/>
    </row>
    <row r="644281" spans="1:1">
      <c r="A644281" s="7"/>
    </row>
    <row r="644282" spans="1:1">
      <c r="A644282" s="7"/>
    </row>
    <row r="644283" spans="1:1">
      <c r="A644283" s="7"/>
    </row>
    <row r="644284" spans="1:1">
      <c r="A644284" s="7"/>
    </row>
    <row r="644285" spans="1:1">
      <c r="A644285" s="7"/>
    </row>
    <row r="644286" spans="1:1">
      <c r="A644286" s="7"/>
    </row>
    <row r="644287" spans="1:1">
      <c r="A644287" s="7"/>
    </row>
    <row r="644288" spans="1:1">
      <c r="A644288" s="7"/>
    </row>
    <row r="644289" spans="1:1">
      <c r="A644289" s="7"/>
    </row>
    <row r="644290" spans="1:1">
      <c r="A644290" s="7"/>
    </row>
    <row r="644291" spans="1:1">
      <c r="A644291" s="7"/>
    </row>
    <row r="644292" spans="1:1">
      <c r="A644292" s="7"/>
    </row>
    <row r="644293" spans="1:1">
      <c r="A644293" s="7"/>
    </row>
    <row r="644294" spans="1:1">
      <c r="A644294" s="7"/>
    </row>
    <row r="644295" spans="1:1">
      <c r="A644295" s="7"/>
    </row>
    <row r="644296" spans="1:1">
      <c r="A644296" s="7"/>
    </row>
    <row r="644297" spans="1:1">
      <c r="A644297" s="7"/>
    </row>
    <row r="644298" spans="1:1">
      <c r="A644298" s="7"/>
    </row>
    <row r="644299" spans="1:1">
      <c r="A644299" s="7"/>
    </row>
    <row r="644300" spans="1:1">
      <c r="A644300" s="7"/>
    </row>
    <row r="644301" spans="1:1">
      <c r="A644301" s="7"/>
    </row>
    <row r="644302" spans="1:1">
      <c r="A644302" s="7"/>
    </row>
    <row r="644303" spans="1:1">
      <c r="A644303" s="7"/>
    </row>
    <row r="644304" spans="1:1">
      <c r="A644304" s="7"/>
    </row>
    <row r="644305" spans="1:1">
      <c r="A644305" s="7"/>
    </row>
    <row r="644306" spans="1:1">
      <c r="A644306" s="7"/>
    </row>
    <row r="644307" spans="1:1">
      <c r="A644307" s="7"/>
    </row>
    <row r="644308" spans="1:1">
      <c r="A644308" s="7"/>
    </row>
    <row r="644309" spans="1:1">
      <c r="A644309" s="7"/>
    </row>
    <row r="644310" spans="1:1">
      <c r="A644310" s="7"/>
    </row>
    <row r="644311" spans="1:1">
      <c r="A644311" s="7"/>
    </row>
    <row r="644312" spans="1:1">
      <c r="A644312" s="7"/>
    </row>
    <row r="644313" spans="1:1">
      <c r="A644313" s="7"/>
    </row>
    <row r="644314" spans="1:1">
      <c r="A644314" s="7"/>
    </row>
    <row r="644315" spans="1:1">
      <c r="A644315" s="7"/>
    </row>
    <row r="644316" spans="1:1">
      <c r="A644316" s="7"/>
    </row>
    <row r="644317" spans="1:1">
      <c r="A644317" s="7"/>
    </row>
    <row r="644318" spans="1:1">
      <c r="A644318" s="7"/>
    </row>
    <row r="644319" spans="1:1">
      <c r="A644319" s="7"/>
    </row>
    <row r="644320" spans="1:1">
      <c r="A644320" s="7"/>
    </row>
    <row r="644321" spans="1:1">
      <c r="A644321" s="7"/>
    </row>
    <row r="644322" spans="1:1">
      <c r="A644322" s="7"/>
    </row>
    <row r="644323" spans="1:1">
      <c r="A644323" s="7"/>
    </row>
    <row r="644324" spans="1:1">
      <c r="A644324" s="7"/>
    </row>
    <row r="644325" spans="1:1">
      <c r="A644325" s="7"/>
    </row>
    <row r="644326" spans="1:1">
      <c r="A644326" s="7"/>
    </row>
    <row r="644327" spans="1:1">
      <c r="A644327" s="7"/>
    </row>
    <row r="644328" spans="1:1">
      <c r="A644328" s="7"/>
    </row>
    <row r="644329" spans="1:1">
      <c r="A644329" s="7"/>
    </row>
    <row r="644330" spans="1:1">
      <c r="A644330" s="7"/>
    </row>
    <row r="644331" spans="1:1">
      <c r="A644331" s="7"/>
    </row>
    <row r="644332" spans="1:1">
      <c r="A644332" s="7"/>
    </row>
    <row r="644333" spans="1:1">
      <c r="A644333" s="7"/>
    </row>
    <row r="644334" spans="1:1">
      <c r="A644334" s="7"/>
    </row>
    <row r="644335" spans="1:1">
      <c r="A644335" s="7"/>
    </row>
    <row r="644336" spans="1:1">
      <c r="A644336" s="7"/>
    </row>
    <row r="644337" spans="1:1">
      <c r="A644337" s="7"/>
    </row>
    <row r="644338" spans="1:1">
      <c r="A644338" s="7"/>
    </row>
    <row r="644339" spans="1:1">
      <c r="A644339" s="7"/>
    </row>
    <row r="644340" spans="1:1">
      <c r="A644340" s="7"/>
    </row>
    <row r="644341" spans="1:1">
      <c r="A644341" s="7"/>
    </row>
    <row r="644342" spans="1:1">
      <c r="A644342" s="7"/>
    </row>
    <row r="644343" spans="1:1">
      <c r="A644343" s="7"/>
    </row>
    <row r="644344" spans="1:1">
      <c r="A644344" s="7"/>
    </row>
    <row r="644345" spans="1:1">
      <c r="A644345" s="7"/>
    </row>
    <row r="644346" spans="1:1">
      <c r="A644346" s="7"/>
    </row>
    <row r="644347" spans="1:1">
      <c r="A644347" s="7"/>
    </row>
    <row r="644348" spans="1:1">
      <c r="A644348" s="7"/>
    </row>
    <row r="644349" spans="1:1">
      <c r="A644349" s="7"/>
    </row>
    <row r="644350" spans="1:1">
      <c r="A644350" s="7"/>
    </row>
    <row r="644351" spans="1:1">
      <c r="A644351" s="7"/>
    </row>
    <row r="644352" spans="1:1">
      <c r="A644352" s="7"/>
    </row>
    <row r="644353" spans="1:1">
      <c r="A644353" s="7"/>
    </row>
    <row r="644354" spans="1:1">
      <c r="A644354" s="7"/>
    </row>
    <row r="644355" spans="1:1">
      <c r="A644355" s="7"/>
    </row>
    <row r="644356" spans="1:1">
      <c r="A644356" s="7"/>
    </row>
    <row r="644357" spans="1:1">
      <c r="A644357" s="7"/>
    </row>
    <row r="644358" spans="1:1">
      <c r="A644358" s="7"/>
    </row>
    <row r="644359" spans="1:1">
      <c r="A644359" s="7"/>
    </row>
    <row r="644360" spans="1:1">
      <c r="A644360" s="7"/>
    </row>
    <row r="644361" spans="1:1">
      <c r="A644361" s="7"/>
    </row>
    <row r="644362" spans="1:1">
      <c r="A644362" s="7"/>
    </row>
    <row r="644363" spans="1:1">
      <c r="A644363" s="7"/>
    </row>
    <row r="644364" spans="1:1">
      <c r="A644364" s="7"/>
    </row>
    <row r="644365" spans="1:1">
      <c r="A644365" s="7"/>
    </row>
    <row r="644366" spans="1:1">
      <c r="A644366" s="7"/>
    </row>
    <row r="644367" spans="1:1">
      <c r="A644367" s="7"/>
    </row>
    <row r="644368" spans="1:1">
      <c r="A644368" s="7"/>
    </row>
    <row r="644369" spans="1:1">
      <c r="A644369" s="7"/>
    </row>
    <row r="644370" spans="1:1">
      <c r="A644370" s="7"/>
    </row>
    <row r="644371" spans="1:1">
      <c r="A644371" s="7"/>
    </row>
    <row r="644372" spans="1:1">
      <c r="A644372" s="7"/>
    </row>
    <row r="644373" spans="1:1">
      <c r="A644373" s="7"/>
    </row>
    <row r="644374" spans="1:1">
      <c r="A644374" s="7"/>
    </row>
    <row r="644375" spans="1:1">
      <c r="A644375" s="7"/>
    </row>
    <row r="644376" spans="1:1">
      <c r="A644376" s="7"/>
    </row>
    <row r="644377" spans="1:1">
      <c r="A644377" s="7"/>
    </row>
    <row r="644378" spans="1:1">
      <c r="A644378" s="7"/>
    </row>
    <row r="644379" spans="1:1">
      <c r="A644379" s="7"/>
    </row>
    <row r="644380" spans="1:1">
      <c r="A644380" s="7"/>
    </row>
    <row r="644381" spans="1:1">
      <c r="A644381" s="7"/>
    </row>
    <row r="644382" spans="1:1">
      <c r="A644382" s="7"/>
    </row>
    <row r="644383" spans="1:1">
      <c r="A644383" s="7"/>
    </row>
    <row r="644384" spans="1:1">
      <c r="A644384" s="7"/>
    </row>
    <row r="644385" spans="1:1">
      <c r="A644385" s="7"/>
    </row>
    <row r="644386" spans="1:1">
      <c r="A644386" s="7"/>
    </row>
    <row r="644387" spans="1:1">
      <c r="A644387" s="7"/>
    </row>
    <row r="644388" spans="1:1">
      <c r="A644388" s="7"/>
    </row>
    <row r="644389" spans="1:1">
      <c r="A644389" s="7"/>
    </row>
    <row r="644390" spans="1:1">
      <c r="A644390" s="7"/>
    </row>
    <row r="644391" spans="1:1">
      <c r="A644391" s="7"/>
    </row>
    <row r="644392" spans="1:1">
      <c r="A644392" s="7"/>
    </row>
    <row r="644393" spans="1:1">
      <c r="A644393" s="7"/>
    </row>
    <row r="644394" spans="1:1">
      <c r="A644394" s="7"/>
    </row>
    <row r="644395" spans="1:1">
      <c r="A644395" s="7"/>
    </row>
    <row r="644396" spans="1:1">
      <c r="A644396" s="7"/>
    </row>
    <row r="644397" spans="1:1">
      <c r="A644397" s="7"/>
    </row>
    <row r="644398" spans="1:1">
      <c r="A644398" s="7"/>
    </row>
    <row r="644399" spans="1:1">
      <c r="A644399" s="7"/>
    </row>
    <row r="644400" spans="1:1">
      <c r="A644400" s="7"/>
    </row>
    <row r="644401" spans="1:1">
      <c r="A644401" s="7"/>
    </row>
    <row r="644402" spans="1:1">
      <c r="A644402" s="7"/>
    </row>
    <row r="644403" spans="1:1">
      <c r="A644403" s="7"/>
    </row>
    <row r="644404" spans="1:1">
      <c r="A644404" s="7"/>
    </row>
    <row r="644405" spans="1:1">
      <c r="A644405" s="7"/>
    </row>
    <row r="644406" spans="1:1">
      <c r="A644406" s="7"/>
    </row>
    <row r="644407" spans="1:1">
      <c r="A644407" s="7"/>
    </row>
    <row r="644408" spans="1:1">
      <c r="A644408" s="7"/>
    </row>
    <row r="644409" spans="1:1">
      <c r="A644409" s="7"/>
    </row>
    <row r="644410" spans="1:1">
      <c r="A644410" s="7"/>
    </row>
    <row r="644411" spans="1:1">
      <c r="A644411" s="7"/>
    </row>
    <row r="644412" spans="1:1">
      <c r="A644412" s="7"/>
    </row>
    <row r="644413" spans="1:1">
      <c r="A644413" s="7"/>
    </row>
    <row r="644414" spans="1:1">
      <c r="A644414" s="7"/>
    </row>
    <row r="644415" spans="1:1">
      <c r="A644415" s="7"/>
    </row>
    <row r="644416" spans="1:1">
      <c r="A644416" s="7"/>
    </row>
    <row r="644417" spans="1:1">
      <c r="A644417" s="7"/>
    </row>
    <row r="644418" spans="1:1">
      <c r="A644418" s="7"/>
    </row>
    <row r="644419" spans="1:1">
      <c r="A644419" s="7"/>
    </row>
    <row r="644420" spans="1:1">
      <c r="A644420" s="7"/>
    </row>
    <row r="644421" spans="1:1">
      <c r="A644421" s="7"/>
    </row>
    <row r="644422" spans="1:1">
      <c r="A644422" s="7"/>
    </row>
    <row r="644423" spans="1:1">
      <c r="A644423" s="7"/>
    </row>
    <row r="644424" spans="1:1">
      <c r="A644424" s="7"/>
    </row>
    <row r="644425" spans="1:1">
      <c r="A644425" s="7"/>
    </row>
    <row r="644426" spans="1:1">
      <c r="A644426" s="7"/>
    </row>
    <row r="644427" spans="1:1">
      <c r="A644427" s="7"/>
    </row>
    <row r="644428" spans="1:1">
      <c r="A644428" s="7"/>
    </row>
    <row r="644429" spans="1:1">
      <c r="A644429" s="7"/>
    </row>
    <row r="644430" spans="1:1">
      <c r="A644430" s="7"/>
    </row>
    <row r="644431" spans="1:1">
      <c r="A644431" s="7"/>
    </row>
    <row r="644432" spans="1:1">
      <c r="A644432" s="7"/>
    </row>
    <row r="644433" spans="1:1">
      <c r="A644433" s="7"/>
    </row>
    <row r="644434" spans="1:1">
      <c r="A644434" s="7"/>
    </row>
    <row r="644435" spans="1:1">
      <c r="A644435" s="7"/>
    </row>
    <row r="644436" spans="1:1">
      <c r="A644436" s="7"/>
    </row>
    <row r="644437" spans="1:1">
      <c r="A644437" s="7"/>
    </row>
    <row r="644438" spans="1:1">
      <c r="A644438" s="7"/>
    </row>
    <row r="644439" spans="1:1">
      <c r="A644439" s="7"/>
    </row>
    <row r="644440" spans="1:1">
      <c r="A644440" s="7"/>
    </row>
    <row r="644441" spans="1:1">
      <c r="A644441" s="7"/>
    </row>
    <row r="644442" spans="1:1">
      <c r="A644442" s="7"/>
    </row>
    <row r="644443" spans="1:1">
      <c r="A644443" s="7"/>
    </row>
    <row r="644444" spans="1:1">
      <c r="A644444" s="7"/>
    </row>
    <row r="644445" spans="1:1">
      <c r="A644445" s="7"/>
    </row>
    <row r="644446" spans="1:1">
      <c r="A644446" s="7"/>
    </row>
    <row r="644447" spans="1:1">
      <c r="A644447" s="7"/>
    </row>
    <row r="644448" spans="1:1">
      <c r="A644448" s="7"/>
    </row>
    <row r="644449" spans="1:1">
      <c r="A644449" s="7"/>
    </row>
    <row r="644450" spans="1:1">
      <c r="A644450" s="7"/>
    </row>
    <row r="644451" spans="1:1">
      <c r="A644451" s="7"/>
    </row>
    <row r="644452" spans="1:1">
      <c r="A644452" s="7"/>
    </row>
    <row r="644453" spans="1:1">
      <c r="A644453" s="7"/>
    </row>
    <row r="644454" spans="1:1">
      <c r="A644454" s="7"/>
    </row>
    <row r="644455" spans="1:1">
      <c r="A644455" s="7"/>
    </row>
    <row r="644456" spans="1:1">
      <c r="A644456" s="7"/>
    </row>
    <row r="644457" spans="1:1">
      <c r="A644457" s="7"/>
    </row>
    <row r="644458" spans="1:1">
      <c r="A644458" s="7"/>
    </row>
    <row r="644459" spans="1:1">
      <c r="A644459" s="7"/>
    </row>
    <row r="644460" spans="1:1">
      <c r="A644460" s="7"/>
    </row>
    <row r="644461" spans="1:1">
      <c r="A644461" s="7"/>
    </row>
    <row r="644462" spans="1:1">
      <c r="A644462" s="7"/>
    </row>
    <row r="644463" spans="1:1">
      <c r="A644463" s="7"/>
    </row>
    <row r="644464" spans="1:1">
      <c r="A644464" s="7"/>
    </row>
    <row r="644465" spans="1:1">
      <c r="A644465" s="7"/>
    </row>
    <row r="644466" spans="1:1">
      <c r="A644466" s="7"/>
    </row>
    <row r="644467" spans="1:1">
      <c r="A644467" s="7"/>
    </row>
    <row r="644468" spans="1:1">
      <c r="A644468" s="7"/>
    </row>
    <row r="644469" spans="1:1">
      <c r="A644469" s="7"/>
    </row>
    <row r="644470" spans="1:1">
      <c r="A644470" s="7"/>
    </row>
    <row r="644471" spans="1:1">
      <c r="A644471" s="7"/>
    </row>
    <row r="644472" spans="1:1">
      <c r="A644472" s="7"/>
    </row>
    <row r="644473" spans="1:1">
      <c r="A644473" s="7"/>
    </row>
    <row r="644474" spans="1:1">
      <c r="A644474" s="7"/>
    </row>
    <row r="644475" spans="1:1">
      <c r="A644475" s="7"/>
    </row>
    <row r="644476" spans="1:1">
      <c r="A644476" s="7"/>
    </row>
    <row r="644477" spans="1:1">
      <c r="A644477" s="7"/>
    </row>
    <row r="644478" spans="1:1">
      <c r="A644478" s="7"/>
    </row>
    <row r="644479" spans="1:1">
      <c r="A644479" s="7"/>
    </row>
    <row r="644480" spans="1:1">
      <c r="A644480" s="7"/>
    </row>
    <row r="644481" spans="1:1">
      <c r="A644481" s="7"/>
    </row>
    <row r="644482" spans="1:1">
      <c r="A644482" s="7"/>
    </row>
    <row r="644483" spans="1:1">
      <c r="A644483" s="7"/>
    </row>
    <row r="644484" spans="1:1">
      <c r="A644484" s="7"/>
    </row>
    <row r="644485" spans="1:1">
      <c r="A644485" s="7"/>
    </row>
    <row r="644486" spans="1:1">
      <c r="A644486" s="7"/>
    </row>
    <row r="644487" spans="1:1">
      <c r="A644487" s="7"/>
    </row>
    <row r="644488" spans="1:1">
      <c r="A644488" s="7"/>
    </row>
    <row r="644489" spans="1:1">
      <c r="A644489" s="7"/>
    </row>
    <row r="644490" spans="1:1">
      <c r="A644490" s="7"/>
    </row>
    <row r="644491" spans="1:1">
      <c r="A644491" s="7"/>
    </row>
    <row r="644492" spans="1:1">
      <c r="A644492" s="7"/>
    </row>
    <row r="644493" spans="1:1">
      <c r="A644493" s="7"/>
    </row>
    <row r="644494" spans="1:1">
      <c r="A644494" s="7"/>
    </row>
    <row r="644495" spans="1:1">
      <c r="A644495" s="7"/>
    </row>
    <row r="644496" spans="1:1">
      <c r="A644496" s="7"/>
    </row>
    <row r="644497" spans="1:1">
      <c r="A644497" s="7"/>
    </row>
    <row r="644498" spans="1:1">
      <c r="A644498" s="7"/>
    </row>
    <row r="644499" spans="1:1">
      <c r="A644499" s="7"/>
    </row>
    <row r="644500" spans="1:1">
      <c r="A644500" s="7"/>
    </row>
    <row r="644501" spans="1:1">
      <c r="A644501" s="7"/>
    </row>
    <row r="644502" spans="1:1">
      <c r="A644502" s="7"/>
    </row>
    <row r="644503" spans="1:1">
      <c r="A644503" s="7"/>
    </row>
    <row r="644504" spans="1:1">
      <c r="A644504" s="7"/>
    </row>
    <row r="644505" spans="1:1">
      <c r="A644505" s="7"/>
    </row>
    <row r="644506" spans="1:1">
      <c r="A644506" s="7"/>
    </row>
    <row r="644507" spans="1:1">
      <c r="A644507" s="7"/>
    </row>
    <row r="644508" spans="1:1">
      <c r="A644508" s="7"/>
    </row>
    <row r="644509" spans="1:1">
      <c r="A644509" s="7"/>
    </row>
    <row r="644510" spans="1:1">
      <c r="A644510" s="7"/>
    </row>
    <row r="644511" spans="1:1">
      <c r="A644511" s="7"/>
    </row>
    <row r="644512" spans="1:1">
      <c r="A644512" s="7"/>
    </row>
    <row r="644513" spans="1:1">
      <c r="A644513" s="7"/>
    </row>
    <row r="644514" spans="1:1">
      <c r="A644514" s="7"/>
    </row>
    <row r="644515" spans="1:1">
      <c r="A644515" s="7"/>
    </row>
    <row r="644516" spans="1:1">
      <c r="A644516" s="7"/>
    </row>
    <row r="644517" spans="1:1">
      <c r="A644517" s="7"/>
    </row>
    <row r="644518" spans="1:1">
      <c r="A644518" s="7"/>
    </row>
    <row r="644519" spans="1:1">
      <c r="A644519" s="7"/>
    </row>
    <row r="644520" spans="1:1">
      <c r="A644520" s="7"/>
    </row>
    <row r="644521" spans="1:1">
      <c r="A644521" s="7"/>
    </row>
    <row r="644522" spans="1:1">
      <c r="A644522" s="7"/>
    </row>
    <row r="644523" spans="1:1">
      <c r="A644523" s="7"/>
    </row>
    <row r="644524" spans="1:1">
      <c r="A644524" s="7"/>
    </row>
    <row r="644525" spans="1:1">
      <c r="A644525" s="7"/>
    </row>
    <row r="644526" spans="1:1">
      <c r="A644526" s="7"/>
    </row>
    <row r="644527" spans="1:1">
      <c r="A644527" s="7"/>
    </row>
    <row r="644528" spans="1:1">
      <c r="A644528" s="7"/>
    </row>
    <row r="644529" spans="1:1">
      <c r="A644529" s="7"/>
    </row>
    <row r="644530" spans="1:1">
      <c r="A644530" s="7"/>
    </row>
    <row r="644531" spans="1:1">
      <c r="A644531" s="7"/>
    </row>
    <row r="644532" spans="1:1">
      <c r="A644532" s="7"/>
    </row>
    <row r="644533" spans="1:1">
      <c r="A644533" s="7"/>
    </row>
    <row r="644534" spans="1:1">
      <c r="A644534" s="7"/>
    </row>
    <row r="644535" spans="1:1">
      <c r="A644535" s="7"/>
    </row>
    <row r="644536" spans="1:1">
      <c r="A644536" s="7"/>
    </row>
    <row r="644537" spans="1:1">
      <c r="A644537" s="7"/>
    </row>
    <row r="644538" spans="1:1">
      <c r="A644538" s="7"/>
    </row>
    <row r="644539" spans="1:1">
      <c r="A644539" s="7"/>
    </row>
    <row r="644540" spans="1:1">
      <c r="A644540" s="7"/>
    </row>
    <row r="644541" spans="1:1">
      <c r="A644541" s="7"/>
    </row>
    <row r="644542" spans="1:1">
      <c r="A644542" s="7"/>
    </row>
    <row r="644543" spans="1:1">
      <c r="A644543" s="7"/>
    </row>
    <row r="644544" spans="1:1">
      <c r="A644544" s="7"/>
    </row>
    <row r="644545" spans="1:1">
      <c r="A644545" s="7"/>
    </row>
    <row r="644546" spans="1:1">
      <c r="A644546" s="7"/>
    </row>
    <row r="644547" spans="1:1">
      <c r="A644547" s="7"/>
    </row>
    <row r="644548" spans="1:1">
      <c r="A644548" s="7"/>
    </row>
    <row r="644549" spans="1:1">
      <c r="A644549" s="7"/>
    </row>
    <row r="644550" spans="1:1">
      <c r="A644550" s="7"/>
    </row>
    <row r="644551" spans="1:1">
      <c r="A644551" s="7"/>
    </row>
    <row r="644552" spans="1:1">
      <c r="A644552" s="7"/>
    </row>
    <row r="644553" spans="1:1">
      <c r="A644553" s="7"/>
    </row>
    <row r="644554" spans="1:1">
      <c r="A644554" s="7"/>
    </row>
    <row r="644555" spans="1:1">
      <c r="A644555" s="7"/>
    </row>
    <row r="644556" spans="1:1">
      <c r="A644556" s="7"/>
    </row>
    <row r="644557" spans="1:1">
      <c r="A644557" s="7"/>
    </row>
    <row r="644558" spans="1:1">
      <c r="A644558" s="7"/>
    </row>
    <row r="644559" spans="1:1">
      <c r="A644559" s="7"/>
    </row>
    <row r="644560" spans="1:1">
      <c r="A644560" s="7"/>
    </row>
    <row r="644561" spans="1:1">
      <c r="A644561" s="7"/>
    </row>
    <row r="644562" spans="1:1">
      <c r="A644562" s="7"/>
    </row>
    <row r="644563" spans="1:1">
      <c r="A644563" s="7"/>
    </row>
    <row r="644564" spans="1:1">
      <c r="A644564" s="7"/>
    </row>
    <row r="644565" spans="1:1">
      <c r="A644565" s="7"/>
    </row>
    <row r="644566" spans="1:1">
      <c r="A644566" s="7"/>
    </row>
    <row r="644567" spans="1:1">
      <c r="A644567" s="7"/>
    </row>
    <row r="644568" spans="1:1">
      <c r="A644568" s="7"/>
    </row>
    <row r="644569" spans="1:1">
      <c r="A644569" s="7"/>
    </row>
    <row r="644570" spans="1:1">
      <c r="A644570" s="7"/>
    </row>
    <row r="644571" spans="1:1">
      <c r="A644571" s="7"/>
    </row>
    <row r="644572" spans="1:1">
      <c r="A644572" s="7"/>
    </row>
    <row r="644573" spans="1:1">
      <c r="A644573" s="7"/>
    </row>
    <row r="644574" spans="1:1">
      <c r="A644574" s="7"/>
    </row>
    <row r="644575" spans="1:1">
      <c r="A644575" s="7"/>
    </row>
    <row r="644576" spans="1:1">
      <c r="A644576" s="7"/>
    </row>
    <row r="644577" spans="1:1">
      <c r="A644577" s="7"/>
    </row>
    <row r="644578" spans="1:1">
      <c r="A644578" s="7"/>
    </row>
    <row r="644579" spans="1:1">
      <c r="A644579" s="7"/>
    </row>
    <row r="644580" spans="1:1">
      <c r="A644580" s="7"/>
    </row>
    <row r="644581" spans="1:1">
      <c r="A644581" s="7"/>
    </row>
    <row r="644582" spans="1:1">
      <c r="A644582" s="7"/>
    </row>
    <row r="644583" spans="1:1">
      <c r="A644583" s="7"/>
    </row>
    <row r="644584" spans="1:1">
      <c r="A644584" s="7"/>
    </row>
    <row r="644585" spans="1:1">
      <c r="A644585" s="7"/>
    </row>
    <row r="644586" spans="1:1">
      <c r="A644586" s="7"/>
    </row>
    <row r="644587" spans="1:1">
      <c r="A644587" s="7"/>
    </row>
    <row r="644588" spans="1:1">
      <c r="A644588" s="7"/>
    </row>
    <row r="644589" spans="1:1">
      <c r="A644589" s="7"/>
    </row>
    <row r="644590" spans="1:1">
      <c r="A644590" s="7"/>
    </row>
    <row r="644591" spans="1:1">
      <c r="A644591" s="7"/>
    </row>
    <row r="644592" spans="1:1">
      <c r="A644592" s="7"/>
    </row>
    <row r="644593" spans="1:1">
      <c r="A644593" s="7"/>
    </row>
    <row r="644594" spans="1:1">
      <c r="A644594" s="7"/>
    </row>
    <row r="644595" spans="1:1">
      <c r="A644595" s="7"/>
    </row>
    <row r="644596" spans="1:1">
      <c r="A644596" s="7"/>
    </row>
    <row r="644597" spans="1:1">
      <c r="A644597" s="7"/>
    </row>
    <row r="644598" spans="1:1">
      <c r="A644598" s="7"/>
    </row>
    <row r="644599" spans="1:1">
      <c r="A644599" s="7"/>
    </row>
    <row r="644600" spans="1:1">
      <c r="A644600" s="7"/>
    </row>
    <row r="644601" spans="1:1">
      <c r="A644601" s="7"/>
    </row>
    <row r="644602" spans="1:1">
      <c r="A644602" s="7"/>
    </row>
    <row r="644603" spans="1:1">
      <c r="A644603" s="7"/>
    </row>
    <row r="644604" spans="1:1">
      <c r="A644604" s="7"/>
    </row>
    <row r="644605" spans="1:1">
      <c r="A644605" s="7"/>
    </row>
    <row r="644606" spans="1:1">
      <c r="A644606" s="7"/>
    </row>
    <row r="644607" spans="1:1">
      <c r="A644607" s="7"/>
    </row>
    <row r="644608" spans="1:1">
      <c r="A644608" s="7"/>
    </row>
    <row r="644609" spans="1:1">
      <c r="A644609" s="7"/>
    </row>
    <row r="644610" spans="1:1">
      <c r="A644610" s="7"/>
    </row>
    <row r="644611" spans="1:1">
      <c r="A644611" s="7"/>
    </row>
    <row r="644612" spans="1:1">
      <c r="A644612" s="7"/>
    </row>
    <row r="644613" spans="1:1">
      <c r="A644613" s="7"/>
    </row>
    <row r="644614" spans="1:1">
      <c r="A644614" s="7"/>
    </row>
    <row r="644615" spans="1:1">
      <c r="A644615" s="7"/>
    </row>
    <row r="644616" spans="1:1">
      <c r="A644616" s="7"/>
    </row>
    <row r="644617" spans="1:1">
      <c r="A644617" s="7"/>
    </row>
    <row r="644618" spans="1:1">
      <c r="A644618" s="7"/>
    </row>
    <row r="644619" spans="1:1">
      <c r="A644619" s="7"/>
    </row>
    <row r="644620" spans="1:1">
      <c r="A644620" s="7"/>
    </row>
    <row r="644621" spans="1:1">
      <c r="A644621" s="7"/>
    </row>
    <row r="644622" spans="1:1">
      <c r="A644622" s="7"/>
    </row>
    <row r="644623" spans="1:1">
      <c r="A644623" s="7"/>
    </row>
    <row r="644624" spans="1:1">
      <c r="A644624" s="7"/>
    </row>
    <row r="644625" spans="1:1">
      <c r="A644625" s="7"/>
    </row>
    <row r="644626" spans="1:1">
      <c r="A644626" s="7"/>
    </row>
    <row r="644627" spans="1:1">
      <c r="A644627" s="7"/>
    </row>
    <row r="644628" spans="1:1">
      <c r="A644628" s="7"/>
    </row>
    <row r="644629" spans="1:1">
      <c r="A644629" s="7"/>
    </row>
    <row r="644630" spans="1:1">
      <c r="A644630" s="7"/>
    </row>
    <row r="644631" spans="1:1">
      <c r="A644631" s="7"/>
    </row>
    <row r="644632" spans="1:1">
      <c r="A644632" s="7"/>
    </row>
    <row r="644633" spans="1:1">
      <c r="A644633" s="7"/>
    </row>
    <row r="644634" spans="1:1">
      <c r="A644634" s="7"/>
    </row>
    <row r="644635" spans="1:1">
      <c r="A644635" s="7"/>
    </row>
    <row r="644636" spans="1:1">
      <c r="A644636" s="7"/>
    </row>
    <row r="644637" spans="1:1">
      <c r="A644637" s="7"/>
    </row>
    <row r="644638" spans="1:1">
      <c r="A644638" s="7"/>
    </row>
    <row r="644639" spans="1:1">
      <c r="A644639" s="7"/>
    </row>
    <row r="644640" spans="1:1">
      <c r="A644640" s="7"/>
    </row>
    <row r="644641" spans="1:1">
      <c r="A644641" s="7"/>
    </row>
    <row r="644642" spans="1:1">
      <c r="A644642" s="7"/>
    </row>
    <row r="644643" spans="1:1">
      <c r="A644643" s="7"/>
    </row>
    <row r="644644" spans="1:1">
      <c r="A644644" s="7"/>
    </row>
    <row r="644645" spans="1:1">
      <c r="A644645" s="7"/>
    </row>
    <row r="644646" spans="1:1">
      <c r="A644646" s="7"/>
    </row>
    <row r="644647" spans="1:1">
      <c r="A644647" s="7"/>
    </row>
    <row r="644648" spans="1:1">
      <c r="A644648" s="7"/>
    </row>
    <row r="644649" spans="1:1">
      <c r="A644649" s="7"/>
    </row>
    <row r="644650" spans="1:1">
      <c r="A644650" s="7"/>
    </row>
    <row r="644651" spans="1:1">
      <c r="A644651" s="7"/>
    </row>
    <row r="644652" spans="1:1">
      <c r="A644652" s="7"/>
    </row>
    <row r="644653" spans="1:1">
      <c r="A644653" s="7"/>
    </row>
    <row r="644654" spans="1:1">
      <c r="A644654" s="7"/>
    </row>
    <row r="644655" spans="1:1">
      <c r="A644655" s="7"/>
    </row>
    <row r="644656" spans="1:1">
      <c r="A644656" s="7"/>
    </row>
    <row r="644657" spans="1:1">
      <c r="A644657" s="7"/>
    </row>
    <row r="644658" spans="1:1">
      <c r="A644658" s="7"/>
    </row>
    <row r="644659" spans="1:1">
      <c r="A644659" s="7"/>
    </row>
    <row r="644660" spans="1:1">
      <c r="A644660" s="7"/>
    </row>
    <row r="644661" spans="1:1">
      <c r="A644661" s="7"/>
    </row>
    <row r="644662" spans="1:1">
      <c r="A644662" s="7"/>
    </row>
    <row r="644663" spans="1:1">
      <c r="A644663" s="7"/>
    </row>
    <row r="644664" spans="1:1">
      <c r="A644664" s="7"/>
    </row>
    <row r="644665" spans="1:1">
      <c r="A644665" s="7"/>
    </row>
    <row r="644666" spans="1:1">
      <c r="A644666" s="7"/>
    </row>
    <row r="644667" spans="1:1">
      <c r="A644667" s="7"/>
    </row>
    <row r="644668" spans="1:1">
      <c r="A644668" s="7"/>
    </row>
    <row r="644669" spans="1:1">
      <c r="A644669" s="7"/>
    </row>
    <row r="644670" spans="1:1">
      <c r="A644670" s="7"/>
    </row>
    <row r="644671" spans="1:1">
      <c r="A644671" s="7"/>
    </row>
    <row r="644672" spans="1:1">
      <c r="A644672" s="7"/>
    </row>
    <row r="644673" spans="1:1">
      <c r="A644673" s="7"/>
    </row>
    <row r="644674" spans="1:1">
      <c r="A644674" s="7"/>
    </row>
    <row r="644675" spans="1:1">
      <c r="A644675" s="7"/>
    </row>
    <row r="644676" spans="1:1">
      <c r="A644676" s="7"/>
    </row>
    <row r="644677" spans="1:1">
      <c r="A644677" s="7"/>
    </row>
    <row r="644678" spans="1:1">
      <c r="A644678" s="7"/>
    </row>
    <row r="644679" spans="1:1">
      <c r="A644679" s="7"/>
    </row>
    <row r="644680" spans="1:1">
      <c r="A644680" s="7"/>
    </row>
    <row r="644681" spans="1:1">
      <c r="A644681" s="7"/>
    </row>
    <row r="644682" spans="1:1">
      <c r="A644682" s="7"/>
    </row>
    <row r="644683" spans="1:1">
      <c r="A644683" s="7"/>
    </row>
    <row r="644684" spans="1:1">
      <c r="A644684" s="7"/>
    </row>
    <row r="644685" spans="1:1">
      <c r="A644685" s="7"/>
    </row>
    <row r="644686" spans="1:1">
      <c r="A644686" s="7"/>
    </row>
    <row r="644687" spans="1:1">
      <c r="A644687" s="7"/>
    </row>
    <row r="644688" spans="1:1">
      <c r="A644688" s="7"/>
    </row>
    <row r="644689" spans="1:1">
      <c r="A644689" s="7"/>
    </row>
    <row r="644690" spans="1:1">
      <c r="A644690" s="7"/>
    </row>
    <row r="644691" spans="1:1">
      <c r="A644691" s="7"/>
    </row>
    <row r="644692" spans="1:1">
      <c r="A644692" s="7"/>
    </row>
    <row r="644693" spans="1:1">
      <c r="A644693" s="7"/>
    </row>
    <row r="644694" spans="1:1">
      <c r="A644694" s="7"/>
    </row>
    <row r="644695" spans="1:1">
      <c r="A644695" s="7"/>
    </row>
    <row r="644696" spans="1:1">
      <c r="A644696" s="7"/>
    </row>
    <row r="644697" spans="1:1">
      <c r="A644697" s="7"/>
    </row>
    <row r="644698" spans="1:1">
      <c r="A644698" s="7"/>
    </row>
    <row r="644699" spans="1:1">
      <c r="A644699" s="7"/>
    </row>
    <row r="644700" spans="1:1">
      <c r="A644700" s="7"/>
    </row>
    <row r="644701" spans="1:1">
      <c r="A644701" s="7"/>
    </row>
    <row r="644702" spans="1:1">
      <c r="A644702" s="7"/>
    </row>
    <row r="644703" spans="1:1">
      <c r="A644703" s="7"/>
    </row>
    <row r="644704" spans="1:1">
      <c r="A644704" s="7"/>
    </row>
    <row r="644705" spans="1:1">
      <c r="A644705" s="7"/>
    </row>
    <row r="644706" spans="1:1">
      <c r="A644706" s="7"/>
    </row>
    <row r="644707" spans="1:1">
      <c r="A644707" s="7"/>
    </row>
    <row r="644708" spans="1:1">
      <c r="A644708" s="7"/>
    </row>
    <row r="644709" spans="1:1">
      <c r="A644709" s="7"/>
    </row>
    <row r="644710" spans="1:1">
      <c r="A644710" s="7"/>
    </row>
    <row r="644711" spans="1:1">
      <c r="A644711" s="7"/>
    </row>
    <row r="644712" spans="1:1">
      <c r="A644712" s="7"/>
    </row>
    <row r="644713" spans="1:1">
      <c r="A644713" s="7"/>
    </row>
    <row r="644714" spans="1:1">
      <c r="A644714" s="7"/>
    </row>
    <row r="644715" spans="1:1">
      <c r="A644715" s="7"/>
    </row>
    <row r="644716" spans="1:1">
      <c r="A644716" s="7"/>
    </row>
    <row r="644717" spans="1:1">
      <c r="A644717" s="7"/>
    </row>
    <row r="644718" spans="1:1">
      <c r="A644718" s="7"/>
    </row>
    <row r="644719" spans="1:1">
      <c r="A644719" s="7"/>
    </row>
    <row r="644720" spans="1:1">
      <c r="A644720" s="7"/>
    </row>
    <row r="644721" spans="1:1">
      <c r="A644721" s="7"/>
    </row>
    <row r="644722" spans="1:1">
      <c r="A644722" s="7"/>
    </row>
    <row r="644723" spans="1:1">
      <c r="A644723" s="7"/>
    </row>
    <row r="644724" spans="1:1">
      <c r="A644724" s="7"/>
    </row>
    <row r="644725" spans="1:1">
      <c r="A644725" s="7"/>
    </row>
    <row r="644726" spans="1:1">
      <c r="A644726" s="7"/>
    </row>
    <row r="644727" spans="1:1">
      <c r="A644727" s="7"/>
    </row>
    <row r="644728" spans="1:1">
      <c r="A644728" s="7"/>
    </row>
    <row r="644729" spans="1:1">
      <c r="A644729" s="7"/>
    </row>
    <row r="644730" spans="1:1">
      <c r="A644730" s="7"/>
    </row>
    <row r="644731" spans="1:1">
      <c r="A644731" s="7"/>
    </row>
    <row r="644732" spans="1:1">
      <c r="A644732" s="7"/>
    </row>
    <row r="644733" spans="1:1">
      <c r="A644733" s="7"/>
    </row>
    <row r="644734" spans="1:1">
      <c r="A644734" s="7"/>
    </row>
    <row r="644735" spans="1:1">
      <c r="A644735" s="7"/>
    </row>
    <row r="644736" spans="1:1">
      <c r="A644736" s="7"/>
    </row>
    <row r="644737" spans="1:1">
      <c r="A644737" s="7"/>
    </row>
    <row r="644738" spans="1:1">
      <c r="A644738" s="7"/>
    </row>
    <row r="644739" spans="1:1">
      <c r="A644739" s="7"/>
    </row>
    <row r="644740" spans="1:1">
      <c r="A644740" s="7"/>
    </row>
    <row r="644741" spans="1:1">
      <c r="A644741" s="7"/>
    </row>
    <row r="644742" spans="1:1">
      <c r="A644742" s="7"/>
    </row>
    <row r="644743" spans="1:1">
      <c r="A644743" s="7"/>
    </row>
    <row r="644744" spans="1:1">
      <c r="A644744" s="7"/>
    </row>
    <row r="644745" spans="1:1">
      <c r="A644745" s="7"/>
    </row>
    <row r="644746" spans="1:1">
      <c r="A644746" s="7"/>
    </row>
    <row r="644747" spans="1:1">
      <c r="A644747" s="7"/>
    </row>
    <row r="644748" spans="1:1">
      <c r="A644748" s="7"/>
    </row>
    <row r="644749" spans="1:1">
      <c r="A644749" s="7"/>
    </row>
    <row r="644750" spans="1:1">
      <c r="A644750" s="7"/>
    </row>
    <row r="644751" spans="1:1">
      <c r="A644751" s="7"/>
    </row>
    <row r="644752" spans="1:1">
      <c r="A644752" s="7"/>
    </row>
    <row r="644753" spans="1:1">
      <c r="A644753" s="7"/>
    </row>
    <row r="644754" spans="1:1">
      <c r="A644754" s="7"/>
    </row>
    <row r="644755" spans="1:1">
      <c r="A644755" s="7"/>
    </row>
    <row r="644756" spans="1:1">
      <c r="A644756" s="7"/>
    </row>
    <row r="644757" spans="1:1">
      <c r="A644757" s="7"/>
    </row>
    <row r="644758" spans="1:1">
      <c r="A644758" s="7"/>
    </row>
    <row r="644759" spans="1:1">
      <c r="A644759" s="7"/>
    </row>
    <row r="644760" spans="1:1">
      <c r="A644760" s="7"/>
    </row>
    <row r="644761" spans="1:1">
      <c r="A644761" s="7"/>
    </row>
    <row r="644762" spans="1:1">
      <c r="A644762" s="7"/>
    </row>
    <row r="644763" spans="1:1">
      <c r="A644763" s="7"/>
    </row>
    <row r="644764" spans="1:1">
      <c r="A644764" s="7"/>
    </row>
    <row r="644765" spans="1:1">
      <c r="A644765" s="7"/>
    </row>
    <row r="644766" spans="1:1">
      <c r="A644766" s="7"/>
    </row>
    <row r="644767" spans="1:1">
      <c r="A644767" s="7"/>
    </row>
    <row r="644768" spans="1:1">
      <c r="A644768" s="7"/>
    </row>
    <row r="644769" spans="1:1">
      <c r="A644769" s="7"/>
    </row>
    <row r="644770" spans="1:1">
      <c r="A644770" s="7"/>
    </row>
    <row r="644771" spans="1:1">
      <c r="A644771" s="7"/>
    </row>
    <row r="644772" spans="1:1">
      <c r="A644772" s="7"/>
    </row>
    <row r="644773" spans="1:1">
      <c r="A644773" s="7"/>
    </row>
    <row r="644774" spans="1:1">
      <c r="A644774" s="7"/>
    </row>
    <row r="644775" spans="1:1">
      <c r="A644775" s="7"/>
    </row>
    <row r="644776" spans="1:1">
      <c r="A644776" s="7"/>
    </row>
    <row r="644777" spans="1:1">
      <c r="A644777" s="7"/>
    </row>
    <row r="644778" spans="1:1">
      <c r="A644778" s="7"/>
    </row>
    <row r="644779" spans="1:1">
      <c r="A644779" s="7"/>
    </row>
    <row r="644780" spans="1:1">
      <c r="A644780" s="7"/>
    </row>
    <row r="644781" spans="1:1">
      <c r="A644781" s="7"/>
    </row>
    <row r="644782" spans="1:1">
      <c r="A644782" s="7"/>
    </row>
    <row r="644783" spans="1:1">
      <c r="A644783" s="7"/>
    </row>
    <row r="644784" spans="1:1">
      <c r="A644784" s="7"/>
    </row>
    <row r="644785" spans="1:1">
      <c r="A644785" s="7"/>
    </row>
    <row r="644786" spans="1:1">
      <c r="A644786" s="7"/>
    </row>
    <row r="644787" spans="1:1">
      <c r="A644787" s="7"/>
    </row>
    <row r="644788" spans="1:1">
      <c r="A644788" s="7"/>
    </row>
    <row r="644789" spans="1:1">
      <c r="A644789" s="7"/>
    </row>
    <row r="644790" spans="1:1">
      <c r="A644790" s="7"/>
    </row>
    <row r="644791" spans="1:1">
      <c r="A644791" s="7"/>
    </row>
    <row r="644792" spans="1:1">
      <c r="A644792" s="7"/>
    </row>
    <row r="644793" spans="1:1">
      <c r="A644793" s="7"/>
    </row>
    <row r="644794" spans="1:1">
      <c r="A644794" s="7"/>
    </row>
    <row r="644795" spans="1:1">
      <c r="A644795" s="7"/>
    </row>
    <row r="644796" spans="1:1">
      <c r="A644796" s="7"/>
    </row>
    <row r="644797" spans="1:1">
      <c r="A644797" s="7"/>
    </row>
    <row r="644798" spans="1:1">
      <c r="A644798" s="7"/>
    </row>
    <row r="644799" spans="1:1">
      <c r="A644799" s="7"/>
    </row>
    <row r="644800" spans="1:1">
      <c r="A644800" s="7"/>
    </row>
    <row r="644801" spans="1:1">
      <c r="A644801" s="7"/>
    </row>
    <row r="644802" spans="1:1">
      <c r="A644802" s="7"/>
    </row>
    <row r="644803" spans="1:1">
      <c r="A644803" s="7"/>
    </row>
    <row r="644804" spans="1:1">
      <c r="A644804" s="7"/>
    </row>
    <row r="644805" spans="1:1">
      <c r="A644805" s="7"/>
    </row>
    <row r="644806" spans="1:1">
      <c r="A644806" s="7"/>
    </row>
    <row r="644807" spans="1:1">
      <c r="A644807" s="7"/>
    </row>
    <row r="644808" spans="1:1">
      <c r="A644808" s="7"/>
    </row>
    <row r="644809" spans="1:1">
      <c r="A644809" s="7"/>
    </row>
    <row r="644810" spans="1:1">
      <c r="A644810" s="7"/>
    </row>
    <row r="644811" spans="1:1">
      <c r="A644811" s="7"/>
    </row>
    <row r="644812" spans="1:1">
      <c r="A644812" s="7"/>
    </row>
    <row r="644813" spans="1:1">
      <c r="A644813" s="7"/>
    </row>
    <row r="644814" spans="1:1">
      <c r="A644814" s="7"/>
    </row>
    <row r="644815" spans="1:1">
      <c r="A644815" s="7"/>
    </row>
    <row r="644816" spans="1:1">
      <c r="A644816" s="7"/>
    </row>
    <row r="644817" spans="1:1">
      <c r="A644817" s="7"/>
    </row>
    <row r="644818" spans="1:1">
      <c r="A644818" s="7"/>
    </row>
    <row r="644819" spans="1:1">
      <c r="A644819" s="7"/>
    </row>
    <row r="644820" spans="1:1">
      <c r="A644820" s="7"/>
    </row>
    <row r="644821" spans="1:1">
      <c r="A644821" s="7"/>
    </row>
    <row r="644822" spans="1:1">
      <c r="A644822" s="7"/>
    </row>
    <row r="644823" spans="1:1">
      <c r="A644823" s="7"/>
    </row>
    <row r="644824" spans="1:1">
      <c r="A644824" s="7"/>
    </row>
    <row r="644825" spans="1:1">
      <c r="A644825" s="7"/>
    </row>
    <row r="644826" spans="1:1">
      <c r="A644826" s="7"/>
    </row>
    <row r="644827" spans="1:1">
      <c r="A644827" s="7"/>
    </row>
    <row r="644828" spans="1:1">
      <c r="A644828" s="7"/>
    </row>
    <row r="644829" spans="1:1">
      <c r="A644829" s="7"/>
    </row>
    <row r="644830" spans="1:1">
      <c r="A644830" s="7"/>
    </row>
    <row r="644831" spans="1:1">
      <c r="A644831" s="7"/>
    </row>
    <row r="644832" spans="1:1">
      <c r="A644832" s="7"/>
    </row>
    <row r="644833" spans="1:1">
      <c r="A644833" s="7"/>
    </row>
    <row r="644834" spans="1:1">
      <c r="A644834" s="7"/>
    </row>
    <row r="644835" spans="1:1">
      <c r="A644835" s="7"/>
    </row>
    <row r="644836" spans="1:1">
      <c r="A644836" s="7"/>
    </row>
    <row r="644837" spans="1:1">
      <c r="A644837" s="7"/>
    </row>
    <row r="644838" spans="1:1">
      <c r="A644838" s="7"/>
    </row>
    <row r="644839" spans="1:1">
      <c r="A644839" s="7"/>
    </row>
    <row r="644840" spans="1:1">
      <c r="A644840" s="7"/>
    </row>
    <row r="644841" spans="1:1">
      <c r="A644841" s="7"/>
    </row>
    <row r="644842" spans="1:1">
      <c r="A644842" s="7"/>
    </row>
    <row r="644843" spans="1:1">
      <c r="A644843" s="7"/>
    </row>
    <row r="644844" spans="1:1">
      <c r="A644844" s="7"/>
    </row>
    <row r="644845" spans="1:1">
      <c r="A644845" s="7"/>
    </row>
    <row r="644846" spans="1:1">
      <c r="A644846" s="7"/>
    </row>
    <row r="644847" spans="1:1">
      <c r="A644847" s="7"/>
    </row>
    <row r="644848" spans="1:1">
      <c r="A644848" s="7"/>
    </row>
    <row r="644849" spans="1:1">
      <c r="A644849" s="7"/>
    </row>
    <row r="644850" spans="1:1">
      <c r="A644850" s="7"/>
    </row>
    <row r="644851" spans="1:1">
      <c r="A644851" s="7"/>
    </row>
    <row r="644852" spans="1:1">
      <c r="A644852" s="7"/>
    </row>
    <row r="644853" spans="1:1">
      <c r="A644853" s="7"/>
    </row>
    <row r="644854" spans="1:1">
      <c r="A644854" s="7"/>
    </row>
    <row r="644855" spans="1:1">
      <c r="A644855" s="7"/>
    </row>
    <row r="644856" spans="1:1">
      <c r="A644856" s="7"/>
    </row>
    <row r="644857" spans="1:1">
      <c r="A644857" s="7"/>
    </row>
    <row r="644858" spans="1:1">
      <c r="A644858" s="7"/>
    </row>
    <row r="644859" spans="1:1">
      <c r="A644859" s="7"/>
    </row>
    <row r="644860" spans="1:1">
      <c r="A644860" s="7"/>
    </row>
    <row r="644861" spans="1:1">
      <c r="A644861" s="7"/>
    </row>
    <row r="644862" spans="1:1">
      <c r="A644862" s="7"/>
    </row>
    <row r="644863" spans="1:1">
      <c r="A644863" s="7"/>
    </row>
    <row r="644864" spans="1:1">
      <c r="A644864" s="7"/>
    </row>
    <row r="644865" spans="1:1">
      <c r="A644865" s="7"/>
    </row>
    <row r="644866" spans="1:1">
      <c r="A644866" s="7"/>
    </row>
    <row r="644867" spans="1:1">
      <c r="A644867" s="7"/>
    </row>
    <row r="644868" spans="1:1">
      <c r="A644868" s="7"/>
    </row>
    <row r="644869" spans="1:1">
      <c r="A644869" s="7"/>
    </row>
    <row r="644870" spans="1:1">
      <c r="A644870" s="7"/>
    </row>
    <row r="644871" spans="1:1">
      <c r="A644871" s="7"/>
    </row>
    <row r="644872" spans="1:1">
      <c r="A644872" s="7"/>
    </row>
    <row r="644873" spans="1:1">
      <c r="A644873" s="7"/>
    </row>
    <row r="644874" spans="1:1">
      <c r="A644874" s="7"/>
    </row>
    <row r="644875" spans="1:1">
      <c r="A644875" s="7"/>
    </row>
    <row r="644876" spans="1:1">
      <c r="A644876" s="7"/>
    </row>
    <row r="644877" spans="1:1">
      <c r="A644877" s="7"/>
    </row>
    <row r="644878" spans="1:1">
      <c r="A644878" s="7"/>
    </row>
    <row r="644879" spans="1:1">
      <c r="A644879" s="7"/>
    </row>
    <row r="644880" spans="1:1">
      <c r="A644880" s="7"/>
    </row>
    <row r="644881" spans="1:1">
      <c r="A644881" s="7"/>
    </row>
    <row r="644882" spans="1:1">
      <c r="A644882" s="7"/>
    </row>
    <row r="644883" spans="1:1">
      <c r="A644883" s="7"/>
    </row>
    <row r="644884" spans="1:1">
      <c r="A644884" s="7"/>
    </row>
    <row r="644885" spans="1:1">
      <c r="A644885" s="7"/>
    </row>
    <row r="644886" spans="1:1">
      <c r="A644886" s="7"/>
    </row>
    <row r="644887" spans="1:1">
      <c r="A644887" s="7"/>
    </row>
    <row r="644888" spans="1:1">
      <c r="A644888" s="7"/>
    </row>
    <row r="644889" spans="1:1">
      <c r="A644889" s="7"/>
    </row>
    <row r="644890" spans="1:1">
      <c r="A644890" s="7"/>
    </row>
    <row r="644891" spans="1:1">
      <c r="A644891" s="7"/>
    </row>
    <row r="644892" spans="1:1">
      <c r="A644892" s="7"/>
    </row>
    <row r="644893" spans="1:1">
      <c r="A644893" s="7"/>
    </row>
    <row r="644894" spans="1:1">
      <c r="A644894" s="7"/>
    </row>
    <row r="644895" spans="1:1">
      <c r="A644895" s="7"/>
    </row>
    <row r="644896" spans="1:1">
      <c r="A644896" s="7"/>
    </row>
    <row r="644897" spans="1:1">
      <c r="A644897" s="7"/>
    </row>
    <row r="644898" spans="1:1">
      <c r="A644898" s="7"/>
    </row>
    <row r="644899" spans="1:1">
      <c r="A644899" s="7"/>
    </row>
    <row r="644900" spans="1:1">
      <c r="A644900" s="7"/>
    </row>
    <row r="644901" spans="1:1">
      <c r="A644901" s="7"/>
    </row>
    <row r="644902" spans="1:1">
      <c r="A644902" s="7"/>
    </row>
    <row r="644903" spans="1:1">
      <c r="A644903" s="7"/>
    </row>
    <row r="644904" spans="1:1">
      <c r="A644904" s="7"/>
    </row>
    <row r="644905" spans="1:1">
      <c r="A644905" s="7"/>
    </row>
    <row r="644906" spans="1:1">
      <c r="A644906" s="7"/>
    </row>
    <row r="644907" spans="1:1">
      <c r="A644907" s="7"/>
    </row>
    <row r="644908" spans="1:1">
      <c r="A644908" s="7"/>
    </row>
    <row r="644909" spans="1:1">
      <c r="A644909" s="7"/>
    </row>
    <row r="644910" spans="1:1">
      <c r="A644910" s="7"/>
    </row>
    <row r="644911" spans="1:1">
      <c r="A644911" s="7"/>
    </row>
    <row r="644912" spans="1:1">
      <c r="A644912" s="7"/>
    </row>
    <row r="644913" spans="1:1">
      <c r="A644913" s="7"/>
    </row>
    <row r="644914" spans="1:1">
      <c r="A644914" s="7"/>
    </row>
    <row r="644915" spans="1:1">
      <c r="A644915" s="7"/>
    </row>
    <row r="644916" spans="1:1">
      <c r="A644916" s="7"/>
    </row>
    <row r="644917" spans="1:1">
      <c r="A644917" s="7"/>
    </row>
    <row r="644918" spans="1:1">
      <c r="A644918" s="7"/>
    </row>
    <row r="644919" spans="1:1">
      <c r="A644919" s="7"/>
    </row>
    <row r="644920" spans="1:1">
      <c r="A644920" s="7"/>
    </row>
    <row r="644921" spans="1:1">
      <c r="A644921" s="7"/>
    </row>
    <row r="644922" spans="1:1">
      <c r="A644922" s="7"/>
    </row>
    <row r="644923" spans="1:1">
      <c r="A644923" s="7"/>
    </row>
    <row r="644924" spans="1:1">
      <c r="A644924" s="7"/>
    </row>
    <row r="644925" spans="1:1">
      <c r="A644925" s="7"/>
    </row>
    <row r="644926" spans="1:1">
      <c r="A644926" s="7"/>
    </row>
    <row r="644927" spans="1:1">
      <c r="A644927" s="7"/>
    </row>
    <row r="644928" spans="1:1">
      <c r="A644928" s="7"/>
    </row>
    <row r="644929" spans="1:1">
      <c r="A644929" s="7"/>
    </row>
    <row r="644930" spans="1:1">
      <c r="A644930" s="7"/>
    </row>
    <row r="644931" spans="1:1">
      <c r="A644931" s="7"/>
    </row>
    <row r="644932" spans="1:1">
      <c r="A644932" s="7"/>
    </row>
    <row r="644933" spans="1:1">
      <c r="A644933" s="7"/>
    </row>
    <row r="644934" spans="1:1">
      <c r="A644934" s="7"/>
    </row>
    <row r="644935" spans="1:1">
      <c r="A644935" s="7"/>
    </row>
    <row r="644936" spans="1:1">
      <c r="A644936" s="7"/>
    </row>
    <row r="644937" spans="1:1">
      <c r="A644937" s="7"/>
    </row>
    <row r="644938" spans="1:1">
      <c r="A644938" s="7"/>
    </row>
    <row r="644939" spans="1:1">
      <c r="A644939" s="7"/>
    </row>
    <row r="644940" spans="1:1">
      <c r="A644940" s="7"/>
    </row>
    <row r="644941" spans="1:1">
      <c r="A644941" s="7"/>
    </row>
    <row r="644942" spans="1:1">
      <c r="A644942" s="7"/>
    </row>
    <row r="644943" spans="1:1">
      <c r="A644943" s="7"/>
    </row>
    <row r="644944" spans="1:1">
      <c r="A644944" s="7"/>
    </row>
    <row r="644945" spans="1:1">
      <c r="A644945" s="7"/>
    </row>
    <row r="644946" spans="1:1">
      <c r="A644946" s="7"/>
    </row>
    <row r="644947" spans="1:1">
      <c r="A644947" s="7"/>
    </row>
    <row r="644948" spans="1:1">
      <c r="A644948" s="7"/>
    </row>
    <row r="644949" spans="1:1">
      <c r="A644949" s="7"/>
    </row>
    <row r="644950" spans="1:1">
      <c r="A644950" s="7"/>
    </row>
    <row r="644951" spans="1:1">
      <c r="A644951" s="7"/>
    </row>
    <row r="644952" spans="1:1">
      <c r="A644952" s="7"/>
    </row>
    <row r="644953" spans="1:1">
      <c r="A644953" s="7"/>
    </row>
    <row r="644954" spans="1:1">
      <c r="A644954" s="7"/>
    </row>
    <row r="644955" spans="1:1">
      <c r="A644955" s="7"/>
    </row>
    <row r="644956" spans="1:1">
      <c r="A644956" s="7"/>
    </row>
    <row r="644957" spans="1:1">
      <c r="A644957" s="7"/>
    </row>
    <row r="644958" spans="1:1">
      <c r="A644958" s="7"/>
    </row>
    <row r="644959" spans="1:1">
      <c r="A644959" s="7"/>
    </row>
    <row r="644960" spans="1:1">
      <c r="A644960" s="7"/>
    </row>
    <row r="644961" spans="1:1">
      <c r="A644961" s="7"/>
    </row>
    <row r="644962" spans="1:1">
      <c r="A644962" s="7"/>
    </row>
    <row r="644963" spans="1:1">
      <c r="A644963" s="7"/>
    </row>
    <row r="644964" spans="1:1">
      <c r="A644964" s="7"/>
    </row>
    <row r="644965" spans="1:1">
      <c r="A644965" s="7"/>
    </row>
    <row r="644966" spans="1:1">
      <c r="A644966" s="7"/>
    </row>
    <row r="644967" spans="1:1">
      <c r="A644967" s="7"/>
    </row>
    <row r="644968" spans="1:1">
      <c r="A644968" s="7"/>
    </row>
    <row r="644969" spans="1:1">
      <c r="A644969" s="7"/>
    </row>
    <row r="644970" spans="1:1">
      <c r="A644970" s="7"/>
    </row>
    <row r="644971" spans="1:1">
      <c r="A644971" s="7"/>
    </row>
    <row r="644972" spans="1:1">
      <c r="A644972" s="7"/>
    </row>
    <row r="644973" spans="1:1">
      <c r="A644973" s="7"/>
    </row>
    <row r="644974" spans="1:1">
      <c r="A644974" s="7"/>
    </row>
    <row r="644975" spans="1:1">
      <c r="A644975" s="7"/>
    </row>
    <row r="644976" spans="1:1">
      <c r="A644976" s="7"/>
    </row>
    <row r="644977" spans="1:1">
      <c r="A644977" s="7"/>
    </row>
    <row r="644978" spans="1:1">
      <c r="A644978" s="7"/>
    </row>
    <row r="644979" spans="1:1">
      <c r="A644979" s="7"/>
    </row>
    <row r="644980" spans="1:1">
      <c r="A644980" s="7"/>
    </row>
    <row r="644981" spans="1:1">
      <c r="A644981" s="7"/>
    </row>
    <row r="644982" spans="1:1">
      <c r="A644982" s="7"/>
    </row>
    <row r="644983" spans="1:1">
      <c r="A644983" s="7"/>
    </row>
    <row r="644984" spans="1:1">
      <c r="A644984" s="7"/>
    </row>
    <row r="644985" spans="1:1">
      <c r="A644985" s="7"/>
    </row>
    <row r="644986" spans="1:1">
      <c r="A644986" s="7"/>
    </row>
    <row r="644987" spans="1:1">
      <c r="A644987" s="7"/>
    </row>
    <row r="644988" spans="1:1">
      <c r="A644988" s="7"/>
    </row>
    <row r="644989" spans="1:1">
      <c r="A644989" s="7"/>
    </row>
    <row r="644990" spans="1:1">
      <c r="A644990" s="7"/>
    </row>
    <row r="644991" spans="1:1">
      <c r="A644991" s="7"/>
    </row>
    <row r="644992" spans="1:1">
      <c r="A644992" s="7"/>
    </row>
    <row r="644993" spans="1:1">
      <c r="A644993" s="7"/>
    </row>
    <row r="644994" spans="1:1">
      <c r="A644994" s="7"/>
    </row>
    <row r="644995" spans="1:1">
      <c r="A644995" s="7"/>
    </row>
    <row r="644996" spans="1:1">
      <c r="A644996" s="7"/>
    </row>
    <row r="644997" spans="1:1">
      <c r="A644997" s="7"/>
    </row>
    <row r="644998" spans="1:1">
      <c r="A644998" s="7"/>
    </row>
    <row r="644999" spans="1:1">
      <c r="A644999" s="7"/>
    </row>
    <row r="645000" spans="1:1">
      <c r="A645000" s="7"/>
    </row>
    <row r="645001" spans="1:1">
      <c r="A645001" s="7"/>
    </row>
    <row r="645002" spans="1:1">
      <c r="A645002" s="7"/>
    </row>
    <row r="645003" spans="1:1">
      <c r="A645003" s="7"/>
    </row>
    <row r="645004" spans="1:1">
      <c r="A645004" s="7"/>
    </row>
    <row r="645005" spans="1:1">
      <c r="A645005" s="7"/>
    </row>
    <row r="645006" spans="1:1">
      <c r="A645006" s="7"/>
    </row>
    <row r="645007" spans="1:1">
      <c r="A645007" s="7"/>
    </row>
    <row r="645008" spans="1:1">
      <c r="A645008" s="7"/>
    </row>
    <row r="645009" spans="1:1">
      <c r="A645009" s="7"/>
    </row>
    <row r="645010" spans="1:1">
      <c r="A645010" s="7"/>
    </row>
    <row r="645011" spans="1:1">
      <c r="A645011" s="7"/>
    </row>
    <row r="645012" spans="1:1">
      <c r="A645012" s="7"/>
    </row>
    <row r="645013" spans="1:1">
      <c r="A645013" s="7"/>
    </row>
    <row r="645014" spans="1:1">
      <c r="A645014" s="7"/>
    </row>
    <row r="645015" spans="1:1">
      <c r="A645015" s="7"/>
    </row>
    <row r="645016" spans="1:1">
      <c r="A645016" s="7"/>
    </row>
    <row r="645017" spans="1:1">
      <c r="A645017" s="7"/>
    </row>
    <row r="645018" spans="1:1">
      <c r="A645018" s="7"/>
    </row>
    <row r="645019" spans="1:1">
      <c r="A645019" s="7"/>
    </row>
    <row r="645020" spans="1:1">
      <c r="A645020" s="7"/>
    </row>
    <row r="645021" spans="1:1">
      <c r="A645021" s="7"/>
    </row>
    <row r="645022" spans="1:1">
      <c r="A645022" s="7"/>
    </row>
    <row r="645023" spans="1:1">
      <c r="A645023" s="7"/>
    </row>
    <row r="645024" spans="1:1">
      <c r="A645024" s="7"/>
    </row>
    <row r="645025" spans="1:1">
      <c r="A645025" s="7"/>
    </row>
    <row r="645026" spans="1:1">
      <c r="A645026" s="7"/>
    </row>
    <row r="645027" spans="1:1">
      <c r="A645027" s="7"/>
    </row>
    <row r="645028" spans="1:1">
      <c r="A645028" s="7"/>
    </row>
    <row r="645029" spans="1:1">
      <c r="A645029" s="7"/>
    </row>
    <row r="645030" spans="1:1">
      <c r="A645030" s="7"/>
    </row>
    <row r="645031" spans="1:1">
      <c r="A645031" s="7"/>
    </row>
    <row r="645032" spans="1:1">
      <c r="A645032" s="7"/>
    </row>
    <row r="645033" spans="1:1">
      <c r="A645033" s="7"/>
    </row>
    <row r="645034" spans="1:1">
      <c r="A645034" s="7"/>
    </row>
    <row r="645035" spans="1:1">
      <c r="A645035" s="7"/>
    </row>
    <row r="645036" spans="1:1">
      <c r="A645036" s="7"/>
    </row>
    <row r="645037" spans="1:1">
      <c r="A645037" s="7"/>
    </row>
    <row r="645038" spans="1:1">
      <c r="A645038" s="7"/>
    </row>
    <row r="645039" spans="1:1">
      <c r="A645039" s="7"/>
    </row>
    <row r="645040" spans="1:1">
      <c r="A645040" s="7"/>
    </row>
    <row r="645041" spans="1:1">
      <c r="A645041" s="7"/>
    </row>
    <row r="645042" spans="1:1">
      <c r="A645042" s="7"/>
    </row>
    <row r="645043" spans="1:1">
      <c r="A645043" s="7"/>
    </row>
    <row r="645044" spans="1:1">
      <c r="A645044" s="7"/>
    </row>
    <row r="645045" spans="1:1">
      <c r="A645045" s="7"/>
    </row>
    <row r="645046" spans="1:1">
      <c r="A645046" s="7"/>
    </row>
    <row r="645047" spans="1:1">
      <c r="A645047" s="7"/>
    </row>
    <row r="645048" spans="1:1">
      <c r="A645048" s="7"/>
    </row>
    <row r="645049" spans="1:1">
      <c r="A645049" s="7"/>
    </row>
    <row r="645050" spans="1:1">
      <c r="A645050" s="7"/>
    </row>
    <row r="645051" spans="1:1">
      <c r="A645051" s="7"/>
    </row>
    <row r="645052" spans="1:1">
      <c r="A645052" s="7"/>
    </row>
    <row r="645053" spans="1:1">
      <c r="A645053" s="7"/>
    </row>
    <row r="645054" spans="1:1">
      <c r="A645054" s="7"/>
    </row>
    <row r="645055" spans="1:1">
      <c r="A645055" s="7"/>
    </row>
    <row r="645056" spans="1:1">
      <c r="A645056" s="7"/>
    </row>
    <row r="645057" spans="1:1">
      <c r="A645057" s="7"/>
    </row>
    <row r="645058" spans="1:1">
      <c r="A645058" s="7"/>
    </row>
    <row r="645059" spans="1:1">
      <c r="A645059" s="7"/>
    </row>
    <row r="645060" spans="1:1">
      <c r="A645060" s="7"/>
    </row>
    <row r="645061" spans="1:1">
      <c r="A645061" s="7"/>
    </row>
    <row r="645062" spans="1:1">
      <c r="A645062" s="7"/>
    </row>
    <row r="645063" spans="1:1">
      <c r="A645063" s="7"/>
    </row>
    <row r="645064" spans="1:1">
      <c r="A645064" s="7"/>
    </row>
    <row r="645065" spans="1:1">
      <c r="A645065" s="7"/>
    </row>
    <row r="645066" spans="1:1">
      <c r="A645066" s="7"/>
    </row>
    <row r="645067" spans="1:1">
      <c r="A645067" s="7"/>
    </row>
    <row r="645068" spans="1:1">
      <c r="A645068" s="7"/>
    </row>
    <row r="645069" spans="1:1">
      <c r="A645069" s="7"/>
    </row>
    <row r="645070" spans="1:1">
      <c r="A645070" s="7"/>
    </row>
    <row r="645071" spans="1:1">
      <c r="A645071" s="7"/>
    </row>
    <row r="645072" spans="1:1">
      <c r="A645072" s="7"/>
    </row>
    <row r="645073" spans="1:1">
      <c r="A645073" s="7"/>
    </row>
    <row r="645074" spans="1:1">
      <c r="A645074" s="7"/>
    </row>
    <row r="645075" spans="1:1">
      <c r="A645075" s="7"/>
    </row>
    <row r="645076" spans="1:1">
      <c r="A645076" s="7"/>
    </row>
    <row r="645077" spans="1:1">
      <c r="A645077" s="7"/>
    </row>
    <row r="645078" spans="1:1">
      <c r="A645078" s="7"/>
    </row>
    <row r="645079" spans="1:1">
      <c r="A645079" s="7"/>
    </row>
    <row r="645080" spans="1:1">
      <c r="A645080" s="7"/>
    </row>
    <row r="645081" spans="1:1">
      <c r="A645081" s="7"/>
    </row>
    <row r="645082" spans="1:1">
      <c r="A645082" s="7"/>
    </row>
    <row r="645083" spans="1:1">
      <c r="A645083" s="7"/>
    </row>
    <row r="645084" spans="1:1">
      <c r="A645084" s="7"/>
    </row>
    <row r="645085" spans="1:1">
      <c r="A645085" s="7"/>
    </row>
    <row r="645086" spans="1:1">
      <c r="A645086" s="7"/>
    </row>
    <row r="645087" spans="1:1">
      <c r="A645087" s="7"/>
    </row>
    <row r="645088" spans="1:1">
      <c r="A645088" s="7"/>
    </row>
    <row r="645089" spans="1:1">
      <c r="A645089" s="7"/>
    </row>
    <row r="645090" spans="1:1">
      <c r="A645090" s="7"/>
    </row>
    <row r="645091" spans="1:1">
      <c r="A645091" s="7"/>
    </row>
    <row r="645092" spans="1:1">
      <c r="A645092" s="7"/>
    </row>
    <row r="645093" spans="1:1">
      <c r="A645093" s="7"/>
    </row>
    <row r="645094" spans="1:1">
      <c r="A645094" s="7"/>
    </row>
    <row r="645095" spans="1:1">
      <c r="A645095" s="7"/>
    </row>
    <row r="645096" spans="1:1">
      <c r="A645096" s="7"/>
    </row>
    <row r="645097" spans="1:1">
      <c r="A645097" s="7"/>
    </row>
    <row r="645098" spans="1:1">
      <c r="A645098" s="7"/>
    </row>
    <row r="645099" spans="1:1">
      <c r="A645099" s="7"/>
    </row>
    <row r="645100" spans="1:1">
      <c r="A645100" s="7"/>
    </row>
    <row r="645101" spans="1:1">
      <c r="A645101" s="7"/>
    </row>
    <row r="645102" spans="1:1">
      <c r="A645102" s="7"/>
    </row>
    <row r="645103" spans="1:1">
      <c r="A645103" s="7"/>
    </row>
    <row r="645104" spans="1:1">
      <c r="A645104" s="7"/>
    </row>
    <row r="645105" spans="1:1">
      <c r="A645105" s="7"/>
    </row>
    <row r="645106" spans="1:1">
      <c r="A645106" s="7"/>
    </row>
    <row r="645107" spans="1:1">
      <c r="A645107" s="7"/>
    </row>
    <row r="645108" spans="1:1">
      <c r="A645108" s="7"/>
    </row>
    <row r="645109" spans="1:1">
      <c r="A645109" s="7"/>
    </row>
    <row r="645110" spans="1:1">
      <c r="A645110" s="7"/>
    </row>
    <row r="645111" spans="1:1">
      <c r="A645111" s="7"/>
    </row>
    <row r="645112" spans="1:1">
      <c r="A645112" s="7"/>
    </row>
    <row r="645113" spans="1:1">
      <c r="A645113" s="7"/>
    </row>
    <row r="645114" spans="1:1">
      <c r="A645114" s="7"/>
    </row>
    <row r="645115" spans="1:1">
      <c r="A645115" s="7"/>
    </row>
    <row r="645116" spans="1:1">
      <c r="A645116" s="7"/>
    </row>
    <row r="645117" spans="1:1">
      <c r="A645117" s="7"/>
    </row>
    <row r="645118" spans="1:1">
      <c r="A645118" s="7"/>
    </row>
    <row r="645119" spans="1:1">
      <c r="A645119" s="7"/>
    </row>
    <row r="645120" spans="1:1">
      <c r="A645120" s="7"/>
    </row>
    <row r="645121" spans="1:1">
      <c r="A645121" s="7"/>
    </row>
    <row r="645122" spans="1:1">
      <c r="A645122" s="7"/>
    </row>
    <row r="645123" spans="1:1">
      <c r="A645123" s="7"/>
    </row>
    <row r="645124" spans="1:1">
      <c r="A645124" s="7"/>
    </row>
    <row r="645125" spans="1:1">
      <c r="A645125" s="7"/>
    </row>
    <row r="645126" spans="1:1">
      <c r="A645126" s="7"/>
    </row>
    <row r="645127" spans="1:1">
      <c r="A645127" s="7"/>
    </row>
    <row r="645128" spans="1:1">
      <c r="A645128" s="7"/>
    </row>
    <row r="645129" spans="1:1">
      <c r="A645129" s="7"/>
    </row>
    <row r="645130" spans="1:1">
      <c r="A645130" s="7"/>
    </row>
    <row r="645131" spans="1:1">
      <c r="A645131" s="7"/>
    </row>
    <row r="645132" spans="1:1">
      <c r="A645132" s="7"/>
    </row>
    <row r="645133" spans="1:1">
      <c r="A645133" s="7"/>
    </row>
    <row r="645134" spans="1:1">
      <c r="A645134" s="7"/>
    </row>
    <row r="645135" spans="1:1">
      <c r="A645135" s="7"/>
    </row>
    <row r="645136" spans="1:1">
      <c r="A645136" s="7"/>
    </row>
    <row r="645137" spans="1:1">
      <c r="A645137" s="7"/>
    </row>
    <row r="645138" spans="1:1">
      <c r="A645138" s="7"/>
    </row>
    <row r="645139" spans="1:1">
      <c r="A645139" s="7"/>
    </row>
    <row r="645140" spans="1:1">
      <c r="A645140" s="7"/>
    </row>
    <row r="645141" spans="1:1">
      <c r="A645141" s="7"/>
    </row>
    <row r="645142" spans="1:1">
      <c r="A645142" s="7"/>
    </row>
    <row r="645143" spans="1:1">
      <c r="A645143" s="7"/>
    </row>
    <row r="645144" spans="1:1">
      <c r="A645144" s="7"/>
    </row>
    <row r="645145" spans="1:1">
      <c r="A645145" s="7"/>
    </row>
    <row r="645146" spans="1:1">
      <c r="A645146" s="7"/>
    </row>
    <row r="645147" spans="1:1">
      <c r="A645147" s="7"/>
    </row>
    <row r="645148" spans="1:1">
      <c r="A645148" s="7"/>
    </row>
    <row r="645149" spans="1:1">
      <c r="A645149" s="7"/>
    </row>
    <row r="645150" spans="1:1">
      <c r="A645150" s="7"/>
    </row>
    <row r="645151" spans="1:1">
      <c r="A645151" s="7"/>
    </row>
    <row r="645152" spans="1:1">
      <c r="A645152" s="7"/>
    </row>
    <row r="645153" spans="1:1">
      <c r="A645153" s="7"/>
    </row>
    <row r="645154" spans="1:1">
      <c r="A645154" s="7"/>
    </row>
    <row r="645155" spans="1:1">
      <c r="A645155" s="7"/>
    </row>
    <row r="645156" spans="1:1">
      <c r="A645156" s="7"/>
    </row>
    <row r="645157" spans="1:1">
      <c r="A645157" s="7"/>
    </row>
    <row r="645158" spans="1:1">
      <c r="A645158" s="7"/>
    </row>
    <row r="645159" spans="1:1">
      <c r="A645159" s="7"/>
    </row>
    <row r="645160" spans="1:1">
      <c r="A645160" s="7"/>
    </row>
    <row r="645161" spans="1:1">
      <c r="A645161" s="7"/>
    </row>
    <row r="645162" spans="1:1">
      <c r="A645162" s="7"/>
    </row>
    <row r="645163" spans="1:1">
      <c r="A645163" s="7"/>
    </row>
    <row r="645164" spans="1:1">
      <c r="A645164" s="7"/>
    </row>
    <row r="645165" spans="1:1">
      <c r="A645165" s="7"/>
    </row>
    <row r="645166" spans="1:1">
      <c r="A645166" s="7"/>
    </row>
    <row r="645167" spans="1:1">
      <c r="A645167" s="7"/>
    </row>
    <row r="645168" spans="1:1">
      <c r="A645168" s="7"/>
    </row>
    <row r="645169" spans="1:1">
      <c r="A645169" s="7"/>
    </row>
    <row r="645170" spans="1:1">
      <c r="A645170" s="7"/>
    </row>
    <row r="645171" spans="1:1">
      <c r="A645171" s="7"/>
    </row>
    <row r="645172" spans="1:1">
      <c r="A645172" s="7"/>
    </row>
    <row r="645173" spans="1:1">
      <c r="A645173" s="7"/>
    </row>
    <row r="645174" spans="1:1">
      <c r="A645174" s="7"/>
    </row>
    <row r="645175" spans="1:1">
      <c r="A645175" s="7"/>
    </row>
    <row r="645176" spans="1:1">
      <c r="A645176" s="7"/>
    </row>
    <row r="645177" spans="1:1">
      <c r="A645177" s="7"/>
    </row>
    <row r="645178" spans="1:1">
      <c r="A645178" s="7"/>
    </row>
    <row r="645179" spans="1:1">
      <c r="A645179" s="7"/>
    </row>
    <row r="645180" spans="1:1">
      <c r="A645180" s="7"/>
    </row>
    <row r="645181" spans="1:1">
      <c r="A645181" s="7"/>
    </row>
    <row r="645182" spans="1:1">
      <c r="A645182" s="7"/>
    </row>
    <row r="645183" spans="1:1">
      <c r="A645183" s="7"/>
    </row>
    <row r="645184" spans="1:1">
      <c r="A645184" s="7"/>
    </row>
    <row r="645185" spans="1:1">
      <c r="A645185" s="7"/>
    </row>
    <row r="645186" spans="1:1">
      <c r="A645186" s="7"/>
    </row>
    <row r="645187" spans="1:1">
      <c r="A645187" s="7"/>
    </row>
    <row r="645188" spans="1:1">
      <c r="A645188" s="7"/>
    </row>
    <row r="645189" spans="1:1">
      <c r="A645189" s="7"/>
    </row>
    <row r="645190" spans="1:1">
      <c r="A645190" s="7"/>
    </row>
    <row r="645191" spans="1:1">
      <c r="A645191" s="7"/>
    </row>
    <row r="645192" spans="1:1">
      <c r="A645192" s="7"/>
    </row>
    <row r="645193" spans="1:1">
      <c r="A645193" s="7"/>
    </row>
    <row r="645194" spans="1:1">
      <c r="A645194" s="7"/>
    </row>
    <row r="645195" spans="1:1">
      <c r="A645195" s="7"/>
    </row>
    <row r="645196" spans="1:1">
      <c r="A645196" s="7"/>
    </row>
    <row r="645197" spans="1:1">
      <c r="A645197" s="7"/>
    </row>
    <row r="645198" spans="1:1">
      <c r="A645198" s="7"/>
    </row>
    <row r="645199" spans="1:1">
      <c r="A645199" s="7"/>
    </row>
    <row r="645200" spans="1:1">
      <c r="A645200" s="7"/>
    </row>
    <row r="645201" spans="1:1">
      <c r="A645201" s="7"/>
    </row>
    <row r="645202" spans="1:1">
      <c r="A645202" s="7"/>
    </row>
    <row r="645203" spans="1:1">
      <c r="A645203" s="7"/>
    </row>
    <row r="645204" spans="1:1">
      <c r="A645204" s="7"/>
    </row>
    <row r="645205" spans="1:1">
      <c r="A645205" s="7"/>
    </row>
    <row r="645206" spans="1:1">
      <c r="A645206" s="7"/>
    </row>
    <row r="645207" spans="1:1">
      <c r="A645207" s="7"/>
    </row>
    <row r="645208" spans="1:1">
      <c r="A645208" s="7"/>
    </row>
    <row r="645209" spans="1:1">
      <c r="A645209" s="7"/>
    </row>
    <row r="645210" spans="1:1">
      <c r="A645210" s="7"/>
    </row>
    <row r="645211" spans="1:1">
      <c r="A645211" s="7"/>
    </row>
    <row r="645212" spans="1:1">
      <c r="A645212" s="7"/>
    </row>
    <row r="645213" spans="1:1">
      <c r="A645213" s="7"/>
    </row>
    <row r="645214" spans="1:1">
      <c r="A645214" s="7"/>
    </row>
    <row r="645215" spans="1:1">
      <c r="A645215" s="7"/>
    </row>
    <row r="645216" spans="1:1">
      <c r="A645216" s="7"/>
    </row>
    <row r="645217" spans="1:1">
      <c r="A645217" s="7"/>
    </row>
    <row r="645218" spans="1:1">
      <c r="A645218" s="7"/>
    </row>
    <row r="645219" spans="1:1">
      <c r="A645219" s="7"/>
    </row>
    <row r="645220" spans="1:1">
      <c r="A645220" s="7"/>
    </row>
    <row r="645221" spans="1:1">
      <c r="A645221" s="7"/>
    </row>
    <row r="645222" spans="1:1">
      <c r="A645222" s="7"/>
    </row>
    <row r="645223" spans="1:1">
      <c r="A645223" s="7"/>
    </row>
    <row r="645224" spans="1:1">
      <c r="A645224" s="7"/>
    </row>
    <row r="645225" spans="1:1">
      <c r="A645225" s="7"/>
    </row>
    <row r="645226" spans="1:1">
      <c r="A645226" s="7"/>
    </row>
    <row r="645227" spans="1:1">
      <c r="A645227" s="7"/>
    </row>
    <row r="645228" spans="1:1">
      <c r="A645228" s="7"/>
    </row>
    <row r="645229" spans="1:1">
      <c r="A645229" s="7"/>
    </row>
    <row r="645230" spans="1:1">
      <c r="A645230" s="7"/>
    </row>
    <row r="645231" spans="1:1">
      <c r="A645231" s="7"/>
    </row>
    <row r="645232" spans="1:1">
      <c r="A645232" s="7"/>
    </row>
    <row r="645233" spans="1:1">
      <c r="A645233" s="7"/>
    </row>
    <row r="645234" spans="1:1">
      <c r="A645234" s="7"/>
    </row>
    <row r="645235" spans="1:1">
      <c r="A645235" s="7"/>
    </row>
    <row r="645236" spans="1:1">
      <c r="A645236" s="7"/>
    </row>
    <row r="645237" spans="1:1">
      <c r="A645237" s="7"/>
    </row>
    <row r="645238" spans="1:1">
      <c r="A645238" s="7"/>
    </row>
    <row r="645239" spans="1:1">
      <c r="A645239" s="7"/>
    </row>
    <row r="645240" spans="1:1">
      <c r="A645240" s="7"/>
    </row>
    <row r="645241" spans="1:1">
      <c r="A645241" s="7"/>
    </row>
    <row r="645242" spans="1:1">
      <c r="A645242" s="7"/>
    </row>
    <row r="645243" spans="1:1">
      <c r="A645243" s="7"/>
    </row>
    <row r="645244" spans="1:1">
      <c r="A645244" s="7"/>
    </row>
    <row r="645245" spans="1:1">
      <c r="A645245" s="7"/>
    </row>
    <row r="645246" spans="1:1">
      <c r="A645246" s="7"/>
    </row>
    <row r="645247" spans="1:1">
      <c r="A645247" s="7"/>
    </row>
    <row r="645248" spans="1:1">
      <c r="A645248" s="7"/>
    </row>
    <row r="645249" spans="1:1">
      <c r="A645249" s="7"/>
    </row>
    <row r="645250" spans="1:1">
      <c r="A645250" s="7"/>
    </row>
    <row r="645251" spans="1:1">
      <c r="A645251" s="7"/>
    </row>
    <row r="645252" spans="1:1">
      <c r="A645252" s="7"/>
    </row>
    <row r="645253" spans="1:1">
      <c r="A645253" s="7"/>
    </row>
    <row r="645254" spans="1:1">
      <c r="A645254" s="7"/>
    </row>
    <row r="645255" spans="1:1">
      <c r="A645255" s="7"/>
    </row>
    <row r="645256" spans="1:1">
      <c r="A645256" s="7"/>
    </row>
    <row r="645257" spans="1:1">
      <c r="A645257" s="7"/>
    </row>
    <row r="645258" spans="1:1">
      <c r="A645258" s="7"/>
    </row>
    <row r="645259" spans="1:1">
      <c r="A645259" s="7"/>
    </row>
    <row r="645260" spans="1:1">
      <c r="A645260" s="7"/>
    </row>
    <row r="645261" spans="1:1">
      <c r="A645261" s="7"/>
    </row>
    <row r="645262" spans="1:1">
      <c r="A645262" s="7"/>
    </row>
    <row r="645263" spans="1:1">
      <c r="A645263" s="7"/>
    </row>
    <row r="645264" spans="1:1">
      <c r="A645264" s="7"/>
    </row>
    <row r="645265" spans="1:1">
      <c r="A645265" s="7"/>
    </row>
    <row r="645266" spans="1:1">
      <c r="A645266" s="7"/>
    </row>
    <row r="645267" spans="1:1">
      <c r="A645267" s="7"/>
    </row>
    <row r="645268" spans="1:1">
      <c r="A645268" s="7"/>
    </row>
    <row r="645269" spans="1:1">
      <c r="A645269" s="7"/>
    </row>
    <row r="645270" spans="1:1">
      <c r="A645270" s="7"/>
    </row>
    <row r="645271" spans="1:1">
      <c r="A645271" s="7"/>
    </row>
    <row r="645272" spans="1:1">
      <c r="A645272" s="7"/>
    </row>
    <row r="645273" spans="1:1">
      <c r="A645273" s="7"/>
    </row>
    <row r="645274" spans="1:1">
      <c r="A645274" s="7"/>
    </row>
    <row r="645275" spans="1:1">
      <c r="A645275" s="7"/>
    </row>
    <row r="645276" spans="1:1">
      <c r="A645276" s="7"/>
    </row>
    <row r="645277" spans="1:1">
      <c r="A645277" s="7"/>
    </row>
    <row r="645278" spans="1:1">
      <c r="A645278" s="7"/>
    </row>
    <row r="645279" spans="1:1">
      <c r="A645279" s="7"/>
    </row>
    <row r="645280" spans="1:1">
      <c r="A645280" s="7"/>
    </row>
    <row r="645281" spans="1:1">
      <c r="A645281" s="7"/>
    </row>
    <row r="645282" spans="1:1">
      <c r="A645282" s="7"/>
    </row>
    <row r="645283" spans="1:1">
      <c r="A645283" s="7"/>
    </row>
    <row r="645284" spans="1:1">
      <c r="A645284" s="7"/>
    </row>
    <row r="645285" spans="1:1">
      <c r="A645285" s="7"/>
    </row>
    <row r="645286" spans="1:1">
      <c r="A645286" s="7"/>
    </row>
    <row r="645287" spans="1:1">
      <c r="A645287" s="7"/>
    </row>
    <row r="645288" spans="1:1">
      <c r="A645288" s="7"/>
    </row>
    <row r="645289" spans="1:1">
      <c r="A645289" s="7"/>
    </row>
    <row r="645290" spans="1:1">
      <c r="A645290" s="7"/>
    </row>
    <row r="645291" spans="1:1">
      <c r="A645291" s="7"/>
    </row>
    <row r="645292" spans="1:1">
      <c r="A645292" s="7"/>
    </row>
    <row r="645293" spans="1:1">
      <c r="A645293" s="7"/>
    </row>
    <row r="645294" spans="1:1">
      <c r="A645294" s="7"/>
    </row>
    <row r="645295" spans="1:1">
      <c r="A645295" s="7"/>
    </row>
    <row r="645296" spans="1:1">
      <c r="A645296" s="7"/>
    </row>
    <row r="645297" spans="1:1">
      <c r="A645297" s="7"/>
    </row>
    <row r="645298" spans="1:1">
      <c r="A645298" s="7"/>
    </row>
    <row r="645299" spans="1:1">
      <c r="A645299" s="7"/>
    </row>
    <row r="645300" spans="1:1">
      <c r="A645300" s="7"/>
    </row>
    <row r="645301" spans="1:1">
      <c r="A645301" s="7"/>
    </row>
    <row r="645302" spans="1:1">
      <c r="A645302" s="7"/>
    </row>
    <row r="645303" spans="1:1">
      <c r="A645303" s="7"/>
    </row>
    <row r="645304" spans="1:1">
      <c r="A645304" s="7"/>
    </row>
    <row r="645305" spans="1:1">
      <c r="A645305" s="7"/>
    </row>
    <row r="645306" spans="1:1">
      <c r="A645306" s="7"/>
    </row>
    <row r="645307" spans="1:1">
      <c r="A645307" s="7"/>
    </row>
    <row r="645308" spans="1:1">
      <c r="A645308" s="7"/>
    </row>
    <row r="645309" spans="1:1">
      <c r="A645309" s="7"/>
    </row>
    <row r="645310" spans="1:1">
      <c r="A645310" s="7"/>
    </row>
    <row r="645311" spans="1:1">
      <c r="A645311" s="7"/>
    </row>
    <row r="645312" spans="1:1">
      <c r="A645312" s="7"/>
    </row>
    <row r="645313" spans="1:1">
      <c r="A645313" s="7"/>
    </row>
    <row r="645314" spans="1:1">
      <c r="A645314" s="7"/>
    </row>
    <row r="645315" spans="1:1">
      <c r="A645315" s="7"/>
    </row>
    <row r="645316" spans="1:1">
      <c r="A645316" s="7"/>
    </row>
    <row r="645317" spans="1:1">
      <c r="A645317" s="7"/>
    </row>
    <row r="645318" spans="1:1">
      <c r="A645318" s="7"/>
    </row>
    <row r="645319" spans="1:1">
      <c r="A645319" s="7"/>
    </row>
    <row r="645320" spans="1:1">
      <c r="A645320" s="7"/>
    </row>
    <row r="645321" spans="1:1">
      <c r="A645321" s="7"/>
    </row>
    <row r="645322" spans="1:1">
      <c r="A645322" s="7"/>
    </row>
    <row r="645323" spans="1:1">
      <c r="A645323" s="7"/>
    </row>
    <row r="645324" spans="1:1">
      <c r="A645324" s="7"/>
    </row>
    <row r="645325" spans="1:1">
      <c r="A645325" s="7"/>
    </row>
    <row r="645326" spans="1:1">
      <c r="A645326" s="7"/>
    </row>
    <row r="645327" spans="1:1">
      <c r="A645327" s="7"/>
    </row>
    <row r="645328" spans="1:1">
      <c r="A645328" s="7"/>
    </row>
    <row r="645329" spans="1:1">
      <c r="A645329" s="7"/>
    </row>
    <row r="645330" spans="1:1">
      <c r="A645330" s="7"/>
    </row>
    <row r="645331" spans="1:1">
      <c r="A645331" s="7"/>
    </row>
    <row r="645332" spans="1:1">
      <c r="A645332" s="7"/>
    </row>
    <row r="645333" spans="1:1">
      <c r="A645333" s="7"/>
    </row>
    <row r="645334" spans="1:1">
      <c r="A645334" s="7"/>
    </row>
    <row r="645335" spans="1:1">
      <c r="A645335" s="7"/>
    </row>
    <row r="645336" spans="1:1">
      <c r="A645336" s="7"/>
    </row>
    <row r="645337" spans="1:1">
      <c r="A645337" s="7"/>
    </row>
    <row r="645338" spans="1:1">
      <c r="A645338" s="7"/>
    </row>
    <row r="645339" spans="1:1">
      <c r="A645339" s="7"/>
    </row>
    <row r="645340" spans="1:1">
      <c r="A645340" s="7"/>
    </row>
    <row r="645341" spans="1:1">
      <c r="A645341" s="7"/>
    </row>
    <row r="645342" spans="1:1">
      <c r="A645342" s="7"/>
    </row>
    <row r="645343" spans="1:1">
      <c r="A645343" s="7"/>
    </row>
    <row r="645344" spans="1:1">
      <c r="A645344" s="7"/>
    </row>
    <row r="645345" spans="1:1">
      <c r="A645345" s="7"/>
    </row>
    <row r="645346" spans="1:1">
      <c r="A645346" s="7"/>
    </row>
    <row r="645347" spans="1:1">
      <c r="A645347" s="7"/>
    </row>
    <row r="645348" spans="1:1">
      <c r="A645348" s="7"/>
    </row>
    <row r="645349" spans="1:1">
      <c r="A645349" s="7"/>
    </row>
    <row r="645350" spans="1:1">
      <c r="A645350" s="7"/>
    </row>
    <row r="645351" spans="1:1">
      <c r="A645351" s="7"/>
    </row>
    <row r="645352" spans="1:1">
      <c r="A645352" s="7"/>
    </row>
    <row r="645353" spans="1:1">
      <c r="A645353" s="7"/>
    </row>
    <row r="645354" spans="1:1">
      <c r="A645354" s="7"/>
    </row>
    <row r="645355" spans="1:1">
      <c r="A645355" s="7"/>
    </row>
    <row r="645356" spans="1:1">
      <c r="A645356" s="7"/>
    </row>
    <row r="645357" spans="1:1">
      <c r="A645357" s="7"/>
    </row>
    <row r="645358" spans="1:1">
      <c r="A645358" s="7"/>
    </row>
    <row r="645359" spans="1:1">
      <c r="A645359" s="7"/>
    </row>
    <row r="645360" spans="1:1">
      <c r="A645360" s="7"/>
    </row>
    <row r="645361" spans="1:1">
      <c r="A645361" s="7"/>
    </row>
    <row r="645362" spans="1:1">
      <c r="A645362" s="7"/>
    </row>
    <row r="645363" spans="1:1">
      <c r="A645363" s="7"/>
    </row>
    <row r="645364" spans="1:1">
      <c r="A645364" s="7"/>
    </row>
    <row r="645365" spans="1:1">
      <c r="A645365" s="7"/>
    </row>
    <row r="645366" spans="1:1">
      <c r="A645366" s="7"/>
    </row>
    <row r="645367" spans="1:1">
      <c r="A645367" s="7"/>
    </row>
    <row r="645368" spans="1:1">
      <c r="A645368" s="7"/>
    </row>
    <row r="645369" spans="1:1">
      <c r="A645369" s="7"/>
    </row>
    <row r="645370" spans="1:1">
      <c r="A645370" s="7"/>
    </row>
    <row r="645371" spans="1:1">
      <c r="A645371" s="7"/>
    </row>
    <row r="645372" spans="1:1">
      <c r="A645372" s="7"/>
    </row>
    <row r="645373" spans="1:1">
      <c r="A645373" s="7"/>
    </row>
    <row r="645374" spans="1:1">
      <c r="A645374" s="7"/>
    </row>
    <row r="645375" spans="1:1">
      <c r="A645375" s="7"/>
    </row>
    <row r="645376" spans="1:1">
      <c r="A645376" s="7"/>
    </row>
    <row r="645377" spans="1:1">
      <c r="A645377" s="7"/>
    </row>
    <row r="645378" spans="1:1">
      <c r="A645378" s="7"/>
    </row>
    <row r="645379" spans="1:1">
      <c r="A645379" s="7"/>
    </row>
    <row r="645380" spans="1:1">
      <c r="A645380" s="7"/>
    </row>
    <row r="645381" spans="1:1">
      <c r="A645381" s="7"/>
    </row>
    <row r="645382" spans="1:1">
      <c r="A645382" s="7"/>
    </row>
    <row r="645383" spans="1:1">
      <c r="A645383" s="7"/>
    </row>
    <row r="645384" spans="1:1">
      <c r="A645384" s="7"/>
    </row>
    <row r="645385" spans="1:1">
      <c r="A645385" s="7"/>
    </row>
    <row r="645386" spans="1:1">
      <c r="A645386" s="7"/>
    </row>
    <row r="645387" spans="1:1">
      <c r="A645387" s="7"/>
    </row>
    <row r="645388" spans="1:1">
      <c r="A645388" s="7"/>
    </row>
    <row r="645389" spans="1:1">
      <c r="A645389" s="7"/>
    </row>
    <row r="645390" spans="1:1">
      <c r="A645390" s="7"/>
    </row>
    <row r="645391" spans="1:1">
      <c r="A645391" s="7"/>
    </row>
    <row r="645392" spans="1:1">
      <c r="A645392" s="7"/>
    </row>
    <row r="645393" spans="1:1">
      <c r="A645393" s="7"/>
    </row>
    <row r="645394" spans="1:1">
      <c r="A645394" s="7"/>
    </row>
    <row r="645395" spans="1:1">
      <c r="A645395" s="7"/>
    </row>
    <row r="645396" spans="1:1">
      <c r="A645396" s="7"/>
    </row>
    <row r="645397" spans="1:1">
      <c r="A645397" s="7"/>
    </row>
    <row r="645398" spans="1:1">
      <c r="A645398" s="7"/>
    </row>
    <row r="645399" spans="1:1">
      <c r="A645399" s="7"/>
    </row>
    <row r="645400" spans="1:1">
      <c r="A645400" s="7"/>
    </row>
    <row r="645401" spans="1:1">
      <c r="A645401" s="7"/>
    </row>
    <row r="645402" spans="1:1">
      <c r="A645402" s="7"/>
    </row>
    <row r="645403" spans="1:1">
      <c r="A645403" s="7"/>
    </row>
    <row r="645404" spans="1:1">
      <c r="A645404" s="7"/>
    </row>
    <row r="645405" spans="1:1">
      <c r="A645405" s="7"/>
    </row>
    <row r="645406" spans="1:1">
      <c r="A645406" s="7"/>
    </row>
    <row r="645407" spans="1:1">
      <c r="A645407" s="7"/>
    </row>
    <row r="645408" spans="1:1">
      <c r="A645408" s="7"/>
    </row>
    <row r="645409" spans="1:1">
      <c r="A645409" s="7"/>
    </row>
    <row r="645410" spans="1:1">
      <c r="A645410" s="7"/>
    </row>
    <row r="645411" spans="1:1">
      <c r="A645411" s="7"/>
    </row>
    <row r="645412" spans="1:1">
      <c r="A645412" s="7"/>
    </row>
    <row r="645413" spans="1:1">
      <c r="A645413" s="7"/>
    </row>
    <row r="645414" spans="1:1">
      <c r="A645414" s="7"/>
    </row>
    <row r="645415" spans="1:1">
      <c r="A645415" s="7"/>
    </row>
    <row r="645416" spans="1:1">
      <c r="A645416" s="7"/>
    </row>
    <row r="645417" spans="1:1">
      <c r="A645417" s="7"/>
    </row>
    <row r="645418" spans="1:1">
      <c r="A645418" s="7"/>
    </row>
    <row r="645419" spans="1:1">
      <c r="A645419" s="7"/>
    </row>
    <row r="645420" spans="1:1">
      <c r="A645420" s="7"/>
    </row>
    <row r="645421" spans="1:1">
      <c r="A645421" s="7"/>
    </row>
    <row r="645422" spans="1:1">
      <c r="A645422" s="7"/>
    </row>
    <row r="645423" spans="1:1">
      <c r="A645423" s="7"/>
    </row>
    <row r="645424" spans="1:1">
      <c r="A645424" s="7"/>
    </row>
    <row r="645425" spans="1:1">
      <c r="A645425" s="7"/>
    </row>
    <row r="645426" spans="1:1">
      <c r="A645426" s="7"/>
    </row>
    <row r="645427" spans="1:1">
      <c r="A645427" s="7"/>
    </row>
    <row r="645428" spans="1:1">
      <c r="A645428" s="7"/>
    </row>
    <row r="645429" spans="1:1">
      <c r="A645429" s="7"/>
    </row>
    <row r="645430" spans="1:1">
      <c r="A645430" s="7"/>
    </row>
    <row r="645431" spans="1:1">
      <c r="A645431" s="7"/>
    </row>
    <row r="645432" spans="1:1">
      <c r="A645432" s="7"/>
    </row>
    <row r="645433" spans="1:1">
      <c r="A645433" s="7"/>
    </row>
    <row r="645434" spans="1:1">
      <c r="A645434" s="7"/>
    </row>
    <row r="645435" spans="1:1">
      <c r="A645435" s="7"/>
    </row>
    <row r="645436" spans="1:1">
      <c r="A645436" s="7"/>
    </row>
    <row r="645437" spans="1:1">
      <c r="A645437" s="7"/>
    </row>
    <row r="645438" spans="1:1">
      <c r="A645438" s="7"/>
    </row>
    <row r="645439" spans="1:1">
      <c r="A645439" s="7"/>
    </row>
    <row r="645440" spans="1:1">
      <c r="A645440" s="7"/>
    </row>
    <row r="645441" spans="1:1">
      <c r="A645441" s="7"/>
    </row>
    <row r="645442" spans="1:1">
      <c r="A645442" s="7"/>
    </row>
    <row r="645443" spans="1:1">
      <c r="A645443" s="7"/>
    </row>
    <row r="645444" spans="1:1">
      <c r="A645444" s="7"/>
    </row>
    <row r="645445" spans="1:1">
      <c r="A645445" s="7"/>
    </row>
    <row r="645446" spans="1:1">
      <c r="A645446" s="7"/>
    </row>
    <row r="645447" spans="1:1">
      <c r="A645447" s="7"/>
    </row>
    <row r="645448" spans="1:1">
      <c r="A645448" s="7"/>
    </row>
    <row r="645449" spans="1:1">
      <c r="A645449" s="7"/>
    </row>
    <row r="645450" spans="1:1">
      <c r="A645450" s="7"/>
    </row>
    <row r="645451" spans="1:1">
      <c r="A645451" s="7"/>
    </row>
    <row r="645452" spans="1:1">
      <c r="A645452" s="7"/>
    </row>
    <row r="645453" spans="1:1">
      <c r="A645453" s="7"/>
    </row>
    <row r="645454" spans="1:1">
      <c r="A645454" s="7"/>
    </row>
    <row r="645455" spans="1:1">
      <c r="A645455" s="7"/>
    </row>
    <row r="645456" spans="1:1">
      <c r="A645456" s="7"/>
    </row>
    <row r="645457" spans="1:1">
      <c r="A645457" s="7"/>
    </row>
    <row r="645458" spans="1:1">
      <c r="A645458" s="7"/>
    </row>
    <row r="645459" spans="1:1">
      <c r="A645459" s="7"/>
    </row>
    <row r="645460" spans="1:1">
      <c r="A645460" s="7"/>
    </row>
    <row r="645461" spans="1:1">
      <c r="A645461" s="7"/>
    </row>
    <row r="645462" spans="1:1">
      <c r="A645462" s="7"/>
    </row>
    <row r="645463" spans="1:1">
      <c r="A645463" s="7"/>
    </row>
    <row r="645464" spans="1:1">
      <c r="A645464" s="7"/>
    </row>
    <row r="645465" spans="1:1">
      <c r="A645465" s="7"/>
    </row>
    <row r="645466" spans="1:1">
      <c r="A645466" s="7"/>
    </row>
    <row r="645467" spans="1:1">
      <c r="A645467" s="7"/>
    </row>
    <row r="645468" spans="1:1">
      <c r="A645468" s="7"/>
    </row>
    <row r="645469" spans="1:1">
      <c r="A645469" s="7"/>
    </row>
    <row r="645470" spans="1:1">
      <c r="A645470" s="7"/>
    </row>
    <row r="645471" spans="1:1">
      <c r="A645471" s="7"/>
    </row>
    <row r="645472" spans="1:1">
      <c r="A645472" s="7"/>
    </row>
    <row r="645473" spans="1:1">
      <c r="A645473" s="7"/>
    </row>
    <row r="645474" spans="1:1">
      <c r="A645474" s="7"/>
    </row>
    <row r="645475" spans="1:1">
      <c r="A645475" s="7"/>
    </row>
    <row r="645476" spans="1:1">
      <c r="A645476" s="7"/>
    </row>
    <row r="645477" spans="1:1">
      <c r="A645477" s="7"/>
    </row>
    <row r="645478" spans="1:1">
      <c r="A645478" s="7"/>
    </row>
    <row r="645479" spans="1:1">
      <c r="A645479" s="7"/>
    </row>
    <row r="645480" spans="1:1">
      <c r="A645480" s="7"/>
    </row>
    <row r="645481" spans="1:1">
      <c r="A645481" s="7"/>
    </row>
    <row r="645482" spans="1:1">
      <c r="A645482" s="7"/>
    </row>
    <row r="645483" spans="1:1">
      <c r="A645483" s="7"/>
    </row>
    <row r="645484" spans="1:1">
      <c r="A645484" s="7"/>
    </row>
    <row r="645485" spans="1:1">
      <c r="A645485" s="7"/>
    </row>
    <row r="645486" spans="1:1">
      <c r="A645486" s="7"/>
    </row>
    <row r="645487" spans="1:1">
      <c r="A645487" s="7"/>
    </row>
    <row r="645488" spans="1:1">
      <c r="A645488" s="7"/>
    </row>
    <row r="645489" spans="1:1">
      <c r="A645489" s="7"/>
    </row>
    <row r="645490" spans="1:1">
      <c r="A645490" s="7"/>
    </row>
    <row r="645491" spans="1:1">
      <c r="A645491" s="7"/>
    </row>
    <row r="645492" spans="1:1">
      <c r="A645492" s="7"/>
    </row>
    <row r="645493" spans="1:1">
      <c r="A645493" s="7"/>
    </row>
    <row r="645494" spans="1:1">
      <c r="A645494" s="7"/>
    </row>
    <row r="645495" spans="1:1">
      <c r="A645495" s="7"/>
    </row>
    <row r="645496" spans="1:1">
      <c r="A645496" s="7"/>
    </row>
    <row r="645497" spans="1:1">
      <c r="A645497" s="7"/>
    </row>
    <row r="645498" spans="1:1">
      <c r="A645498" s="7"/>
    </row>
    <row r="645499" spans="1:1">
      <c r="A645499" s="7"/>
    </row>
    <row r="645500" spans="1:1">
      <c r="A645500" s="7"/>
    </row>
    <row r="645501" spans="1:1">
      <c r="A645501" s="7"/>
    </row>
    <row r="645502" spans="1:1">
      <c r="A645502" s="7"/>
    </row>
    <row r="645503" spans="1:1">
      <c r="A645503" s="7"/>
    </row>
    <row r="645504" spans="1:1">
      <c r="A645504" s="7"/>
    </row>
    <row r="645505" spans="1:1">
      <c r="A645505" s="7"/>
    </row>
    <row r="645506" spans="1:1">
      <c r="A645506" s="7"/>
    </row>
    <row r="645507" spans="1:1">
      <c r="A645507" s="7"/>
    </row>
    <row r="645508" spans="1:1">
      <c r="A645508" s="7"/>
    </row>
    <row r="645509" spans="1:1">
      <c r="A645509" s="7"/>
    </row>
    <row r="645510" spans="1:1">
      <c r="A645510" s="7"/>
    </row>
    <row r="645511" spans="1:1">
      <c r="A645511" s="7"/>
    </row>
    <row r="645512" spans="1:1">
      <c r="A645512" s="7"/>
    </row>
    <row r="645513" spans="1:1">
      <c r="A645513" s="7"/>
    </row>
    <row r="645514" spans="1:1">
      <c r="A645514" s="7"/>
    </row>
    <row r="645515" spans="1:1">
      <c r="A645515" s="7"/>
    </row>
    <row r="645516" spans="1:1">
      <c r="A645516" s="7"/>
    </row>
    <row r="645517" spans="1:1">
      <c r="A645517" s="7"/>
    </row>
    <row r="645518" spans="1:1">
      <c r="A645518" s="7"/>
    </row>
    <row r="645519" spans="1:1">
      <c r="A645519" s="7"/>
    </row>
    <row r="645520" spans="1:1">
      <c r="A645520" s="7"/>
    </row>
    <row r="645521" spans="1:1">
      <c r="A645521" s="7"/>
    </row>
    <row r="645522" spans="1:1">
      <c r="A645522" s="7"/>
    </row>
    <row r="645523" spans="1:1">
      <c r="A645523" s="7"/>
    </row>
    <row r="645524" spans="1:1">
      <c r="A645524" s="7"/>
    </row>
    <row r="645525" spans="1:1">
      <c r="A645525" s="7"/>
    </row>
    <row r="645526" spans="1:1">
      <c r="A645526" s="7"/>
    </row>
    <row r="645527" spans="1:1">
      <c r="A645527" s="7"/>
    </row>
    <row r="645528" spans="1:1">
      <c r="A645528" s="7"/>
    </row>
    <row r="645529" spans="1:1">
      <c r="A645529" s="7"/>
    </row>
    <row r="645530" spans="1:1">
      <c r="A645530" s="7"/>
    </row>
    <row r="645531" spans="1:1">
      <c r="A645531" s="7"/>
    </row>
    <row r="645532" spans="1:1">
      <c r="A645532" s="7"/>
    </row>
    <row r="645533" spans="1:1">
      <c r="A645533" s="7"/>
    </row>
    <row r="645534" spans="1:1">
      <c r="A645534" s="7"/>
    </row>
    <row r="645535" spans="1:1">
      <c r="A645535" s="7"/>
    </row>
    <row r="645536" spans="1:1">
      <c r="A645536" s="7"/>
    </row>
    <row r="645537" spans="1:1">
      <c r="A645537" s="7"/>
    </row>
    <row r="645538" spans="1:1">
      <c r="A645538" s="7"/>
    </row>
    <row r="645539" spans="1:1">
      <c r="A645539" s="7"/>
    </row>
    <row r="645540" spans="1:1">
      <c r="A645540" s="7"/>
    </row>
    <row r="645541" spans="1:1">
      <c r="A645541" s="7"/>
    </row>
    <row r="645542" spans="1:1">
      <c r="A645542" s="7"/>
    </row>
    <row r="645543" spans="1:1">
      <c r="A645543" s="7"/>
    </row>
    <row r="645544" spans="1:1">
      <c r="A645544" s="7"/>
    </row>
    <row r="645545" spans="1:1">
      <c r="A645545" s="7"/>
    </row>
    <row r="645546" spans="1:1">
      <c r="A645546" s="7"/>
    </row>
    <row r="645547" spans="1:1">
      <c r="A645547" s="7"/>
    </row>
    <row r="645548" spans="1:1">
      <c r="A645548" s="7"/>
    </row>
    <row r="645549" spans="1:1">
      <c r="A645549" s="7"/>
    </row>
    <row r="645550" spans="1:1">
      <c r="A645550" s="7"/>
    </row>
    <row r="645551" spans="1:1">
      <c r="A645551" s="7"/>
    </row>
    <row r="645552" spans="1:1">
      <c r="A645552" s="7"/>
    </row>
    <row r="645553" spans="1:1">
      <c r="A645553" s="7"/>
    </row>
    <row r="645554" spans="1:1">
      <c r="A645554" s="7"/>
    </row>
    <row r="645555" spans="1:1">
      <c r="A645555" s="7"/>
    </row>
    <row r="645556" spans="1:1">
      <c r="A645556" s="7"/>
    </row>
    <row r="645557" spans="1:1">
      <c r="A645557" s="7"/>
    </row>
    <row r="645558" spans="1:1">
      <c r="A645558" s="7"/>
    </row>
    <row r="645559" spans="1:1">
      <c r="A645559" s="7"/>
    </row>
    <row r="645560" spans="1:1">
      <c r="A645560" s="7"/>
    </row>
    <row r="645561" spans="1:1">
      <c r="A645561" s="7"/>
    </row>
    <row r="645562" spans="1:1">
      <c r="A645562" s="7"/>
    </row>
    <row r="645563" spans="1:1">
      <c r="A645563" s="7"/>
    </row>
    <row r="645564" spans="1:1">
      <c r="A645564" s="7"/>
    </row>
    <row r="645565" spans="1:1">
      <c r="A645565" s="7"/>
    </row>
    <row r="645566" spans="1:1">
      <c r="A645566" s="7"/>
    </row>
    <row r="645567" spans="1:1">
      <c r="A645567" s="7"/>
    </row>
    <row r="645568" spans="1:1">
      <c r="A645568" s="7"/>
    </row>
    <row r="645569" spans="1:1">
      <c r="A645569" s="7"/>
    </row>
    <row r="645570" spans="1:1">
      <c r="A645570" s="7"/>
    </row>
    <row r="645571" spans="1:1">
      <c r="A645571" s="7"/>
    </row>
    <row r="645572" spans="1:1">
      <c r="A645572" s="7"/>
    </row>
    <row r="645573" spans="1:1">
      <c r="A645573" s="7"/>
    </row>
    <row r="645574" spans="1:1">
      <c r="A645574" s="7"/>
    </row>
    <row r="645575" spans="1:1">
      <c r="A645575" s="7"/>
    </row>
    <row r="645576" spans="1:1">
      <c r="A645576" s="7"/>
    </row>
    <row r="645577" spans="1:1">
      <c r="A645577" s="7"/>
    </row>
    <row r="645578" spans="1:1">
      <c r="A645578" s="7"/>
    </row>
    <row r="645579" spans="1:1">
      <c r="A645579" s="7"/>
    </row>
    <row r="645580" spans="1:1">
      <c r="A645580" s="7"/>
    </row>
    <row r="645581" spans="1:1">
      <c r="A645581" s="7"/>
    </row>
    <row r="645582" spans="1:1">
      <c r="A645582" s="7"/>
    </row>
    <row r="645583" spans="1:1">
      <c r="A645583" s="7"/>
    </row>
    <row r="645584" spans="1:1">
      <c r="A645584" s="7"/>
    </row>
    <row r="645585" spans="1:1">
      <c r="A645585" s="7"/>
    </row>
    <row r="645586" spans="1:1">
      <c r="A645586" s="7"/>
    </row>
    <row r="645587" spans="1:1">
      <c r="A645587" s="7"/>
    </row>
    <row r="645588" spans="1:1">
      <c r="A645588" s="7"/>
    </row>
    <row r="645589" spans="1:1">
      <c r="A645589" s="7"/>
    </row>
    <row r="645590" spans="1:1">
      <c r="A645590" s="7"/>
    </row>
    <row r="645591" spans="1:1">
      <c r="A645591" s="7"/>
    </row>
    <row r="645592" spans="1:1">
      <c r="A645592" s="7"/>
    </row>
    <row r="645593" spans="1:1">
      <c r="A645593" s="7"/>
    </row>
    <row r="645594" spans="1:1">
      <c r="A645594" s="7"/>
    </row>
    <row r="645595" spans="1:1">
      <c r="A645595" s="7"/>
    </row>
    <row r="645596" spans="1:1">
      <c r="A645596" s="7"/>
    </row>
    <row r="645597" spans="1:1">
      <c r="A645597" s="7"/>
    </row>
    <row r="645598" spans="1:1">
      <c r="A645598" s="7"/>
    </row>
    <row r="645599" spans="1:1">
      <c r="A645599" s="7"/>
    </row>
    <row r="645600" spans="1:1">
      <c r="A645600" s="7"/>
    </row>
    <row r="645601" spans="1:1">
      <c r="A645601" s="7"/>
    </row>
    <row r="645602" spans="1:1">
      <c r="A645602" s="7"/>
    </row>
    <row r="645603" spans="1:1">
      <c r="A645603" s="7"/>
    </row>
    <row r="645604" spans="1:1">
      <c r="A645604" s="7"/>
    </row>
    <row r="645605" spans="1:1">
      <c r="A645605" s="7"/>
    </row>
    <row r="645606" spans="1:1">
      <c r="A645606" s="7"/>
    </row>
    <row r="645607" spans="1:1">
      <c r="A645607" s="7"/>
    </row>
    <row r="645608" spans="1:1">
      <c r="A645608" s="7"/>
    </row>
    <row r="645609" spans="1:1">
      <c r="A645609" s="7"/>
    </row>
    <row r="645610" spans="1:1">
      <c r="A645610" s="7"/>
    </row>
    <row r="645611" spans="1:1">
      <c r="A645611" s="7"/>
    </row>
    <row r="645612" spans="1:1">
      <c r="A645612" s="7"/>
    </row>
    <row r="645613" spans="1:1">
      <c r="A645613" s="7"/>
    </row>
    <row r="645614" spans="1:1">
      <c r="A645614" s="7"/>
    </row>
    <row r="645615" spans="1:1">
      <c r="A645615" s="7"/>
    </row>
    <row r="645616" spans="1:1">
      <c r="A645616" s="7"/>
    </row>
    <row r="645617" spans="1:1">
      <c r="A645617" s="7"/>
    </row>
    <row r="645618" spans="1:1">
      <c r="A645618" s="7"/>
    </row>
    <row r="645619" spans="1:1">
      <c r="A645619" s="7"/>
    </row>
    <row r="645620" spans="1:1">
      <c r="A645620" s="7"/>
    </row>
    <row r="645621" spans="1:1">
      <c r="A645621" s="7"/>
    </row>
    <row r="645622" spans="1:1">
      <c r="A645622" s="7"/>
    </row>
    <row r="645623" spans="1:1">
      <c r="A645623" s="7"/>
    </row>
    <row r="645624" spans="1:1">
      <c r="A645624" s="7"/>
    </row>
    <row r="645625" spans="1:1">
      <c r="A645625" s="7"/>
    </row>
    <row r="645626" spans="1:1">
      <c r="A645626" s="7"/>
    </row>
    <row r="645627" spans="1:1">
      <c r="A645627" s="7"/>
    </row>
    <row r="645628" spans="1:1">
      <c r="A645628" s="7"/>
    </row>
    <row r="645629" spans="1:1">
      <c r="A645629" s="7"/>
    </row>
    <row r="645630" spans="1:1">
      <c r="A645630" s="7"/>
    </row>
    <row r="645631" spans="1:1">
      <c r="A645631" s="7"/>
    </row>
    <row r="645632" spans="1:1">
      <c r="A645632" s="7"/>
    </row>
    <row r="645633" spans="1:1">
      <c r="A645633" s="7"/>
    </row>
    <row r="645634" spans="1:1">
      <c r="A645634" s="7"/>
    </row>
    <row r="645635" spans="1:1">
      <c r="A645635" s="7"/>
    </row>
    <row r="645636" spans="1:1">
      <c r="A645636" s="7"/>
    </row>
    <row r="645637" spans="1:1">
      <c r="A645637" s="7"/>
    </row>
    <row r="645638" spans="1:1">
      <c r="A645638" s="7"/>
    </row>
    <row r="645639" spans="1:1">
      <c r="A645639" s="7"/>
    </row>
    <row r="645640" spans="1:1">
      <c r="A645640" s="7"/>
    </row>
    <row r="645641" spans="1:1">
      <c r="A645641" s="7"/>
    </row>
    <row r="645642" spans="1:1">
      <c r="A645642" s="7"/>
    </row>
    <row r="645643" spans="1:1">
      <c r="A645643" s="7"/>
    </row>
    <row r="645644" spans="1:1">
      <c r="A645644" s="7"/>
    </row>
    <row r="645645" spans="1:1">
      <c r="A645645" s="7"/>
    </row>
    <row r="645646" spans="1:1">
      <c r="A645646" s="7"/>
    </row>
    <row r="645647" spans="1:1">
      <c r="A645647" s="7"/>
    </row>
    <row r="645648" spans="1:1">
      <c r="A645648" s="7"/>
    </row>
    <row r="645649" spans="1:1">
      <c r="A645649" s="7"/>
    </row>
    <row r="645650" spans="1:1">
      <c r="A645650" s="7"/>
    </row>
    <row r="645651" spans="1:1">
      <c r="A645651" s="7"/>
    </row>
    <row r="645652" spans="1:1">
      <c r="A645652" s="7"/>
    </row>
    <row r="645653" spans="1:1">
      <c r="A645653" s="7"/>
    </row>
    <row r="645654" spans="1:1">
      <c r="A645654" s="7"/>
    </row>
    <row r="645655" spans="1:1">
      <c r="A645655" s="7"/>
    </row>
    <row r="645656" spans="1:1">
      <c r="A645656" s="7"/>
    </row>
    <row r="645657" spans="1:1">
      <c r="A645657" s="7"/>
    </row>
    <row r="645658" spans="1:1">
      <c r="A645658" s="7"/>
    </row>
    <row r="645659" spans="1:1">
      <c r="A645659" s="7"/>
    </row>
    <row r="645660" spans="1:1">
      <c r="A645660" s="7"/>
    </row>
    <row r="645661" spans="1:1">
      <c r="A645661" s="7"/>
    </row>
    <row r="645662" spans="1:1">
      <c r="A645662" s="7"/>
    </row>
    <row r="645663" spans="1:1">
      <c r="A645663" s="7"/>
    </row>
    <row r="645664" spans="1:1">
      <c r="A645664" s="7"/>
    </row>
    <row r="645665" spans="1:1">
      <c r="A645665" s="7"/>
    </row>
    <row r="645666" spans="1:1">
      <c r="A645666" s="7"/>
    </row>
    <row r="645667" spans="1:1">
      <c r="A645667" s="7"/>
    </row>
    <row r="645668" spans="1:1">
      <c r="A645668" s="7"/>
    </row>
    <row r="645669" spans="1:1">
      <c r="A645669" s="7"/>
    </row>
    <row r="645670" spans="1:1">
      <c r="A645670" s="7"/>
    </row>
    <row r="645671" spans="1:1">
      <c r="A645671" s="7"/>
    </row>
    <row r="645672" spans="1:1">
      <c r="A645672" s="7"/>
    </row>
    <row r="645673" spans="1:1">
      <c r="A645673" s="7"/>
    </row>
    <row r="645674" spans="1:1">
      <c r="A645674" s="7"/>
    </row>
    <row r="645675" spans="1:1">
      <c r="A645675" s="7"/>
    </row>
    <row r="645676" spans="1:1">
      <c r="A645676" s="7"/>
    </row>
    <row r="645677" spans="1:1">
      <c r="A645677" s="7"/>
    </row>
    <row r="645678" spans="1:1">
      <c r="A645678" s="7"/>
    </row>
    <row r="645679" spans="1:1">
      <c r="A645679" s="7"/>
    </row>
    <row r="645680" spans="1:1">
      <c r="A645680" s="7"/>
    </row>
    <row r="645681" spans="1:1">
      <c r="A645681" s="7"/>
    </row>
    <row r="645682" spans="1:1">
      <c r="A645682" s="7"/>
    </row>
    <row r="645683" spans="1:1">
      <c r="A645683" s="7"/>
    </row>
    <row r="645684" spans="1:1">
      <c r="A645684" s="7"/>
    </row>
    <row r="645685" spans="1:1">
      <c r="A645685" s="7"/>
    </row>
    <row r="645686" spans="1:1">
      <c r="A645686" s="7"/>
    </row>
    <row r="645687" spans="1:1">
      <c r="A645687" s="7"/>
    </row>
    <row r="645688" spans="1:1">
      <c r="A645688" s="7"/>
    </row>
    <row r="645689" spans="1:1">
      <c r="A645689" s="7"/>
    </row>
    <row r="645690" spans="1:1">
      <c r="A645690" s="7"/>
    </row>
    <row r="645691" spans="1:1">
      <c r="A645691" s="7"/>
    </row>
    <row r="645692" spans="1:1">
      <c r="A645692" s="7"/>
    </row>
    <row r="645693" spans="1:1">
      <c r="A645693" s="7"/>
    </row>
    <row r="645694" spans="1:1">
      <c r="A645694" s="7"/>
    </row>
    <row r="645695" spans="1:1">
      <c r="A645695" s="7"/>
    </row>
    <row r="645696" spans="1:1">
      <c r="A645696" s="7"/>
    </row>
    <row r="645697" spans="1:1">
      <c r="A645697" s="7"/>
    </row>
    <row r="645698" spans="1:1">
      <c r="A645698" s="7"/>
    </row>
    <row r="645699" spans="1:1">
      <c r="A645699" s="7"/>
    </row>
    <row r="645700" spans="1:1">
      <c r="A645700" s="7"/>
    </row>
    <row r="645701" spans="1:1">
      <c r="A645701" s="7"/>
    </row>
    <row r="645702" spans="1:1">
      <c r="A645702" s="7"/>
    </row>
    <row r="645703" spans="1:1">
      <c r="A645703" s="7"/>
    </row>
    <row r="645704" spans="1:1">
      <c r="A645704" s="7"/>
    </row>
    <row r="645705" spans="1:1">
      <c r="A645705" s="7"/>
    </row>
    <row r="645706" spans="1:1">
      <c r="A645706" s="7"/>
    </row>
    <row r="645707" spans="1:1">
      <c r="A645707" s="7"/>
    </row>
    <row r="645708" spans="1:1">
      <c r="A645708" s="7"/>
    </row>
    <row r="645709" spans="1:1">
      <c r="A645709" s="7"/>
    </row>
    <row r="645710" spans="1:1">
      <c r="A645710" s="7"/>
    </row>
    <row r="645711" spans="1:1">
      <c r="A645711" s="7"/>
    </row>
    <row r="645712" spans="1:1">
      <c r="A645712" s="7"/>
    </row>
    <row r="645713" spans="1:1">
      <c r="A645713" s="7"/>
    </row>
    <row r="645714" spans="1:1">
      <c r="A645714" s="7"/>
    </row>
    <row r="645715" spans="1:1">
      <c r="A645715" s="7"/>
    </row>
    <row r="645716" spans="1:1">
      <c r="A645716" s="7"/>
    </row>
    <row r="645717" spans="1:1">
      <c r="A645717" s="7"/>
    </row>
    <row r="645718" spans="1:1">
      <c r="A645718" s="7"/>
    </row>
    <row r="645719" spans="1:1">
      <c r="A645719" s="7"/>
    </row>
    <row r="645720" spans="1:1">
      <c r="A645720" s="7"/>
    </row>
    <row r="645721" spans="1:1">
      <c r="A645721" s="7"/>
    </row>
    <row r="645722" spans="1:1">
      <c r="A645722" s="7"/>
    </row>
    <row r="645723" spans="1:1">
      <c r="A645723" s="7"/>
    </row>
    <row r="645724" spans="1:1">
      <c r="A645724" s="7"/>
    </row>
    <row r="645725" spans="1:1">
      <c r="A645725" s="7"/>
    </row>
    <row r="645726" spans="1:1">
      <c r="A645726" s="7"/>
    </row>
    <row r="645727" spans="1:1">
      <c r="A645727" s="7"/>
    </row>
    <row r="645728" spans="1:1">
      <c r="A645728" s="7"/>
    </row>
    <row r="645729" spans="1:1">
      <c r="A645729" s="7"/>
    </row>
    <row r="645730" spans="1:1">
      <c r="A645730" s="7"/>
    </row>
    <row r="645731" spans="1:1">
      <c r="A645731" s="7"/>
    </row>
    <row r="645732" spans="1:1">
      <c r="A645732" s="7"/>
    </row>
    <row r="645733" spans="1:1">
      <c r="A645733" s="7"/>
    </row>
    <row r="645734" spans="1:1">
      <c r="A645734" s="7"/>
    </row>
    <row r="645735" spans="1:1">
      <c r="A645735" s="7"/>
    </row>
    <row r="645736" spans="1:1">
      <c r="A645736" s="7"/>
    </row>
    <row r="645737" spans="1:1">
      <c r="A645737" s="7"/>
    </row>
    <row r="645738" spans="1:1">
      <c r="A645738" s="7"/>
    </row>
    <row r="645739" spans="1:1">
      <c r="A645739" s="7"/>
    </row>
    <row r="645740" spans="1:1">
      <c r="A645740" s="7"/>
    </row>
    <row r="645741" spans="1:1">
      <c r="A645741" s="7"/>
    </row>
    <row r="645742" spans="1:1">
      <c r="A645742" s="7"/>
    </row>
    <row r="645743" spans="1:1">
      <c r="A645743" s="7"/>
    </row>
    <row r="645744" spans="1:1">
      <c r="A645744" s="7"/>
    </row>
    <row r="645745" spans="1:1">
      <c r="A645745" s="7"/>
    </row>
    <row r="645746" spans="1:1">
      <c r="A645746" s="7"/>
    </row>
    <row r="645747" spans="1:1">
      <c r="A645747" s="7"/>
    </row>
    <row r="645748" spans="1:1">
      <c r="A645748" s="7"/>
    </row>
    <row r="645749" spans="1:1">
      <c r="A645749" s="7"/>
    </row>
    <row r="645750" spans="1:1">
      <c r="A645750" s="7"/>
    </row>
    <row r="645751" spans="1:1">
      <c r="A645751" s="7"/>
    </row>
    <row r="645752" spans="1:1">
      <c r="A645752" s="7"/>
    </row>
    <row r="645753" spans="1:1">
      <c r="A645753" s="7"/>
    </row>
    <row r="645754" spans="1:1">
      <c r="A645754" s="7"/>
    </row>
    <row r="645755" spans="1:1">
      <c r="A645755" s="7"/>
    </row>
    <row r="645756" spans="1:1">
      <c r="A645756" s="7"/>
    </row>
    <row r="645757" spans="1:1">
      <c r="A645757" s="7"/>
    </row>
    <row r="645758" spans="1:1">
      <c r="A645758" s="7"/>
    </row>
    <row r="645759" spans="1:1">
      <c r="A645759" s="7"/>
    </row>
    <row r="645760" spans="1:1">
      <c r="A645760" s="7"/>
    </row>
    <row r="645761" spans="1:1">
      <c r="A645761" s="7"/>
    </row>
    <row r="645762" spans="1:1">
      <c r="A645762" s="7"/>
    </row>
    <row r="645763" spans="1:1">
      <c r="A645763" s="7"/>
    </row>
    <row r="645764" spans="1:1">
      <c r="A645764" s="7"/>
    </row>
    <row r="645765" spans="1:1">
      <c r="A645765" s="7"/>
    </row>
    <row r="645766" spans="1:1">
      <c r="A645766" s="7"/>
    </row>
    <row r="645767" spans="1:1">
      <c r="A645767" s="7"/>
    </row>
    <row r="645768" spans="1:1">
      <c r="A645768" s="7"/>
    </row>
    <row r="645769" spans="1:1">
      <c r="A645769" s="7"/>
    </row>
    <row r="645770" spans="1:1">
      <c r="A645770" s="7"/>
    </row>
    <row r="645771" spans="1:1">
      <c r="A645771" s="7"/>
    </row>
    <row r="645772" spans="1:1">
      <c r="A645772" s="7"/>
    </row>
    <row r="645773" spans="1:1">
      <c r="A645773" s="7"/>
    </row>
    <row r="645774" spans="1:1">
      <c r="A645774" s="7"/>
    </row>
    <row r="645775" spans="1:1">
      <c r="A645775" s="7"/>
    </row>
    <row r="645776" spans="1:1">
      <c r="A645776" s="7"/>
    </row>
    <row r="645777" spans="1:1">
      <c r="A645777" s="7"/>
    </row>
    <row r="645778" spans="1:1">
      <c r="A645778" s="7"/>
    </row>
    <row r="645779" spans="1:1">
      <c r="A645779" s="7"/>
    </row>
    <row r="645780" spans="1:1">
      <c r="A645780" s="7"/>
    </row>
    <row r="645781" spans="1:1">
      <c r="A645781" s="7"/>
    </row>
    <row r="645782" spans="1:1">
      <c r="A645782" s="7"/>
    </row>
    <row r="645783" spans="1:1">
      <c r="A645783" s="7"/>
    </row>
    <row r="645784" spans="1:1">
      <c r="A645784" s="7"/>
    </row>
    <row r="645785" spans="1:1">
      <c r="A645785" s="7"/>
    </row>
    <row r="645786" spans="1:1">
      <c r="A645786" s="7"/>
    </row>
    <row r="645787" spans="1:1">
      <c r="A645787" s="7"/>
    </row>
    <row r="645788" spans="1:1">
      <c r="A645788" s="7"/>
    </row>
    <row r="645789" spans="1:1">
      <c r="A645789" s="7"/>
    </row>
    <row r="645790" spans="1:1">
      <c r="A645790" s="7"/>
    </row>
    <row r="645791" spans="1:1">
      <c r="A645791" s="7"/>
    </row>
    <row r="645792" spans="1:1">
      <c r="A645792" s="7"/>
    </row>
    <row r="645793" spans="1:1">
      <c r="A645793" s="7"/>
    </row>
    <row r="645794" spans="1:1">
      <c r="A645794" s="7"/>
    </row>
    <row r="645795" spans="1:1">
      <c r="A645795" s="7"/>
    </row>
    <row r="645796" spans="1:1">
      <c r="A645796" s="7"/>
    </row>
    <row r="645797" spans="1:1">
      <c r="A645797" s="7"/>
    </row>
    <row r="645798" spans="1:1">
      <c r="A645798" s="7"/>
    </row>
    <row r="645799" spans="1:1">
      <c r="A645799" s="7"/>
    </row>
    <row r="645800" spans="1:1">
      <c r="A645800" s="7"/>
    </row>
    <row r="645801" spans="1:1">
      <c r="A645801" s="7"/>
    </row>
    <row r="645802" spans="1:1">
      <c r="A645802" s="7"/>
    </row>
    <row r="645803" spans="1:1">
      <c r="A645803" s="7"/>
    </row>
    <row r="645804" spans="1:1">
      <c r="A645804" s="7"/>
    </row>
    <row r="645805" spans="1:1">
      <c r="A645805" s="7"/>
    </row>
    <row r="645806" spans="1:1">
      <c r="A645806" s="7"/>
    </row>
    <row r="645807" spans="1:1">
      <c r="A645807" s="7"/>
    </row>
    <row r="645808" spans="1:1">
      <c r="A645808" s="7"/>
    </row>
    <row r="645809" spans="1:1">
      <c r="A645809" s="7"/>
    </row>
    <row r="645810" spans="1:1">
      <c r="A645810" s="7"/>
    </row>
    <row r="645811" spans="1:1">
      <c r="A645811" s="7"/>
    </row>
    <row r="645812" spans="1:1">
      <c r="A645812" s="7"/>
    </row>
    <row r="645813" spans="1:1">
      <c r="A645813" s="7"/>
    </row>
    <row r="645814" spans="1:1">
      <c r="A645814" s="7"/>
    </row>
    <row r="645815" spans="1:1">
      <c r="A645815" s="7"/>
    </row>
    <row r="645816" spans="1:1">
      <c r="A645816" s="7"/>
    </row>
    <row r="645817" spans="1:1">
      <c r="A645817" s="7"/>
    </row>
    <row r="645818" spans="1:1">
      <c r="A645818" s="7"/>
    </row>
    <row r="645819" spans="1:1">
      <c r="A645819" s="7"/>
    </row>
    <row r="645820" spans="1:1">
      <c r="A645820" s="7"/>
    </row>
    <row r="645821" spans="1:1">
      <c r="A645821" s="7"/>
    </row>
    <row r="645822" spans="1:1">
      <c r="A645822" s="7"/>
    </row>
    <row r="645823" spans="1:1">
      <c r="A645823" s="7"/>
    </row>
    <row r="645824" spans="1:1">
      <c r="A645824" s="7"/>
    </row>
    <row r="645825" spans="1:1">
      <c r="A645825" s="7"/>
    </row>
    <row r="645826" spans="1:1">
      <c r="A645826" s="7"/>
    </row>
    <row r="645827" spans="1:1">
      <c r="A645827" s="7"/>
    </row>
    <row r="645828" spans="1:1">
      <c r="A645828" s="7"/>
    </row>
    <row r="645829" spans="1:1">
      <c r="A645829" s="7"/>
    </row>
    <row r="645830" spans="1:1">
      <c r="A645830" s="7"/>
    </row>
    <row r="645831" spans="1:1">
      <c r="A645831" s="7"/>
    </row>
    <row r="645832" spans="1:1">
      <c r="A645832" s="7"/>
    </row>
    <row r="645833" spans="1:1">
      <c r="A645833" s="7"/>
    </row>
    <row r="645834" spans="1:1">
      <c r="A645834" s="7"/>
    </row>
    <row r="645835" spans="1:1">
      <c r="A645835" s="7"/>
    </row>
    <row r="645836" spans="1:1">
      <c r="A645836" s="7"/>
    </row>
    <row r="645837" spans="1:1">
      <c r="A645837" s="7"/>
    </row>
    <row r="645838" spans="1:1">
      <c r="A645838" s="7"/>
    </row>
    <row r="645839" spans="1:1">
      <c r="A645839" s="7"/>
    </row>
    <row r="645840" spans="1:1">
      <c r="A645840" s="7"/>
    </row>
    <row r="645841" spans="1:1">
      <c r="A645841" s="7"/>
    </row>
    <row r="645842" spans="1:1">
      <c r="A645842" s="7"/>
    </row>
    <row r="645843" spans="1:1">
      <c r="A645843" s="7"/>
    </row>
    <row r="645844" spans="1:1">
      <c r="A645844" s="7"/>
    </row>
    <row r="645845" spans="1:1">
      <c r="A645845" s="7"/>
    </row>
    <row r="645846" spans="1:1">
      <c r="A645846" s="7"/>
    </row>
    <row r="645847" spans="1:1">
      <c r="A645847" s="7"/>
    </row>
    <row r="645848" spans="1:1">
      <c r="A645848" s="7"/>
    </row>
    <row r="645849" spans="1:1">
      <c r="A645849" s="7"/>
    </row>
    <row r="645850" spans="1:1">
      <c r="A645850" s="7"/>
    </row>
    <row r="645851" spans="1:1">
      <c r="A645851" s="7"/>
    </row>
    <row r="645852" spans="1:1">
      <c r="A645852" s="7"/>
    </row>
    <row r="645853" spans="1:1">
      <c r="A645853" s="7"/>
    </row>
    <row r="645854" spans="1:1">
      <c r="A645854" s="7"/>
    </row>
    <row r="645855" spans="1:1">
      <c r="A645855" s="7"/>
    </row>
    <row r="645856" spans="1:1">
      <c r="A645856" s="7"/>
    </row>
    <row r="645857" spans="1:1">
      <c r="A645857" s="7"/>
    </row>
    <row r="645858" spans="1:1">
      <c r="A645858" s="7"/>
    </row>
    <row r="645859" spans="1:1">
      <c r="A645859" s="7"/>
    </row>
    <row r="645860" spans="1:1">
      <c r="A645860" s="7"/>
    </row>
    <row r="645861" spans="1:1">
      <c r="A645861" s="7"/>
    </row>
    <row r="645862" spans="1:1">
      <c r="A645862" s="7"/>
    </row>
    <row r="645863" spans="1:1">
      <c r="A645863" s="7"/>
    </row>
    <row r="645864" spans="1:1">
      <c r="A645864" s="7"/>
    </row>
    <row r="645865" spans="1:1">
      <c r="A645865" s="7"/>
    </row>
    <row r="645866" spans="1:1">
      <c r="A645866" s="7"/>
    </row>
    <row r="645867" spans="1:1">
      <c r="A645867" s="7"/>
    </row>
    <row r="645868" spans="1:1">
      <c r="A645868" s="7"/>
    </row>
    <row r="645869" spans="1:1">
      <c r="A645869" s="7"/>
    </row>
    <row r="645870" spans="1:1">
      <c r="A645870" s="7"/>
    </row>
    <row r="645871" spans="1:1">
      <c r="A645871" s="7"/>
    </row>
    <row r="645872" spans="1:1">
      <c r="A645872" s="7"/>
    </row>
    <row r="645873" spans="1:1">
      <c r="A645873" s="7"/>
    </row>
    <row r="645874" spans="1:1">
      <c r="A645874" s="7"/>
    </row>
    <row r="645875" spans="1:1">
      <c r="A645875" s="7"/>
    </row>
    <row r="645876" spans="1:1">
      <c r="A645876" s="7"/>
    </row>
    <row r="645877" spans="1:1">
      <c r="A645877" s="7"/>
    </row>
    <row r="645878" spans="1:1">
      <c r="A645878" s="7"/>
    </row>
    <row r="645879" spans="1:1">
      <c r="A645879" s="7"/>
    </row>
    <row r="645880" spans="1:1">
      <c r="A645880" s="7"/>
    </row>
    <row r="645881" spans="1:1">
      <c r="A645881" s="7"/>
    </row>
    <row r="645882" spans="1:1">
      <c r="A645882" s="7"/>
    </row>
    <row r="645883" spans="1:1">
      <c r="A645883" s="7"/>
    </row>
    <row r="645884" spans="1:1">
      <c r="A645884" s="7"/>
    </row>
    <row r="645885" spans="1:1">
      <c r="A645885" s="7"/>
    </row>
    <row r="645886" spans="1:1">
      <c r="A645886" s="7"/>
    </row>
    <row r="645887" spans="1:1">
      <c r="A645887" s="7"/>
    </row>
    <row r="645888" spans="1:1">
      <c r="A645888" s="7"/>
    </row>
    <row r="645889" spans="1:1">
      <c r="A645889" s="7"/>
    </row>
    <row r="645890" spans="1:1">
      <c r="A645890" s="7"/>
    </row>
    <row r="645891" spans="1:1">
      <c r="A645891" s="7"/>
    </row>
    <row r="645892" spans="1:1">
      <c r="A645892" s="7"/>
    </row>
    <row r="645893" spans="1:1">
      <c r="A645893" s="7"/>
    </row>
    <row r="645894" spans="1:1">
      <c r="A645894" s="7"/>
    </row>
    <row r="645895" spans="1:1">
      <c r="A645895" s="7"/>
    </row>
    <row r="645896" spans="1:1">
      <c r="A645896" s="7"/>
    </row>
    <row r="645897" spans="1:1">
      <c r="A645897" s="7"/>
    </row>
    <row r="645898" spans="1:1">
      <c r="A645898" s="7"/>
    </row>
    <row r="645899" spans="1:1">
      <c r="A645899" s="7"/>
    </row>
    <row r="645900" spans="1:1">
      <c r="A645900" s="7"/>
    </row>
    <row r="645901" spans="1:1">
      <c r="A645901" s="7"/>
    </row>
    <row r="645902" spans="1:1">
      <c r="A645902" s="7"/>
    </row>
    <row r="645903" spans="1:1">
      <c r="A645903" s="7"/>
    </row>
    <row r="645904" spans="1:1">
      <c r="A645904" s="7"/>
    </row>
    <row r="645905" spans="1:1">
      <c r="A645905" s="7"/>
    </row>
    <row r="645906" spans="1:1">
      <c r="A645906" s="7"/>
    </row>
    <row r="645907" spans="1:1">
      <c r="A645907" s="7"/>
    </row>
    <row r="645908" spans="1:1">
      <c r="A645908" s="7"/>
    </row>
    <row r="645909" spans="1:1">
      <c r="A645909" s="7"/>
    </row>
    <row r="645910" spans="1:1">
      <c r="A645910" s="7"/>
    </row>
    <row r="645911" spans="1:1">
      <c r="A645911" s="7"/>
    </row>
    <row r="645912" spans="1:1">
      <c r="A645912" s="7"/>
    </row>
    <row r="645913" spans="1:1">
      <c r="A645913" s="7"/>
    </row>
    <row r="645914" spans="1:1">
      <c r="A645914" s="7"/>
    </row>
    <row r="645915" spans="1:1">
      <c r="A645915" s="7"/>
    </row>
    <row r="645916" spans="1:1">
      <c r="A645916" s="7"/>
    </row>
    <row r="645917" spans="1:1">
      <c r="A645917" s="7"/>
    </row>
    <row r="645918" spans="1:1">
      <c r="A645918" s="7"/>
    </row>
    <row r="645919" spans="1:1">
      <c r="A645919" s="7"/>
    </row>
    <row r="645920" spans="1:1">
      <c r="A645920" s="7"/>
    </row>
    <row r="645921" spans="1:1">
      <c r="A645921" s="7"/>
    </row>
    <row r="645922" spans="1:1">
      <c r="A645922" s="7"/>
    </row>
    <row r="645923" spans="1:1">
      <c r="A645923" s="7"/>
    </row>
    <row r="645924" spans="1:1">
      <c r="A645924" s="7"/>
    </row>
    <row r="645925" spans="1:1">
      <c r="A645925" s="7"/>
    </row>
    <row r="645926" spans="1:1">
      <c r="A645926" s="7"/>
    </row>
    <row r="645927" spans="1:1">
      <c r="A645927" s="7"/>
    </row>
    <row r="645928" spans="1:1">
      <c r="A645928" s="7"/>
    </row>
    <row r="645929" spans="1:1">
      <c r="A645929" s="7"/>
    </row>
    <row r="645930" spans="1:1">
      <c r="A645930" s="7"/>
    </row>
    <row r="645931" spans="1:1">
      <c r="A645931" s="7"/>
    </row>
    <row r="645932" spans="1:1">
      <c r="A645932" s="7"/>
    </row>
    <row r="645933" spans="1:1">
      <c r="A645933" s="7"/>
    </row>
    <row r="645934" spans="1:1">
      <c r="A645934" s="7"/>
    </row>
    <row r="645935" spans="1:1">
      <c r="A645935" s="7"/>
    </row>
    <row r="645936" spans="1:1">
      <c r="A645936" s="7"/>
    </row>
    <row r="645937" spans="1:1">
      <c r="A645937" s="7"/>
    </row>
    <row r="645938" spans="1:1">
      <c r="A645938" s="7"/>
    </row>
    <row r="645939" spans="1:1">
      <c r="A645939" s="7"/>
    </row>
    <row r="645940" spans="1:1">
      <c r="A645940" s="7"/>
    </row>
    <row r="645941" spans="1:1">
      <c r="A645941" s="7"/>
    </row>
    <row r="645942" spans="1:1">
      <c r="A645942" s="7"/>
    </row>
    <row r="645943" spans="1:1">
      <c r="A645943" s="7"/>
    </row>
    <row r="645944" spans="1:1">
      <c r="A645944" s="7"/>
    </row>
    <row r="645945" spans="1:1">
      <c r="A645945" s="7"/>
    </row>
    <row r="645946" spans="1:1">
      <c r="A645946" s="7"/>
    </row>
    <row r="645947" spans="1:1">
      <c r="A645947" s="7"/>
    </row>
    <row r="645948" spans="1:1">
      <c r="A645948" s="7"/>
    </row>
    <row r="645949" spans="1:1">
      <c r="A645949" s="7"/>
    </row>
    <row r="645950" spans="1:1">
      <c r="A645950" s="7"/>
    </row>
    <row r="645951" spans="1:1">
      <c r="A645951" s="7"/>
    </row>
    <row r="645952" spans="1:1">
      <c r="A645952" s="7"/>
    </row>
    <row r="645953" spans="1:1">
      <c r="A645953" s="7"/>
    </row>
    <row r="645954" spans="1:1">
      <c r="A645954" s="7"/>
    </row>
    <row r="645955" spans="1:1">
      <c r="A645955" s="7"/>
    </row>
    <row r="645956" spans="1:1">
      <c r="A645956" s="7"/>
    </row>
    <row r="645957" spans="1:1">
      <c r="A645957" s="7"/>
    </row>
    <row r="645958" spans="1:1">
      <c r="A645958" s="7"/>
    </row>
    <row r="645959" spans="1:1">
      <c r="A645959" s="7"/>
    </row>
    <row r="645960" spans="1:1">
      <c r="A645960" s="7"/>
    </row>
    <row r="645961" spans="1:1">
      <c r="A645961" s="7"/>
    </row>
    <row r="645962" spans="1:1">
      <c r="A645962" s="7"/>
    </row>
    <row r="645963" spans="1:1">
      <c r="A645963" s="7"/>
    </row>
    <row r="645964" spans="1:1">
      <c r="A645964" s="7"/>
    </row>
    <row r="645965" spans="1:1">
      <c r="A645965" s="7"/>
    </row>
    <row r="645966" spans="1:1">
      <c r="A645966" s="7"/>
    </row>
    <row r="645967" spans="1:1">
      <c r="A645967" s="7"/>
    </row>
    <row r="645968" spans="1:1">
      <c r="A645968" s="7"/>
    </row>
    <row r="645969" spans="1:1">
      <c r="A645969" s="7"/>
    </row>
    <row r="645970" spans="1:1">
      <c r="A645970" s="7"/>
    </row>
    <row r="645971" spans="1:1">
      <c r="A645971" s="7"/>
    </row>
    <row r="645972" spans="1:1">
      <c r="A645972" s="7"/>
    </row>
    <row r="645973" spans="1:1">
      <c r="A645973" s="7"/>
    </row>
    <row r="645974" spans="1:1">
      <c r="A645974" s="7"/>
    </row>
    <row r="645975" spans="1:1">
      <c r="A645975" s="7"/>
    </row>
    <row r="645976" spans="1:1">
      <c r="A645976" s="7"/>
    </row>
    <row r="645977" spans="1:1">
      <c r="A645977" s="7"/>
    </row>
    <row r="645978" spans="1:1">
      <c r="A645978" s="7"/>
    </row>
    <row r="645979" spans="1:1">
      <c r="A645979" s="7"/>
    </row>
    <row r="645980" spans="1:1">
      <c r="A645980" s="7"/>
    </row>
    <row r="645981" spans="1:1">
      <c r="A645981" s="7"/>
    </row>
    <row r="645982" spans="1:1">
      <c r="A645982" s="7"/>
    </row>
    <row r="645983" spans="1:1">
      <c r="A645983" s="7"/>
    </row>
    <row r="645984" spans="1:1">
      <c r="A645984" s="7"/>
    </row>
    <row r="645985" spans="1:1">
      <c r="A645985" s="7"/>
    </row>
    <row r="645986" spans="1:1">
      <c r="A645986" s="7"/>
    </row>
    <row r="645987" spans="1:1">
      <c r="A645987" s="7"/>
    </row>
    <row r="645988" spans="1:1">
      <c r="A645988" s="7"/>
    </row>
    <row r="645989" spans="1:1">
      <c r="A645989" s="7"/>
    </row>
    <row r="645990" spans="1:1">
      <c r="A645990" s="7"/>
    </row>
    <row r="645991" spans="1:1">
      <c r="A645991" s="7"/>
    </row>
    <row r="645992" spans="1:1">
      <c r="A645992" s="7"/>
    </row>
    <row r="645993" spans="1:1">
      <c r="A645993" s="7"/>
    </row>
    <row r="645994" spans="1:1">
      <c r="A645994" s="7"/>
    </row>
    <row r="645995" spans="1:1">
      <c r="A645995" s="7"/>
    </row>
    <row r="645996" spans="1:1">
      <c r="A645996" s="7"/>
    </row>
    <row r="645997" spans="1:1">
      <c r="A645997" s="7"/>
    </row>
    <row r="645998" spans="1:1">
      <c r="A645998" s="7"/>
    </row>
    <row r="645999" spans="1:1">
      <c r="A645999" s="7"/>
    </row>
    <row r="646000" spans="1:1">
      <c r="A646000" s="7"/>
    </row>
    <row r="646001" spans="1:1">
      <c r="A646001" s="7"/>
    </row>
    <row r="646002" spans="1:1">
      <c r="A646002" s="7"/>
    </row>
    <row r="646003" spans="1:1">
      <c r="A646003" s="7"/>
    </row>
    <row r="646004" spans="1:1">
      <c r="A646004" s="7"/>
    </row>
    <row r="646005" spans="1:1">
      <c r="A646005" s="7"/>
    </row>
    <row r="646006" spans="1:1">
      <c r="A646006" s="7"/>
    </row>
    <row r="646007" spans="1:1">
      <c r="A646007" s="7"/>
    </row>
    <row r="646008" spans="1:1">
      <c r="A646008" s="7"/>
    </row>
    <row r="646009" spans="1:1">
      <c r="A646009" s="7"/>
    </row>
    <row r="646010" spans="1:1">
      <c r="A646010" s="7"/>
    </row>
    <row r="646011" spans="1:1">
      <c r="A646011" s="7"/>
    </row>
    <row r="646012" spans="1:1">
      <c r="A646012" s="7"/>
    </row>
    <row r="646013" spans="1:1">
      <c r="A646013" s="7"/>
    </row>
    <row r="646014" spans="1:1">
      <c r="A646014" s="7"/>
    </row>
    <row r="646015" spans="1:1">
      <c r="A646015" s="7"/>
    </row>
    <row r="646016" spans="1:1">
      <c r="A646016" s="7"/>
    </row>
    <row r="646017" spans="1:1">
      <c r="A646017" s="7"/>
    </row>
    <row r="646018" spans="1:1">
      <c r="A646018" s="7"/>
    </row>
    <row r="646019" spans="1:1">
      <c r="A646019" s="7"/>
    </row>
    <row r="646020" spans="1:1">
      <c r="A646020" s="7"/>
    </row>
    <row r="646021" spans="1:1">
      <c r="A646021" s="7"/>
    </row>
    <row r="646022" spans="1:1">
      <c r="A646022" s="7"/>
    </row>
    <row r="646023" spans="1:1">
      <c r="A646023" s="7"/>
    </row>
    <row r="646024" spans="1:1">
      <c r="A646024" s="7"/>
    </row>
    <row r="646025" spans="1:1">
      <c r="A646025" s="7"/>
    </row>
    <row r="646026" spans="1:1">
      <c r="A646026" s="7"/>
    </row>
    <row r="646027" spans="1:1">
      <c r="A646027" s="7"/>
    </row>
    <row r="646028" spans="1:1">
      <c r="A646028" s="7"/>
    </row>
    <row r="646029" spans="1:1">
      <c r="A646029" s="7"/>
    </row>
    <row r="646030" spans="1:1">
      <c r="A646030" s="7"/>
    </row>
    <row r="646031" spans="1:1">
      <c r="A646031" s="7"/>
    </row>
    <row r="646032" spans="1:1">
      <c r="A646032" s="7"/>
    </row>
    <row r="646033" spans="1:1">
      <c r="A646033" s="7"/>
    </row>
    <row r="646034" spans="1:1">
      <c r="A646034" s="7"/>
    </row>
    <row r="646035" spans="1:1">
      <c r="A646035" s="7"/>
    </row>
    <row r="646036" spans="1:1">
      <c r="A646036" s="7"/>
    </row>
    <row r="646037" spans="1:1">
      <c r="A646037" s="7"/>
    </row>
    <row r="646038" spans="1:1">
      <c r="A646038" s="7"/>
    </row>
    <row r="646039" spans="1:1">
      <c r="A646039" s="7"/>
    </row>
    <row r="646040" spans="1:1">
      <c r="A646040" s="7"/>
    </row>
    <row r="646041" spans="1:1">
      <c r="A646041" s="7"/>
    </row>
    <row r="646042" spans="1:1">
      <c r="A646042" s="7"/>
    </row>
    <row r="646043" spans="1:1">
      <c r="A646043" s="7"/>
    </row>
    <row r="646044" spans="1:1">
      <c r="A646044" s="7"/>
    </row>
    <row r="646045" spans="1:1">
      <c r="A646045" s="7"/>
    </row>
    <row r="646046" spans="1:1">
      <c r="A646046" s="7"/>
    </row>
    <row r="646047" spans="1:1">
      <c r="A646047" s="7"/>
    </row>
    <row r="646048" spans="1:1">
      <c r="A646048" s="7"/>
    </row>
    <row r="646049" spans="1:1">
      <c r="A646049" s="7"/>
    </row>
    <row r="646050" spans="1:1">
      <c r="A646050" s="7"/>
    </row>
    <row r="646051" spans="1:1">
      <c r="A646051" s="7"/>
    </row>
    <row r="646052" spans="1:1">
      <c r="A646052" s="7"/>
    </row>
    <row r="646053" spans="1:1">
      <c r="A646053" s="7"/>
    </row>
    <row r="646054" spans="1:1">
      <c r="A646054" s="7"/>
    </row>
    <row r="646055" spans="1:1">
      <c r="A646055" s="7"/>
    </row>
    <row r="646056" spans="1:1">
      <c r="A646056" s="7"/>
    </row>
    <row r="646057" spans="1:1">
      <c r="A646057" s="7"/>
    </row>
    <row r="646058" spans="1:1">
      <c r="A646058" s="7"/>
    </row>
    <row r="646059" spans="1:1">
      <c r="A646059" s="7"/>
    </row>
    <row r="646060" spans="1:1">
      <c r="A646060" s="7"/>
    </row>
    <row r="646061" spans="1:1">
      <c r="A646061" s="7"/>
    </row>
    <row r="646062" spans="1:1">
      <c r="A646062" s="7"/>
    </row>
    <row r="646063" spans="1:1">
      <c r="A646063" s="7"/>
    </row>
    <row r="646064" spans="1:1">
      <c r="A646064" s="7"/>
    </row>
    <row r="646065" spans="1:1">
      <c r="A646065" s="7"/>
    </row>
    <row r="646066" spans="1:1">
      <c r="A646066" s="7"/>
    </row>
    <row r="646067" spans="1:1">
      <c r="A646067" s="7"/>
    </row>
    <row r="646068" spans="1:1">
      <c r="A646068" s="7"/>
    </row>
    <row r="646069" spans="1:1">
      <c r="A646069" s="7"/>
    </row>
    <row r="646070" spans="1:1">
      <c r="A646070" s="7"/>
    </row>
    <row r="646071" spans="1:1">
      <c r="A646071" s="7"/>
    </row>
    <row r="646072" spans="1:1">
      <c r="A646072" s="7"/>
    </row>
    <row r="646073" spans="1:1">
      <c r="A646073" s="7"/>
    </row>
    <row r="646074" spans="1:1">
      <c r="A646074" s="7"/>
    </row>
    <row r="646075" spans="1:1">
      <c r="A646075" s="7"/>
    </row>
    <row r="646076" spans="1:1">
      <c r="A646076" s="7"/>
    </row>
    <row r="646077" spans="1:1">
      <c r="A646077" s="7"/>
    </row>
    <row r="646078" spans="1:1">
      <c r="A646078" s="7"/>
    </row>
    <row r="646079" spans="1:1">
      <c r="A646079" s="7"/>
    </row>
    <row r="646080" spans="1:1">
      <c r="A646080" s="7"/>
    </row>
    <row r="646081" spans="1:1">
      <c r="A646081" s="7"/>
    </row>
    <row r="646082" spans="1:1">
      <c r="A646082" s="7"/>
    </row>
    <row r="646083" spans="1:1">
      <c r="A646083" s="7"/>
    </row>
    <row r="646084" spans="1:1">
      <c r="A646084" s="7"/>
    </row>
    <row r="646085" spans="1:1">
      <c r="A646085" s="7"/>
    </row>
    <row r="646086" spans="1:1">
      <c r="A646086" s="7"/>
    </row>
    <row r="646087" spans="1:1">
      <c r="A646087" s="7"/>
    </row>
    <row r="646088" spans="1:1">
      <c r="A646088" s="7"/>
    </row>
    <row r="646089" spans="1:1">
      <c r="A646089" s="7"/>
    </row>
    <row r="646090" spans="1:1">
      <c r="A646090" s="7"/>
    </row>
    <row r="646091" spans="1:1">
      <c r="A646091" s="7"/>
    </row>
    <row r="646092" spans="1:1">
      <c r="A646092" s="7"/>
    </row>
    <row r="646093" spans="1:1">
      <c r="A646093" s="7"/>
    </row>
    <row r="646094" spans="1:1">
      <c r="A646094" s="7"/>
    </row>
    <row r="646095" spans="1:1">
      <c r="A646095" s="7"/>
    </row>
    <row r="646096" spans="1:1">
      <c r="A646096" s="7"/>
    </row>
    <row r="646097" spans="1:1">
      <c r="A646097" s="7"/>
    </row>
    <row r="646098" spans="1:1">
      <c r="A646098" s="7"/>
    </row>
    <row r="646099" spans="1:1">
      <c r="A646099" s="7"/>
    </row>
    <row r="646100" spans="1:1">
      <c r="A646100" s="7"/>
    </row>
    <row r="646101" spans="1:1">
      <c r="A646101" s="7"/>
    </row>
    <row r="646102" spans="1:1">
      <c r="A646102" s="7"/>
    </row>
    <row r="646103" spans="1:1">
      <c r="A646103" s="7"/>
    </row>
    <row r="646104" spans="1:1">
      <c r="A646104" s="7"/>
    </row>
    <row r="646105" spans="1:1">
      <c r="A646105" s="7"/>
    </row>
    <row r="646106" spans="1:1">
      <c r="A646106" s="7"/>
    </row>
    <row r="646107" spans="1:1">
      <c r="A646107" s="7"/>
    </row>
    <row r="646108" spans="1:1">
      <c r="A646108" s="7"/>
    </row>
    <row r="646109" spans="1:1">
      <c r="A646109" s="7"/>
    </row>
    <row r="646110" spans="1:1">
      <c r="A646110" s="7"/>
    </row>
    <row r="646111" spans="1:1">
      <c r="A646111" s="7"/>
    </row>
    <row r="646112" spans="1:1">
      <c r="A646112" s="7"/>
    </row>
    <row r="646113" spans="1:1">
      <c r="A646113" s="7"/>
    </row>
    <row r="646114" spans="1:1">
      <c r="A646114" s="7"/>
    </row>
    <row r="646115" spans="1:1">
      <c r="A646115" s="7"/>
    </row>
    <row r="646116" spans="1:1">
      <c r="A646116" s="7"/>
    </row>
    <row r="646117" spans="1:1">
      <c r="A646117" s="7"/>
    </row>
    <row r="646118" spans="1:1">
      <c r="A646118" s="7"/>
    </row>
    <row r="646119" spans="1:1">
      <c r="A646119" s="7"/>
    </row>
    <row r="646120" spans="1:1">
      <c r="A646120" s="7"/>
    </row>
    <row r="646121" spans="1:1">
      <c r="A646121" s="7"/>
    </row>
    <row r="646122" spans="1:1">
      <c r="A646122" s="7"/>
    </row>
    <row r="646123" spans="1:1">
      <c r="A646123" s="7"/>
    </row>
    <row r="646124" spans="1:1">
      <c r="A646124" s="7"/>
    </row>
    <row r="646125" spans="1:1">
      <c r="A646125" s="7"/>
    </row>
    <row r="646126" spans="1:1">
      <c r="A646126" s="7"/>
    </row>
    <row r="646127" spans="1:1">
      <c r="A646127" s="7"/>
    </row>
    <row r="646128" spans="1:1">
      <c r="A646128" s="7"/>
    </row>
    <row r="646129" spans="1:1">
      <c r="A646129" s="7"/>
    </row>
    <row r="646130" spans="1:1">
      <c r="A646130" s="7"/>
    </row>
    <row r="646131" spans="1:1">
      <c r="A646131" s="7"/>
    </row>
    <row r="646132" spans="1:1">
      <c r="A646132" s="7"/>
    </row>
    <row r="646133" spans="1:1">
      <c r="A646133" s="7"/>
    </row>
    <row r="646134" spans="1:1">
      <c r="A646134" s="7"/>
    </row>
    <row r="646135" spans="1:1">
      <c r="A646135" s="7"/>
    </row>
    <row r="646136" spans="1:1">
      <c r="A646136" s="7"/>
    </row>
    <row r="646137" spans="1:1">
      <c r="A646137" s="7"/>
    </row>
    <row r="646138" spans="1:1">
      <c r="A646138" s="7"/>
    </row>
    <row r="646139" spans="1:1">
      <c r="A646139" s="7"/>
    </row>
    <row r="646140" spans="1:1">
      <c r="A646140" s="7"/>
    </row>
    <row r="646141" spans="1:1">
      <c r="A646141" s="7"/>
    </row>
    <row r="646142" spans="1:1">
      <c r="A646142" s="7"/>
    </row>
    <row r="646143" spans="1:1">
      <c r="A646143" s="7"/>
    </row>
    <row r="646144" spans="1:1">
      <c r="A646144" s="7"/>
    </row>
    <row r="646145" spans="1:1">
      <c r="A646145" s="7"/>
    </row>
    <row r="646146" spans="1:1">
      <c r="A646146" s="7"/>
    </row>
    <row r="646147" spans="1:1">
      <c r="A646147" s="7"/>
    </row>
    <row r="646148" spans="1:1">
      <c r="A646148" s="7"/>
    </row>
    <row r="646149" spans="1:1">
      <c r="A646149" s="7"/>
    </row>
    <row r="646150" spans="1:1">
      <c r="A646150" s="7"/>
    </row>
    <row r="646151" spans="1:1">
      <c r="A646151" s="7"/>
    </row>
    <row r="646152" spans="1:1">
      <c r="A646152" s="7"/>
    </row>
    <row r="646153" spans="1:1">
      <c r="A646153" s="7"/>
    </row>
    <row r="646154" spans="1:1">
      <c r="A646154" s="7"/>
    </row>
    <row r="646155" spans="1:1">
      <c r="A646155" s="7"/>
    </row>
    <row r="646156" spans="1:1">
      <c r="A646156" s="7"/>
    </row>
    <row r="646157" spans="1:1">
      <c r="A646157" s="7"/>
    </row>
    <row r="646158" spans="1:1">
      <c r="A646158" s="7"/>
    </row>
    <row r="646159" spans="1:1">
      <c r="A646159" s="7"/>
    </row>
    <row r="646160" spans="1:1">
      <c r="A646160" s="7"/>
    </row>
    <row r="646161" spans="1:1">
      <c r="A646161" s="7"/>
    </row>
    <row r="646162" spans="1:1">
      <c r="A646162" s="7"/>
    </row>
    <row r="646163" spans="1:1">
      <c r="A646163" s="7"/>
    </row>
    <row r="646164" spans="1:1">
      <c r="A646164" s="7"/>
    </row>
    <row r="646165" spans="1:1">
      <c r="A646165" s="7"/>
    </row>
    <row r="646166" spans="1:1">
      <c r="A646166" s="7"/>
    </row>
    <row r="646167" spans="1:1">
      <c r="A646167" s="7"/>
    </row>
    <row r="646168" spans="1:1">
      <c r="A646168" s="7"/>
    </row>
    <row r="646169" spans="1:1">
      <c r="A646169" s="7"/>
    </row>
    <row r="646170" spans="1:1">
      <c r="A646170" s="7"/>
    </row>
    <row r="646171" spans="1:1">
      <c r="A646171" s="7"/>
    </row>
    <row r="646172" spans="1:1">
      <c r="A646172" s="7"/>
    </row>
    <row r="646173" spans="1:1">
      <c r="A646173" s="7"/>
    </row>
    <row r="646174" spans="1:1">
      <c r="A646174" s="7"/>
    </row>
    <row r="646175" spans="1:1">
      <c r="A646175" s="7"/>
    </row>
    <row r="646176" spans="1:1">
      <c r="A646176" s="7"/>
    </row>
    <row r="646177" spans="1:1">
      <c r="A646177" s="7"/>
    </row>
    <row r="646178" spans="1:1">
      <c r="A646178" s="7"/>
    </row>
    <row r="646179" spans="1:1">
      <c r="A646179" s="7"/>
    </row>
    <row r="646180" spans="1:1">
      <c r="A646180" s="7"/>
    </row>
    <row r="646181" spans="1:1">
      <c r="A646181" s="7"/>
    </row>
    <row r="646182" spans="1:1">
      <c r="A646182" s="7"/>
    </row>
    <row r="646183" spans="1:1">
      <c r="A646183" s="7"/>
    </row>
    <row r="646184" spans="1:1">
      <c r="A646184" s="7"/>
    </row>
    <row r="646185" spans="1:1">
      <c r="A646185" s="7"/>
    </row>
    <row r="646186" spans="1:1">
      <c r="A646186" s="7"/>
    </row>
    <row r="646187" spans="1:1">
      <c r="A646187" s="7"/>
    </row>
    <row r="646188" spans="1:1">
      <c r="A646188" s="7"/>
    </row>
    <row r="646189" spans="1:1">
      <c r="A646189" s="7"/>
    </row>
    <row r="646190" spans="1:1">
      <c r="A646190" s="7"/>
    </row>
    <row r="646191" spans="1:1">
      <c r="A646191" s="7"/>
    </row>
    <row r="646192" spans="1:1">
      <c r="A646192" s="7"/>
    </row>
    <row r="646193" spans="1:1">
      <c r="A646193" s="7"/>
    </row>
    <row r="646194" spans="1:1">
      <c r="A646194" s="7"/>
    </row>
    <row r="646195" spans="1:1">
      <c r="A646195" s="7"/>
    </row>
    <row r="646196" spans="1:1">
      <c r="A646196" s="7"/>
    </row>
    <row r="646197" spans="1:1">
      <c r="A646197" s="7"/>
    </row>
    <row r="646198" spans="1:1">
      <c r="A646198" s="7"/>
    </row>
    <row r="646199" spans="1:1">
      <c r="A646199" s="7"/>
    </row>
    <row r="646200" spans="1:1">
      <c r="A646200" s="7"/>
    </row>
    <row r="646201" spans="1:1">
      <c r="A646201" s="7"/>
    </row>
    <row r="646202" spans="1:1">
      <c r="A646202" s="7"/>
    </row>
    <row r="646203" spans="1:1">
      <c r="A646203" s="7"/>
    </row>
    <row r="646204" spans="1:1">
      <c r="A646204" s="7"/>
    </row>
    <row r="646205" spans="1:1">
      <c r="A646205" s="7"/>
    </row>
    <row r="646206" spans="1:1">
      <c r="A646206" s="7"/>
    </row>
    <row r="646207" spans="1:1">
      <c r="A646207" s="7"/>
    </row>
    <row r="646208" spans="1:1">
      <c r="A646208" s="7"/>
    </row>
    <row r="646209" spans="1:1">
      <c r="A646209" s="7"/>
    </row>
    <row r="646210" spans="1:1">
      <c r="A646210" s="7"/>
    </row>
    <row r="646211" spans="1:1">
      <c r="A646211" s="7"/>
    </row>
    <row r="646212" spans="1:1">
      <c r="A646212" s="7"/>
    </row>
    <row r="646213" spans="1:1">
      <c r="A646213" s="7"/>
    </row>
    <row r="646214" spans="1:1">
      <c r="A646214" s="7"/>
    </row>
    <row r="646215" spans="1:1">
      <c r="A646215" s="7"/>
    </row>
    <row r="646216" spans="1:1">
      <c r="A646216" s="7"/>
    </row>
    <row r="646217" spans="1:1">
      <c r="A646217" s="7"/>
    </row>
    <row r="646218" spans="1:1">
      <c r="A646218" s="7"/>
    </row>
    <row r="646219" spans="1:1">
      <c r="A646219" s="7"/>
    </row>
    <row r="646220" spans="1:1">
      <c r="A646220" s="7"/>
    </row>
    <row r="646221" spans="1:1">
      <c r="A646221" s="7"/>
    </row>
    <row r="646222" spans="1:1">
      <c r="A646222" s="7"/>
    </row>
    <row r="646223" spans="1:1">
      <c r="A646223" s="7"/>
    </row>
    <row r="646224" spans="1:1">
      <c r="A646224" s="7"/>
    </row>
    <row r="646225" spans="1:1">
      <c r="A646225" s="7"/>
    </row>
    <row r="646226" spans="1:1">
      <c r="A646226" s="7"/>
    </row>
    <row r="646227" spans="1:1">
      <c r="A646227" s="7"/>
    </row>
    <row r="646228" spans="1:1">
      <c r="A646228" s="7"/>
    </row>
    <row r="646229" spans="1:1">
      <c r="A646229" s="7"/>
    </row>
    <row r="646230" spans="1:1">
      <c r="A646230" s="7"/>
    </row>
    <row r="646231" spans="1:1">
      <c r="A646231" s="7"/>
    </row>
    <row r="646232" spans="1:1">
      <c r="A646232" s="7"/>
    </row>
    <row r="646233" spans="1:1">
      <c r="A646233" s="7"/>
    </row>
    <row r="646234" spans="1:1">
      <c r="A646234" s="7"/>
    </row>
    <row r="646235" spans="1:1">
      <c r="A646235" s="7"/>
    </row>
    <row r="646236" spans="1:1">
      <c r="A646236" s="7"/>
    </row>
    <row r="646237" spans="1:1">
      <c r="A646237" s="7"/>
    </row>
    <row r="646238" spans="1:1">
      <c r="A646238" s="7"/>
    </row>
    <row r="646239" spans="1:1">
      <c r="A646239" s="7"/>
    </row>
    <row r="646240" spans="1:1">
      <c r="A646240" s="7"/>
    </row>
    <row r="646241" spans="1:1">
      <c r="A646241" s="7"/>
    </row>
    <row r="646242" spans="1:1">
      <c r="A646242" s="7"/>
    </row>
    <row r="646243" spans="1:1">
      <c r="A646243" s="7"/>
    </row>
    <row r="646244" spans="1:1">
      <c r="A646244" s="7"/>
    </row>
    <row r="646245" spans="1:1">
      <c r="A646245" s="7"/>
    </row>
    <row r="646246" spans="1:1">
      <c r="A646246" s="7"/>
    </row>
    <row r="646247" spans="1:1">
      <c r="A646247" s="7"/>
    </row>
    <row r="646248" spans="1:1">
      <c r="A646248" s="7"/>
    </row>
    <row r="646249" spans="1:1">
      <c r="A646249" s="7"/>
    </row>
    <row r="646250" spans="1:1">
      <c r="A646250" s="7"/>
    </row>
    <row r="646251" spans="1:1">
      <c r="A646251" s="7"/>
    </row>
    <row r="646252" spans="1:1">
      <c r="A646252" s="7"/>
    </row>
    <row r="646253" spans="1:1">
      <c r="A646253" s="7"/>
    </row>
    <row r="646254" spans="1:1">
      <c r="A646254" s="7"/>
    </row>
    <row r="646255" spans="1:1">
      <c r="A646255" s="7"/>
    </row>
    <row r="646256" spans="1:1">
      <c r="A646256" s="7"/>
    </row>
    <row r="646257" spans="1:1">
      <c r="A646257" s="7"/>
    </row>
    <row r="646258" spans="1:1">
      <c r="A646258" s="7"/>
    </row>
    <row r="646259" spans="1:1">
      <c r="A646259" s="7"/>
    </row>
    <row r="646260" spans="1:1">
      <c r="A646260" s="7"/>
    </row>
    <row r="646261" spans="1:1">
      <c r="A646261" s="7"/>
    </row>
    <row r="646262" spans="1:1">
      <c r="A646262" s="7"/>
    </row>
    <row r="646263" spans="1:1">
      <c r="A646263" s="7"/>
    </row>
    <row r="646264" spans="1:1">
      <c r="A646264" s="7"/>
    </row>
    <row r="646265" spans="1:1">
      <c r="A646265" s="7"/>
    </row>
    <row r="646266" spans="1:1">
      <c r="A646266" s="7"/>
    </row>
    <row r="646267" spans="1:1">
      <c r="A646267" s="7"/>
    </row>
    <row r="646268" spans="1:1">
      <c r="A646268" s="7"/>
    </row>
    <row r="646269" spans="1:1">
      <c r="A646269" s="7"/>
    </row>
    <row r="646270" spans="1:1">
      <c r="A646270" s="7"/>
    </row>
    <row r="646271" spans="1:1">
      <c r="A646271" s="7"/>
    </row>
    <row r="646272" spans="1:1">
      <c r="A646272" s="7"/>
    </row>
    <row r="646273" spans="1:1">
      <c r="A646273" s="7"/>
    </row>
    <row r="646274" spans="1:1">
      <c r="A646274" s="7"/>
    </row>
    <row r="646275" spans="1:1">
      <c r="A646275" s="7"/>
    </row>
    <row r="646276" spans="1:1">
      <c r="A646276" s="7"/>
    </row>
    <row r="646277" spans="1:1">
      <c r="A646277" s="7"/>
    </row>
    <row r="646278" spans="1:1">
      <c r="A646278" s="7"/>
    </row>
    <row r="646279" spans="1:1">
      <c r="A646279" s="7"/>
    </row>
    <row r="646280" spans="1:1">
      <c r="A646280" s="7"/>
    </row>
    <row r="646281" spans="1:1">
      <c r="A646281" s="7"/>
    </row>
    <row r="646282" spans="1:1">
      <c r="A646282" s="7"/>
    </row>
    <row r="646283" spans="1:1">
      <c r="A646283" s="7"/>
    </row>
    <row r="646284" spans="1:1">
      <c r="A646284" s="7"/>
    </row>
    <row r="646285" spans="1:1">
      <c r="A646285" s="7"/>
    </row>
    <row r="646286" spans="1:1">
      <c r="A646286" s="7"/>
    </row>
    <row r="646287" spans="1:1">
      <c r="A646287" s="7"/>
    </row>
    <row r="646288" spans="1:1">
      <c r="A646288" s="7"/>
    </row>
    <row r="646289" spans="1:1">
      <c r="A646289" s="7"/>
    </row>
    <row r="646290" spans="1:1">
      <c r="A646290" s="7"/>
    </row>
    <row r="646291" spans="1:1">
      <c r="A646291" s="7"/>
    </row>
    <row r="646292" spans="1:1">
      <c r="A646292" s="7"/>
    </row>
    <row r="646293" spans="1:1">
      <c r="A646293" s="7"/>
    </row>
    <row r="646294" spans="1:1">
      <c r="A646294" s="7"/>
    </row>
    <row r="646295" spans="1:1">
      <c r="A646295" s="7"/>
    </row>
    <row r="646296" spans="1:1">
      <c r="A646296" s="7"/>
    </row>
    <row r="646297" spans="1:1">
      <c r="A646297" s="7"/>
    </row>
    <row r="646298" spans="1:1">
      <c r="A646298" s="7"/>
    </row>
    <row r="646299" spans="1:1">
      <c r="A646299" s="7"/>
    </row>
    <row r="646300" spans="1:1">
      <c r="A646300" s="7"/>
    </row>
    <row r="646301" spans="1:1">
      <c r="A646301" s="7"/>
    </row>
    <row r="646302" spans="1:1">
      <c r="A646302" s="7"/>
    </row>
    <row r="646303" spans="1:1">
      <c r="A646303" s="7"/>
    </row>
    <row r="646304" spans="1:1">
      <c r="A646304" s="7"/>
    </row>
    <row r="646305" spans="1:1">
      <c r="A646305" s="7"/>
    </row>
    <row r="646306" spans="1:1">
      <c r="A646306" s="7"/>
    </row>
    <row r="646307" spans="1:1">
      <c r="A646307" s="7"/>
    </row>
    <row r="646308" spans="1:1">
      <c r="A646308" s="7"/>
    </row>
    <row r="646309" spans="1:1">
      <c r="A646309" s="7"/>
    </row>
    <row r="646310" spans="1:1">
      <c r="A646310" s="7"/>
    </row>
    <row r="646311" spans="1:1">
      <c r="A646311" s="7"/>
    </row>
    <row r="646312" spans="1:1">
      <c r="A646312" s="7"/>
    </row>
    <row r="646313" spans="1:1">
      <c r="A646313" s="7"/>
    </row>
    <row r="646314" spans="1:1">
      <c r="A646314" s="7"/>
    </row>
    <row r="646315" spans="1:1">
      <c r="A646315" s="7"/>
    </row>
    <row r="646316" spans="1:1">
      <c r="A646316" s="7"/>
    </row>
    <row r="646317" spans="1:1">
      <c r="A646317" s="7"/>
    </row>
    <row r="646318" spans="1:1">
      <c r="A646318" s="7"/>
    </row>
    <row r="646319" spans="1:1">
      <c r="A646319" s="7"/>
    </row>
    <row r="646320" spans="1:1">
      <c r="A646320" s="7"/>
    </row>
    <row r="646321" spans="1:1">
      <c r="A646321" s="7"/>
    </row>
    <row r="646322" spans="1:1">
      <c r="A646322" s="7"/>
    </row>
    <row r="646323" spans="1:1">
      <c r="A646323" s="7"/>
    </row>
    <row r="646324" spans="1:1">
      <c r="A646324" s="7"/>
    </row>
    <row r="646325" spans="1:1">
      <c r="A646325" s="7"/>
    </row>
    <row r="646326" spans="1:1">
      <c r="A646326" s="7"/>
    </row>
    <row r="646327" spans="1:1">
      <c r="A646327" s="7"/>
    </row>
    <row r="646328" spans="1:1">
      <c r="A646328" s="7"/>
    </row>
    <row r="646329" spans="1:1">
      <c r="A646329" s="7"/>
    </row>
    <row r="646330" spans="1:1">
      <c r="A646330" s="7"/>
    </row>
    <row r="646331" spans="1:1">
      <c r="A646331" s="7"/>
    </row>
    <row r="646332" spans="1:1">
      <c r="A646332" s="7"/>
    </row>
    <row r="646333" spans="1:1">
      <c r="A646333" s="7"/>
    </row>
    <row r="646334" spans="1:1">
      <c r="A646334" s="7"/>
    </row>
    <row r="646335" spans="1:1">
      <c r="A646335" s="7"/>
    </row>
    <row r="646336" spans="1:1">
      <c r="A646336" s="7"/>
    </row>
    <row r="646337" spans="1:1">
      <c r="A646337" s="7"/>
    </row>
    <row r="646338" spans="1:1">
      <c r="A646338" s="7"/>
    </row>
    <row r="646339" spans="1:1">
      <c r="A646339" s="7"/>
    </row>
    <row r="646340" spans="1:1">
      <c r="A646340" s="7"/>
    </row>
    <row r="646341" spans="1:1">
      <c r="A646341" s="7"/>
    </row>
    <row r="646342" spans="1:1">
      <c r="A646342" s="7"/>
    </row>
    <row r="646343" spans="1:1">
      <c r="A646343" s="7"/>
    </row>
    <row r="646344" spans="1:1">
      <c r="A646344" s="7"/>
    </row>
    <row r="646345" spans="1:1">
      <c r="A646345" s="7"/>
    </row>
    <row r="646346" spans="1:1">
      <c r="A646346" s="7"/>
    </row>
    <row r="646347" spans="1:1">
      <c r="A646347" s="7"/>
    </row>
    <row r="646348" spans="1:1">
      <c r="A646348" s="7"/>
    </row>
    <row r="646349" spans="1:1">
      <c r="A646349" s="7"/>
    </row>
    <row r="646350" spans="1:1">
      <c r="A646350" s="7"/>
    </row>
    <row r="646351" spans="1:1">
      <c r="A646351" s="7"/>
    </row>
    <row r="646352" spans="1:1">
      <c r="A646352" s="7"/>
    </row>
    <row r="646353" spans="1:1">
      <c r="A646353" s="7"/>
    </row>
    <row r="646354" spans="1:1">
      <c r="A646354" s="7"/>
    </row>
    <row r="646355" spans="1:1">
      <c r="A646355" s="7"/>
    </row>
    <row r="646356" spans="1:1">
      <c r="A646356" s="7"/>
    </row>
    <row r="646357" spans="1:1">
      <c r="A646357" s="7"/>
    </row>
    <row r="646358" spans="1:1">
      <c r="A646358" s="7"/>
    </row>
    <row r="646359" spans="1:1">
      <c r="A646359" s="7"/>
    </row>
    <row r="646360" spans="1:1">
      <c r="A646360" s="7"/>
    </row>
    <row r="646361" spans="1:1">
      <c r="A646361" s="7"/>
    </row>
    <row r="646362" spans="1:1">
      <c r="A646362" s="7"/>
    </row>
    <row r="646363" spans="1:1">
      <c r="A646363" s="7"/>
    </row>
    <row r="646364" spans="1:1">
      <c r="A646364" s="7"/>
    </row>
    <row r="646365" spans="1:1">
      <c r="A646365" s="7"/>
    </row>
    <row r="646366" spans="1:1">
      <c r="A646366" s="7"/>
    </row>
    <row r="646367" spans="1:1">
      <c r="A646367" s="7"/>
    </row>
    <row r="646368" spans="1:1">
      <c r="A646368" s="7"/>
    </row>
    <row r="646369" spans="1:1">
      <c r="A646369" s="7"/>
    </row>
    <row r="646370" spans="1:1">
      <c r="A646370" s="7"/>
    </row>
    <row r="646371" spans="1:1">
      <c r="A646371" s="7"/>
    </row>
    <row r="646372" spans="1:1">
      <c r="A646372" s="7"/>
    </row>
    <row r="646373" spans="1:1">
      <c r="A646373" s="7"/>
    </row>
    <row r="646374" spans="1:1">
      <c r="A646374" s="7"/>
    </row>
    <row r="646375" spans="1:1">
      <c r="A646375" s="7"/>
    </row>
    <row r="646376" spans="1:1">
      <c r="A646376" s="7"/>
    </row>
    <row r="646377" spans="1:1">
      <c r="A646377" s="7"/>
    </row>
    <row r="646378" spans="1:1">
      <c r="A646378" s="7"/>
    </row>
    <row r="646379" spans="1:1">
      <c r="A646379" s="7"/>
    </row>
    <row r="646380" spans="1:1">
      <c r="A646380" s="7"/>
    </row>
    <row r="646381" spans="1:1">
      <c r="A646381" s="7"/>
    </row>
    <row r="646382" spans="1:1">
      <c r="A646382" s="7"/>
    </row>
    <row r="646383" spans="1:1">
      <c r="A646383" s="7"/>
    </row>
    <row r="646384" spans="1:1">
      <c r="A646384" s="7"/>
    </row>
    <row r="646385" spans="1:1">
      <c r="A646385" s="7"/>
    </row>
    <row r="646386" spans="1:1">
      <c r="A646386" s="7"/>
    </row>
    <row r="646387" spans="1:1">
      <c r="A646387" s="7"/>
    </row>
    <row r="646388" spans="1:1">
      <c r="A646388" s="7"/>
    </row>
    <row r="646389" spans="1:1">
      <c r="A646389" s="7"/>
    </row>
    <row r="646390" spans="1:1">
      <c r="A646390" s="7"/>
    </row>
    <row r="646391" spans="1:1">
      <c r="A646391" s="7"/>
    </row>
    <row r="646392" spans="1:1">
      <c r="A646392" s="7"/>
    </row>
    <row r="646393" spans="1:1">
      <c r="A646393" s="7"/>
    </row>
    <row r="646394" spans="1:1">
      <c r="A646394" s="7"/>
    </row>
    <row r="646395" spans="1:1">
      <c r="A646395" s="7"/>
    </row>
    <row r="646396" spans="1:1">
      <c r="A646396" s="7"/>
    </row>
    <row r="646397" spans="1:1">
      <c r="A646397" s="7"/>
    </row>
    <row r="646398" spans="1:1">
      <c r="A646398" s="7"/>
    </row>
    <row r="646399" spans="1:1">
      <c r="A646399" s="7"/>
    </row>
    <row r="646400" spans="1:1">
      <c r="A646400" s="7"/>
    </row>
    <row r="646401" spans="1:1">
      <c r="A646401" s="7"/>
    </row>
    <row r="646402" spans="1:1">
      <c r="A646402" s="7"/>
    </row>
    <row r="646403" spans="1:1">
      <c r="A646403" s="7"/>
    </row>
    <row r="646404" spans="1:1">
      <c r="A646404" s="7"/>
    </row>
    <row r="646405" spans="1:1">
      <c r="A646405" s="7"/>
    </row>
    <row r="646406" spans="1:1">
      <c r="A646406" s="7"/>
    </row>
    <row r="646407" spans="1:1">
      <c r="A646407" s="7"/>
    </row>
    <row r="646408" spans="1:1">
      <c r="A646408" s="7"/>
    </row>
    <row r="646409" spans="1:1">
      <c r="A646409" s="7"/>
    </row>
    <row r="646410" spans="1:1">
      <c r="A646410" s="7"/>
    </row>
    <row r="646411" spans="1:1">
      <c r="A646411" s="7"/>
    </row>
    <row r="646412" spans="1:1">
      <c r="A646412" s="7"/>
    </row>
    <row r="646413" spans="1:1">
      <c r="A646413" s="7"/>
    </row>
    <row r="646414" spans="1:1">
      <c r="A646414" s="7"/>
    </row>
    <row r="646415" spans="1:1">
      <c r="A646415" s="7"/>
    </row>
    <row r="646416" spans="1:1">
      <c r="A646416" s="7"/>
    </row>
    <row r="646417" spans="1:1">
      <c r="A646417" s="7"/>
    </row>
    <row r="646418" spans="1:1">
      <c r="A646418" s="7"/>
    </row>
    <row r="646419" spans="1:1">
      <c r="A646419" s="7"/>
    </row>
    <row r="646420" spans="1:1">
      <c r="A646420" s="7"/>
    </row>
    <row r="646421" spans="1:1">
      <c r="A646421" s="7"/>
    </row>
    <row r="646422" spans="1:1">
      <c r="A646422" s="7"/>
    </row>
    <row r="646423" spans="1:1">
      <c r="A646423" s="7"/>
    </row>
    <row r="646424" spans="1:1">
      <c r="A646424" s="7"/>
    </row>
    <row r="646425" spans="1:1">
      <c r="A646425" s="7"/>
    </row>
    <row r="646426" spans="1:1">
      <c r="A646426" s="7"/>
    </row>
    <row r="646427" spans="1:1">
      <c r="A646427" s="7"/>
    </row>
    <row r="646428" spans="1:1">
      <c r="A646428" s="7"/>
    </row>
    <row r="646429" spans="1:1">
      <c r="A646429" s="7"/>
    </row>
    <row r="646430" spans="1:1">
      <c r="A646430" s="7"/>
    </row>
    <row r="646431" spans="1:1">
      <c r="A646431" s="7"/>
    </row>
    <row r="646432" spans="1:1">
      <c r="A646432" s="7"/>
    </row>
    <row r="646433" spans="1:1">
      <c r="A646433" s="7"/>
    </row>
    <row r="646434" spans="1:1">
      <c r="A646434" s="7"/>
    </row>
    <row r="646435" spans="1:1">
      <c r="A646435" s="7"/>
    </row>
    <row r="646436" spans="1:1">
      <c r="A646436" s="7"/>
    </row>
    <row r="646437" spans="1:1">
      <c r="A646437" s="7"/>
    </row>
    <row r="646438" spans="1:1">
      <c r="A646438" s="7"/>
    </row>
    <row r="646439" spans="1:1">
      <c r="A646439" s="7"/>
    </row>
    <row r="646440" spans="1:1">
      <c r="A646440" s="7"/>
    </row>
    <row r="646441" spans="1:1">
      <c r="A646441" s="7"/>
    </row>
    <row r="646442" spans="1:1">
      <c r="A646442" s="7"/>
    </row>
    <row r="646443" spans="1:1">
      <c r="A646443" s="7"/>
    </row>
    <row r="646444" spans="1:1">
      <c r="A646444" s="7"/>
    </row>
    <row r="646445" spans="1:1">
      <c r="A646445" s="7"/>
    </row>
    <row r="646446" spans="1:1">
      <c r="A646446" s="7"/>
    </row>
    <row r="646447" spans="1:1">
      <c r="A646447" s="7"/>
    </row>
    <row r="646448" spans="1:1">
      <c r="A646448" s="7"/>
    </row>
    <row r="646449" spans="1:1">
      <c r="A646449" s="7"/>
    </row>
    <row r="646450" spans="1:1">
      <c r="A646450" s="7"/>
    </row>
    <row r="646451" spans="1:1">
      <c r="A646451" s="7"/>
    </row>
    <row r="646452" spans="1:1">
      <c r="A646452" s="7"/>
    </row>
    <row r="646453" spans="1:1">
      <c r="A646453" s="7"/>
    </row>
    <row r="646454" spans="1:1">
      <c r="A646454" s="7"/>
    </row>
    <row r="646455" spans="1:1">
      <c r="A646455" s="7"/>
    </row>
    <row r="646456" spans="1:1">
      <c r="A646456" s="7"/>
    </row>
    <row r="646457" spans="1:1">
      <c r="A646457" s="7"/>
    </row>
    <row r="646458" spans="1:1">
      <c r="A646458" s="7"/>
    </row>
    <row r="646459" spans="1:1">
      <c r="A646459" s="7"/>
    </row>
    <row r="646460" spans="1:1">
      <c r="A646460" s="7"/>
    </row>
    <row r="646461" spans="1:1">
      <c r="A646461" s="7"/>
    </row>
    <row r="646462" spans="1:1">
      <c r="A646462" s="7"/>
    </row>
    <row r="646463" spans="1:1">
      <c r="A646463" s="7"/>
    </row>
    <row r="646464" spans="1:1">
      <c r="A646464" s="7"/>
    </row>
    <row r="646465" spans="1:1">
      <c r="A646465" s="7"/>
    </row>
    <row r="646466" spans="1:1">
      <c r="A646466" s="7"/>
    </row>
    <row r="646467" spans="1:1">
      <c r="A646467" s="7"/>
    </row>
    <row r="646468" spans="1:1">
      <c r="A646468" s="7"/>
    </row>
    <row r="646469" spans="1:1">
      <c r="A646469" s="7"/>
    </row>
    <row r="646470" spans="1:1">
      <c r="A646470" s="7"/>
    </row>
    <row r="646471" spans="1:1">
      <c r="A646471" s="7"/>
    </row>
    <row r="646472" spans="1:1">
      <c r="A646472" s="7"/>
    </row>
    <row r="646473" spans="1:1">
      <c r="A646473" s="7"/>
    </row>
    <row r="646474" spans="1:1">
      <c r="A646474" s="7"/>
    </row>
    <row r="646475" spans="1:1">
      <c r="A646475" s="7"/>
    </row>
    <row r="646476" spans="1:1">
      <c r="A646476" s="7"/>
    </row>
    <row r="646477" spans="1:1">
      <c r="A646477" s="7"/>
    </row>
    <row r="646478" spans="1:1">
      <c r="A646478" s="7"/>
    </row>
    <row r="646479" spans="1:1">
      <c r="A646479" s="7"/>
    </row>
    <row r="646480" spans="1:1">
      <c r="A646480" s="7"/>
    </row>
    <row r="646481" spans="1:1">
      <c r="A646481" s="7"/>
    </row>
    <row r="646482" spans="1:1">
      <c r="A646482" s="7"/>
    </row>
    <row r="646483" spans="1:1">
      <c r="A646483" s="7"/>
    </row>
    <row r="646484" spans="1:1">
      <c r="A646484" s="7"/>
    </row>
    <row r="646485" spans="1:1">
      <c r="A646485" s="7"/>
    </row>
    <row r="646486" spans="1:1">
      <c r="A646486" s="7"/>
    </row>
    <row r="646487" spans="1:1">
      <c r="A646487" s="7"/>
    </row>
    <row r="646488" spans="1:1">
      <c r="A646488" s="7"/>
    </row>
    <row r="646489" spans="1:1">
      <c r="A646489" s="7"/>
    </row>
    <row r="646490" spans="1:1">
      <c r="A646490" s="7"/>
    </row>
    <row r="646491" spans="1:1">
      <c r="A646491" s="7"/>
    </row>
    <row r="646492" spans="1:1">
      <c r="A646492" s="7"/>
    </row>
    <row r="646493" spans="1:1">
      <c r="A646493" s="7"/>
    </row>
    <row r="646494" spans="1:1">
      <c r="A646494" s="7"/>
    </row>
    <row r="646495" spans="1:1">
      <c r="A646495" s="7"/>
    </row>
    <row r="646496" spans="1:1">
      <c r="A646496" s="7"/>
    </row>
    <row r="646497" spans="1:1">
      <c r="A646497" s="7"/>
    </row>
    <row r="646498" spans="1:1">
      <c r="A646498" s="7"/>
    </row>
    <row r="646499" spans="1:1">
      <c r="A646499" s="7"/>
    </row>
    <row r="646500" spans="1:1">
      <c r="A646500" s="7"/>
    </row>
    <row r="646501" spans="1:1">
      <c r="A646501" s="7"/>
    </row>
    <row r="646502" spans="1:1">
      <c r="A646502" s="7"/>
    </row>
    <row r="646503" spans="1:1">
      <c r="A646503" s="7"/>
    </row>
    <row r="646504" spans="1:1">
      <c r="A646504" s="7"/>
    </row>
    <row r="646505" spans="1:1">
      <c r="A646505" s="7"/>
    </row>
    <row r="646506" spans="1:1">
      <c r="A646506" s="7"/>
    </row>
    <row r="646507" spans="1:1">
      <c r="A646507" s="7"/>
    </row>
    <row r="646508" spans="1:1">
      <c r="A646508" s="7"/>
    </row>
    <row r="646509" spans="1:1">
      <c r="A646509" s="7"/>
    </row>
    <row r="646510" spans="1:1">
      <c r="A646510" s="7"/>
    </row>
    <row r="646511" spans="1:1">
      <c r="A646511" s="7"/>
    </row>
    <row r="646512" spans="1:1">
      <c r="A646512" s="7"/>
    </row>
    <row r="646513" spans="1:1">
      <c r="A646513" s="7"/>
    </row>
    <row r="646514" spans="1:1">
      <c r="A646514" s="7"/>
    </row>
    <row r="646515" spans="1:1">
      <c r="A646515" s="7"/>
    </row>
    <row r="646516" spans="1:1">
      <c r="A646516" s="7"/>
    </row>
    <row r="646517" spans="1:1">
      <c r="A646517" s="7"/>
    </row>
    <row r="646518" spans="1:1">
      <c r="A646518" s="7"/>
    </row>
    <row r="646519" spans="1:1">
      <c r="A646519" s="7"/>
    </row>
    <row r="646520" spans="1:1">
      <c r="A646520" s="7"/>
    </row>
    <row r="646521" spans="1:1">
      <c r="A646521" s="7"/>
    </row>
    <row r="646522" spans="1:1">
      <c r="A646522" s="7"/>
    </row>
    <row r="646523" spans="1:1">
      <c r="A646523" s="7"/>
    </row>
    <row r="646524" spans="1:1">
      <c r="A646524" s="7"/>
    </row>
    <row r="646525" spans="1:1">
      <c r="A646525" s="7"/>
    </row>
    <row r="646526" spans="1:1">
      <c r="A646526" s="7"/>
    </row>
    <row r="646527" spans="1:1">
      <c r="A646527" s="7"/>
    </row>
    <row r="646528" spans="1:1">
      <c r="A646528" s="7"/>
    </row>
    <row r="646529" spans="1:1">
      <c r="A646529" s="7"/>
    </row>
    <row r="646530" spans="1:1">
      <c r="A646530" s="7"/>
    </row>
    <row r="646531" spans="1:1">
      <c r="A646531" s="7"/>
    </row>
    <row r="646532" spans="1:1">
      <c r="A646532" s="7"/>
    </row>
    <row r="646533" spans="1:1">
      <c r="A646533" s="7"/>
    </row>
    <row r="646534" spans="1:1">
      <c r="A646534" s="7"/>
    </row>
    <row r="646535" spans="1:1">
      <c r="A646535" s="7"/>
    </row>
    <row r="646536" spans="1:1">
      <c r="A646536" s="7"/>
    </row>
    <row r="646537" spans="1:1">
      <c r="A646537" s="7"/>
    </row>
    <row r="646538" spans="1:1">
      <c r="A646538" s="7"/>
    </row>
    <row r="646539" spans="1:1">
      <c r="A646539" s="7"/>
    </row>
    <row r="646540" spans="1:1">
      <c r="A646540" s="7"/>
    </row>
    <row r="646541" spans="1:1">
      <c r="A646541" s="7"/>
    </row>
    <row r="646542" spans="1:1">
      <c r="A646542" s="7"/>
    </row>
    <row r="646543" spans="1:1">
      <c r="A646543" s="7"/>
    </row>
    <row r="646544" spans="1:1">
      <c r="A646544" s="7"/>
    </row>
    <row r="646545" spans="1:1">
      <c r="A646545" s="7"/>
    </row>
    <row r="646546" spans="1:1">
      <c r="A646546" s="7"/>
    </row>
    <row r="646547" spans="1:1">
      <c r="A646547" s="7"/>
    </row>
    <row r="646548" spans="1:1">
      <c r="A646548" s="7"/>
    </row>
    <row r="646549" spans="1:1">
      <c r="A646549" s="7"/>
    </row>
    <row r="646550" spans="1:1">
      <c r="A646550" s="7"/>
    </row>
    <row r="646551" spans="1:1">
      <c r="A646551" s="7"/>
    </row>
    <row r="646552" spans="1:1">
      <c r="A646552" s="7"/>
    </row>
    <row r="646553" spans="1:1">
      <c r="A646553" s="7"/>
    </row>
    <row r="646554" spans="1:1">
      <c r="A646554" s="7"/>
    </row>
    <row r="646555" spans="1:1">
      <c r="A646555" s="7"/>
    </row>
    <row r="646556" spans="1:1">
      <c r="A646556" s="7"/>
    </row>
    <row r="646557" spans="1:1">
      <c r="A646557" s="7"/>
    </row>
    <row r="646558" spans="1:1">
      <c r="A646558" s="7"/>
    </row>
    <row r="646559" spans="1:1">
      <c r="A646559" s="7"/>
    </row>
    <row r="646560" spans="1:1">
      <c r="A646560" s="7"/>
    </row>
    <row r="646561" spans="1:1">
      <c r="A646561" s="7"/>
    </row>
    <row r="646562" spans="1:1">
      <c r="A646562" s="7"/>
    </row>
    <row r="646563" spans="1:1">
      <c r="A646563" s="7"/>
    </row>
    <row r="646564" spans="1:1">
      <c r="A646564" s="7"/>
    </row>
    <row r="646565" spans="1:1">
      <c r="A646565" s="7"/>
    </row>
    <row r="646566" spans="1:1">
      <c r="A646566" s="7"/>
    </row>
    <row r="646567" spans="1:1">
      <c r="A646567" s="7"/>
    </row>
    <row r="646568" spans="1:1">
      <c r="A646568" s="7"/>
    </row>
    <row r="646569" spans="1:1">
      <c r="A646569" s="7"/>
    </row>
    <row r="646570" spans="1:1">
      <c r="A646570" s="7"/>
    </row>
    <row r="646571" spans="1:1">
      <c r="A646571" s="7"/>
    </row>
    <row r="646572" spans="1:1">
      <c r="A646572" s="7"/>
    </row>
    <row r="646573" spans="1:1">
      <c r="A646573" s="7"/>
    </row>
    <row r="646574" spans="1:1">
      <c r="A646574" s="7"/>
    </row>
    <row r="646575" spans="1:1">
      <c r="A646575" s="7"/>
    </row>
    <row r="646576" spans="1:1">
      <c r="A646576" s="7"/>
    </row>
    <row r="646577" spans="1:1">
      <c r="A646577" s="7"/>
    </row>
    <row r="646578" spans="1:1">
      <c r="A646578" s="7"/>
    </row>
    <row r="646579" spans="1:1">
      <c r="A646579" s="7"/>
    </row>
    <row r="646580" spans="1:1">
      <c r="A646580" s="7"/>
    </row>
    <row r="646581" spans="1:1">
      <c r="A646581" s="7"/>
    </row>
    <row r="646582" spans="1:1">
      <c r="A646582" s="7"/>
    </row>
    <row r="646583" spans="1:1">
      <c r="A646583" s="7"/>
    </row>
    <row r="646584" spans="1:1">
      <c r="A646584" s="7"/>
    </row>
    <row r="646585" spans="1:1">
      <c r="A646585" s="7"/>
    </row>
    <row r="646586" spans="1:1">
      <c r="A646586" s="7"/>
    </row>
    <row r="646587" spans="1:1">
      <c r="A646587" s="7"/>
    </row>
    <row r="646588" spans="1:1">
      <c r="A646588" s="7"/>
    </row>
    <row r="646589" spans="1:1">
      <c r="A646589" s="7"/>
    </row>
    <row r="646590" spans="1:1">
      <c r="A646590" s="7"/>
    </row>
    <row r="646591" spans="1:1">
      <c r="A646591" s="7"/>
    </row>
    <row r="646592" spans="1:1">
      <c r="A646592" s="7"/>
    </row>
    <row r="646593" spans="1:1">
      <c r="A646593" s="7"/>
    </row>
    <row r="646594" spans="1:1">
      <c r="A646594" s="7"/>
    </row>
    <row r="646595" spans="1:1">
      <c r="A646595" s="7"/>
    </row>
    <row r="646596" spans="1:1">
      <c r="A646596" s="7"/>
    </row>
    <row r="646597" spans="1:1">
      <c r="A646597" s="7"/>
    </row>
    <row r="646598" spans="1:1">
      <c r="A646598" s="7"/>
    </row>
    <row r="646599" spans="1:1">
      <c r="A646599" s="7"/>
    </row>
    <row r="646600" spans="1:1">
      <c r="A646600" s="7"/>
    </row>
    <row r="646601" spans="1:1">
      <c r="A646601" s="7"/>
    </row>
    <row r="646602" spans="1:1">
      <c r="A646602" s="7"/>
    </row>
    <row r="646603" spans="1:1">
      <c r="A646603" s="7"/>
    </row>
    <row r="646604" spans="1:1">
      <c r="A646604" s="7"/>
    </row>
    <row r="646605" spans="1:1">
      <c r="A646605" s="7"/>
    </row>
    <row r="646606" spans="1:1">
      <c r="A646606" s="7"/>
    </row>
    <row r="646607" spans="1:1">
      <c r="A646607" s="7"/>
    </row>
    <row r="646608" spans="1:1">
      <c r="A646608" s="7"/>
    </row>
    <row r="646609" spans="1:1">
      <c r="A646609" s="7"/>
    </row>
    <row r="646610" spans="1:1">
      <c r="A646610" s="7"/>
    </row>
    <row r="646611" spans="1:1">
      <c r="A646611" s="7"/>
    </row>
    <row r="646612" spans="1:1">
      <c r="A646612" s="7"/>
    </row>
    <row r="646613" spans="1:1">
      <c r="A646613" s="7"/>
    </row>
    <row r="646614" spans="1:1">
      <c r="A646614" s="7"/>
    </row>
    <row r="646615" spans="1:1">
      <c r="A646615" s="7"/>
    </row>
    <row r="646616" spans="1:1">
      <c r="A646616" s="7"/>
    </row>
    <row r="646617" spans="1:1">
      <c r="A646617" s="7"/>
    </row>
    <row r="646618" spans="1:1">
      <c r="A646618" s="7"/>
    </row>
    <row r="646619" spans="1:1">
      <c r="A646619" s="7"/>
    </row>
    <row r="646620" spans="1:1">
      <c r="A646620" s="7"/>
    </row>
    <row r="646621" spans="1:1">
      <c r="A646621" s="7"/>
    </row>
    <row r="646622" spans="1:1">
      <c r="A646622" s="7"/>
    </row>
    <row r="646623" spans="1:1">
      <c r="A646623" s="7"/>
    </row>
    <row r="646624" spans="1:1">
      <c r="A646624" s="7"/>
    </row>
    <row r="646625" spans="1:1">
      <c r="A646625" s="7"/>
    </row>
    <row r="646626" spans="1:1">
      <c r="A646626" s="7"/>
    </row>
    <row r="646627" spans="1:1">
      <c r="A646627" s="7"/>
    </row>
    <row r="646628" spans="1:1">
      <c r="A646628" s="7"/>
    </row>
    <row r="646629" spans="1:1">
      <c r="A646629" s="7"/>
    </row>
    <row r="646630" spans="1:1">
      <c r="A646630" s="7"/>
    </row>
    <row r="646631" spans="1:1">
      <c r="A646631" s="7"/>
    </row>
    <row r="646632" spans="1:1">
      <c r="A646632" s="7"/>
    </row>
    <row r="646633" spans="1:1">
      <c r="A646633" s="7"/>
    </row>
    <row r="646634" spans="1:1">
      <c r="A646634" s="7"/>
    </row>
    <row r="646635" spans="1:1">
      <c r="A646635" s="7"/>
    </row>
    <row r="646636" spans="1:1">
      <c r="A646636" s="7"/>
    </row>
    <row r="646637" spans="1:1">
      <c r="A646637" s="7"/>
    </row>
    <row r="646638" spans="1:1">
      <c r="A646638" s="7"/>
    </row>
    <row r="646639" spans="1:1">
      <c r="A646639" s="7"/>
    </row>
    <row r="646640" spans="1:1">
      <c r="A646640" s="7"/>
    </row>
    <row r="646641" spans="1:1">
      <c r="A646641" s="7"/>
    </row>
    <row r="646642" spans="1:1">
      <c r="A646642" s="7"/>
    </row>
    <row r="646643" spans="1:1">
      <c r="A646643" s="7"/>
    </row>
    <row r="646644" spans="1:1">
      <c r="A646644" s="7"/>
    </row>
    <row r="646645" spans="1:1">
      <c r="A646645" s="7"/>
    </row>
    <row r="646646" spans="1:1">
      <c r="A646646" s="7"/>
    </row>
    <row r="646647" spans="1:1">
      <c r="A646647" s="7"/>
    </row>
    <row r="646648" spans="1:1">
      <c r="A646648" s="7"/>
    </row>
    <row r="646649" spans="1:1">
      <c r="A646649" s="7"/>
    </row>
    <row r="646650" spans="1:1">
      <c r="A646650" s="7"/>
    </row>
    <row r="646651" spans="1:1">
      <c r="A646651" s="7"/>
    </row>
    <row r="646652" spans="1:1">
      <c r="A646652" s="7"/>
    </row>
    <row r="646653" spans="1:1">
      <c r="A646653" s="7"/>
    </row>
    <row r="646654" spans="1:1">
      <c r="A646654" s="7"/>
    </row>
    <row r="646655" spans="1:1">
      <c r="A646655" s="7"/>
    </row>
    <row r="646656" spans="1:1">
      <c r="A646656" s="7"/>
    </row>
    <row r="646657" spans="1:1">
      <c r="A646657" s="7"/>
    </row>
    <row r="646658" spans="1:1">
      <c r="A646658" s="7"/>
    </row>
    <row r="646659" spans="1:1">
      <c r="A646659" s="7"/>
    </row>
    <row r="646660" spans="1:1">
      <c r="A646660" s="7"/>
    </row>
    <row r="646661" spans="1:1">
      <c r="A646661" s="7"/>
    </row>
    <row r="646662" spans="1:1">
      <c r="A646662" s="7"/>
    </row>
    <row r="646663" spans="1:1">
      <c r="A646663" s="7"/>
    </row>
    <row r="646664" spans="1:1">
      <c r="A646664" s="7"/>
    </row>
    <row r="646665" spans="1:1">
      <c r="A646665" s="7"/>
    </row>
    <row r="646666" spans="1:1">
      <c r="A646666" s="7"/>
    </row>
    <row r="646667" spans="1:1">
      <c r="A646667" s="7"/>
    </row>
    <row r="646668" spans="1:1">
      <c r="A646668" s="7"/>
    </row>
    <row r="646669" spans="1:1">
      <c r="A646669" s="7"/>
    </row>
    <row r="646670" spans="1:1">
      <c r="A646670" s="7"/>
    </row>
    <row r="646671" spans="1:1">
      <c r="A646671" s="7"/>
    </row>
    <row r="646672" spans="1:1">
      <c r="A646672" s="7"/>
    </row>
    <row r="646673" spans="1:1">
      <c r="A646673" s="7"/>
    </row>
    <row r="646674" spans="1:1">
      <c r="A646674" s="7"/>
    </row>
    <row r="646675" spans="1:1">
      <c r="A646675" s="7"/>
    </row>
    <row r="646676" spans="1:1">
      <c r="A646676" s="7"/>
    </row>
    <row r="646677" spans="1:1">
      <c r="A646677" s="7"/>
    </row>
    <row r="646678" spans="1:1">
      <c r="A646678" s="7"/>
    </row>
    <row r="646679" spans="1:1">
      <c r="A646679" s="7"/>
    </row>
    <row r="646680" spans="1:1">
      <c r="A646680" s="7"/>
    </row>
    <row r="646681" spans="1:1">
      <c r="A646681" s="7"/>
    </row>
    <row r="646682" spans="1:1">
      <c r="A646682" s="7"/>
    </row>
    <row r="646683" spans="1:1">
      <c r="A646683" s="7"/>
    </row>
    <row r="646684" spans="1:1">
      <c r="A646684" s="7"/>
    </row>
    <row r="646685" spans="1:1">
      <c r="A646685" s="7"/>
    </row>
    <row r="646686" spans="1:1">
      <c r="A646686" s="7"/>
    </row>
    <row r="646687" spans="1:1">
      <c r="A646687" s="7"/>
    </row>
    <row r="646688" spans="1:1">
      <c r="A646688" s="7"/>
    </row>
    <row r="646689" spans="1:1">
      <c r="A646689" s="7"/>
    </row>
    <row r="646690" spans="1:1">
      <c r="A646690" s="7"/>
    </row>
    <row r="646691" spans="1:1">
      <c r="A646691" s="7"/>
    </row>
    <row r="646692" spans="1:1">
      <c r="A646692" s="7"/>
    </row>
    <row r="646693" spans="1:1">
      <c r="A646693" s="7"/>
    </row>
    <row r="646694" spans="1:1">
      <c r="A646694" s="7"/>
    </row>
    <row r="646695" spans="1:1">
      <c r="A646695" s="7"/>
    </row>
    <row r="646696" spans="1:1">
      <c r="A646696" s="7"/>
    </row>
    <row r="646697" spans="1:1">
      <c r="A646697" s="7"/>
    </row>
    <row r="646698" spans="1:1">
      <c r="A646698" s="7"/>
    </row>
    <row r="646699" spans="1:1">
      <c r="A646699" s="7"/>
    </row>
    <row r="646700" spans="1:1">
      <c r="A646700" s="7"/>
    </row>
    <row r="646701" spans="1:1">
      <c r="A646701" s="7"/>
    </row>
    <row r="646702" spans="1:1">
      <c r="A646702" s="7"/>
    </row>
    <row r="646703" spans="1:1">
      <c r="A646703" s="7"/>
    </row>
    <row r="646704" spans="1:1">
      <c r="A646704" s="7"/>
    </row>
    <row r="646705" spans="1:1">
      <c r="A646705" s="7"/>
    </row>
    <row r="646706" spans="1:1">
      <c r="A646706" s="7"/>
    </row>
    <row r="646707" spans="1:1">
      <c r="A646707" s="7"/>
    </row>
    <row r="646708" spans="1:1">
      <c r="A646708" s="7"/>
    </row>
    <row r="646709" spans="1:1">
      <c r="A646709" s="7"/>
    </row>
    <row r="646710" spans="1:1">
      <c r="A646710" s="7"/>
    </row>
    <row r="646711" spans="1:1">
      <c r="A646711" s="7"/>
    </row>
    <row r="646712" spans="1:1">
      <c r="A646712" s="7"/>
    </row>
    <row r="646713" spans="1:1">
      <c r="A646713" s="7"/>
    </row>
    <row r="646714" spans="1:1">
      <c r="A646714" s="7"/>
    </row>
    <row r="646715" spans="1:1">
      <c r="A646715" s="7"/>
    </row>
    <row r="646716" spans="1:1">
      <c r="A646716" s="7"/>
    </row>
    <row r="646717" spans="1:1">
      <c r="A646717" s="7"/>
    </row>
    <row r="646718" spans="1:1">
      <c r="A646718" s="7"/>
    </row>
    <row r="646719" spans="1:1">
      <c r="A646719" s="7"/>
    </row>
    <row r="646720" spans="1:1">
      <c r="A646720" s="7"/>
    </row>
    <row r="646721" spans="1:1">
      <c r="A646721" s="7"/>
    </row>
    <row r="646722" spans="1:1">
      <c r="A646722" s="7"/>
    </row>
    <row r="646723" spans="1:1">
      <c r="A646723" s="7"/>
    </row>
    <row r="646724" spans="1:1">
      <c r="A646724" s="7"/>
    </row>
    <row r="646725" spans="1:1">
      <c r="A646725" s="7"/>
    </row>
    <row r="646726" spans="1:1">
      <c r="A646726" s="7"/>
    </row>
    <row r="646727" spans="1:1">
      <c r="A646727" s="7"/>
    </row>
    <row r="646728" spans="1:1">
      <c r="A646728" s="7"/>
    </row>
    <row r="646729" spans="1:1">
      <c r="A646729" s="7"/>
    </row>
    <row r="646730" spans="1:1">
      <c r="A646730" s="7"/>
    </row>
    <row r="646731" spans="1:1">
      <c r="A646731" s="7"/>
    </row>
    <row r="646732" spans="1:1">
      <c r="A646732" s="7"/>
    </row>
    <row r="646733" spans="1:1">
      <c r="A646733" s="7"/>
    </row>
    <row r="646734" spans="1:1">
      <c r="A646734" s="7"/>
    </row>
    <row r="646735" spans="1:1">
      <c r="A646735" s="7"/>
    </row>
    <row r="646736" spans="1:1">
      <c r="A646736" s="7"/>
    </row>
    <row r="646737" spans="1:1">
      <c r="A646737" s="7"/>
    </row>
    <row r="646738" spans="1:1">
      <c r="A646738" s="7"/>
    </row>
    <row r="646739" spans="1:1">
      <c r="A646739" s="7"/>
    </row>
    <row r="646740" spans="1:1">
      <c r="A646740" s="7"/>
    </row>
    <row r="646741" spans="1:1">
      <c r="A646741" s="7"/>
    </row>
    <row r="646742" spans="1:1">
      <c r="A646742" s="7"/>
    </row>
    <row r="646743" spans="1:1">
      <c r="A646743" s="7"/>
    </row>
    <row r="646744" spans="1:1">
      <c r="A646744" s="7"/>
    </row>
    <row r="646745" spans="1:1">
      <c r="A646745" s="7"/>
    </row>
    <row r="646746" spans="1:1">
      <c r="A646746" s="7"/>
    </row>
    <row r="646747" spans="1:1">
      <c r="A646747" s="7"/>
    </row>
    <row r="646748" spans="1:1">
      <c r="A646748" s="7"/>
    </row>
    <row r="646749" spans="1:1">
      <c r="A646749" s="7"/>
    </row>
    <row r="646750" spans="1:1">
      <c r="A646750" s="7"/>
    </row>
    <row r="646751" spans="1:1">
      <c r="A646751" s="7"/>
    </row>
    <row r="646752" spans="1:1">
      <c r="A646752" s="7"/>
    </row>
    <row r="646753" spans="1:1">
      <c r="A646753" s="7"/>
    </row>
    <row r="646754" spans="1:1">
      <c r="A646754" s="7"/>
    </row>
    <row r="646755" spans="1:1">
      <c r="A646755" s="7"/>
    </row>
    <row r="646756" spans="1:1">
      <c r="A646756" s="7"/>
    </row>
    <row r="646757" spans="1:1">
      <c r="A646757" s="7"/>
    </row>
    <row r="646758" spans="1:1">
      <c r="A646758" s="7"/>
    </row>
    <row r="646759" spans="1:1">
      <c r="A646759" s="7"/>
    </row>
    <row r="646760" spans="1:1">
      <c r="A646760" s="7"/>
    </row>
    <row r="646761" spans="1:1">
      <c r="A646761" s="7"/>
    </row>
    <row r="646762" spans="1:1">
      <c r="A646762" s="7"/>
    </row>
    <row r="646763" spans="1:1">
      <c r="A646763" s="7"/>
    </row>
    <row r="646764" spans="1:1">
      <c r="A646764" s="7"/>
    </row>
    <row r="646765" spans="1:1">
      <c r="A646765" s="7"/>
    </row>
    <row r="646766" spans="1:1">
      <c r="A646766" s="7"/>
    </row>
    <row r="646767" spans="1:1">
      <c r="A646767" s="7"/>
    </row>
    <row r="646768" spans="1:1">
      <c r="A646768" s="7"/>
    </row>
    <row r="646769" spans="1:1">
      <c r="A646769" s="7"/>
    </row>
    <row r="646770" spans="1:1">
      <c r="A646770" s="7"/>
    </row>
    <row r="646771" spans="1:1">
      <c r="A646771" s="7"/>
    </row>
    <row r="646772" spans="1:1">
      <c r="A646772" s="7"/>
    </row>
    <row r="646773" spans="1:1">
      <c r="A646773" s="7"/>
    </row>
    <row r="646774" spans="1:1">
      <c r="A646774" s="7"/>
    </row>
    <row r="646775" spans="1:1">
      <c r="A646775" s="7"/>
    </row>
    <row r="646776" spans="1:1">
      <c r="A646776" s="7"/>
    </row>
    <row r="646777" spans="1:1">
      <c r="A646777" s="7"/>
    </row>
    <row r="646778" spans="1:1">
      <c r="A646778" s="7"/>
    </row>
    <row r="646779" spans="1:1">
      <c r="A646779" s="7"/>
    </row>
    <row r="646780" spans="1:1">
      <c r="A646780" s="7"/>
    </row>
    <row r="646781" spans="1:1">
      <c r="A646781" s="7"/>
    </row>
    <row r="646782" spans="1:1">
      <c r="A646782" s="7"/>
    </row>
    <row r="646783" spans="1:1">
      <c r="A646783" s="7"/>
    </row>
    <row r="646784" spans="1:1">
      <c r="A646784" s="7"/>
    </row>
    <row r="646785" spans="1:1">
      <c r="A646785" s="7"/>
    </row>
    <row r="646786" spans="1:1">
      <c r="A646786" s="7"/>
    </row>
    <row r="646787" spans="1:1">
      <c r="A646787" s="7"/>
    </row>
    <row r="646788" spans="1:1">
      <c r="A646788" s="7"/>
    </row>
    <row r="646789" spans="1:1">
      <c r="A646789" s="7"/>
    </row>
    <row r="646790" spans="1:1">
      <c r="A646790" s="7"/>
    </row>
    <row r="646791" spans="1:1">
      <c r="A646791" s="7"/>
    </row>
    <row r="646792" spans="1:1">
      <c r="A646792" s="7"/>
    </row>
    <row r="646793" spans="1:1">
      <c r="A646793" s="7"/>
    </row>
    <row r="646794" spans="1:1">
      <c r="A646794" s="7"/>
    </row>
    <row r="646795" spans="1:1">
      <c r="A646795" s="7"/>
    </row>
    <row r="646796" spans="1:1">
      <c r="A646796" s="7"/>
    </row>
    <row r="646797" spans="1:1">
      <c r="A646797" s="7"/>
    </row>
    <row r="646798" spans="1:1">
      <c r="A646798" s="7"/>
    </row>
    <row r="646799" spans="1:1">
      <c r="A646799" s="7"/>
    </row>
    <row r="646800" spans="1:1">
      <c r="A646800" s="7"/>
    </row>
    <row r="646801" spans="1:1">
      <c r="A646801" s="7"/>
    </row>
    <row r="646802" spans="1:1">
      <c r="A646802" s="7"/>
    </row>
    <row r="646803" spans="1:1">
      <c r="A646803" s="7"/>
    </row>
    <row r="646804" spans="1:1">
      <c r="A646804" s="7"/>
    </row>
    <row r="646805" spans="1:1">
      <c r="A646805" s="7"/>
    </row>
    <row r="646806" spans="1:1">
      <c r="A646806" s="7"/>
    </row>
    <row r="646807" spans="1:1">
      <c r="A646807" s="7"/>
    </row>
    <row r="646808" spans="1:1">
      <c r="A646808" s="7"/>
    </row>
    <row r="646809" spans="1:1">
      <c r="A646809" s="7"/>
    </row>
    <row r="646810" spans="1:1">
      <c r="A646810" s="7"/>
    </row>
    <row r="646811" spans="1:1">
      <c r="A646811" s="7"/>
    </row>
    <row r="646812" spans="1:1">
      <c r="A646812" s="7"/>
    </row>
    <row r="646813" spans="1:1">
      <c r="A646813" s="7"/>
    </row>
    <row r="646814" spans="1:1">
      <c r="A646814" s="7"/>
    </row>
    <row r="646815" spans="1:1">
      <c r="A646815" s="7"/>
    </row>
    <row r="646816" spans="1:1">
      <c r="A646816" s="7"/>
    </row>
    <row r="646817" spans="1:1">
      <c r="A646817" s="7"/>
    </row>
    <row r="646818" spans="1:1">
      <c r="A646818" s="7"/>
    </row>
    <row r="646819" spans="1:1">
      <c r="A646819" s="7"/>
    </row>
    <row r="646820" spans="1:1">
      <c r="A646820" s="7"/>
    </row>
    <row r="646821" spans="1:1">
      <c r="A646821" s="7"/>
    </row>
    <row r="646822" spans="1:1">
      <c r="A646822" s="7"/>
    </row>
    <row r="646823" spans="1:1">
      <c r="A646823" s="7"/>
    </row>
    <row r="646824" spans="1:1">
      <c r="A646824" s="7"/>
    </row>
    <row r="646825" spans="1:1">
      <c r="A646825" s="7"/>
    </row>
    <row r="646826" spans="1:1">
      <c r="A646826" s="7"/>
    </row>
    <row r="646827" spans="1:1">
      <c r="A646827" s="7"/>
    </row>
    <row r="646828" spans="1:1">
      <c r="A646828" s="7"/>
    </row>
    <row r="646829" spans="1:1">
      <c r="A646829" s="7"/>
    </row>
    <row r="646830" spans="1:1">
      <c r="A646830" s="7"/>
    </row>
    <row r="646831" spans="1:1">
      <c r="A646831" s="7"/>
    </row>
    <row r="646832" spans="1:1">
      <c r="A646832" s="7"/>
    </row>
    <row r="646833" spans="1:1">
      <c r="A646833" s="7"/>
    </row>
    <row r="646834" spans="1:1">
      <c r="A646834" s="7"/>
    </row>
    <row r="646835" spans="1:1">
      <c r="A646835" s="7"/>
    </row>
    <row r="646836" spans="1:1">
      <c r="A646836" s="7"/>
    </row>
    <row r="646837" spans="1:1">
      <c r="A646837" s="7"/>
    </row>
    <row r="646838" spans="1:1">
      <c r="A646838" s="7"/>
    </row>
    <row r="646839" spans="1:1">
      <c r="A646839" s="7"/>
    </row>
    <row r="646840" spans="1:1">
      <c r="A646840" s="7"/>
    </row>
    <row r="646841" spans="1:1">
      <c r="A646841" s="7"/>
    </row>
    <row r="646842" spans="1:1">
      <c r="A646842" s="7"/>
    </row>
    <row r="646843" spans="1:1">
      <c r="A646843" s="7"/>
    </row>
    <row r="646844" spans="1:1">
      <c r="A646844" s="7"/>
    </row>
    <row r="646845" spans="1:1">
      <c r="A646845" s="7"/>
    </row>
    <row r="646846" spans="1:1">
      <c r="A646846" s="7"/>
    </row>
    <row r="646847" spans="1:1">
      <c r="A646847" s="7"/>
    </row>
    <row r="646848" spans="1:1">
      <c r="A646848" s="7"/>
    </row>
    <row r="646849" spans="1:1">
      <c r="A646849" s="7"/>
    </row>
    <row r="646850" spans="1:1">
      <c r="A646850" s="7"/>
    </row>
    <row r="646851" spans="1:1">
      <c r="A646851" s="7"/>
    </row>
    <row r="646852" spans="1:1">
      <c r="A646852" s="7"/>
    </row>
    <row r="646853" spans="1:1">
      <c r="A646853" s="7"/>
    </row>
    <row r="646854" spans="1:1">
      <c r="A646854" s="7"/>
    </row>
    <row r="646855" spans="1:1">
      <c r="A646855" s="7"/>
    </row>
    <row r="646856" spans="1:1">
      <c r="A646856" s="7"/>
    </row>
    <row r="646857" spans="1:1">
      <c r="A646857" s="7"/>
    </row>
    <row r="646858" spans="1:1">
      <c r="A646858" s="7"/>
    </row>
    <row r="646859" spans="1:1">
      <c r="A646859" s="7"/>
    </row>
    <row r="646860" spans="1:1">
      <c r="A646860" s="7"/>
    </row>
    <row r="646861" spans="1:1">
      <c r="A646861" s="7"/>
    </row>
    <row r="646862" spans="1:1">
      <c r="A646862" s="7"/>
    </row>
    <row r="646863" spans="1:1">
      <c r="A646863" s="7"/>
    </row>
    <row r="646864" spans="1:1">
      <c r="A646864" s="7"/>
    </row>
    <row r="646865" spans="1:1">
      <c r="A646865" s="7"/>
    </row>
    <row r="646866" spans="1:1">
      <c r="A646866" s="7"/>
    </row>
    <row r="646867" spans="1:1">
      <c r="A646867" s="7"/>
    </row>
    <row r="646868" spans="1:1">
      <c r="A646868" s="7"/>
    </row>
    <row r="646869" spans="1:1">
      <c r="A646869" s="7"/>
    </row>
    <row r="646870" spans="1:1">
      <c r="A646870" s="7"/>
    </row>
    <row r="646871" spans="1:1">
      <c r="A646871" s="7"/>
    </row>
    <row r="646872" spans="1:1">
      <c r="A646872" s="7"/>
    </row>
    <row r="646873" spans="1:1">
      <c r="A646873" s="7"/>
    </row>
    <row r="646874" spans="1:1">
      <c r="A646874" s="7"/>
    </row>
    <row r="646875" spans="1:1">
      <c r="A646875" s="7"/>
    </row>
    <row r="646876" spans="1:1">
      <c r="A646876" s="7"/>
    </row>
    <row r="646877" spans="1:1">
      <c r="A646877" s="7"/>
    </row>
    <row r="646878" spans="1:1">
      <c r="A646878" s="7"/>
    </row>
    <row r="646879" spans="1:1">
      <c r="A646879" s="7"/>
    </row>
    <row r="646880" spans="1:1">
      <c r="A646880" s="7"/>
    </row>
    <row r="646881" spans="1:1">
      <c r="A646881" s="7"/>
    </row>
    <row r="646882" spans="1:1">
      <c r="A646882" s="7"/>
    </row>
    <row r="646883" spans="1:1">
      <c r="A646883" s="7"/>
    </row>
    <row r="646884" spans="1:1">
      <c r="A646884" s="7"/>
    </row>
    <row r="646885" spans="1:1">
      <c r="A646885" s="7"/>
    </row>
    <row r="646886" spans="1:1">
      <c r="A646886" s="7"/>
    </row>
    <row r="646887" spans="1:1">
      <c r="A646887" s="7"/>
    </row>
    <row r="646888" spans="1:1">
      <c r="A646888" s="7"/>
    </row>
    <row r="646889" spans="1:1">
      <c r="A646889" s="7"/>
    </row>
    <row r="646890" spans="1:1">
      <c r="A646890" s="7"/>
    </row>
    <row r="646891" spans="1:1">
      <c r="A646891" s="7"/>
    </row>
    <row r="646892" spans="1:1">
      <c r="A646892" s="7"/>
    </row>
    <row r="646893" spans="1:1">
      <c r="A646893" s="7"/>
    </row>
    <row r="646894" spans="1:1">
      <c r="A646894" s="7"/>
    </row>
    <row r="646895" spans="1:1">
      <c r="A646895" s="7"/>
    </row>
    <row r="646896" spans="1:1">
      <c r="A646896" s="7"/>
    </row>
    <row r="646897" spans="1:1">
      <c r="A646897" s="7"/>
    </row>
    <row r="646898" spans="1:1">
      <c r="A646898" s="7"/>
    </row>
    <row r="646899" spans="1:1">
      <c r="A646899" s="7"/>
    </row>
    <row r="646900" spans="1:1">
      <c r="A646900" s="7"/>
    </row>
    <row r="646901" spans="1:1">
      <c r="A646901" s="7"/>
    </row>
    <row r="646902" spans="1:1">
      <c r="A646902" s="7"/>
    </row>
    <row r="646903" spans="1:1">
      <c r="A646903" s="7"/>
    </row>
    <row r="646904" spans="1:1">
      <c r="A646904" s="7"/>
    </row>
    <row r="646905" spans="1:1">
      <c r="A646905" s="7"/>
    </row>
    <row r="646906" spans="1:1">
      <c r="A646906" s="7"/>
    </row>
    <row r="646907" spans="1:1">
      <c r="A646907" s="7"/>
    </row>
    <row r="646908" spans="1:1">
      <c r="A646908" s="7"/>
    </row>
    <row r="646909" spans="1:1">
      <c r="A646909" s="7"/>
    </row>
    <row r="646910" spans="1:1">
      <c r="A646910" s="7"/>
    </row>
    <row r="646911" spans="1:1">
      <c r="A646911" s="7"/>
    </row>
    <row r="646912" spans="1:1">
      <c r="A646912" s="7"/>
    </row>
    <row r="646913" spans="1:1">
      <c r="A646913" s="7"/>
    </row>
    <row r="646914" spans="1:1">
      <c r="A646914" s="7"/>
    </row>
    <row r="646915" spans="1:1">
      <c r="A646915" s="7"/>
    </row>
    <row r="646916" spans="1:1">
      <c r="A646916" s="7"/>
    </row>
    <row r="646917" spans="1:1">
      <c r="A646917" s="7"/>
    </row>
    <row r="646918" spans="1:1">
      <c r="A646918" s="7"/>
    </row>
    <row r="646919" spans="1:1">
      <c r="A646919" s="7"/>
    </row>
    <row r="646920" spans="1:1">
      <c r="A646920" s="7"/>
    </row>
    <row r="646921" spans="1:1">
      <c r="A646921" s="7"/>
    </row>
    <row r="646922" spans="1:1">
      <c r="A646922" s="7"/>
    </row>
    <row r="646923" spans="1:1">
      <c r="A646923" s="7"/>
    </row>
    <row r="646924" spans="1:1">
      <c r="A646924" s="7"/>
    </row>
    <row r="646925" spans="1:1">
      <c r="A646925" s="7"/>
    </row>
    <row r="646926" spans="1:1">
      <c r="A646926" s="7"/>
    </row>
    <row r="646927" spans="1:1">
      <c r="A646927" s="7"/>
    </row>
    <row r="646928" spans="1:1">
      <c r="A646928" s="7"/>
    </row>
    <row r="646929" spans="1:1">
      <c r="A646929" s="7"/>
    </row>
    <row r="646930" spans="1:1">
      <c r="A646930" s="7"/>
    </row>
    <row r="646931" spans="1:1">
      <c r="A646931" s="7"/>
    </row>
    <row r="646932" spans="1:1">
      <c r="A646932" s="7"/>
    </row>
    <row r="646933" spans="1:1">
      <c r="A646933" s="7"/>
    </row>
    <row r="646934" spans="1:1">
      <c r="A646934" s="7"/>
    </row>
    <row r="646935" spans="1:1">
      <c r="A646935" s="7"/>
    </row>
    <row r="646936" spans="1:1">
      <c r="A646936" s="7"/>
    </row>
    <row r="646937" spans="1:1">
      <c r="A646937" s="7"/>
    </row>
    <row r="646938" spans="1:1">
      <c r="A646938" s="7"/>
    </row>
    <row r="646939" spans="1:1">
      <c r="A646939" s="7"/>
    </row>
    <row r="646940" spans="1:1">
      <c r="A646940" s="7"/>
    </row>
    <row r="646941" spans="1:1">
      <c r="A646941" s="7"/>
    </row>
    <row r="646942" spans="1:1">
      <c r="A646942" s="7"/>
    </row>
    <row r="646943" spans="1:1">
      <c r="A646943" s="7"/>
    </row>
    <row r="646944" spans="1:1">
      <c r="A646944" s="7"/>
    </row>
    <row r="646945" spans="1:1">
      <c r="A646945" s="7"/>
    </row>
    <row r="646946" spans="1:1">
      <c r="A646946" s="7"/>
    </row>
    <row r="646947" spans="1:1">
      <c r="A646947" s="7"/>
    </row>
    <row r="646948" spans="1:1">
      <c r="A646948" s="7"/>
    </row>
    <row r="646949" spans="1:1">
      <c r="A646949" s="7"/>
    </row>
    <row r="646950" spans="1:1">
      <c r="A646950" s="7"/>
    </row>
    <row r="646951" spans="1:1">
      <c r="A646951" s="7"/>
    </row>
    <row r="646952" spans="1:1">
      <c r="A646952" s="7"/>
    </row>
    <row r="646953" spans="1:1">
      <c r="A646953" s="7"/>
    </row>
    <row r="646954" spans="1:1">
      <c r="A646954" s="7"/>
    </row>
    <row r="646955" spans="1:1">
      <c r="A646955" s="7"/>
    </row>
    <row r="646956" spans="1:1">
      <c r="A646956" s="7"/>
    </row>
    <row r="646957" spans="1:1">
      <c r="A646957" s="7"/>
    </row>
    <row r="646958" spans="1:1">
      <c r="A646958" s="7"/>
    </row>
    <row r="646959" spans="1:1">
      <c r="A646959" s="7"/>
    </row>
    <row r="646960" spans="1:1">
      <c r="A646960" s="7"/>
    </row>
    <row r="646961" spans="1:1">
      <c r="A646961" s="7"/>
    </row>
    <row r="646962" spans="1:1">
      <c r="A646962" s="7"/>
    </row>
    <row r="646963" spans="1:1">
      <c r="A646963" s="7"/>
    </row>
    <row r="646964" spans="1:1">
      <c r="A646964" s="7"/>
    </row>
    <row r="646965" spans="1:1">
      <c r="A646965" s="7"/>
    </row>
    <row r="646966" spans="1:1">
      <c r="A646966" s="7"/>
    </row>
    <row r="646967" spans="1:1">
      <c r="A646967" s="7"/>
    </row>
    <row r="646968" spans="1:1">
      <c r="A646968" s="7"/>
    </row>
    <row r="646969" spans="1:1">
      <c r="A646969" s="7"/>
    </row>
    <row r="646970" spans="1:1">
      <c r="A646970" s="7"/>
    </row>
    <row r="646971" spans="1:1">
      <c r="A646971" s="7"/>
    </row>
    <row r="646972" spans="1:1">
      <c r="A646972" s="7"/>
    </row>
    <row r="646973" spans="1:1">
      <c r="A646973" s="7"/>
    </row>
    <row r="646974" spans="1:1">
      <c r="A646974" s="7"/>
    </row>
    <row r="646975" spans="1:1">
      <c r="A646975" s="7"/>
    </row>
    <row r="646976" spans="1:1">
      <c r="A646976" s="7"/>
    </row>
    <row r="646977" spans="1:1">
      <c r="A646977" s="7"/>
    </row>
    <row r="646978" spans="1:1">
      <c r="A646978" s="7"/>
    </row>
    <row r="646979" spans="1:1">
      <c r="A646979" s="7"/>
    </row>
    <row r="646980" spans="1:1">
      <c r="A646980" s="7"/>
    </row>
    <row r="646981" spans="1:1">
      <c r="A646981" s="7"/>
    </row>
    <row r="646982" spans="1:1">
      <c r="A646982" s="7"/>
    </row>
    <row r="646983" spans="1:1">
      <c r="A646983" s="7"/>
    </row>
    <row r="646984" spans="1:1">
      <c r="A646984" s="7"/>
    </row>
    <row r="646985" spans="1:1">
      <c r="A646985" s="7"/>
    </row>
    <row r="646986" spans="1:1">
      <c r="A646986" s="7"/>
    </row>
    <row r="646987" spans="1:1">
      <c r="A646987" s="7"/>
    </row>
    <row r="646988" spans="1:1">
      <c r="A646988" s="7"/>
    </row>
    <row r="646989" spans="1:1">
      <c r="A646989" s="7"/>
    </row>
    <row r="646990" spans="1:1">
      <c r="A646990" s="7"/>
    </row>
    <row r="646991" spans="1:1">
      <c r="A646991" s="7"/>
    </row>
    <row r="646992" spans="1:1">
      <c r="A646992" s="7"/>
    </row>
    <row r="646993" spans="1:1">
      <c r="A646993" s="7"/>
    </row>
    <row r="646994" spans="1:1">
      <c r="A646994" s="7"/>
    </row>
    <row r="646995" spans="1:1">
      <c r="A646995" s="7"/>
    </row>
    <row r="646996" spans="1:1">
      <c r="A646996" s="7"/>
    </row>
    <row r="646997" spans="1:1">
      <c r="A646997" s="7"/>
    </row>
    <row r="646998" spans="1:1">
      <c r="A646998" s="7"/>
    </row>
    <row r="646999" spans="1:1">
      <c r="A646999" s="7"/>
    </row>
    <row r="647000" spans="1:1">
      <c r="A647000" s="7"/>
    </row>
    <row r="647001" spans="1:1">
      <c r="A647001" s="7"/>
    </row>
    <row r="647002" spans="1:1">
      <c r="A647002" s="7"/>
    </row>
    <row r="647003" spans="1:1">
      <c r="A647003" s="7"/>
    </row>
    <row r="647004" spans="1:1">
      <c r="A647004" s="7"/>
    </row>
    <row r="647005" spans="1:1">
      <c r="A647005" s="7"/>
    </row>
    <row r="647006" spans="1:1">
      <c r="A647006" s="7"/>
    </row>
    <row r="647007" spans="1:1">
      <c r="A647007" s="7"/>
    </row>
    <row r="647008" spans="1:1">
      <c r="A647008" s="7"/>
    </row>
    <row r="647009" spans="1:1">
      <c r="A647009" s="7"/>
    </row>
    <row r="647010" spans="1:1">
      <c r="A647010" s="7"/>
    </row>
    <row r="647011" spans="1:1">
      <c r="A647011" s="7"/>
    </row>
    <row r="647012" spans="1:1">
      <c r="A647012" s="7"/>
    </row>
    <row r="647013" spans="1:1">
      <c r="A647013" s="7"/>
    </row>
    <row r="647014" spans="1:1">
      <c r="A647014" s="7"/>
    </row>
    <row r="647015" spans="1:1">
      <c r="A647015" s="7"/>
    </row>
    <row r="647016" spans="1:1">
      <c r="A647016" s="7"/>
    </row>
    <row r="647017" spans="1:1">
      <c r="A647017" s="7"/>
    </row>
    <row r="647018" spans="1:1">
      <c r="A647018" s="7"/>
    </row>
    <row r="647019" spans="1:1">
      <c r="A647019" s="7"/>
    </row>
    <row r="647020" spans="1:1">
      <c r="A647020" s="7"/>
    </row>
    <row r="647021" spans="1:1">
      <c r="A647021" s="7"/>
    </row>
    <row r="647022" spans="1:1">
      <c r="A647022" s="7"/>
    </row>
    <row r="647023" spans="1:1">
      <c r="A647023" s="7"/>
    </row>
    <row r="647024" spans="1:1">
      <c r="A647024" s="7"/>
    </row>
    <row r="647025" spans="1:1">
      <c r="A647025" s="7"/>
    </row>
    <row r="647026" spans="1:1">
      <c r="A647026" s="7"/>
    </row>
    <row r="647027" spans="1:1">
      <c r="A647027" s="7"/>
    </row>
    <row r="647028" spans="1:1">
      <c r="A647028" s="7"/>
    </row>
    <row r="647029" spans="1:1">
      <c r="A647029" s="7"/>
    </row>
    <row r="647030" spans="1:1">
      <c r="A647030" s="7"/>
    </row>
    <row r="647031" spans="1:1">
      <c r="A647031" s="7"/>
    </row>
    <row r="647032" spans="1:1">
      <c r="A647032" s="7"/>
    </row>
    <row r="647033" spans="1:1">
      <c r="A647033" s="7"/>
    </row>
    <row r="647034" spans="1:1">
      <c r="A647034" s="7"/>
    </row>
    <row r="647035" spans="1:1">
      <c r="A647035" s="7"/>
    </row>
    <row r="647036" spans="1:1">
      <c r="A647036" s="7"/>
    </row>
    <row r="647037" spans="1:1">
      <c r="A647037" s="7"/>
    </row>
    <row r="647038" spans="1:1">
      <c r="A647038" s="7"/>
    </row>
    <row r="647039" spans="1:1">
      <c r="A647039" s="7"/>
    </row>
    <row r="647040" spans="1:1">
      <c r="A647040" s="7"/>
    </row>
    <row r="647041" spans="1:1">
      <c r="A647041" s="7"/>
    </row>
    <row r="647042" spans="1:1">
      <c r="A647042" s="7"/>
    </row>
    <row r="647043" spans="1:1">
      <c r="A647043" s="7"/>
    </row>
    <row r="647044" spans="1:1">
      <c r="A647044" s="7"/>
    </row>
    <row r="647045" spans="1:1">
      <c r="A647045" s="7"/>
    </row>
    <row r="647046" spans="1:1">
      <c r="A647046" s="7"/>
    </row>
    <row r="647047" spans="1:1">
      <c r="A647047" s="7"/>
    </row>
    <row r="647048" spans="1:1">
      <c r="A647048" s="7"/>
    </row>
    <row r="647049" spans="1:1">
      <c r="A647049" s="7"/>
    </row>
    <row r="647050" spans="1:1">
      <c r="A647050" s="7"/>
    </row>
    <row r="647051" spans="1:1">
      <c r="A647051" s="7"/>
    </row>
    <row r="647052" spans="1:1">
      <c r="A647052" s="7"/>
    </row>
    <row r="647053" spans="1:1">
      <c r="A647053" s="7"/>
    </row>
    <row r="647054" spans="1:1">
      <c r="A647054" s="7"/>
    </row>
    <row r="647055" spans="1:1">
      <c r="A647055" s="7"/>
    </row>
    <row r="647056" spans="1:1">
      <c r="A647056" s="7"/>
    </row>
    <row r="647057" spans="1:1">
      <c r="A647057" s="7"/>
    </row>
    <row r="647058" spans="1:1">
      <c r="A647058" s="7"/>
    </row>
    <row r="647059" spans="1:1">
      <c r="A647059" s="7"/>
    </row>
    <row r="647060" spans="1:1">
      <c r="A647060" s="7"/>
    </row>
    <row r="647061" spans="1:1">
      <c r="A647061" s="7"/>
    </row>
    <row r="647062" spans="1:1">
      <c r="A647062" s="7"/>
    </row>
    <row r="647063" spans="1:1">
      <c r="A647063" s="7"/>
    </row>
    <row r="647064" spans="1:1">
      <c r="A647064" s="7"/>
    </row>
    <row r="647065" spans="1:1">
      <c r="A647065" s="7"/>
    </row>
    <row r="647066" spans="1:1">
      <c r="A647066" s="7"/>
    </row>
    <row r="647067" spans="1:1">
      <c r="A647067" s="7"/>
    </row>
    <row r="647068" spans="1:1">
      <c r="A647068" s="7"/>
    </row>
    <row r="647069" spans="1:1">
      <c r="A647069" s="7"/>
    </row>
    <row r="647070" spans="1:1">
      <c r="A647070" s="7"/>
    </row>
    <row r="647071" spans="1:1">
      <c r="A647071" s="7"/>
    </row>
    <row r="647072" spans="1:1">
      <c r="A647072" s="7"/>
    </row>
    <row r="647073" spans="1:1">
      <c r="A647073" s="7"/>
    </row>
    <row r="647074" spans="1:1">
      <c r="A647074" s="7"/>
    </row>
    <row r="647075" spans="1:1">
      <c r="A647075" s="7"/>
    </row>
    <row r="647076" spans="1:1">
      <c r="A647076" s="7"/>
    </row>
    <row r="647077" spans="1:1">
      <c r="A647077" s="7"/>
    </row>
    <row r="647078" spans="1:1">
      <c r="A647078" s="7"/>
    </row>
    <row r="647079" spans="1:1">
      <c r="A647079" s="7"/>
    </row>
    <row r="647080" spans="1:1">
      <c r="A647080" s="7"/>
    </row>
    <row r="647081" spans="1:1">
      <c r="A647081" s="7"/>
    </row>
    <row r="647082" spans="1:1">
      <c r="A647082" s="7"/>
    </row>
    <row r="647083" spans="1:1">
      <c r="A647083" s="7"/>
    </row>
    <row r="647084" spans="1:1">
      <c r="A647084" s="7"/>
    </row>
    <row r="647085" spans="1:1">
      <c r="A647085" s="7"/>
    </row>
    <row r="647086" spans="1:1">
      <c r="A647086" s="7"/>
    </row>
    <row r="647087" spans="1:1">
      <c r="A647087" s="7"/>
    </row>
    <row r="647088" spans="1:1">
      <c r="A647088" s="7"/>
    </row>
    <row r="647089" spans="1:1">
      <c r="A647089" s="7"/>
    </row>
    <row r="647090" spans="1:1">
      <c r="A647090" s="7"/>
    </row>
    <row r="647091" spans="1:1">
      <c r="A647091" s="7"/>
    </row>
    <row r="647092" spans="1:1">
      <c r="A647092" s="7"/>
    </row>
    <row r="647093" spans="1:1">
      <c r="A647093" s="7"/>
    </row>
    <row r="647094" spans="1:1">
      <c r="A647094" s="7"/>
    </row>
    <row r="647095" spans="1:1">
      <c r="A647095" s="7"/>
    </row>
    <row r="647096" spans="1:1">
      <c r="A647096" s="7"/>
    </row>
    <row r="647097" spans="1:1">
      <c r="A647097" s="7"/>
    </row>
    <row r="647098" spans="1:1">
      <c r="A647098" s="7"/>
    </row>
    <row r="647099" spans="1:1">
      <c r="A647099" s="7"/>
    </row>
    <row r="647100" spans="1:1">
      <c r="A647100" s="7"/>
    </row>
    <row r="647101" spans="1:1">
      <c r="A647101" s="7"/>
    </row>
    <row r="647102" spans="1:1">
      <c r="A647102" s="7"/>
    </row>
    <row r="647103" spans="1:1">
      <c r="A647103" s="7"/>
    </row>
    <row r="647104" spans="1:1">
      <c r="A647104" s="7"/>
    </row>
    <row r="647105" spans="1:1">
      <c r="A647105" s="7"/>
    </row>
    <row r="647106" spans="1:1">
      <c r="A647106" s="7"/>
    </row>
    <row r="647107" spans="1:1">
      <c r="A647107" s="7"/>
    </row>
    <row r="647108" spans="1:1">
      <c r="A647108" s="7"/>
    </row>
    <row r="647109" spans="1:1">
      <c r="A647109" s="7"/>
    </row>
    <row r="647110" spans="1:1">
      <c r="A647110" s="7"/>
    </row>
    <row r="647111" spans="1:1">
      <c r="A647111" s="7"/>
    </row>
    <row r="647112" spans="1:1">
      <c r="A647112" s="7"/>
    </row>
    <row r="647113" spans="1:1">
      <c r="A647113" s="7"/>
    </row>
    <row r="647114" spans="1:1">
      <c r="A647114" s="7"/>
    </row>
    <row r="647115" spans="1:1">
      <c r="A647115" s="7"/>
    </row>
    <row r="647116" spans="1:1">
      <c r="A647116" s="7"/>
    </row>
    <row r="647117" spans="1:1">
      <c r="A647117" s="7"/>
    </row>
    <row r="647118" spans="1:1">
      <c r="A647118" s="7"/>
    </row>
    <row r="647119" spans="1:1">
      <c r="A647119" s="7"/>
    </row>
    <row r="647120" spans="1:1">
      <c r="A647120" s="7"/>
    </row>
    <row r="647121" spans="1:1">
      <c r="A647121" s="7"/>
    </row>
    <row r="647122" spans="1:1">
      <c r="A647122" s="7"/>
    </row>
    <row r="647123" spans="1:1">
      <c r="A647123" s="7"/>
    </row>
    <row r="647124" spans="1:1">
      <c r="A647124" s="7"/>
    </row>
    <row r="647125" spans="1:1">
      <c r="A647125" s="7"/>
    </row>
    <row r="647126" spans="1:1">
      <c r="A647126" s="7"/>
    </row>
    <row r="647127" spans="1:1">
      <c r="A647127" s="7"/>
    </row>
    <row r="647128" spans="1:1">
      <c r="A647128" s="7"/>
    </row>
    <row r="647129" spans="1:1">
      <c r="A647129" s="7"/>
    </row>
    <row r="647130" spans="1:1">
      <c r="A647130" s="7"/>
    </row>
    <row r="647131" spans="1:1">
      <c r="A647131" s="7"/>
    </row>
    <row r="647132" spans="1:1">
      <c r="A647132" s="7"/>
    </row>
    <row r="647133" spans="1:1">
      <c r="A647133" s="7"/>
    </row>
    <row r="647134" spans="1:1">
      <c r="A647134" s="7"/>
    </row>
    <row r="647135" spans="1:1">
      <c r="A647135" s="7"/>
    </row>
    <row r="647136" spans="1:1">
      <c r="A647136" s="7"/>
    </row>
    <row r="647137" spans="1:1">
      <c r="A647137" s="7"/>
    </row>
    <row r="647138" spans="1:1">
      <c r="A647138" s="7"/>
    </row>
    <row r="647139" spans="1:1">
      <c r="A647139" s="7"/>
    </row>
    <row r="647140" spans="1:1">
      <c r="A647140" s="7"/>
    </row>
    <row r="647141" spans="1:1">
      <c r="A647141" s="7"/>
    </row>
    <row r="647142" spans="1:1">
      <c r="A647142" s="7"/>
    </row>
    <row r="647143" spans="1:1">
      <c r="A647143" s="7"/>
    </row>
    <row r="647144" spans="1:1">
      <c r="A647144" s="7"/>
    </row>
    <row r="647145" spans="1:1">
      <c r="A647145" s="7"/>
    </row>
    <row r="647146" spans="1:1">
      <c r="A647146" s="7"/>
    </row>
    <row r="647147" spans="1:1">
      <c r="A647147" s="7"/>
    </row>
    <row r="647148" spans="1:1">
      <c r="A647148" s="7"/>
    </row>
    <row r="647149" spans="1:1">
      <c r="A647149" s="7"/>
    </row>
    <row r="647150" spans="1:1">
      <c r="A647150" s="7"/>
    </row>
    <row r="647151" spans="1:1">
      <c r="A647151" s="7"/>
    </row>
    <row r="647152" spans="1:1">
      <c r="A647152" s="7"/>
    </row>
    <row r="647153" spans="1:1">
      <c r="A647153" s="7"/>
    </row>
    <row r="647154" spans="1:1">
      <c r="A647154" s="7"/>
    </row>
    <row r="647155" spans="1:1">
      <c r="A647155" s="7"/>
    </row>
    <row r="647156" spans="1:1">
      <c r="A647156" s="7"/>
    </row>
    <row r="647157" spans="1:1">
      <c r="A647157" s="7"/>
    </row>
    <row r="647158" spans="1:1">
      <c r="A647158" s="7"/>
    </row>
    <row r="647159" spans="1:1">
      <c r="A647159" s="7"/>
    </row>
    <row r="647160" spans="1:1">
      <c r="A647160" s="7"/>
    </row>
    <row r="647161" spans="1:1">
      <c r="A647161" s="7"/>
    </row>
    <row r="647162" spans="1:1">
      <c r="A647162" s="7"/>
    </row>
    <row r="647163" spans="1:1">
      <c r="A647163" s="7"/>
    </row>
    <row r="647164" spans="1:1">
      <c r="A647164" s="7"/>
    </row>
    <row r="647165" spans="1:1">
      <c r="A647165" s="7"/>
    </row>
    <row r="647166" spans="1:1">
      <c r="A647166" s="7"/>
    </row>
    <row r="647167" spans="1:1">
      <c r="A647167" s="7"/>
    </row>
    <row r="647168" spans="1:1">
      <c r="A647168" s="7"/>
    </row>
    <row r="647169" spans="1:1">
      <c r="A647169" s="7"/>
    </row>
    <row r="647170" spans="1:1">
      <c r="A647170" s="7"/>
    </row>
    <row r="647171" spans="1:1">
      <c r="A647171" s="7"/>
    </row>
    <row r="647172" spans="1:1">
      <c r="A647172" s="7"/>
    </row>
    <row r="647173" spans="1:1">
      <c r="A647173" s="7"/>
    </row>
    <row r="647174" spans="1:1">
      <c r="A647174" s="7"/>
    </row>
    <row r="647175" spans="1:1">
      <c r="A647175" s="7"/>
    </row>
    <row r="647176" spans="1:1">
      <c r="A647176" s="7"/>
    </row>
    <row r="647177" spans="1:1">
      <c r="A647177" s="7"/>
    </row>
    <row r="647178" spans="1:1">
      <c r="A647178" s="7"/>
    </row>
    <row r="647179" spans="1:1">
      <c r="A647179" s="7"/>
    </row>
    <row r="647180" spans="1:1">
      <c r="A647180" s="7"/>
    </row>
    <row r="647181" spans="1:1">
      <c r="A647181" s="7"/>
    </row>
    <row r="647182" spans="1:1">
      <c r="A647182" s="7"/>
    </row>
    <row r="647183" spans="1:1">
      <c r="A647183" s="7"/>
    </row>
    <row r="647184" spans="1:1">
      <c r="A647184" s="7"/>
    </row>
    <row r="647185" spans="1:1">
      <c r="A647185" s="7"/>
    </row>
    <row r="647186" spans="1:1">
      <c r="A647186" s="7"/>
    </row>
    <row r="647187" spans="1:1">
      <c r="A647187" s="7"/>
    </row>
    <row r="647188" spans="1:1">
      <c r="A647188" s="7"/>
    </row>
    <row r="647189" spans="1:1">
      <c r="A647189" s="7"/>
    </row>
    <row r="647190" spans="1:1">
      <c r="A647190" s="7"/>
    </row>
    <row r="647191" spans="1:1">
      <c r="A647191" s="7"/>
    </row>
    <row r="647192" spans="1:1">
      <c r="A647192" s="7"/>
    </row>
    <row r="647193" spans="1:1">
      <c r="A647193" s="7"/>
    </row>
    <row r="647194" spans="1:1">
      <c r="A647194" s="7"/>
    </row>
    <row r="647195" spans="1:1">
      <c r="A647195" s="7"/>
    </row>
    <row r="647196" spans="1:1">
      <c r="A647196" s="7"/>
    </row>
    <row r="647197" spans="1:1">
      <c r="A647197" s="7"/>
    </row>
    <row r="647198" spans="1:1">
      <c r="A647198" s="7"/>
    </row>
    <row r="647199" spans="1:1">
      <c r="A647199" s="7"/>
    </row>
    <row r="647200" spans="1:1">
      <c r="A647200" s="7"/>
    </row>
    <row r="647201" spans="1:1">
      <c r="A647201" s="7"/>
    </row>
    <row r="647202" spans="1:1">
      <c r="A647202" s="7"/>
    </row>
    <row r="647203" spans="1:1">
      <c r="A647203" s="7"/>
    </row>
    <row r="647204" spans="1:1">
      <c r="A647204" s="7"/>
    </row>
    <row r="647205" spans="1:1">
      <c r="A647205" s="7"/>
    </row>
    <row r="647206" spans="1:1">
      <c r="A647206" s="7"/>
    </row>
    <row r="647207" spans="1:1">
      <c r="A647207" s="7"/>
    </row>
    <row r="647208" spans="1:1">
      <c r="A647208" s="7"/>
    </row>
    <row r="647209" spans="1:1">
      <c r="A647209" s="7"/>
    </row>
    <row r="647210" spans="1:1">
      <c r="A647210" s="7"/>
    </row>
    <row r="647211" spans="1:1">
      <c r="A647211" s="7"/>
    </row>
    <row r="647212" spans="1:1">
      <c r="A647212" s="7"/>
    </row>
    <row r="647213" spans="1:1">
      <c r="A647213" s="7"/>
    </row>
    <row r="647214" spans="1:1">
      <c r="A647214" s="7"/>
    </row>
    <row r="647215" spans="1:1">
      <c r="A647215" s="7"/>
    </row>
    <row r="647216" spans="1:1">
      <c r="A647216" s="7"/>
    </row>
    <row r="647217" spans="1:1">
      <c r="A647217" s="7"/>
    </row>
    <row r="647218" spans="1:1">
      <c r="A647218" s="7"/>
    </row>
    <row r="647219" spans="1:1">
      <c r="A647219" s="7"/>
    </row>
    <row r="647220" spans="1:1">
      <c r="A647220" s="7"/>
    </row>
    <row r="647221" spans="1:1">
      <c r="A647221" s="7"/>
    </row>
    <row r="647222" spans="1:1">
      <c r="A647222" s="7"/>
    </row>
    <row r="647223" spans="1:1">
      <c r="A647223" s="7"/>
    </row>
    <row r="647224" spans="1:1">
      <c r="A647224" s="7"/>
    </row>
    <row r="647225" spans="1:1">
      <c r="A647225" s="7"/>
    </row>
    <row r="647226" spans="1:1">
      <c r="A647226" s="7"/>
    </row>
    <row r="647227" spans="1:1">
      <c r="A647227" s="7"/>
    </row>
    <row r="647228" spans="1:1">
      <c r="A647228" s="7"/>
    </row>
    <row r="647229" spans="1:1">
      <c r="A647229" s="7"/>
    </row>
    <row r="647230" spans="1:1">
      <c r="A647230" s="7"/>
    </row>
    <row r="647231" spans="1:1">
      <c r="A647231" s="7"/>
    </row>
    <row r="647232" spans="1:1">
      <c r="A647232" s="7"/>
    </row>
    <row r="647233" spans="1:1">
      <c r="A647233" s="7"/>
    </row>
    <row r="647234" spans="1:1">
      <c r="A647234" s="7"/>
    </row>
    <row r="647235" spans="1:1">
      <c r="A647235" s="7"/>
    </row>
    <row r="647236" spans="1:1">
      <c r="A647236" s="7"/>
    </row>
    <row r="647237" spans="1:1">
      <c r="A647237" s="7"/>
    </row>
    <row r="647238" spans="1:1">
      <c r="A647238" s="7"/>
    </row>
    <row r="647239" spans="1:1">
      <c r="A647239" s="7"/>
    </row>
    <row r="647240" spans="1:1">
      <c r="A647240" s="7"/>
    </row>
    <row r="647241" spans="1:1">
      <c r="A647241" s="7"/>
    </row>
    <row r="647242" spans="1:1">
      <c r="A647242" s="7"/>
    </row>
    <row r="647243" spans="1:1">
      <c r="A647243" s="7"/>
    </row>
    <row r="647244" spans="1:1">
      <c r="A647244" s="7"/>
    </row>
    <row r="647245" spans="1:1">
      <c r="A647245" s="7"/>
    </row>
    <row r="647246" spans="1:1">
      <c r="A647246" s="7"/>
    </row>
    <row r="647247" spans="1:1">
      <c r="A647247" s="7"/>
    </row>
    <row r="647248" spans="1:1">
      <c r="A647248" s="7"/>
    </row>
    <row r="647249" spans="1:1">
      <c r="A647249" s="7"/>
    </row>
    <row r="647250" spans="1:1">
      <c r="A647250" s="7"/>
    </row>
    <row r="647251" spans="1:1">
      <c r="A647251" s="7"/>
    </row>
    <row r="647252" spans="1:1">
      <c r="A647252" s="7"/>
    </row>
    <row r="647253" spans="1:1">
      <c r="A647253" s="7"/>
    </row>
    <row r="647254" spans="1:1">
      <c r="A647254" s="7"/>
    </row>
    <row r="647255" spans="1:1">
      <c r="A647255" s="7"/>
    </row>
    <row r="647256" spans="1:1">
      <c r="A647256" s="7"/>
    </row>
    <row r="647257" spans="1:1">
      <c r="A647257" s="7"/>
    </row>
    <row r="647258" spans="1:1">
      <c r="A647258" s="7"/>
    </row>
    <row r="647259" spans="1:1">
      <c r="A647259" s="7"/>
    </row>
    <row r="647260" spans="1:1">
      <c r="A647260" s="7"/>
    </row>
    <row r="647261" spans="1:1">
      <c r="A647261" s="7"/>
    </row>
    <row r="647262" spans="1:1">
      <c r="A647262" s="7"/>
    </row>
    <row r="647263" spans="1:1">
      <c r="A647263" s="7"/>
    </row>
    <row r="647264" spans="1:1">
      <c r="A647264" s="7"/>
    </row>
    <row r="647265" spans="1:1">
      <c r="A647265" s="7"/>
    </row>
    <row r="647266" spans="1:1">
      <c r="A647266" s="7"/>
    </row>
    <row r="647267" spans="1:1">
      <c r="A647267" s="7"/>
    </row>
    <row r="647268" spans="1:1">
      <c r="A647268" s="7"/>
    </row>
    <row r="647269" spans="1:1">
      <c r="A647269" s="7"/>
    </row>
    <row r="647270" spans="1:1">
      <c r="A647270" s="7"/>
    </row>
    <row r="647271" spans="1:1">
      <c r="A647271" s="7"/>
    </row>
    <row r="647272" spans="1:1">
      <c r="A647272" s="7"/>
    </row>
    <row r="647273" spans="1:1">
      <c r="A647273" s="7"/>
    </row>
    <row r="647274" spans="1:1">
      <c r="A647274" s="7"/>
    </row>
    <row r="647275" spans="1:1">
      <c r="A647275" s="7"/>
    </row>
    <row r="647276" spans="1:1">
      <c r="A647276" s="7"/>
    </row>
    <row r="647277" spans="1:1">
      <c r="A647277" s="7"/>
    </row>
    <row r="647278" spans="1:1">
      <c r="A647278" s="7"/>
    </row>
    <row r="647279" spans="1:1">
      <c r="A647279" s="7"/>
    </row>
    <row r="647280" spans="1:1">
      <c r="A647280" s="7"/>
    </row>
    <row r="647281" spans="1:1">
      <c r="A647281" s="7"/>
    </row>
    <row r="647282" spans="1:1">
      <c r="A647282" s="7"/>
    </row>
    <row r="647283" spans="1:1">
      <c r="A647283" s="7"/>
    </row>
    <row r="647284" spans="1:1">
      <c r="A647284" s="7"/>
    </row>
    <row r="647285" spans="1:1">
      <c r="A647285" s="7"/>
    </row>
    <row r="647286" spans="1:1">
      <c r="A647286" s="7"/>
    </row>
    <row r="647287" spans="1:1">
      <c r="A647287" s="7"/>
    </row>
    <row r="647288" spans="1:1">
      <c r="A647288" s="7"/>
    </row>
    <row r="647289" spans="1:1">
      <c r="A647289" s="7"/>
    </row>
    <row r="647290" spans="1:1">
      <c r="A647290" s="7"/>
    </row>
    <row r="647291" spans="1:1">
      <c r="A647291" s="7"/>
    </row>
    <row r="647292" spans="1:1">
      <c r="A647292" s="7"/>
    </row>
    <row r="647293" spans="1:1">
      <c r="A647293" s="7"/>
    </row>
    <row r="647294" spans="1:1">
      <c r="A647294" s="7"/>
    </row>
    <row r="647295" spans="1:1">
      <c r="A647295" s="7"/>
    </row>
    <row r="647296" spans="1:1">
      <c r="A647296" s="7"/>
    </row>
    <row r="647297" spans="1:1">
      <c r="A647297" s="7"/>
    </row>
    <row r="647298" spans="1:1">
      <c r="A647298" s="7"/>
    </row>
    <row r="647299" spans="1:1">
      <c r="A647299" s="7"/>
    </row>
    <row r="647300" spans="1:1">
      <c r="A647300" s="7"/>
    </row>
    <row r="647301" spans="1:1">
      <c r="A647301" s="7"/>
    </row>
    <row r="647302" spans="1:1">
      <c r="A647302" s="7"/>
    </row>
    <row r="647303" spans="1:1">
      <c r="A647303" s="7"/>
    </row>
    <row r="647304" spans="1:1">
      <c r="A647304" s="7"/>
    </row>
    <row r="647305" spans="1:1">
      <c r="A647305" s="7"/>
    </row>
    <row r="647306" spans="1:1">
      <c r="A647306" s="7"/>
    </row>
    <row r="647307" spans="1:1">
      <c r="A647307" s="7"/>
    </row>
    <row r="647308" spans="1:1">
      <c r="A647308" s="7"/>
    </row>
    <row r="647309" spans="1:1">
      <c r="A647309" s="7"/>
    </row>
    <row r="647310" spans="1:1">
      <c r="A647310" s="7"/>
    </row>
    <row r="647311" spans="1:1">
      <c r="A647311" s="7"/>
    </row>
    <row r="647312" spans="1:1">
      <c r="A647312" s="7"/>
    </row>
    <row r="647313" spans="1:1">
      <c r="A647313" s="7"/>
    </row>
    <row r="647314" spans="1:1">
      <c r="A647314" s="7"/>
    </row>
    <row r="647315" spans="1:1">
      <c r="A647315" s="7"/>
    </row>
    <row r="647316" spans="1:1">
      <c r="A647316" s="7"/>
    </row>
    <row r="647317" spans="1:1">
      <c r="A647317" s="7"/>
    </row>
    <row r="647318" spans="1:1">
      <c r="A647318" s="7"/>
    </row>
    <row r="647319" spans="1:1">
      <c r="A647319" s="7"/>
    </row>
    <row r="647320" spans="1:1">
      <c r="A647320" s="7"/>
    </row>
    <row r="647321" spans="1:1">
      <c r="A647321" s="7"/>
    </row>
    <row r="647322" spans="1:1">
      <c r="A647322" s="7"/>
    </row>
    <row r="647323" spans="1:1">
      <c r="A647323" s="7"/>
    </row>
    <row r="647324" spans="1:1">
      <c r="A647324" s="7"/>
    </row>
    <row r="647325" spans="1:1">
      <c r="A647325" s="7"/>
    </row>
    <row r="647326" spans="1:1">
      <c r="A647326" s="7"/>
    </row>
    <row r="647327" spans="1:1">
      <c r="A647327" s="7"/>
    </row>
    <row r="647328" spans="1:1">
      <c r="A647328" s="7"/>
    </row>
    <row r="647329" spans="1:1">
      <c r="A647329" s="7"/>
    </row>
    <row r="647330" spans="1:1">
      <c r="A647330" s="7"/>
    </row>
    <row r="647331" spans="1:1">
      <c r="A647331" s="7"/>
    </row>
    <row r="647332" spans="1:1">
      <c r="A647332" s="7"/>
    </row>
    <row r="647333" spans="1:1">
      <c r="A647333" s="7"/>
    </row>
    <row r="647334" spans="1:1">
      <c r="A647334" s="7"/>
    </row>
    <row r="647335" spans="1:1">
      <c r="A647335" s="7"/>
    </row>
    <row r="647336" spans="1:1">
      <c r="A647336" s="7"/>
    </row>
    <row r="647337" spans="1:1">
      <c r="A647337" s="7"/>
    </row>
    <row r="647338" spans="1:1">
      <c r="A647338" s="7"/>
    </row>
    <row r="647339" spans="1:1">
      <c r="A647339" s="7"/>
    </row>
    <row r="647340" spans="1:1">
      <c r="A647340" s="7"/>
    </row>
    <row r="647341" spans="1:1">
      <c r="A647341" s="7"/>
    </row>
    <row r="647342" spans="1:1">
      <c r="A647342" s="7"/>
    </row>
    <row r="647343" spans="1:1">
      <c r="A647343" s="7"/>
    </row>
    <row r="647344" spans="1:1">
      <c r="A647344" s="7"/>
    </row>
    <row r="647345" spans="1:1">
      <c r="A647345" s="7"/>
    </row>
    <row r="647346" spans="1:1">
      <c r="A647346" s="7"/>
    </row>
    <row r="647347" spans="1:1">
      <c r="A647347" s="7"/>
    </row>
    <row r="647348" spans="1:1">
      <c r="A647348" s="7"/>
    </row>
    <row r="647349" spans="1:1">
      <c r="A647349" s="7"/>
    </row>
    <row r="647350" spans="1:1">
      <c r="A647350" s="7"/>
    </row>
    <row r="647351" spans="1:1">
      <c r="A647351" s="7"/>
    </row>
    <row r="647352" spans="1:1">
      <c r="A647352" s="7"/>
    </row>
    <row r="647353" spans="1:1">
      <c r="A647353" s="7"/>
    </row>
    <row r="647354" spans="1:1">
      <c r="A647354" s="7"/>
    </row>
    <row r="647355" spans="1:1">
      <c r="A647355" s="7"/>
    </row>
    <row r="647356" spans="1:1">
      <c r="A647356" s="7"/>
    </row>
    <row r="647357" spans="1:1">
      <c r="A647357" s="7"/>
    </row>
    <row r="647358" spans="1:1">
      <c r="A647358" s="7"/>
    </row>
    <row r="647359" spans="1:1">
      <c r="A647359" s="7"/>
    </row>
    <row r="647360" spans="1:1">
      <c r="A647360" s="7"/>
    </row>
    <row r="647361" spans="1:1">
      <c r="A647361" s="7"/>
    </row>
    <row r="647362" spans="1:1">
      <c r="A647362" s="7"/>
    </row>
    <row r="647363" spans="1:1">
      <c r="A647363" s="7"/>
    </row>
    <row r="647364" spans="1:1">
      <c r="A647364" s="7"/>
    </row>
    <row r="647365" spans="1:1">
      <c r="A647365" s="7"/>
    </row>
    <row r="647366" spans="1:1">
      <c r="A647366" s="7"/>
    </row>
    <row r="647367" spans="1:1">
      <c r="A647367" s="7"/>
    </row>
    <row r="647368" spans="1:1">
      <c r="A647368" s="7"/>
    </row>
    <row r="647369" spans="1:1">
      <c r="A647369" s="7"/>
    </row>
    <row r="647370" spans="1:1">
      <c r="A647370" s="7"/>
    </row>
    <row r="647371" spans="1:1">
      <c r="A647371" s="7"/>
    </row>
    <row r="647372" spans="1:1">
      <c r="A647372" s="7"/>
    </row>
    <row r="647373" spans="1:1">
      <c r="A647373" s="7"/>
    </row>
    <row r="647374" spans="1:1">
      <c r="A647374" s="7"/>
    </row>
    <row r="647375" spans="1:1">
      <c r="A647375" s="7"/>
    </row>
    <row r="647376" spans="1:1">
      <c r="A647376" s="7"/>
    </row>
    <row r="647377" spans="1:1">
      <c r="A647377" s="7"/>
    </row>
    <row r="647378" spans="1:1">
      <c r="A647378" s="7"/>
    </row>
    <row r="647379" spans="1:1">
      <c r="A647379" s="7"/>
    </row>
    <row r="647380" spans="1:1">
      <c r="A647380" s="7"/>
    </row>
    <row r="647381" spans="1:1">
      <c r="A647381" s="7"/>
    </row>
    <row r="647382" spans="1:1">
      <c r="A647382" s="7"/>
    </row>
    <row r="647383" spans="1:1">
      <c r="A647383" s="7"/>
    </row>
    <row r="647384" spans="1:1">
      <c r="A647384" s="7"/>
    </row>
    <row r="647385" spans="1:1">
      <c r="A647385" s="7"/>
    </row>
    <row r="647386" spans="1:1">
      <c r="A647386" s="7"/>
    </row>
    <row r="647387" spans="1:1">
      <c r="A647387" s="7"/>
    </row>
    <row r="647388" spans="1:1">
      <c r="A647388" s="7"/>
    </row>
    <row r="647389" spans="1:1">
      <c r="A647389" s="7"/>
    </row>
    <row r="647390" spans="1:1">
      <c r="A647390" s="7"/>
    </row>
    <row r="647391" spans="1:1">
      <c r="A647391" s="7"/>
    </row>
    <row r="647392" spans="1:1">
      <c r="A647392" s="7"/>
    </row>
    <row r="647393" spans="1:1">
      <c r="A647393" s="7"/>
    </row>
    <row r="647394" spans="1:1">
      <c r="A647394" s="7"/>
    </row>
    <row r="647395" spans="1:1">
      <c r="A647395" s="7"/>
    </row>
    <row r="647396" spans="1:1">
      <c r="A647396" s="7"/>
    </row>
    <row r="647397" spans="1:1">
      <c r="A647397" s="7"/>
    </row>
    <row r="647398" spans="1:1">
      <c r="A647398" s="7"/>
    </row>
    <row r="647399" spans="1:1">
      <c r="A647399" s="7"/>
    </row>
    <row r="647400" spans="1:1">
      <c r="A647400" s="7"/>
    </row>
    <row r="647401" spans="1:1">
      <c r="A647401" s="7"/>
    </row>
    <row r="647402" spans="1:1">
      <c r="A647402" s="7"/>
    </row>
    <row r="647403" spans="1:1">
      <c r="A647403" s="7"/>
    </row>
    <row r="647404" spans="1:1">
      <c r="A647404" s="7"/>
    </row>
    <row r="647405" spans="1:1">
      <c r="A647405" s="7"/>
    </row>
    <row r="647406" spans="1:1">
      <c r="A647406" s="7"/>
    </row>
    <row r="647407" spans="1:1">
      <c r="A647407" s="7"/>
    </row>
    <row r="647408" spans="1:1">
      <c r="A647408" s="7"/>
    </row>
    <row r="647409" spans="1:1">
      <c r="A647409" s="7"/>
    </row>
    <row r="647410" spans="1:1">
      <c r="A647410" s="7"/>
    </row>
    <row r="647411" spans="1:1">
      <c r="A647411" s="7"/>
    </row>
    <row r="647412" spans="1:1">
      <c r="A647412" s="7"/>
    </row>
    <row r="647413" spans="1:1">
      <c r="A647413" s="7"/>
    </row>
    <row r="647414" spans="1:1">
      <c r="A647414" s="7"/>
    </row>
    <row r="647415" spans="1:1">
      <c r="A647415" s="7"/>
    </row>
    <row r="647416" spans="1:1">
      <c r="A647416" s="7"/>
    </row>
    <row r="647417" spans="1:1">
      <c r="A647417" s="7"/>
    </row>
    <row r="647418" spans="1:1">
      <c r="A647418" s="7"/>
    </row>
    <row r="647419" spans="1:1">
      <c r="A647419" s="7"/>
    </row>
    <row r="647420" spans="1:1">
      <c r="A647420" s="7"/>
    </row>
    <row r="647421" spans="1:1">
      <c r="A647421" s="7"/>
    </row>
    <row r="647422" spans="1:1">
      <c r="A647422" s="7"/>
    </row>
    <row r="647423" spans="1:1">
      <c r="A647423" s="7"/>
    </row>
    <row r="647424" spans="1:1">
      <c r="A647424" s="7"/>
    </row>
    <row r="647425" spans="1:1">
      <c r="A647425" s="7"/>
    </row>
    <row r="647426" spans="1:1">
      <c r="A647426" s="7"/>
    </row>
    <row r="647427" spans="1:1">
      <c r="A647427" s="7"/>
    </row>
    <row r="647428" spans="1:1">
      <c r="A647428" s="7"/>
    </row>
    <row r="647429" spans="1:1">
      <c r="A647429" s="7"/>
    </row>
    <row r="647430" spans="1:1">
      <c r="A647430" s="7"/>
    </row>
    <row r="647431" spans="1:1">
      <c r="A647431" s="7"/>
    </row>
    <row r="647432" spans="1:1">
      <c r="A647432" s="7"/>
    </row>
    <row r="647433" spans="1:1">
      <c r="A647433" s="7"/>
    </row>
    <row r="647434" spans="1:1">
      <c r="A647434" s="7"/>
    </row>
    <row r="647435" spans="1:1">
      <c r="A647435" s="7"/>
    </row>
    <row r="647436" spans="1:1">
      <c r="A647436" s="7"/>
    </row>
    <row r="647437" spans="1:1">
      <c r="A647437" s="7"/>
    </row>
    <row r="647438" spans="1:1">
      <c r="A647438" s="7"/>
    </row>
    <row r="647439" spans="1:1">
      <c r="A647439" s="7"/>
    </row>
    <row r="647440" spans="1:1">
      <c r="A647440" s="7"/>
    </row>
    <row r="647441" spans="1:1">
      <c r="A647441" s="7"/>
    </row>
    <row r="647442" spans="1:1">
      <c r="A647442" s="7"/>
    </row>
    <row r="647443" spans="1:1">
      <c r="A647443" s="7"/>
    </row>
    <row r="647444" spans="1:1">
      <c r="A647444" s="7"/>
    </row>
    <row r="647445" spans="1:1">
      <c r="A647445" s="7"/>
    </row>
    <row r="647446" spans="1:1">
      <c r="A647446" s="7"/>
    </row>
    <row r="647447" spans="1:1">
      <c r="A647447" s="7"/>
    </row>
    <row r="647448" spans="1:1">
      <c r="A647448" s="7"/>
    </row>
    <row r="647449" spans="1:1">
      <c r="A647449" s="7"/>
    </row>
    <row r="647450" spans="1:1">
      <c r="A647450" s="7"/>
    </row>
    <row r="647451" spans="1:1">
      <c r="A647451" s="7"/>
    </row>
    <row r="647452" spans="1:1">
      <c r="A647452" s="7"/>
    </row>
    <row r="647453" spans="1:1">
      <c r="A647453" s="7"/>
    </row>
    <row r="647454" spans="1:1">
      <c r="A647454" s="7"/>
    </row>
    <row r="647455" spans="1:1">
      <c r="A647455" s="7"/>
    </row>
    <row r="647456" spans="1:1">
      <c r="A647456" s="7"/>
    </row>
    <row r="647457" spans="1:1">
      <c r="A647457" s="7"/>
    </row>
    <row r="647458" spans="1:1">
      <c r="A647458" s="7"/>
    </row>
    <row r="647459" spans="1:1">
      <c r="A647459" s="7"/>
    </row>
    <row r="647460" spans="1:1">
      <c r="A647460" s="7"/>
    </row>
    <row r="647461" spans="1:1">
      <c r="A647461" s="7"/>
    </row>
    <row r="647462" spans="1:1">
      <c r="A647462" s="7"/>
    </row>
    <row r="647463" spans="1:1">
      <c r="A647463" s="7"/>
    </row>
    <row r="647464" spans="1:1">
      <c r="A647464" s="7"/>
    </row>
    <row r="647465" spans="1:1">
      <c r="A647465" s="7"/>
    </row>
    <row r="647466" spans="1:1">
      <c r="A647466" s="7"/>
    </row>
    <row r="647467" spans="1:1">
      <c r="A647467" s="7"/>
    </row>
    <row r="647468" spans="1:1">
      <c r="A647468" s="7"/>
    </row>
    <row r="647469" spans="1:1">
      <c r="A647469" s="7"/>
    </row>
    <row r="647470" spans="1:1">
      <c r="A647470" s="7"/>
    </row>
    <row r="647471" spans="1:1">
      <c r="A647471" s="7"/>
    </row>
    <row r="647472" spans="1:1">
      <c r="A647472" s="7"/>
    </row>
    <row r="647473" spans="1:1">
      <c r="A647473" s="7"/>
    </row>
    <row r="647474" spans="1:1">
      <c r="A647474" s="7"/>
    </row>
    <row r="647475" spans="1:1">
      <c r="A647475" s="7"/>
    </row>
    <row r="647476" spans="1:1">
      <c r="A647476" s="7"/>
    </row>
    <row r="647477" spans="1:1">
      <c r="A647477" s="7"/>
    </row>
    <row r="647478" spans="1:1">
      <c r="A647478" s="7"/>
    </row>
    <row r="647479" spans="1:1">
      <c r="A647479" s="7"/>
    </row>
    <row r="647480" spans="1:1">
      <c r="A647480" s="7"/>
    </row>
    <row r="647481" spans="1:1">
      <c r="A647481" s="7"/>
    </row>
    <row r="647482" spans="1:1">
      <c r="A647482" s="7"/>
    </row>
    <row r="647483" spans="1:1">
      <c r="A647483" s="7"/>
    </row>
    <row r="647484" spans="1:1">
      <c r="A647484" s="7"/>
    </row>
    <row r="647485" spans="1:1">
      <c r="A647485" s="7"/>
    </row>
    <row r="647486" spans="1:1">
      <c r="A647486" s="7"/>
    </row>
    <row r="647487" spans="1:1">
      <c r="A647487" s="7"/>
    </row>
    <row r="647488" spans="1:1">
      <c r="A647488" s="7"/>
    </row>
    <row r="647489" spans="1:1">
      <c r="A647489" s="7"/>
    </row>
    <row r="647490" spans="1:1">
      <c r="A647490" s="7"/>
    </row>
    <row r="647491" spans="1:1">
      <c r="A647491" s="7"/>
    </row>
    <row r="647492" spans="1:1">
      <c r="A647492" s="7"/>
    </row>
    <row r="647493" spans="1:1">
      <c r="A647493" s="7"/>
    </row>
    <row r="647494" spans="1:1">
      <c r="A647494" s="7"/>
    </row>
    <row r="647495" spans="1:1">
      <c r="A647495" s="7"/>
    </row>
    <row r="647496" spans="1:1">
      <c r="A647496" s="7"/>
    </row>
    <row r="647497" spans="1:1">
      <c r="A647497" s="7"/>
    </row>
    <row r="647498" spans="1:1">
      <c r="A647498" s="7"/>
    </row>
    <row r="647499" spans="1:1">
      <c r="A647499" s="7"/>
    </row>
    <row r="647500" spans="1:1">
      <c r="A647500" s="7"/>
    </row>
    <row r="647501" spans="1:1">
      <c r="A647501" s="7"/>
    </row>
    <row r="647502" spans="1:1">
      <c r="A647502" s="7"/>
    </row>
    <row r="647503" spans="1:1">
      <c r="A647503" s="7"/>
    </row>
    <row r="647504" spans="1:1">
      <c r="A647504" s="7"/>
    </row>
    <row r="647505" spans="1:1">
      <c r="A647505" s="7"/>
    </row>
    <row r="647506" spans="1:1">
      <c r="A647506" s="7"/>
    </row>
    <row r="647507" spans="1:1">
      <c r="A647507" s="7"/>
    </row>
    <row r="647508" spans="1:1">
      <c r="A647508" s="7"/>
    </row>
    <row r="647509" spans="1:1">
      <c r="A647509" s="7"/>
    </row>
    <row r="647510" spans="1:1">
      <c r="A647510" s="7"/>
    </row>
    <row r="647511" spans="1:1">
      <c r="A647511" s="7"/>
    </row>
    <row r="647512" spans="1:1">
      <c r="A647512" s="7"/>
    </row>
    <row r="647513" spans="1:1">
      <c r="A647513" s="7"/>
    </row>
    <row r="647514" spans="1:1">
      <c r="A647514" s="7"/>
    </row>
    <row r="647515" spans="1:1">
      <c r="A647515" s="7"/>
    </row>
    <row r="647516" spans="1:1">
      <c r="A647516" s="7"/>
    </row>
    <row r="647517" spans="1:1">
      <c r="A647517" s="7"/>
    </row>
    <row r="647518" spans="1:1">
      <c r="A647518" s="7"/>
    </row>
    <row r="647519" spans="1:1">
      <c r="A647519" s="7"/>
    </row>
    <row r="647520" spans="1:1">
      <c r="A647520" s="7"/>
    </row>
    <row r="647521" spans="1:1">
      <c r="A647521" s="7"/>
    </row>
    <row r="647522" spans="1:1">
      <c r="A647522" s="7"/>
    </row>
    <row r="647523" spans="1:1">
      <c r="A647523" s="7"/>
    </row>
    <row r="647524" spans="1:1">
      <c r="A647524" s="7"/>
    </row>
    <row r="647525" spans="1:1">
      <c r="A647525" s="7"/>
    </row>
    <row r="647526" spans="1:1">
      <c r="A647526" s="7"/>
    </row>
    <row r="647527" spans="1:1">
      <c r="A647527" s="7"/>
    </row>
    <row r="647528" spans="1:1">
      <c r="A647528" s="7"/>
    </row>
    <row r="647529" spans="1:1">
      <c r="A647529" s="7"/>
    </row>
    <row r="647530" spans="1:1">
      <c r="A647530" s="7"/>
    </row>
    <row r="647531" spans="1:1">
      <c r="A647531" s="7"/>
    </row>
    <row r="647532" spans="1:1">
      <c r="A647532" s="7"/>
    </row>
    <row r="647533" spans="1:1">
      <c r="A647533" s="7"/>
    </row>
    <row r="647534" spans="1:1">
      <c r="A647534" s="7"/>
    </row>
    <row r="647535" spans="1:1">
      <c r="A647535" s="7"/>
    </row>
    <row r="647536" spans="1:1">
      <c r="A647536" s="7"/>
    </row>
    <row r="647537" spans="1:1">
      <c r="A647537" s="7"/>
    </row>
    <row r="647538" spans="1:1">
      <c r="A647538" s="7"/>
    </row>
    <row r="647539" spans="1:1">
      <c r="A647539" s="7"/>
    </row>
    <row r="647540" spans="1:1">
      <c r="A647540" s="7"/>
    </row>
    <row r="647541" spans="1:1">
      <c r="A647541" s="7"/>
    </row>
    <row r="647542" spans="1:1">
      <c r="A647542" s="7"/>
    </row>
    <row r="647543" spans="1:1">
      <c r="A647543" s="7"/>
    </row>
    <row r="647544" spans="1:1">
      <c r="A647544" s="7"/>
    </row>
    <row r="647545" spans="1:1">
      <c r="A647545" s="7"/>
    </row>
    <row r="647546" spans="1:1">
      <c r="A647546" s="7"/>
    </row>
    <row r="647547" spans="1:1">
      <c r="A647547" s="7"/>
    </row>
    <row r="647548" spans="1:1">
      <c r="A647548" s="7"/>
    </row>
    <row r="647549" spans="1:1">
      <c r="A647549" s="7"/>
    </row>
    <row r="647550" spans="1:1">
      <c r="A647550" s="7"/>
    </row>
    <row r="647551" spans="1:1">
      <c r="A647551" s="7"/>
    </row>
    <row r="647552" spans="1:1">
      <c r="A647552" s="7"/>
    </row>
    <row r="647553" spans="1:1">
      <c r="A647553" s="7"/>
    </row>
    <row r="647554" spans="1:1">
      <c r="A647554" s="7"/>
    </row>
    <row r="647555" spans="1:1">
      <c r="A647555" s="7"/>
    </row>
    <row r="647556" spans="1:1">
      <c r="A647556" s="7"/>
    </row>
    <row r="647557" spans="1:1">
      <c r="A647557" s="7"/>
    </row>
    <row r="647558" spans="1:1">
      <c r="A647558" s="7"/>
    </row>
    <row r="647559" spans="1:1">
      <c r="A647559" s="7"/>
    </row>
    <row r="647560" spans="1:1">
      <c r="A647560" s="7"/>
    </row>
    <row r="647561" spans="1:1">
      <c r="A647561" s="7"/>
    </row>
    <row r="647562" spans="1:1">
      <c r="A647562" s="7"/>
    </row>
    <row r="647563" spans="1:1">
      <c r="A647563" s="7"/>
    </row>
    <row r="647564" spans="1:1">
      <c r="A647564" s="7"/>
    </row>
    <row r="647565" spans="1:1">
      <c r="A647565" s="7"/>
    </row>
    <row r="647566" spans="1:1">
      <c r="A647566" s="7"/>
    </row>
    <row r="647567" spans="1:1">
      <c r="A647567" s="7"/>
    </row>
    <row r="647568" spans="1:1">
      <c r="A647568" s="7"/>
    </row>
    <row r="647569" spans="1:1">
      <c r="A647569" s="7"/>
    </row>
    <row r="647570" spans="1:1">
      <c r="A647570" s="7"/>
    </row>
    <row r="647571" spans="1:1">
      <c r="A647571" s="7"/>
    </row>
    <row r="647572" spans="1:1">
      <c r="A647572" s="7"/>
    </row>
    <row r="647573" spans="1:1">
      <c r="A647573" s="7"/>
    </row>
    <row r="647574" spans="1:1">
      <c r="A647574" s="7"/>
    </row>
    <row r="647575" spans="1:1">
      <c r="A647575" s="7"/>
    </row>
    <row r="647576" spans="1:1">
      <c r="A647576" s="7"/>
    </row>
    <row r="647577" spans="1:1">
      <c r="A647577" s="7"/>
    </row>
    <row r="647578" spans="1:1">
      <c r="A647578" s="7"/>
    </row>
    <row r="647579" spans="1:1">
      <c r="A647579" s="7"/>
    </row>
    <row r="647580" spans="1:1">
      <c r="A647580" s="7"/>
    </row>
    <row r="647581" spans="1:1">
      <c r="A647581" s="7"/>
    </row>
    <row r="647582" spans="1:1">
      <c r="A647582" s="7"/>
    </row>
    <row r="647583" spans="1:1">
      <c r="A647583" s="7"/>
    </row>
    <row r="647584" spans="1:1">
      <c r="A647584" s="7"/>
    </row>
    <row r="647585" spans="1:1">
      <c r="A647585" s="7"/>
    </row>
    <row r="647586" spans="1:1">
      <c r="A647586" s="7"/>
    </row>
    <row r="647587" spans="1:1">
      <c r="A647587" s="7"/>
    </row>
    <row r="647588" spans="1:1">
      <c r="A647588" s="7"/>
    </row>
    <row r="647589" spans="1:1">
      <c r="A647589" s="7"/>
    </row>
    <row r="647590" spans="1:1">
      <c r="A647590" s="7"/>
    </row>
    <row r="647591" spans="1:1">
      <c r="A647591" s="7"/>
    </row>
    <row r="647592" spans="1:1">
      <c r="A647592" s="7"/>
    </row>
    <row r="647593" spans="1:1">
      <c r="A647593" s="7"/>
    </row>
    <row r="647594" spans="1:1">
      <c r="A647594" s="7"/>
    </row>
    <row r="647595" spans="1:1">
      <c r="A647595" s="7"/>
    </row>
    <row r="647596" spans="1:1">
      <c r="A647596" s="7"/>
    </row>
    <row r="647597" spans="1:1">
      <c r="A647597" s="7"/>
    </row>
    <row r="647598" spans="1:1">
      <c r="A647598" s="7"/>
    </row>
    <row r="647599" spans="1:1">
      <c r="A647599" s="7"/>
    </row>
    <row r="647600" spans="1:1">
      <c r="A647600" s="7"/>
    </row>
    <row r="647601" spans="1:1">
      <c r="A647601" s="7"/>
    </row>
    <row r="647602" spans="1:1">
      <c r="A647602" s="7"/>
    </row>
    <row r="647603" spans="1:1">
      <c r="A647603" s="7"/>
    </row>
    <row r="647604" spans="1:1">
      <c r="A647604" s="7"/>
    </row>
    <row r="647605" spans="1:1">
      <c r="A647605" s="7"/>
    </row>
    <row r="647606" spans="1:1">
      <c r="A647606" s="7"/>
    </row>
    <row r="647607" spans="1:1">
      <c r="A647607" s="7"/>
    </row>
    <row r="647608" spans="1:1">
      <c r="A647608" s="7"/>
    </row>
    <row r="647609" spans="1:1">
      <c r="A647609" s="7"/>
    </row>
    <row r="647610" spans="1:1">
      <c r="A647610" s="7"/>
    </row>
    <row r="647611" spans="1:1">
      <c r="A647611" s="7"/>
    </row>
    <row r="647612" spans="1:1">
      <c r="A647612" s="7"/>
    </row>
    <row r="647613" spans="1:1">
      <c r="A647613" s="7"/>
    </row>
    <row r="647614" spans="1:1">
      <c r="A647614" s="7"/>
    </row>
    <row r="647615" spans="1:1">
      <c r="A647615" s="7"/>
    </row>
    <row r="647616" spans="1:1">
      <c r="A647616" s="7"/>
    </row>
    <row r="647617" spans="1:1">
      <c r="A647617" s="7"/>
    </row>
    <row r="647618" spans="1:1">
      <c r="A647618" s="7"/>
    </row>
    <row r="647619" spans="1:1">
      <c r="A647619" s="7"/>
    </row>
    <row r="647620" spans="1:1">
      <c r="A647620" s="7"/>
    </row>
    <row r="647621" spans="1:1">
      <c r="A647621" s="7"/>
    </row>
    <row r="647622" spans="1:1">
      <c r="A647622" s="7"/>
    </row>
    <row r="647623" spans="1:1">
      <c r="A647623" s="7"/>
    </row>
    <row r="647624" spans="1:1">
      <c r="A647624" s="7"/>
    </row>
    <row r="647625" spans="1:1">
      <c r="A647625" s="7"/>
    </row>
    <row r="647626" spans="1:1">
      <c r="A647626" s="7"/>
    </row>
    <row r="647627" spans="1:1">
      <c r="A647627" s="7"/>
    </row>
    <row r="647628" spans="1:1">
      <c r="A647628" s="7"/>
    </row>
    <row r="647629" spans="1:1">
      <c r="A647629" s="7"/>
    </row>
    <row r="647630" spans="1:1">
      <c r="A647630" s="7"/>
    </row>
    <row r="647631" spans="1:1">
      <c r="A647631" s="7"/>
    </row>
    <row r="647632" spans="1:1">
      <c r="A647632" s="7"/>
    </row>
    <row r="647633" spans="1:1">
      <c r="A647633" s="7"/>
    </row>
    <row r="647634" spans="1:1">
      <c r="A647634" s="7"/>
    </row>
    <row r="647635" spans="1:1">
      <c r="A647635" s="7"/>
    </row>
    <row r="647636" spans="1:1">
      <c r="A647636" s="7"/>
    </row>
    <row r="647637" spans="1:1">
      <c r="A647637" s="7"/>
    </row>
    <row r="647638" spans="1:1">
      <c r="A647638" s="7"/>
    </row>
    <row r="647639" spans="1:1">
      <c r="A647639" s="7"/>
    </row>
    <row r="647640" spans="1:1">
      <c r="A647640" s="7"/>
    </row>
    <row r="647641" spans="1:1">
      <c r="A647641" s="7"/>
    </row>
    <row r="647642" spans="1:1">
      <c r="A647642" s="7"/>
    </row>
    <row r="647643" spans="1:1">
      <c r="A647643" s="7"/>
    </row>
    <row r="647644" spans="1:1">
      <c r="A647644" s="7"/>
    </row>
    <row r="647645" spans="1:1">
      <c r="A647645" s="7"/>
    </row>
    <row r="647646" spans="1:1">
      <c r="A647646" s="7"/>
    </row>
    <row r="647647" spans="1:1">
      <c r="A647647" s="7"/>
    </row>
    <row r="647648" spans="1:1">
      <c r="A647648" s="7"/>
    </row>
    <row r="647649" spans="1:1">
      <c r="A647649" s="7"/>
    </row>
    <row r="647650" spans="1:1">
      <c r="A647650" s="7"/>
    </row>
    <row r="647651" spans="1:1">
      <c r="A647651" s="7"/>
    </row>
    <row r="647652" spans="1:1">
      <c r="A647652" s="7"/>
    </row>
    <row r="647653" spans="1:1">
      <c r="A647653" s="7"/>
    </row>
    <row r="647654" spans="1:1">
      <c r="A647654" s="7"/>
    </row>
    <row r="647655" spans="1:1">
      <c r="A647655" s="7"/>
    </row>
    <row r="647656" spans="1:1">
      <c r="A647656" s="7"/>
    </row>
    <row r="647657" spans="1:1">
      <c r="A647657" s="7"/>
    </row>
    <row r="647658" spans="1:1">
      <c r="A647658" s="7"/>
    </row>
    <row r="647659" spans="1:1">
      <c r="A647659" s="7"/>
    </row>
    <row r="647660" spans="1:1">
      <c r="A647660" s="7"/>
    </row>
    <row r="647661" spans="1:1">
      <c r="A647661" s="7"/>
    </row>
    <row r="647662" spans="1:1">
      <c r="A647662" s="7"/>
    </row>
    <row r="647663" spans="1:1">
      <c r="A647663" s="7"/>
    </row>
    <row r="647664" spans="1:1">
      <c r="A647664" s="7"/>
    </row>
    <row r="647665" spans="1:1">
      <c r="A647665" s="7"/>
    </row>
    <row r="647666" spans="1:1">
      <c r="A647666" s="7"/>
    </row>
    <row r="647667" spans="1:1">
      <c r="A647667" s="7"/>
    </row>
    <row r="647668" spans="1:1">
      <c r="A647668" s="7"/>
    </row>
    <row r="647669" spans="1:1">
      <c r="A647669" s="7"/>
    </row>
    <row r="647670" spans="1:1">
      <c r="A647670" s="7"/>
    </row>
    <row r="647671" spans="1:1">
      <c r="A647671" s="7"/>
    </row>
    <row r="647672" spans="1:1">
      <c r="A647672" s="7"/>
    </row>
    <row r="647673" spans="1:1">
      <c r="A647673" s="7"/>
    </row>
    <row r="647674" spans="1:1">
      <c r="A647674" s="7"/>
    </row>
    <row r="647675" spans="1:1">
      <c r="A647675" s="7"/>
    </row>
    <row r="647676" spans="1:1">
      <c r="A647676" s="7"/>
    </row>
    <row r="647677" spans="1:1">
      <c r="A647677" s="7"/>
    </row>
    <row r="647678" spans="1:1">
      <c r="A647678" s="7"/>
    </row>
    <row r="647679" spans="1:1">
      <c r="A647679" s="7"/>
    </row>
    <row r="647680" spans="1:1">
      <c r="A647680" s="7"/>
    </row>
    <row r="647681" spans="1:1">
      <c r="A647681" s="7"/>
    </row>
    <row r="647682" spans="1:1">
      <c r="A647682" s="7"/>
    </row>
    <row r="647683" spans="1:1">
      <c r="A647683" s="7"/>
    </row>
    <row r="647684" spans="1:1">
      <c r="A647684" s="7"/>
    </row>
    <row r="647685" spans="1:1">
      <c r="A647685" s="7"/>
    </row>
    <row r="647686" spans="1:1">
      <c r="A647686" s="7"/>
    </row>
    <row r="647687" spans="1:1">
      <c r="A647687" s="7"/>
    </row>
    <row r="647688" spans="1:1">
      <c r="A647688" s="7"/>
    </row>
    <row r="647689" spans="1:1">
      <c r="A647689" s="7"/>
    </row>
    <row r="647690" spans="1:1">
      <c r="A647690" s="7"/>
    </row>
    <row r="647691" spans="1:1">
      <c r="A647691" s="7"/>
    </row>
    <row r="647692" spans="1:1">
      <c r="A647692" s="7"/>
    </row>
    <row r="647693" spans="1:1">
      <c r="A647693" s="7"/>
    </row>
    <row r="647694" spans="1:1">
      <c r="A647694" s="7"/>
    </row>
    <row r="647695" spans="1:1">
      <c r="A647695" s="7"/>
    </row>
    <row r="647696" spans="1:1">
      <c r="A647696" s="7"/>
    </row>
    <row r="647697" spans="1:1">
      <c r="A647697" s="7"/>
    </row>
    <row r="647698" spans="1:1">
      <c r="A647698" s="7"/>
    </row>
    <row r="647699" spans="1:1">
      <c r="A647699" s="7"/>
    </row>
    <row r="647700" spans="1:1">
      <c r="A647700" s="7"/>
    </row>
    <row r="647701" spans="1:1">
      <c r="A647701" s="7"/>
    </row>
    <row r="647702" spans="1:1">
      <c r="A647702" s="7"/>
    </row>
    <row r="647703" spans="1:1">
      <c r="A647703" s="7"/>
    </row>
    <row r="647704" spans="1:1">
      <c r="A647704" s="7"/>
    </row>
    <row r="647705" spans="1:1">
      <c r="A647705" s="7"/>
    </row>
    <row r="647706" spans="1:1">
      <c r="A647706" s="7"/>
    </row>
    <row r="647707" spans="1:1">
      <c r="A647707" s="7"/>
    </row>
    <row r="647708" spans="1:1">
      <c r="A647708" s="7"/>
    </row>
    <row r="647709" spans="1:1">
      <c r="A647709" s="7"/>
    </row>
    <row r="647710" spans="1:1">
      <c r="A647710" s="7"/>
    </row>
    <row r="647711" spans="1:1">
      <c r="A647711" s="7"/>
    </row>
    <row r="647712" spans="1:1">
      <c r="A647712" s="7"/>
    </row>
    <row r="647713" spans="1:1">
      <c r="A647713" s="7"/>
    </row>
    <row r="647714" spans="1:1">
      <c r="A647714" s="7"/>
    </row>
    <row r="647715" spans="1:1">
      <c r="A647715" s="7"/>
    </row>
    <row r="647716" spans="1:1">
      <c r="A647716" s="7"/>
    </row>
    <row r="647717" spans="1:1">
      <c r="A647717" s="7"/>
    </row>
    <row r="647718" spans="1:1">
      <c r="A647718" s="7"/>
    </row>
    <row r="647719" spans="1:1">
      <c r="A647719" s="7"/>
    </row>
    <row r="647720" spans="1:1">
      <c r="A647720" s="7"/>
    </row>
    <row r="647721" spans="1:1">
      <c r="A647721" s="7"/>
    </row>
    <row r="647722" spans="1:1">
      <c r="A647722" s="7"/>
    </row>
    <row r="647723" spans="1:1">
      <c r="A647723" s="7"/>
    </row>
    <row r="647724" spans="1:1">
      <c r="A647724" s="7"/>
    </row>
    <row r="647725" spans="1:1">
      <c r="A647725" s="7"/>
    </row>
    <row r="647726" spans="1:1">
      <c r="A647726" s="7"/>
    </row>
    <row r="647727" spans="1:1">
      <c r="A647727" s="7"/>
    </row>
    <row r="647728" spans="1:1">
      <c r="A647728" s="7"/>
    </row>
    <row r="647729" spans="1:1">
      <c r="A647729" s="7"/>
    </row>
    <row r="647730" spans="1:1">
      <c r="A647730" s="7"/>
    </row>
    <row r="647731" spans="1:1">
      <c r="A647731" s="7"/>
    </row>
    <row r="647732" spans="1:1">
      <c r="A647732" s="7"/>
    </row>
    <row r="647733" spans="1:1">
      <c r="A647733" s="7"/>
    </row>
    <row r="647734" spans="1:1">
      <c r="A647734" s="7"/>
    </row>
    <row r="647735" spans="1:1">
      <c r="A647735" s="7"/>
    </row>
    <row r="647736" spans="1:1">
      <c r="A647736" s="7"/>
    </row>
    <row r="647737" spans="1:1">
      <c r="A647737" s="7"/>
    </row>
    <row r="647738" spans="1:1">
      <c r="A647738" s="7"/>
    </row>
    <row r="647739" spans="1:1">
      <c r="A647739" s="7"/>
    </row>
    <row r="647740" spans="1:1">
      <c r="A647740" s="7"/>
    </row>
    <row r="647741" spans="1:1">
      <c r="A647741" s="7"/>
    </row>
    <row r="647742" spans="1:1">
      <c r="A647742" s="7"/>
    </row>
    <row r="647743" spans="1:1">
      <c r="A647743" s="7"/>
    </row>
    <row r="647744" spans="1:1">
      <c r="A647744" s="7"/>
    </row>
    <row r="647745" spans="1:1">
      <c r="A647745" s="7"/>
    </row>
    <row r="647746" spans="1:1">
      <c r="A647746" s="7"/>
    </row>
    <row r="647747" spans="1:1">
      <c r="A647747" s="7"/>
    </row>
    <row r="647748" spans="1:1">
      <c r="A647748" s="7"/>
    </row>
    <row r="647749" spans="1:1">
      <c r="A647749" s="7"/>
    </row>
    <row r="647750" spans="1:1">
      <c r="A647750" s="7"/>
    </row>
    <row r="647751" spans="1:1">
      <c r="A647751" s="7"/>
    </row>
    <row r="647752" spans="1:1">
      <c r="A647752" s="7"/>
    </row>
    <row r="647753" spans="1:1">
      <c r="A647753" s="7"/>
    </row>
    <row r="647754" spans="1:1">
      <c r="A647754" s="7"/>
    </row>
    <row r="647755" spans="1:1">
      <c r="A647755" s="7"/>
    </row>
    <row r="647756" spans="1:1">
      <c r="A647756" s="7"/>
    </row>
    <row r="647757" spans="1:1">
      <c r="A647757" s="7"/>
    </row>
    <row r="647758" spans="1:1">
      <c r="A647758" s="7"/>
    </row>
    <row r="647759" spans="1:1">
      <c r="A647759" s="7"/>
    </row>
    <row r="647760" spans="1:1">
      <c r="A647760" s="7"/>
    </row>
    <row r="647761" spans="1:1">
      <c r="A647761" s="7"/>
    </row>
    <row r="647762" spans="1:1">
      <c r="A647762" s="7"/>
    </row>
    <row r="647763" spans="1:1">
      <c r="A647763" s="7"/>
    </row>
    <row r="647764" spans="1:1">
      <c r="A647764" s="7"/>
    </row>
    <row r="647765" spans="1:1">
      <c r="A647765" s="7"/>
    </row>
    <row r="647766" spans="1:1">
      <c r="A647766" s="7"/>
    </row>
    <row r="647767" spans="1:1">
      <c r="A647767" s="7"/>
    </row>
    <row r="647768" spans="1:1">
      <c r="A647768" s="7"/>
    </row>
    <row r="647769" spans="1:1">
      <c r="A647769" s="7"/>
    </row>
    <row r="647770" spans="1:1">
      <c r="A647770" s="7"/>
    </row>
    <row r="647771" spans="1:1">
      <c r="A647771" s="7"/>
    </row>
    <row r="647772" spans="1:1">
      <c r="A647772" s="7"/>
    </row>
    <row r="647773" spans="1:1">
      <c r="A647773" s="7"/>
    </row>
    <row r="647774" spans="1:1">
      <c r="A647774" s="7"/>
    </row>
    <row r="647775" spans="1:1">
      <c r="A647775" s="7"/>
    </row>
    <row r="647776" spans="1:1">
      <c r="A647776" s="7"/>
    </row>
    <row r="647777" spans="1:1">
      <c r="A647777" s="7"/>
    </row>
    <row r="647778" spans="1:1">
      <c r="A647778" s="7"/>
    </row>
    <row r="647779" spans="1:1">
      <c r="A647779" s="7"/>
    </row>
    <row r="647780" spans="1:1">
      <c r="A647780" s="7"/>
    </row>
    <row r="647781" spans="1:1">
      <c r="A647781" s="7"/>
    </row>
    <row r="647782" spans="1:1">
      <c r="A647782" s="7"/>
    </row>
    <row r="647783" spans="1:1">
      <c r="A647783" s="7"/>
    </row>
    <row r="647784" spans="1:1">
      <c r="A647784" s="7"/>
    </row>
    <row r="647785" spans="1:1">
      <c r="A647785" s="7"/>
    </row>
    <row r="647786" spans="1:1">
      <c r="A647786" s="7"/>
    </row>
    <row r="647787" spans="1:1">
      <c r="A647787" s="7"/>
    </row>
    <row r="647788" spans="1:1">
      <c r="A647788" s="7"/>
    </row>
    <row r="647789" spans="1:1">
      <c r="A647789" s="7"/>
    </row>
    <row r="647790" spans="1:1">
      <c r="A647790" s="7"/>
    </row>
    <row r="647791" spans="1:1">
      <c r="A647791" s="7"/>
    </row>
    <row r="647792" spans="1:1">
      <c r="A647792" s="7"/>
    </row>
    <row r="647793" spans="1:1">
      <c r="A647793" s="7"/>
    </row>
    <row r="647794" spans="1:1">
      <c r="A647794" s="7"/>
    </row>
    <row r="647795" spans="1:1">
      <c r="A647795" s="7"/>
    </row>
    <row r="647796" spans="1:1">
      <c r="A647796" s="7"/>
    </row>
    <row r="647797" spans="1:1">
      <c r="A647797" s="7"/>
    </row>
    <row r="647798" spans="1:1">
      <c r="A647798" s="7"/>
    </row>
    <row r="647799" spans="1:1">
      <c r="A647799" s="7"/>
    </row>
    <row r="647800" spans="1:1">
      <c r="A647800" s="7"/>
    </row>
    <row r="647801" spans="1:1">
      <c r="A647801" s="7"/>
    </row>
    <row r="647802" spans="1:1">
      <c r="A647802" s="7"/>
    </row>
    <row r="647803" spans="1:1">
      <c r="A647803" s="7"/>
    </row>
    <row r="647804" spans="1:1">
      <c r="A647804" s="7"/>
    </row>
    <row r="647805" spans="1:1">
      <c r="A647805" s="7"/>
    </row>
    <row r="647806" spans="1:1">
      <c r="A647806" s="7"/>
    </row>
    <row r="647807" spans="1:1">
      <c r="A647807" s="7"/>
    </row>
    <row r="647808" spans="1:1">
      <c r="A647808" s="7"/>
    </row>
    <row r="647809" spans="1:1">
      <c r="A647809" s="7"/>
    </row>
    <row r="647810" spans="1:1">
      <c r="A647810" s="7"/>
    </row>
    <row r="647811" spans="1:1">
      <c r="A647811" s="7"/>
    </row>
    <row r="647812" spans="1:1">
      <c r="A647812" s="7"/>
    </row>
    <row r="647813" spans="1:1">
      <c r="A647813" s="7"/>
    </row>
    <row r="647814" spans="1:1">
      <c r="A647814" s="7"/>
    </row>
    <row r="647815" spans="1:1">
      <c r="A647815" s="7"/>
    </row>
    <row r="647816" spans="1:1">
      <c r="A647816" s="7"/>
    </row>
    <row r="647817" spans="1:1">
      <c r="A647817" s="7"/>
    </row>
    <row r="647818" spans="1:1">
      <c r="A647818" s="7"/>
    </row>
    <row r="647819" spans="1:1">
      <c r="A647819" s="7"/>
    </row>
    <row r="647820" spans="1:1">
      <c r="A647820" s="7"/>
    </row>
    <row r="647821" spans="1:1">
      <c r="A647821" s="7"/>
    </row>
    <row r="647822" spans="1:1">
      <c r="A647822" s="7"/>
    </row>
    <row r="647823" spans="1:1">
      <c r="A647823" s="7"/>
    </row>
    <row r="647824" spans="1:1">
      <c r="A647824" s="7"/>
    </row>
    <row r="647825" spans="1:1">
      <c r="A647825" s="7"/>
    </row>
    <row r="647826" spans="1:1">
      <c r="A647826" s="7"/>
    </row>
    <row r="647827" spans="1:1">
      <c r="A647827" s="7"/>
    </row>
    <row r="647828" spans="1:1">
      <c r="A647828" s="7"/>
    </row>
    <row r="647829" spans="1:1">
      <c r="A647829" s="7"/>
    </row>
    <row r="647830" spans="1:1">
      <c r="A647830" s="7"/>
    </row>
    <row r="647831" spans="1:1">
      <c r="A647831" s="7"/>
    </row>
    <row r="647832" spans="1:1">
      <c r="A647832" s="7"/>
    </row>
    <row r="647833" spans="1:1">
      <c r="A647833" s="7"/>
    </row>
    <row r="647834" spans="1:1">
      <c r="A647834" s="7"/>
    </row>
    <row r="647835" spans="1:1">
      <c r="A647835" s="7"/>
    </row>
    <row r="647836" spans="1:1">
      <c r="A647836" s="7"/>
    </row>
    <row r="647837" spans="1:1">
      <c r="A647837" s="7"/>
    </row>
    <row r="647838" spans="1:1">
      <c r="A647838" s="7"/>
    </row>
    <row r="647839" spans="1:1">
      <c r="A647839" s="7"/>
    </row>
    <row r="647840" spans="1:1">
      <c r="A647840" s="7"/>
    </row>
    <row r="647841" spans="1:1">
      <c r="A647841" s="7"/>
    </row>
    <row r="647842" spans="1:1">
      <c r="A647842" s="7"/>
    </row>
    <row r="647843" spans="1:1">
      <c r="A647843" s="7"/>
    </row>
    <row r="647844" spans="1:1">
      <c r="A647844" s="7"/>
    </row>
    <row r="647845" spans="1:1">
      <c r="A647845" s="7"/>
    </row>
    <row r="647846" spans="1:1">
      <c r="A647846" s="7"/>
    </row>
    <row r="647847" spans="1:1">
      <c r="A647847" s="7"/>
    </row>
    <row r="647848" spans="1:1">
      <c r="A647848" s="7"/>
    </row>
    <row r="647849" spans="1:1">
      <c r="A647849" s="7"/>
    </row>
    <row r="647850" spans="1:1">
      <c r="A647850" s="7"/>
    </row>
    <row r="647851" spans="1:1">
      <c r="A647851" s="7"/>
    </row>
    <row r="647852" spans="1:1">
      <c r="A647852" s="7"/>
    </row>
    <row r="647853" spans="1:1">
      <c r="A647853" s="7"/>
    </row>
    <row r="647854" spans="1:1">
      <c r="A647854" s="7"/>
    </row>
    <row r="647855" spans="1:1">
      <c r="A647855" s="7"/>
    </row>
    <row r="647856" spans="1:1">
      <c r="A647856" s="7"/>
    </row>
    <row r="647857" spans="1:1">
      <c r="A647857" s="7"/>
    </row>
    <row r="647858" spans="1:1">
      <c r="A647858" s="7"/>
    </row>
    <row r="647859" spans="1:1">
      <c r="A647859" s="7"/>
    </row>
    <row r="647860" spans="1:1">
      <c r="A647860" s="7"/>
    </row>
    <row r="647861" spans="1:1">
      <c r="A647861" s="7"/>
    </row>
    <row r="647862" spans="1:1">
      <c r="A647862" s="7"/>
    </row>
    <row r="647863" spans="1:1">
      <c r="A647863" s="7"/>
    </row>
    <row r="647864" spans="1:1">
      <c r="A647864" s="7"/>
    </row>
    <row r="647865" spans="1:1">
      <c r="A647865" s="7"/>
    </row>
    <row r="647866" spans="1:1">
      <c r="A647866" s="7"/>
    </row>
    <row r="647867" spans="1:1">
      <c r="A647867" s="7"/>
    </row>
    <row r="647868" spans="1:1">
      <c r="A647868" s="7"/>
    </row>
    <row r="647869" spans="1:1">
      <c r="A647869" s="7"/>
    </row>
    <row r="647870" spans="1:1">
      <c r="A647870" s="7"/>
    </row>
    <row r="647871" spans="1:1">
      <c r="A647871" s="7"/>
    </row>
    <row r="647872" spans="1:1">
      <c r="A647872" s="7"/>
    </row>
    <row r="647873" spans="1:1">
      <c r="A647873" s="7"/>
    </row>
    <row r="647874" spans="1:1">
      <c r="A647874" s="7"/>
    </row>
    <row r="647875" spans="1:1">
      <c r="A647875" s="7"/>
    </row>
    <row r="647876" spans="1:1">
      <c r="A647876" s="7"/>
    </row>
    <row r="647877" spans="1:1">
      <c r="A647877" s="7"/>
    </row>
    <row r="647878" spans="1:1">
      <c r="A647878" s="7"/>
    </row>
    <row r="647879" spans="1:1">
      <c r="A647879" s="7"/>
    </row>
    <row r="647880" spans="1:1">
      <c r="A647880" s="7"/>
    </row>
    <row r="647881" spans="1:1">
      <c r="A647881" s="7"/>
    </row>
    <row r="647882" spans="1:1">
      <c r="A647882" s="7"/>
    </row>
    <row r="647883" spans="1:1">
      <c r="A647883" s="7"/>
    </row>
    <row r="647884" spans="1:1">
      <c r="A647884" s="7"/>
    </row>
    <row r="647885" spans="1:1">
      <c r="A647885" s="7"/>
    </row>
    <row r="647886" spans="1:1">
      <c r="A647886" s="7"/>
    </row>
    <row r="647887" spans="1:1">
      <c r="A647887" s="7"/>
    </row>
    <row r="647888" spans="1:1">
      <c r="A647888" s="7"/>
    </row>
    <row r="647889" spans="1:1">
      <c r="A647889" s="7"/>
    </row>
    <row r="647890" spans="1:1">
      <c r="A647890" s="7"/>
    </row>
    <row r="647891" spans="1:1">
      <c r="A647891" s="7"/>
    </row>
    <row r="647892" spans="1:1">
      <c r="A647892" s="7"/>
    </row>
    <row r="647893" spans="1:1">
      <c r="A647893" s="7"/>
    </row>
    <row r="647894" spans="1:1">
      <c r="A647894" s="7"/>
    </row>
    <row r="647895" spans="1:1">
      <c r="A647895" s="7"/>
    </row>
    <row r="647896" spans="1:1">
      <c r="A647896" s="7"/>
    </row>
    <row r="647897" spans="1:1">
      <c r="A647897" s="7"/>
    </row>
    <row r="647898" spans="1:1">
      <c r="A647898" s="7"/>
    </row>
    <row r="647899" spans="1:1">
      <c r="A647899" s="7"/>
    </row>
    <row r="647900" spans="1:1">
      <c r="A647900" s="7"/>
    </row>
    <row r="647901" spans="1:1">
      <c r="A647901" s="7"/>
    </row>
    <row r="647902" spans="1:1">
      <c r="A647902" s="7"/>
    </row>
    <row r="647903" spans="1:1">
      <c r="A647903" s="7"/>
    </row>
    <row r="647904" spans="1:1">
      <c r="A647904" s="7"/>
    </row>
    <row r="647905" spans="1:1">
      <c r="A647905" s="7"/>
    </row>
    <row r="647906" spans="1:1">
      <c r="A647906" s="7"/>
    </row>
    <row r="647907" spans="1:1">
      <c r="A647907" s="7"/>
    </row>
    <row r="647908" spans="1:1">
      <c r="A647908" s="7"/>
    </row>
    <row r="647909" spans="1:1">
      <c r="A647909" s="7"/>
    </row>
    <row r="647910" spans="1:1">
      <c r="A647910" s="7"/>
    </row>
    <row r="647911" spans="1:1">
      <c r="A647911" s="7"/>
    </row>
    <row r="647912" spans="1:1">
      <c r="A647912" s="7"/>
    </row>
    <row r="647913" spans="1:1">
      <c r="A647913" s="7"/>
    </row>
    <row r="647914" spans="1:1">
      <c r="A647914" s="7"/>
    </row>
    <row r="647915" spans="1:1">
      <c r="A647915" s="7"/>
    </row>
    <row r="647916" spans="1:1">
      <c r="A647916" s="7"/>
    </row>
    <row r="647917" spans="1:1">
      <c r="A647917" s="7"/>
    </row>
    <row r="647918" spans="1:1">
      <c r="A647918" s="7"/>
    </row>
    <row r="647919" spans="1:1">
      <c r="A647919" s="7"/>
    </row>
    <row r="647920" spans="1:1">
      <c r="A647920" s="7"/>
    </row>
    <row r="647921" spans="1:1">
      <c r="A647921" s="7"/>
    </row>
    <row r="647922" spans="1:1">
      <c r="A647922" s="7"/>
    </row>
    <row r="647923" spans="1:1">
      <c r="A647923" s="7"/>
    </row>
    <row r="647924" spans="1:1">
      <c r="A647924" s="7"/>
    </row>
    <row r="647925" spans="1:1">
      <c r="A647925" s="7"/>
    </row>
    <row r="647926" spans="1:1">
      <c r="A647926" s="7"/>
    </row>
    <row r="647927" spans="1:1">
      <c r="A647927" s="7"/>
    </row>
    <row r="647928" spans="1:1">
      <c r="A647928" s="7"/>
    </row>
    <row r="647929" spans="1:1">
      <c r="A647929" s="7"/>
    </row>
    <row r="647930" spans="1:1">
      <c r="A647930" s="7"/>
    </row>
    <row r="647931" spans="1:1">
      <c r="A647931" s="7"/>
    </row>
    <row r="647932" spans="1:1">
      <c r="A647932" s="7"/>
    </row>
    <row r="647933" spans="1:1">
      <c r="A647933" s="7"/>
    </row>
    <row r="647934" spans="1:1">
      <c r="A647934" s="7"/>
    </row>
    <row r="647935" spans="1:1">
      <c r="A647935" s="7"/>
    </row>
    <row r="647936" spans="1:1">
      <c r="A647936" s="7"/>
    </row>
    <row r="647937" spans="1:1">
      <c r="A647937" s="7"/>
    </row>
    <row r="647938" spans="1:1">
      <c r="A647938" s="7"/>
    </row>
    <row r="647939" spans="1:1">
      <c r="A647939" s="7"/>
    </row>
    <row r="647940" spans="1:1">
      <c r="A647940" s="7"/>
    </row>
    <row r="647941" spans="1:1">
      <c r="A647941" s="7"/>
    </row>
    <row r="647942" spans="1:1">
      <c r="A647942" s="7"/>
    </row>
    <row r="647943" spans="1:1">
      <c r="A647943" s="7"/>
    </row>
    <row r="647944" spans="1:1">
      <c r="A647944" s="7"/>
    </row>
    <row r="647945" spans="1:1">
      <c r="A647945" s="7"/>
    </row>
    <row r="647946" spans="1:1">
      <c r="A647946" s="7"/>
    </row>
    <row r="647947" spans="1:1">
      <c r="A647947" s="7"/>
    </row>
    <row r="647948" spans="1:1">
      <c r="A647948" s="7"/>
    </row>
    <row r="647949" spans="1:1">
      <c r="A647949" s="7"/>
    </row>
    <row r="647950" spans="1:1">
      <c r="A647950" s="7"/>
    </row>
    <row r="647951" spans="1:1">
      <c r="A647951" s="7"/>
    </row>
    <row r="647952" spans="1:1">
      <c r="A647952" s="7"/>
    </row>
    <row r="647953" spans="1:1">
      <c r="A647953" s="7"/>
    </row>
    <row r="647954" spans="1:1">
      <c r="A647954" s="7"/>
    </row>
    <row r="647955" spans="1:1">
      <c r="A647955" s="7"/>
    </row>
    <row r="647956" spans="1:1">
      <c r="A647956" s="7"/>
    </row>
    <row r="647957" spans="1:1">
      <c r="A647957" s="7"/>
    </row>
    <row r="647958" spans="1:1">
      <c r="A647958" s="7"/>
    </row>
    <row r="647959" spans="1:1">
      <c r="A647959" s="7"/>
    </row>
    <row r="647960" spans="1:1">
      <c r="A647960" s="7"/>
    </row>
    <row r="647961" spans="1:1">
      <c r="A647961" s="7"/>
    </row>
    <row r="647962" spans="1:1">
      <c r="A647962" s="7"/>
    </row>
    <row r="647963" spans="1:1">
      <c r="A647963" s="7"/>
    </row>
    <row r="647964" spans="1:1">
      <c r="A647964" s="7"/>
    </row>
    <row r="647965" spans="1:1">
      <c r="A647965" s="7"/>
    </row>
    <row r="647966" spans="1:1">
      <c r="A647966" s="7"/>
    </row>
    <row r="647967" spans="1:1">
      <c r="A647967" s="7"/>
    </row>
    <row r="647968" spans="1:1">
      <c r="A647968" s="7"/>
    </row>
    <row r="647969" spans="1:1">
      <c r="A647969" s="7"/>
    </row>
    <row r="647970" spans="1:1">
      <c r="A647970" s="7"/>
    </row>
    <row r="647971" spans="1:1">
      <c r="A647971" s="7"/>
    </row>
    <row r="647972" spans="1:1">
      <c r="A647972" s="7"/>
    </row>
    <row r="647973" spans="1:1">
      <c r="A647973" s="7"/>
    </row>
    <row r="647974" spans="1:1">
      <c r="A647974" s="7"/>
    </row>
    <row r="647975" spans="1:1">
      <c r="A647975" s="7"/>
    </row>
    <row r="647976" spans="1:1">
      <c r="A647976" s="7"/>
    </row>
    <row r="647977" spans="1:1">
      <c r="A647977" s="7"/>
    </row>
    <row r="647978" spans="1:1">
      <c r="A647978" s="7"/>
    </row>
    <row r="647979" spans="1:1">
      <c r="A647979" s="7"/>
    </row>
    <row r="647980" spans="1:1">
      <c r="A647980" s="7"/>
    </row>
    <row r="647981" spans="1:1">
      <c r="A647981" s="7"/>
    </row>
    <row r="647982" spans="1:1">
      <c r="A647982" s="7"/>
    </row>
    <row r="647983" spans="1:1">
      <c r="A647983" s="7"/>
    </row>
    <row r="647984" spans="1:1">
      <c r="A647984" s="7"/>
    </row>
    <row r="647985" spans="1:1">
      <c r="A647985" s="7"/>
    </row>
    <row r="647986" spans="1:1">
      <c r="A647986" s="7"/>
    </row>
    <row r="647987" spans="1:1">
      <c r="A647987" s="7"/>
    </row>
    <row r="647988" spans="1:1">
      <c r="A647988" s="7"/>
    </row>
    <row r="647989" spans="1:1">
      <c r="A647989" s="7"/>
    </row>
    <row r="647990" spans="1:1">
      <c r="A647990" s="7"/>
    </row>
    <row r="647991" spans="1:1">
      <c r="A647991" s="7"/>
    </row>
    <row r="647992" spans="1:1">
      <c r="A647992" s="7"/>
    </row>
    <row r="647993" spans="1:1">
      <c r="A647993" s="7"/>
    </row>
    <row r="647994" spans="1:1">
      <c r="A647994" s="7"/>
    </row>
    <row r="647995" spans="1:1">
      <c r="A647995" s="7"/>
    </row>
    <row r="647996" spans="1:1">
      <c r="A647996" s="7"/>
    </row>
    <row r="647997" spans="1:1">
      <c r="A647997" s="7"/>
    </row>
    <row r="647998" spans="1:1">
      <c r="A647998" s="7"/>
    </row>
    <row r="647999" spans="1:1">
      <c r="A647999" s="7"/>
    </row>
    <row r="648000" spans="1:1">
      <c r="A648000" s="7"/>
    </row>
    <row r="648001" spans="1:1">
      <c r="A648001" s="7"/>
    </row>
    <row r="648002" spans="1:1">
      <c r="A648002" s="7"/>
    </row>
    <row r="648003" spans="1:1">
      <c r="A648003" s="7"/>
    </row>
    <row r="648004" spans="1:1">
      <c r="A648004" s="7"/>
    </row>
    <row r="648005" spans="1:1">
      <c r="A648005" s="7"/>
    </row>
    <row r="648006" spans="1:1">
      <c r="A648006" s="7"/>
    </row>
    <row r="648007" spans="1:1">
      <c r="A648007" s="7"/>
    </row>
    <row r="648008" spans="1:1">
      <c r="A648008" s="7"/>
    </row>
    <row r="648009" spans="1:1">
      <c r="A648009" s="7"/>
    </row>
    <row r="648010" spans="1:1">
      <c r="A648010" s="7"/>
    </row>
    <row r="648011" spans="1:1">
      <c r="A648011" s="7"/>
    </row>
    <row r="648012" spans="1:1">
      <c r="A648012" s="7"/>
    </row>
    <row r="648013" spans="1:1">
      <c r="A648013" s="7"/>
    </row>
    <row r="648014" spans="1:1">
      <c r="A648014" s="7"/>
    </row>
    <row r="648015" spans="1:1">
      <c r="A648015" s="7"/>
    </row>
    <row r="648016" spans="1:1">
      <c r="A648016" s="7"/>
    </row>
    <row r="648017" spans="1:1">
      <c r="A648017" s="7"/>
    </row>
    <row r="648018" spans="1:1">
      <c r="A648018" s="7"/>
    </row>
    <row r="648019" spans="1:1">
      <c r="A648019" s="7"/>
    </row>
    <row r="648020" spans="1:1">
      <c r="A648020" s="7"/>
    </row>
    <row r="648021" spans="1:1">
      <c r="A648021" s="7"/>
    </row>
    <row r="648022" spans="1:1">
      <c r="A648022" s="7"/>
    </row>
    <row r="648023" spans="1:1">
      <c r="A648023" s="7"/>
    </row>
    <row r="648024" spans="1:1">
      <c r="A648024" s="7"/>
    </row>
    <row r="648025" spans="1:1">
      <c r="A648025" s="7"/>
    </row>
    <row r="648026" spans="1:1">
      <c r="A648026" s="7"/>
    </row>
    <row r="648027" spans="1:1">
      <c r="A648027" s="7"/>
    </row>
    <row r="648028" spans="1:1">
      <c r="A648028" s="7"/>
    </row>
    <row r="648029" spans="1:1">
      <c r="A648029" s="7"/>
    </row>
    <row r="648030" spans="1:1">
      <c r="A648030" s="7"/>
    </row>
    <row r="648031" spans="1:1">
      <c r="A648031" s="7"/>
    </row>
    <row r="648032" spans="1:1">
      <c r="A648032" s="7"/>
    </row>
    <row r="648033" spans="1:1">
      <c r="A648033" s="7"/>
    </row>
    <row r="648034" spans="1:1">
      <c r="A648034" s="7"/>
    </row>
    <row r="648035" spans="1:1">
      <c r="A648035" s="7"/>
    </row>
    <row r="648036" spans="1:1">
      <c r="A648036" s="7"/>
    </row>
    <row r="648037" spans="1:1">
      <c r="A648037" s="7"/>
    </row>
    <row r="648038" spans="1:1">
      <c r="A648038" s="7"/>
    </row>
    <row r="648039" spans="1:1">
      <c r="A648039" s="7"/>
    </row>
    <row r="648040" spans="1:1">
      <c r="A648040" s="7"/>
    </row>
    <row r="648041" spans="1:1">
      <c r="A648041" s="7"/>
    </row>
    <row r="648042" spans="1:1">
      <c r="A648042" s="7"/>
    </row>
    <row r="648043" spans="1:1">
      <c r="A648043" s="7"/>
    </row>
    <row r="648044" spans="1:1">
      <c r="A648044" s="7"/>
    </row>
    <row r="648045" spans="1:1">
      <c r="A648045" s="7"/>
    </row>
    <row r="648046" spans="1:1">
      <c r="A648046" s="7"/>
    </row>
    <row r="648047" spans="1:1">
      <c r="A648047" s="7"/>
    </row>
    <row r="648048" spans="1:1">
      <c r="A648048" s="7"/>
    </row>
    <row r="648049" spans="1:1">
      <c r="A648049" s="7"/>
    </row>
    <row r="648050" spans="1:1">
      <c r="A648050" s="7"/>
    </row>
    <row r="648051" spans="1:1">
      <c r="A648051" s="7"/>
    </row>
    <row r="648052" spans="1:1">
      <c r="A648052" s="7"/>
    </row>
    <row r="648053" spans="1:1">
      <c r="A648053" s="7"/>
    </row>
    <row r="648054" spans="1:1">
      <c r="A648054" s="7"/>
    </row>
    <row r="648055" spans="1:1">
      <c r="A648055" s="7"/>
    </row>
    <row r="648056" spans="1:1">
      <c r="A648056" s="7"/>
    </row>
    <row r="648057" spans="1:1">
      <c r="A648057" s="7"/>
    </row>
    <row r="648058" spans="1:1">
      <c r="A648058" s="7"/>
    </row>
    <row r="648059" spans="1:1">
      <c r="A648059" s="7"/>
    </row>
    <row r="648060" spans="1:1">
      <c r="A648060" s="7"/>
    </row>
    <row r="648061" spans="1:1">
      <c r="A648061" s="7"/>
    </row>
    <row r="648062" spans="1:1">
      <c r="A648062" s="7"/>
    </row>
    <row r="648063" spans="1:1">
      <c r="A648063" s="7"/>
    </row>
    <row r="648064" spans="1:1">
      <c r="A648064" s="7"/>
    </row>
    <row r="648065" spans="1:1">
      <c r="A648065" s="7"/>
    </row>
    <row r="648066" spans="1:1">
      <c r="A648066" s="7"/>
    </row>
    <row r="648067" spans="1:1">
      <c r="A648067" s="7"/>
    </row>
    <row r="648068" spans="1:1">
      <c r="A648068" s="7"/>
    </row>
    <row r="648069" spans="1:1">
      <c r="A648069" s="7"/>
    </row>
    <row r="648070" spans="1:1">
      <c r="A648070" s="7"/>
    </row>
    <row r="648071" spans="1:1">
      <c r="A648071" s="7"/>
    </row>
    <row r="648072" spans="1:1">
      <c r="A648072" s="7"/>
    </row>
    <row r="648073" spans="1:1">
      <c r="A648073" s="7"/>
    </row>
    <row r="648074" spans="1:1">
      <c r="A648074" s="7"/>
    </row>
    <row r="648075" spans="1:1">
      <c r="A648075" s="7"/>
    </row>
    <row r="648076" spans="1:1">
      <c r="A648076" s="7"/>
    </row>
    <row r="648077" spans="1:1">
      <c r="A648077" s="7"/>
    </row>
    <row r="648078" spans="1:1">
      <c r="A648078" s="7"/>
    </row>
    <row r="648079" spans="1:1">
      <c r="A648079" s="7"/>
    </row>
    <row r="648080" spans="1:1">
      <c r="A648080" s="7"/>
    </row>
    <row r="648081" spans="1:1">
      <c r="A648081" s="7"/>
    </row>
    <row r="648082" spans="1:1">
      <c r="A648082" s="7"/>
    </row>
    <row r="648083" spans="1:1">
      <c r="A648083" s="7"/>
    </row>
    <row r="648084" spans="1:1">
      <c r="A648084" s="7"/>
    </row>
    <row r="648085" spans="1:1">
      <c r="A648085" s="7"/>
    </row>
    <row r="648086" spans="1:1">
      <c r="A648086" s="7"/>
    </row>
    <row r="648087" spans="1:1">
      <c r="A648087" s="7"/>
    </row>
    <row r="648088" spans="1:1">
      <c r="A648088" s="7"/>
    </row>
    <row r="648089" spans="1:1">
      <c r="A648089" s="7"/>
    </row>
    <row r="648090" spans="1:1">
      <c r="A648090" s="7"/>
    </row>
    <row r="648091" spans="1:1">
      <c r="A648091" s="7"/>
    </row>
    <row r="648092" spans="1:1">
      <c r="A648092" s="7"/>
    </row>
    <row r="648093" spans="1:1">
      <c r="A648093" s="7"/>
    </row>
    <row r="648094" spans="1:1">
      <c r="A648094" s="7"/>
    </row>
    <row r="648095" spans="1:1">
      <c r="A648095" s="7"/>
    </row>
    <row r="648096" spans="1:1">
      <c r="A648096" s="7"/>
    </row>
    <row r="648097" spans="1:1">
      <c r="A648097" s="7"/>
    </row>
    <row r="648098" spans="1:1">
      <c r="A648098" s="7"/>
    </row>
    <row r="648099" spans="1:1">
      <c r="A648099" s="7"/>
    </row>
    <row r="648100" spans="1:1">
      <c r="A648100" s="7"/>
    </row>
    <row r="648101" spans="1:1">
      <c r="A648101" s="7"/>
    </row>
    <row r="648102" spans="1:1">
      <c r="A648102" s="7"/>
    </row>
    <row r="648103" spans="1:1">
      <c r="A648103" s="7"/>
    </row>
    <row r="648104" spans="1:1">
      <c r="A648104" s="7"/>
    </row>
    <row r="648105" spans="1:1">
      <c r="A648105" s="7"/>
    </row>
    <row r="648106" spans="1:1">
      <c r="A648106" s="7"/>
    </row>
    <row r="648107" spans="1:1">
      <c r="A648107" s="7"/>
    </row>
    <row r="648108" spans="1:1">
      <c r="A648108" s="7"/>
    </row>
    <row r="648109" spans="1:1">
      <c r="A648109" s="7"/>
    </row>
    <row r="648110" spans="1:1">
      <c r="A648110" s="7"/>
    </row>
    <row r="648111" spans="1:1">
      <c r="A648111" s="7"/>
    </row>
    <row r="648112" spans="1:1">
      <c r="A648112" s="7"/>
    </row>
    <row r="648113" spans="1:1">
      <c r="A648113" s="7"/>
    </row>
    <row r="648114" spans="1:1">
      <c r="A648114" s="7"/>
    </row>
    <row r="648115" spans="1:1">
      <c r="A648115" s="7"/>
    </row>
    <row r="648116" spans="1:1">
      <c r="A648116" s="7"/>
    </row>
    <row r="648117" spans="1:1">
      <c r="A648117" s="7"/>
    </row>
    <row r="648118" spans="1:1">
      <c r="A648118" s="7"/>
    </row>
    <row r="648119" spans="1:1">
      <c r="A648119" s="7"/>
    </row>
    <row r="648120" spans="1:1">
      <c r="A648120" s="7"/>
    </row>
    <row r="648121" spans="1:1">
      <c r="A648121" s="7"/>
    </row>
    <row r="648122" spans="1:1">
      <c r="A648122" s="7"/>
    </row>
    <row r="648123" spans="1:1">
      <c r="A648123" s="7"/>
    </row>
    <row r="648124" spans="1:1">
      <c r="A648124" s="7"/>
    </row>
    <row r="648125" spans="1:1">
      <c r="A648125" s="7"/>
    </row>
    <row r="648126" spans="1:1">
      <c r="A648126" s="7"/>
    </row>
    <row r="648127" spans="1:1">
      <c r="A648127" s="7"/>
    </row>
    <row r="648128" spans="1:1">
      <c r="A648128" s="7"/>
    </row>
    <row r="648129" spans="1:1">
      <c r="A648129" s="7"/>
    </row>
    <row r="648130" spans="1:1">
      <c r="A648130" s="7"/>
    </row>
    <row r="648131" spans="1:1">
      <c r="A648131" s="7"/>
    </row>
    <row r="648132" spans="1:1">
      <c r="A648132" s="7"/>
    </row>
    <row r="648133" spans="1:1">
      <c r="A648133" s="7"/>
    </row>
    <row r="648134" spans="1:1">
      <c r="A648134" s="7"/>
    </row>
    <row r="648135" spans="1:1">
      <c r="A648135" s="7"/>
    </row>
    <row r="648136" spans="1:1">
      <c r="A648136" s="7"/>
    </row>
    <row r="648137" spans="1:1">
      <c r="A648137" s="7"/>
    </row>
    <row r="648138" spans="1:1">
      <c r="A648138" s="7"/>
    </row>
    <row r="648139" spans="1:1">
      <c r="A648139" s="7"/>
    </row>
    <row r="648140" spans="1:1">
      <c r="A648140" s="7"/>
    </row>
    <row r="648141" spans="1:1">
      <c r="A648141" s="7"/>
    </row>
    <row r="648142" spans="1:1">
      <c r="A648142" s="7"/>
    </row>
    <row r="648143" spans="1:1">
      <c r="A648143" s="7"/>
    </row>
    <row r="648144" spans="1:1">
      <c r="A648144" s="7"/>
    </row>
    <row r="648145" spans="1:1">
      <c r="A648145" s="7"/>
    </row>
    <row r="648146" spans="1:1">
      <c r="A648146" s="7"/>
    </row>
    <row r="648147" spans="1:1">
      <c r="A648147" s="7"/>
    </row>
    <row r="648148" spans="1:1">
      <c r="A648148" s="7"/>
    </row>
    <row r="648149" spans="1:1">
      <c r="A648149" s="7"/>
    </row>
    <row r="648150" spans="1:1">
      <c r="A648150" s="7"/>
    </row>
    <row r="648151" spans="1:1">
      <c r="A648151" s="7"/>
    </row>
    <row r="648152" spans="1:1">
      <c r="A648152" s="7"/>
    </row>
    <row r="648153" spans="1:1">
      <c r="A648153" s="7"/>
    </row>
    <row r="648154" spans="1:1">
      <c r="A648154" s="7"/>
    </row>
    <row r="648155" spans="1:1">
      <c r="A648155" s="7"/>
    </row>
    <row r="648156" spans="1:1">
      <c r="A648156" s="7"/>
    </row>
    <row r="648157" spans="1:1">
      <c r="A648157" s="7"/>
    </row>
    <row r="648158" spans="1:1">
      <c r="A648158" s="7"/>
    </row>
    <row r="648159" spans="1:1">
      <c r="A648159" s="7"/>
    </row>
    <row r="648160" spans="1:1">
      <c r="A648160" s="7"/>
    </row>
    <row r="648161" spans="1:1">
      <c r="A648161" s="7"/>
    </row>
    <row r="648162" spans="1:1">
      <c r="A648162" s="7"/>
    </row>
    <row r="648163" spans="1:1">
      <c r="A648163" s="7"/>
    </row>
    <row r="648164" spans="1:1">
      <c r="A648164" s="7"/>
    </row>
    <row r="648165" spans="1:1">
      <c r="A648165" s="7"/>
    </row>
    <row r="648166" spans="1:1">
      <c r="A648166" s="7"/>
    </row>
    <row r="648167" spans="1:1">
      <c r="A648167" s="7"/>
    </row>
    <row r="648168" spans="1:1">
      <c r="A648168" s="7"/>
    </row>
    <row r="648169" spans="1:1">
      <c r="A648169" s="7"/>
    </row>
    <row r="648170" spans="1:1">
      <c r="A648170" s="7"/>
    </row>
    <row r="648171" spans="1:1">
      <c r="A648171" s="7"/>
    </row>
    <row r="648172" spans="1:1">
      <c r="A648172" s="7"/>
    </row>
    <row r="648173" spans="1:1">
      <c r="A648173" s="7"/>
    </row>
    <row r="648174" spans="1:1">
      <c r="A648174" s="7"/>
    </row>
    <row r="648175" spans="1:1">
      <c r="A648175" s="7"/>
    </row>
    <row r="648176" spans="1:1">
      <c r="A648176" s="7"/>
    </row>
    <row r="648177" spans="1:1">
      <c r="A648177" s="7"/>
    </row>
    <row r="648178" spans="1:1">
      <c r="A648178" s="7"/>
    </row>
    <row r="648179" spans="1:1">
      <c r="A648179" s="7"/>
    </row>
    <row r="648180" spans="1:1">
      <c r="A648180" s="7"/>
    </row>
    <row r="648181" spans="1:1">
      <c r="A648181" s="7"/>
    </row>
    <row r="648182" spans="1:1">
      <c r="A648182" s="7"/>
    </row>
    <row r="648183" spans="1:1">
      <c r="A648183" s="7"/>
    </row>
    <row r="648184" spans="1:1">
      <c r="A648184" s="7"/>
    </row>
    <row r="648185" spans="1:1">
      <c r="A648185" s="7"/>
    </row>
    <row r="648186" spans="1:1">
      <c r="A648186" s="7"/>
    </row>
    <row r="648187" spans="1:1">
      <c r="A648187" s="7"/>
    </row>
    <row r="648188" spans="1:1">
      <c r="A648188" s="7"/>
    </row>
    <row r="648189" spans="1:1">
      <c r="A648189" s="7"/>
    </row>
    <row r="648190" spans="1:1">
      <c r="A648190" s="7"/>
    </row>
    <row r="648191" spans="1:1">
      <c r="A648191" s="7"/>
    </row>
    <row r="648192" spans="1:1">
      <c r="A648192" s="7"/>
    </row>
    <row r="648193" spans="1:1">
      <c r="A648193" s="7"/>
    </row>
    <row r="648194" spans="1:1">
      <c r="A648194" s="7"/>
    </row>
    <row r="648195" spans="1:1">
      <c r="A648195" s="7"/>
    </row>
    <row r="648196" spans="1:1">
      <c r="A648196" s="7"/>
    </row>
    <row r="648197" spans="1:1">
      <c r="A648197" s="7"/>
    </row>
    <row r="648198" spans="1:1">
      <c r="A648198" s="7"/>
    </row>
    <row r="648199" spans="1:1">
      <c r="A648199" s="7"/>
    </row>
    <row r="648200" spans="1:1">
      <c r="A648200" s="7"/>
    </row>
    <row r="648201" spans="1:1">
      <c r="A648201" s="7"/>
    </row>
    <row r="648202" spans="1:1">
      <c r="A648202" s="7"/>
    </row>
    <row r="648203" spans="1:1">
      <c r="A648203" s="7"/>
    </row>
    <row r="648204" spans="1:1">
      <c r="A648204" s="7"/>
    </row>
    <row r="648205" spans="1:1">
      <c r="A648205" s="7"/>
    </row>
    <row r="648206" spans="1:1">
      <c r="A648206" s="7"/>
    </row>
    <row r="648207" spans="1:1">
      <c r="A648207" s="7"/>
    </row>
    <row r="648208" spans="1:1">
      <c r="A648208" s="7"/>
    </row>
    <row r="648209" spans="1:1">
      <c r="A648209" s="7"/>
    </row>
    <row r="648210" spans="1:1">
      <c r="A648210" s="7"/>
    </row>
    <row r="648211" spans="1:1">
      <c r="A648211" s="7"/>
    </row>
    <row r="648212" spans="1:1">
      <c r="A648212" s="7"/>
    </row>
    <row r="648213" spans="1:1">
      <c r="A648213" s="7"/>
    </row>
    <row r="648214" spans="1:1">
      <c r="A648214" s="7"/>
    </row>
    <row r="648215" spans="1:1">
      <c r="A648215" s="7"/>
    </row>
    <row r="648216" spans="1:1">
      <c r="A648216" s="7"/>
    </row>
    <row r="648217" spans="1:1">
      <c r="A648217" s="7"/>
    </row>
    <row r="648218" spans="1:1">
      <c r="A648218" s="7"/>
    </row>
    <row r="648219" spans="1:1">
      <c r="A648219" s="7"/>
    </row>
    <row r="648220" spans="1:1">
      <c r="A648220" s="7"/>
    </row>
    <row r="648221" spans="1:1">
      <c r="A648221" s="7"/>
    </row>
    <row r="648222" spans="1:1">
      <c r="A648222" s="7"/>
    </row>
    <row r="648223" spans="1:1">
      <c r="A648223" s="7"/>
    </row>
    <row r="648224" spans="1:1">
      <c r="A648224" s="7"/>
    </row>
    <row r="648225" spans="1:1">
      <c r="A648225" s="7"/>
    </row>
    <row r="648226" spans="1:1">
      <c r="A648226" s="7"/>
    </row>
    <row r="648227" spans="1:1">
      <c r="A648227" s="7"/>
    </row>
    <row r="648228" spans="1:1">
      <c r="A648228" s="7"/>
    </row>
    <row r="648229" spans="1:1">
      <c r="A648229" s="7"/>
    </row>
    <row r="648230" spans="1:1">
      <c r="A648230" s="7"/>
    </row>
    <row r="648231" spans="1:1">
      <c r="A648231" s="7"/>
    </row>
    <row r="648232" spans="1:1">
      <c r="A648232" s="7"/>
    </row>
    <row r="648233" spans="1:1">
      <c r="A648233" s="7"/>
    </row>
    <row r="648234" spans="1:1">
      <c r="A648234" s="7"/>
    </row>
    <row r="648235" spans="1:1">
      <c r="A648235" s="7"/>
    </row>
    <row r="648236" spans="1:1">
      <c r="A648236" s="7"/>
    </row>
    <row r="648237" spans="1:1">
      <c r="A648237" s="7"/>
    </row>
    <row r="648238" spans="1:1">
      <c r="A648238" s="7"/>
    </row>
    <row r="648239" spans="1:1">
      <c r="A648239" s="7"/>
    </row>
    <row r="648240" spans="1:1">
      <c r="A648240" s="7"/>
    </row>
    <row r="648241" spans="1:1">
      <c r="A648241" s="7"/>
    </row>
    <row r="648242" spans="1:1">
      <c r="A648242" s="7"/>
    </row>
    <row r="648243" spans="1:1">
      <c r="A648243" s="7"/>
    </row>
    <row r="648244" spans="1:1">
      <c r="A648244" s="7"/>
    </row>
    <row r="648245" spans="1:1">
      <c r="A648245" s="7"/>
    </row>
    <row r="648246" spans="1:1">
      <c r="A648246" s="7"/>
    </row>
    <row r="648247" spans="1:1">
      <c r="A648247" s="7"/>
    </row>
    <row r="648248" spans="1:1">
      <c r="A648248" s="7"/>
    </row>
    <row r="648249" spans="1:1">
      <c r="A648249" s="7"/>
    </row>
    <row r="648250" spans="1:1">
      <c r="A648250" s="7"/>
    </row>
    <row r="648251" spans="1:1">
      <c r="A648251" s="7"/>
    </row>
    <row r="648252" spans="1:1">
      <c r="A648252" s="7"/>
    </row>
    <row r="648253" spans="1:1">
      <c r="A648253" s="7"/>
    </row>
    <row r="648254" spans="1:1">
      <c r="A648254" s="7"/>
    </row>
    <row r="648255" spans="1:1">
      <c r="A648255" s="7"/>
    </row>
    <row r="648256" spans="1:1">
      <c r="A648256" s="7"/>
    </row>
    <row r="648257" spans="1:1">
      <c r="A648257" s="7"/>
    </row>
    <row r="648258" spans="1:1">
      <c r="A648258" s="7"/>
    </row>
    <row r="648259" spans="1:1">
      <c r="A648259" s="7"/>
    </row>
    <row r="648260" spans="1:1">
      <c r="A648260" s="7"/>
    </row>
    <row r="648261" spans="1:1">
      <c r="A648261" s="7"/>
    </row>
    <row r="648262" spans="1:1">
      <c r="A648262" s="7"/>
    </row>
    <row r="648263" spans="1:1">
      <c r="A648263" s="7"/>
    </row>
    <row r="648264" spans="1:1">
      <c r="A648264" s="7"/>
    </row>
    <row r="648265" spans="1:1">
      <c r="A648265" s="7"/>
    </row>
    <row r="648266" spans="1:1">
      <c r="A648266" s="7"/>
    </row>
    <row r="648267" spans="1:1">
      <c r="A648267" s="7"/>
    </row>
    <row r="648268" spans="1:1">
      <c r="A648268" s="7"/>
    </row>
    <row r="648269" spans="1:1">
      <c r="A648269" s="7"/>
    </row>
    <row r="648270" spans="1:1">
      <c r="A648270" s="7"/>
    </row>
    <row r="648271" spans="1:1">
      <c r="A648271" s="7"/>
    </row>
    <row r="648272" spans="1:1">
      <c r="A648272" s="7"/>
    </row>
    <row r="648273" spans="1:1">
      <c r="A648273" s="7"/>
    </row>
    <row r="648274" spans="1:1">
      <c r="A648274" s="7"/>
    </row>
    <row r="648275" spans="1:1">
      <c r="A648275" s="7"/>
    </row>
    <row r="648276" spans="1:1">
      <c r="A648276" s="7"/>
    </row>
    <row r="648277" spans="1:1">
      <c r="A648277" s="7"/>
    </row>
    <row r="648278" spans="1:1">
      <c r="A648278" s="7"/>
    </row>
    <row r="648279" spans="1:1">
      <c r="A648279" s="7"/>
    </row>
    <row r="648280" spans="1:1">
      <c r="A648280" s="7"/>
    </row>
    <row r="648281" spans="1:1">
      <c r="A648281" s="7"/>
    </row>
    <row r="648282" spans="1:1">
      <c r="A648282" s="7"/>
    </row>
    <row r="648283" spans="1:1">
      <c r="A648283" s="7"/>
    </row>
    <row r="648284" spans="1:1">
      <c r="A648284" s="7"/>
    </row>
    <row r="648285" spans="1:1">
      <c r="A648285" s="7"/>
    </row>
    <row r="648286" spans="1:1">
      <c r="A648286" s="7"/>
    </row>
    <row r="648287" spans="1:1">
      <c r="A648287" s="7"/>
    </row>
    <row r="648288" spans="1:1">
      <c r="A648288" s="7"/>
    </row>
    <row r="648289" spans="1:1">
      <c r="A648289" s="7"/>
    </row>
    <row r="648290" spans="1:1">
      <c r="A648290" s="7"/>
    </row>
    <row r="648291" spans="1:1">
      <c r="A648291" s="7"/>
    </row>
    <row r="648292" spans="1:1">
      <c r="A648292" s="7"/>
    </row>
    <row r="648293" spans="1:1">
      <c r="A648293" s="7"/>
    </row>
    <row r="648294" spans="1:1">
      <c r="A648294" s="7"/>
    </row>
    <row r="648295" spans="1:1">
      <c r="A648295" s="7"/>
    </row>
    <row r="648296" spans="1:1">
      <c r="A648296" s="7"/>
    </row>
    <row r="648297" spans="1:1">
      <c r="A648297" s="7"/>
    </row>
    <row r="648298" spans="1:1">
      <c r="A648298" s="7"/>
    </row>
    <row r="648299" spans="1:1">
      <c r="A648299" s="7"/>
    </row>
    <row r="648300" spans="1:1">
      <c r="A648300" s="7"/>
    </row>
    <row r="648301" spans="1:1">
      <c r="A648301" s="7"/>
    </row>
    <row r="648302" spans="1:1">
      <c r="A648302" s="7"/>
    </row>
    <row r="648303" spans="1:1">
      <c r="A648303" s="7"/>
    </row>
    <row r="648304" spans="1:1">
      <c r="A648304" s="7"/>
    </row>
    <row r="648305" spans="1:1">
      <c r="A648305" s="7"/>
    </row>
    <row r="648306" spans="1:1">
      <c r="A648306" s="7"/>
    </row>
    <row r="648307" spans="1:1">
      <c r="A648307" s="7"/>
    </row>
    <row r="648308" spans="1:1">
      <c r="A648308" s="7"/>
    </row>
    <row r="648309" spans="1:1">
      <c r="A648309" s="7"/>
    </row>
    <row r="648310" spans="1:1">
      <c r="A648310" s="7"/>
    </row>
    <row r="648311" spans="1:1">
      <c r="A648311" s="7"/>
    </row>
    <row r="648312" spans="1:1">
      <c r="A648312" s="7"/>
    </row>
    <row r="648313" spans="1:1">
      <c r="A648313" s="7"/>
    </row>
    <row r="648314" spans="1:1">
      <c r="A648314" s="7"/>
    </row>
    <row r="648315" spans="1:1">
      <c r="A648315" s="7"/>
    </row>
    <row r="648316" spans="1:1">
      <c r="A648316" s="7"/>
    </row>
    <row r="648317" spans="1:1">
      <c r="A648317" s="7"/>
    </row>
    <row r="648318" spans="1:1">
      <c r="A648318" s="7"/>
    </row>
    <row r="648319" spans="1:1">
      <c r="A648319" s="7"/>
    </row>
    <row r="648320" spans="1:1">
      <c r="A648320" s="7"/>
    </row>
    <row r="648321" spans="1:1">
      <c r="A648321" s="7"/>
    </row>
    <row r="648322" spans="1:1">
      <c r="A648322" s="7"/>
    </row>
    <row r="648323" spans="1:1">
      <c r="A648323" s="7"/>
    </row>
    <row r="648324" spans="1:1">
      <c r="A648324" s="7"/>
    </row>
    <row r="648325" spans="1:1">
      <c r="A648325" s="7"/>
    </row>
    <row r="648326" spans="1:1">
      <c r="A648326" s="7"/>
    </row>
    <row r="648327" spans="1:1">
      <c r="A648327" s="7"/>
    </row>
    <row r="648328" spans="1:1">
      <c r="A648328" s="7"/>
    </row>
    <row r="648329" spans="1:1">
      <c r="A648329" s="7"/>
    </row>
    <row r="648330" spans="1:1">
      <c r="A648330" s="7"/>
    </row>
    <row r="648331" spans="1:1">
      <c r="A648331" s="7"/>
    </row>
    <row r="648332" spans="1:1">
      <c r="A648332" s="7"/>
    </row>
    <row r="648333" spans="1:1">
      <c r="A648333" s="7"/>
    </row>
    <row r="648334" spans="1:1">
      <c r="A648334" s="7"/>
    </row>
    <row r="648335" spans="1:1">
      <c r="A648335" s="7"/>
    </row>
    <row r="648336" spans="1:1">
      <c r="A648336" s="7"/>
    </row>
    <row r="648337" spans="1:1">
      <c r="A648337" s="7"/>
    </row>
    <row r="648338" spans="1:1">
      <c r="A648338" s="7"/>
    </row>
    <row r="648339" spans="1:1">
      <c r="A648339" s="7"/>
    </row>
    <row r="648340" spans="1:1">
      <c r="A648340" s="7"/>
    </row>
    <row r="648341" spans="1:1">
      <c r="A648341" s="7"/>
    </row>
    <row r="648342" spans="1:1">
      <c r="A648342" s="7"/>
    </row>
    <row r="648343" spans="1:1">
      <c r="A648343" s="7"/>
    </row>
    <row r="648344" spans="1:1">
      <c r="A648344" s="7"/>
    </row>
    <row r="648345" spans="1:1">
      <c r="A648345" s="7"/>
    </row>
    <row r="648346" spans="1:1">
      <c r="A648346" s="7"/>
    </row>
    <row r="648347" spans="1:1">
      <c r="A648347" s="7"/>
    </row>
    <row r="648348" spans="1:1">
      <c r="A648348" s="7"/>
    </row>
    <row r="648349" spans="1:1">
      <c r="A648349" s="7"/>
    </row>
    <row r="648350" spans="1:1">
      <c r="A648350" s="7"/>
    </row>
    <row r="648351" spans="1:1">
      <c r="A648351" s="7"/>
    </row>
    <row r="648352" spans="1:1">
      <c r="A648352" s="7"/>
    </row>
    <row r="648353" spans="1:1">
      <c r="A648353" s="7"/>
    </row>
    <row r="648354" spans="1:1">
      <c r="A648354" s="7"/>
    </row>
    <row r="648355" spans="1:1">
      <c r="A648355" s="7"/>
    </row>
    <row r="648356" spans="1:1">
      <c r="A648356" s="7"/>
    </row>
    <row r="648357" spans="1:1">
      <c r="A648357" s="7"/>
    </row>
    <row r="648358" spans="1:1">
      <c r="A648358" s="7"/>
    </row>
    <row r="648359" spans="1:1">
      <c r="A648359" s="7"/>
    </row>
    <row r="648360" spans="1:1">
      <c r="A648360" s="7"/>
    </row>
    <row r="648361" spans="1:1">
      <c r="A648361" s="7"/>
    </row>
    <row r="648362" spans="1:1">
      <c r="A648362" s="7"/>
    </row>
    <row r="648363" spans="1:1">
      <c r="A648363" s="7"/>
    </row>
    <row r="648364" spans="1:1">
      <c r="A648364" s="7"/>
    </row>
    <row r="648365" spans="1:1">
      <c r="A648365" s="7"/>
    </row>
    <row r="648366" spans="1:1">
      <c r="A648366" s="7"/>
    </row>
    <row r="648367" spans="1:1">
      <c r="A648367" s="7"/>
    </row>
    <row r="648368" spans="1:1">
      <c r="A648368" s="7"/>
    </row>
    <row r="648369" spans="1:1">
      <c r="A648369" s="7"/>
    </row>
    <row r="648370" spans="1:1">
      <c r="A648370" s="7"/>
    </row>
    <row r="648371" spans="1:1">
      <c r="A648371" s="7"/>
    </row>
    <row r="648372" spans="1:1">
      <c r="A648372" s="7"/>
    </row>
    <row r="648373" spans="1:1">
      <c r="A648373" s="7"/>
    </row>
    <row r="648374" spans="1:1">
      <c r="A648374" s="7"/>
    </row>
    <row r="648375" spans="1:1">
      <c r="A648375" s="7"/>
    </row>
    <row r="648376" spans="1:1">
      <c r="A648376" s="7"/>
    </row>
    <row r="648377" spans="1:1">
      <c r="A648377" s="7"/>
    </row>
    <row r="648378" spans="1:1">
      <c r="A648378" s="7"/>
    </row>
    <row r="648379" spans="1:1">
      <c r="A648379" s="7"/>
    </row>
    <row r="648380" spans="1:1">
      <c r="A648380" s="7"/>
    </row>
    <row r="648381" spans="1:1">
      <c r="A648381" s="7"/>
    </row>
    <row r="648382" spans="1:1">
      <c r="A648382" s="7"/>
    </row>
    <row r="648383" spans="1:1">
      <c r="A648383" s="7"/>
    </row>
    <row r="648384" spans="1:1">
      <c r="A648384" s="7"/>
    </row>
    <row r="648385" spans="1:1">
      <c r="A648385" s="7"/>
    </row>
    <row r="648386" spans="1:1">
      <c r="A648386" s="7"/>
    </row>
    <row r="648387" spans="1:1">
      <c r="A648387" s="7"/>
    </row>
    <row r="648388" spans="1:1">
      <c r="A648388" s="7"/>
    </row>
    <row r="648389" spans="1:1">
      <c r="A648389" s="7"/>
    </row>
    <row r="648390" spans="1:1">
      <c r="A648390" s="7"/>
    </row>
    <row r="648391" spans="1:1">
      <c r="A648391" s="7"/>
    </row>
    <row r="648392" spans="1:1">
      <c r="A648392" s="7"/>
    </row>
    <row r="648393" spans="1:1">
      <c r="A648393" s="7"/>
    </row>
    <row r="648394" spans="1:1">
      <c r="A648394" s="7"/>
    </row>
    <row r="648395" spans="1:1">
      <c r="A648395" s="7"/>
    </row>
    <row r="648396" spans="1:1">
      <c r="A648396" s="7"/>
    </row>
    <row r="648397" spans="1:1">
      <c r="A648397" s="7"/>
    </row>
    <row r="648398" spans="1:1">
      <c r="A648398" s="7"/>
    </row>
    <row r="648399" spans="1:1">
      <c r="A648399" s="7"/>
    </row>
    <row r="648400" spans="1:1">
      <c r="A648400" s="7"/>
    </row>
    <row r="648401" spans="1:1">
      <c r="A648401" s="7"/>
    </row>
    <row r="648402" spans="1:1">
      <c r="A648402" s="7"/>
    </row>
    <row r="648403" spans="1:1">
      <c r="A648403" s="7"/>
    </row>
    <row r="648404" spans="1:1">
      <c r="A648404" s="7"/>
    </row>
    <row r="648405" spans="1:1">
      <c r="A648405" s="7"/>
    </row>
    <row r="648406" spans="1:1">
      <c r="A648406" s="7"/>
    </row>
    <row r="648407" spans="1:1">
      <c r="A648407" s="7"/>
    </row>
    <row r="648408" spans="1:1">
      <c r="A648408" s="7"/>
    </row>
    <row r="648409" spans="1:1">
      <c r="A648409" s="7"/>
    </row>
    <row r="648410" spans="1:1">
      <c r="A648410" s="7"/>
    </row>
    <row r="648411" spans="1:1">
      <c r="A648411" s="7"/>
    </row>
    <row r="648412" spans="1:1">
      <c r="A648412" s="7"/>
    </row>
    <row r="648413" spans="1:1">
      <c r="A648413" s="7"/>
    </row>
    <row r="648414" spans="1:1">
      <c r="A648414" s="7"/>
    </row>
    <row r="648415" spans="1:1">
      <c r="A648415" s="7"/>
    </row>
    <row r="648416" spans="1:1">
      <c r="A648416" s="7"/>
    </row>
    <row r="648417" spans="1:1">
      <c r="A648417" s="7"/>
    </row>
    <row r="648418" spans="1:1">
      <c r="A648418" s="7"/>
    </row>
    <row r="648419" spans="1:1">
      <c r="A648419" s="7"/>
    </row>
    <row r="648420" spans="1:1">
      <c r="A648420" s="7"/>
    </row>
    <row r="648421" spans="1:1">
      <c r="A648421" s="7"/>
    </row>
    <row r="648422" spans="1:1">
      <c r="A648422" s="7"/>
    </row>
    <row r="648423" spans="1:1">
      <c r="A648423" s="7"/>
    </row>
    <row r="648424" spans="1:1">
      <c r="A648424" s="7"/>
    </row>
    <row r="648425" spans="1:1">
      <c r="A648425" s="7"/>
    </row>
    <row r="648426" spans="1:1">
      <c r="A648426" s="7"/>
    </row>
    <row r="648427" spans="1:1">
      <c r="A648427" s="7"/>
    </row>
    <row r="648428" spans="1:1">
      <c r="A648428" s="7"/>
    </row>
    <row r="648429" spans="1:1">
      <c r="A648429" s="7"/>
    </row>
    <row r="648430" spans="1:1">
      <c r="A648430" s="7"/>
    </row>
    <row r="648431" spans="1:1">
      <c r="A648431" s="7"/>
    </row>
    <row r="648432" spans="1:1">
      <c r="A648432" s="7"/>
    </row>
    <row r="648433" spans="1:1">
      <c r="A648433" s="7"/>
    </row>
    <row r="648434" spans="1:1">
      <c r="A648434" s="7"/>
    </row>
    <row r="648435" spans="1:1">
      <c r="A648435" s="7"/>
    </row>
    <row r="648436" spans="1:1">
      <c r="A648436" s="7"/>
    </row>
    <row r="648437" spans="1:1">
      <c r="A648437" s="7"/>
    </row>
    <row r="648438" spans="1:1">
      <c r="A648438" s="7"/>
    </row>
    <row r="648439" spans="1:1">
      <c r="A648439" s="7"/>
    </row>
    <row r="648440" spans="1:1">
      <c r="A648440" s="7"/>
    </row>
    <row r="648441" spans="1:1">
      <c r="A648441" s="7"/>
    </row>
    <row r="648442" spans="1:1">
      <c r="A648442" s="7"/>
    </row>
    <row r="648443" spans="1:1">
      <c r="A648443" s="7"/>
    </row>
    <row r="648444" spans="1:1">
      <c r="A648444" s="7"/>
    </row>
    <row r="648445" spans="1:1">
      <c r="A648445" s="7"/>
    </row>
    <row r="648446" spans="1:1">
      <c r="A648446" s="7"/>
    </row>
    <row r="648447" spans="1:1">
      <c r="A648447" s="7"/>
    </row>
    <row r="648448" spans="1:1">
      <c r="A648448" s="7"/>
    </row>
    <row r="648449" spans="1:1">
      <c r="A648449" s="7"/>
    </row>
    <row r="648450" spans="1:1">
      <c r="A648450" s="7"/>
    </row>
    <row r="648451" spans="1:1">
      <c r="A648451" s="7"/>
    </row>
    <row r="648452" spans="1:1">
      <c r="A648452" s="7"/>
    </row>
    <row r="648453" spans="1:1">
      <c r="A648453" s="7"/>
    </row>
    <row r="648454" spans="1:1">
      <c r="A648454" s="7"/>
    </row>
    <row r="648455" spans="1:1">
      <c r="A648455" s="7"/>
    </row>
    <row r="648456" spans="1:1">
      <c r="A648456" s="7"/>
    </row>
    <row r="648457" spans="1:1">
      <c r="A648457" s="7"/>
    </row>
    <row r="648458" spans="1:1">
      <c r="A648458" s="7"/>
    </row>
    <row r="648459" spans="1:1">
      <c r="A648459" s="7"/>
    </row>
    <row r="648460" spans="1:1">
      <c r="A648460" s="7"/>
    </row>
    <row r="648461" spans="1:1">
      <c r="A648461" s="7"/>
    </row>
    <row r="648462" spans="1:1">
      <c r="A648462" s="7"/>
    </row>
    <row r="648463" spans="1:1">
      <c r="A648463" s="7"/>
    </row>
    <row r="648464" spans="1:1">
      <c r="A648464" s="7"/>
    </row>
    <row r="648465" spans="1:1">
      <c r="A648465" s="7"/>
    </row>
    <row r="648466" spans="1:1">
      <c r="A648466" s="7"/>
    </row>
    <row r="648467" spans="1:1">
      <c r="A648467" s="7"/>
    </row>
    <row r="648468" spans="1:1">
      <c r="A648468" s="7"/>
    </row>
    <row r="648469" spans="1:1">
      <c r="A648469" s="7"/>
    </row>
    <row r="648470" spans="1:1">
      <c r="A648470" s="7"/>
    </row>
    <row r="648471" spans="1:1">
      <c r="A648471" s="7"/>
    </row>
    <row r="648472" spans="1:1">
      <c r="A648472" s="7"/>
    </row>
    <row r="648473" spans="1:1">
      <c r="A648473" s="7"/>
    </row>
    <row r="648474" spans="1:1">
      <c r="A648474" s="7"/>
    </row>
    <row r="648475" spans="1:1">
      <c r="A648475" s="7"/>
    </row>
    <row r="648476" spans="1:1">
      <c r="A648476" s="7"/>
    </row>
    <row r="648477" spans="1:1">
      <c r="A648477" s="7"/>
    </row>
    <row r="648478" spans="1:1">
      <c r="A648478" s="7"/>
    </row>
    <row r="648479" spans="1:1">
      <c r="A648479" s="7"/>
    </row>
    <row r="648480" spans="1:1">
      <c r="A648480" s="7"/>
    </row>
    <row r="648481" spans="1:1">
      <c r="A648481" s="7"/>
    </row>
    <row r="648482" spans="1:1">
      <c r="A648482" s="7"/>
    </row>
    <row r="648483" spans="1:1">
      <c r="A648483" s="7"/>
    </row>
    <row r="648484" spans="1:1">
      <c r="A648484" s="7"/>
    </row>
    <row r="648485" spans="1:1">
      <c r="A648485" s="7"/>
    </row>
    <row r="648486" spans="1:1">
      <c r="A648486" s="7"/>
    </row>
    <row r="648487" spans="1:1">
      <c r="A648487" s="7"/>
    </row>
    <row r="648488" spans="1:1">
      <c r="A648488" s="7"/>
    </row>
    <row r="648489" spans="1:1">
      <c r="A648489" s="7"/>
    </row>
    <row r="648490" spans="1:1">
      <c r="A648490" s="7"/>
    </row>
    <row r="648491" spans="1:1">
      <c r="A648491" s="7"/>
    </row>
    <row r="648492" spans="1:1">
      <c r="A648492" s="7"/>
    </row>
    <row r="648493" spans="1:1">
      <c r="A648493" s="7"/>
    </row>
    <row r="648494" spans="1:1">
      <c r="A648494" s="7"/>
    </row>
    <row r="648495" spans="1:1">
      <c r="A648495" s="7"/>
    </row>
    <row r="648496" spans="1:1">
      <c r="A648496" s="7"/>
    </row>
    <row r="648497" spans="1:1">
      <c r="A648497" s="7"/>
    </row>
    <row r="648498" spans="1:1">
      <c r="A648498" s="7"/>
    </row>
    <row r="648499" spans="1:1">
      <c r="A648499" s="7"/>
    </row>
    <row r="648500" spans="1:1">
      <c r="A648500" s="7"/>
    </row>
    <row r="648501" spans="1:1">
      <c r="A648501" s="7"/>
    </row>
    <row r="648502" spans="1:1">
      <c r="A648502" s="7"/>
    </row>
    <row r="648503" spans="1:1">
      <c r="A648503" s="7"/>
    </row>
    <row r="648504" spans="1:1">
      <c r="A648504" s="7"/>
    </row>
    <row r="648505" spans="1:1">
      <c r="A648505" s="7"/>
    </row>
    <row r="648506" spans="1:1">
      <c r="A648506" s="7"/>
    </row>
    <row r="648507" spans="1:1">
      <c r="A648507" s="7"/>
    </row>
    <row r="648508" spans="1:1">
      <c r="A648508" s="7"/>
    </row>
    <row r="648509" spans="1:1">
      <c r="A648509" s="7"/>
    </row>
    <row r="648510" spans="1:1">
      <c r="A648510" s="7"/>
    </row>
    <row r="648511" spans="1:1">
      <c r="A648511" s="7"/>
    </row>
    <row r="648512" spans="1:1">
      <c r="A648512" s="7"/>
    </row>
    <row r="648513" spans="1:1">
      <c r="A648513" s="7"/>
    </row>
    <row r="648514" spans="1:1">
      <c r="A648514" s="7"/>
    </row>
    <row r="648515" spans="1:1">
      <c r="A648515" s="7"/>
    </row>
    <row r="648516" spans="1:1">
      <c r="A648516" s="7"/>
    </row>
    <row r="648517" spans="1:1">
      <c r="A648517" s="7"/>
    </row>
    <row r="648518" spans="1:1">
      <c r="A648518" s="7"/>
    </row>
    <row r="648519" spans="1:1">
      <c r="A648519" s="7"/>
    </row>
    <row r="648520" spans="1:1">
      <c r="A648520" s="7"/>
    </row>
    <row r="648521" spans="1:1">
      <c r="A648521" s="7"/>
    </row>
    <row r="648522" spans="1:1">
      <c r="A648522" s="7"/>
    </row>
    <row r="648523" spans="1:1">
      <c r="A648523" s="7"/>
    </row>
    <row r="648524" spans="1:1">
      <c r="A648524" s="7"/>
    </row>
    <row r="648525" spans="1:1">
      <c r="A648525" s="7"/>
    </row>
    <row r="648526" spans="1:1">
      <c r="A648526" s="7"/>
    </row>
    <row r="648527" spans="1:1">
      <c r="A648527" s="7"/>
    </row>
    <row r="648528" spans="1:1">
      <c r="A648528" s="7"/>
    </row>
    <row r="648529" spans="1:1">
      <c r="A648529" s="7"/>
    </row>
    <row r="648530" spans="1:1">
      <c r="A648530" s="7"/>
    </row>
    <row r="648531" spans="1:1">
      <c r="A648531" s="7"/>
    </row>
    <row r="648532" spans="1:1">
      <c r="A648532" s="7"/>
    </row>
    <row r="648533" spans="1:1">
      <c r="A648533" s="7"/>
    </row>
    <row r="648534" spans="1:1">
      <c r="A648534" s="7"/>
    </row>
    <row r="648535" spans="1:1">
      <c r="A648535" s="7"/>
    </row>
    <row r="648536" spans="1:1">
      <c r="A648536" s="7"/>
    </row>
    <row r="648537" spans="1:1">
      <c r="A648537" s="7"/>
    </row>
    <row r="648538" spans="1:1">
      <c r="A648538" s="7"/>
    </row>
    <row r="648539" spans="1:1">
      <c r="A648539" s="7"/>
    </row>
    <row r="648540" spans="1:1">
      <c r="A648540" s="7"/>
    </row>
    <row r="648541" spans="1:1">
      <c r="A648541" s="7"/>
    </row>
    <row r="648542" spans="1:1">
      <c r="A648542" s="7"/>
    </row>
    <row r="648543" spans="1:1">
      <c r="A648543" s="7"/>
    </row>
    <row r="648544" spans="1:1">
      <c r="A648544" s="7"/>
    </row>
    <row r="648545" spans="1:1">
      <c r="A648545" s="7"/>
    </row>
    <row r="648546" spans="1:1">
      <c r="A648546" s="7"/>
    </row>
    <row r="648547" spans="1:1">
      <c r="A648547" s="7"/>
    </row>
    <row r="648548" spans="1:1">
      <c r="A648548" s="7"/>
    </row>
    <row r="648549" spans="1:1">
      <c r="A648549" s="7"/>
    </row>
    <row r="648550" spans="1:1">
      <c r="A648550" s="7"/>
    </row>
    <row r="648551" spans="1:1">
      <c r="A648551" s="7"/>
    </row>
    <row r="648552" spans="1:1">
      <c r="A648552" s="7"/>
    </row>
    <row r="648553" spans="1:1">
      <c r="A648553" s="7"/>
    </row>
    <row r="648554" spans="1:1">
      <c r="A648554" s="7"/>
    </row>
    <row r="648555" spans="1:1">
      <c r="A648555" s="7"/>
    </row>
    <row r="648556" spans="1:1">
      <c r="A648556" s="7"/>
    </row>
    <row r="648557" spans="1:1">
      <c r="A648557" s="7"/>
    </row>
    <row r="648558" spans="1:1">
      <c r="A648558" s="7"/>
    </row>
    <row r="648559" spans="1:1">
      <c r="A648559" s="7"/>
    </row>
    <row r="648560" spans="1:1">
      <c r="A648560" s="7"/>
    </row>
    <row r="648561" spans="1:1">
      <c r="A648561" s="7"/>
    </row>
    <row r="648562" spans="1:1">
      <c r="A648562" s="7"/>
    </row>
    <row r="648563" spans="1:1">
      <c r="A648563" s="7"/>
    </row>
    <row r="648564" spans="1:1">
      <c r="A648564" s="7"/>
    </row>
    <row r="648565" spans="1:1">
      <c r="A648565" s="7"/>
    </row>
    <row r="648566" spans="1:1">
      <c r="A648566" s="7"/>
    </row>
    <row r="648567" spans="1:1">
      <c r="A648567" s="7"/>
    </row>
    <row r="648568" spans="1:1">
      <c r="A648568" s="7"/>
    </row>
    <row r="648569" spans="1:1">
      <c r="A648569" s="7"/>
    </row>
    <row r="648570" spans="1:1">
      <c r="A648570" s="7"/>
    </row>
    <row r="648571" spans="1:1">
      <c r="A648571" s="7"/>
    </row>
    <row r="648572" spans="1:1">
      <c r="A648572" s="7"/>
    </row>
    <row r="648573" spans="1:1">
      <c r="A648573" s="7"/>
    </row>
    <row r="648574" spans="1:1">
      <c r="A648574" s="7"/>
    </row>
    <row r="648575" spans="1:1">
      <c r="A648575" s="7"/>
    </row>
    <row r="648576" spans="1:1">
      <c r="A648576" s="7"/>
    </row>
    <row r="648577" spans="1:1">
      <c r="A648577" s="7"/>
    </row>
    <row r="648578" spans="1:1">
      <c r="A648578" s="7"/>
    </row>
    <row r="648579" spans="1:1">
      <c r="A648579" s="7"/>
    </row>
    <row r="648580" spans="1:1">
      <c r="A648580" s="7"/>
    </row>
    <row r="648581" spans="1:1">
      <c r="A648581" s="7"/>
    </row>
    <row r="648582" spans="1:1">
      <c r="A648582" s="7"/>
    </row>
    <row r="648583" spans="1:1">
      <c r="A648583" s="7"/>
    </row>
    <row r="648584" spans="1:1">
      <c r="A648584" s="7"/>
    </row>
    <row r="648585" spans="1:1">
      <c r="A648585" s="7"/>
    </row>
    <row r="648586" spans="1:1">
      <c r="A648586" s="7"/>
    </row>
    <row r="648587" spans="1:1">
      <c r="A648587" s="7"/>
    </row>
    <row r="648588" spans="1:1">
      <c r="A648588" s="7"/>
    </row>
    <row r="648589" spans="1:1">
      <c r="A648589" s="7"/>
    </row>
    <row r="648590" spans="1:1">
      <c r="A648590" s="7"/>
    </row>
    <row r="648591" spans="1:1">
      <c r="A648591" s="7"/>
    </row>
    <row r="648592" spans="1:1">
      <c r="A648592" s="7"/>
    </row>
    <row r="648593" spans="1:1">
      <c r="A648593" s="7"/>
    </row>
    <row r="648594" spans="1:1">
      <c r="A648594" s="7"/>
    </row>
    <row r="648595" spans="1:1">
      <c r="A648595" s="7"/>
    </row>
    <row r="648596" spans="1:1">
      <c r="A648596" s="7"/>
    </row>
    <row r="648597" spans="1:1">
      <c r="A648597" s="7"/>
    </row>
    <row r="648598" spans="1:1">
      <c r="A648598" s="7"/>
    </row>
    <row r="648599" spans="1:1">
      <c r="A648599" s="7"/>
    </row>
    <row r="648600" spans="1:1">
      <c r="A648600" s="7"/>
    </row>
    <row r="648601" spans="1:1">
      <c r="A648601" s="7"/>
    </row>
    <row r="648602" spans="1:1">
      <c r="A648602" s="7"/>
    </row>
    <row r="648603" spans="1:1">
      <c r="A648603" s="7"/>
    </row>
    <row r="648604" spans="1:1">
      <c r="A648604" s="7"/>
    </row>
    <row r="648605" spans="1:1">
      <c r="A648605" s="7"/>
    </row>
    <row r="648606" spans="1:1">
      <c r="A648606" s="7"/>
    </row>
    <row r="648607" spans="1:1">
      <c r="A648607" s="7"/>
    </row>
    <row r="648608" spans="1:1">
      <c r="A648608" s="7"/>
    </row>
    <row r="648609" spans="1:1">
      <c r="A648609" s="7"/>
    </row>
    <row r="648610" spans="1:1">
      <c r="A648610" s="7"/>
    </row>
    <row r="648611" spans="1:1">
      <c r="A648611" s="7"/>
    </row>
    <row r="648612" spans="1:1">
      <c r="A648612" s="7"/>
    </row>
    <row r="648613" spans="1:1">
      <c r="A648613" s="7"/>
    </row>
    <row r="648614" spans="1:1">
      <c r="A648614" s="7"/>
    </row>
    <row r="648615" spans="1:1">
      <c r="A648615" s="7"/>
    </row>
    <row r="648616" spans="1:1">
      <c r="A648616" s="7"/>
    </row>
    <row r="648617" spans="1:1">
      <c r="A648617" s="7"/>
    </row>
    <row r="648618" spans="1:1">
      <c r="A648618" s="7"/>
    </row>
    <row r="648619" spans="1:1">
      <c r="A648619" s="7"/>
    </row>
    <row r="648620" spans="1:1">
      <c r="A648620" s="7"/>
    </row>
    <row r="648621" spans="1:1">
      <c r="A648621" s="7"/>
    </row>
    <row r="648622" spans="1:1">
      <c r="A648622" s="7"/>
    </row>
    <row r="648623" spans="1:1">
      <c r="A648623" s="7"/>
    </row>
    <row r="648624" spans="1:1">
      <c r="A648624" s="7"/>
    </row>
    <row r="648625" spans="1:1">
      <c r="A648625" s="7"/>
    </row>
    <row r="648626" spans="1:1">
      <c r="A648626" s="7"/>
    </row>
    <row r="648627" spans="1:1">
      <c r="A648627" s="7"/>
    </row>
    <row r="648628" spans="1:1">
      <c r="A648628" s="7"/>
    </row>
    <row r="648629" spans="1:1">
      <c r="A648629" s="7"/>
    </row>
    <row r="648630" spans="1:1">
      <c r="A648630" s="7"/>
    </row>
    <row r="648631" spans="1:1">
      <c r="A648631" s="7"/>
    </row>
    <row r="648632" spans="1:1">
      <c r="A648632" s="7"/>
    </row>
    <row r="648633" spans="1:1">
      <c r="A648633" s="7"/>
    </row>
    <row r="648634" spans="1:1">
      <c r="A648634" s="7"/>
    </row>
    <row r="648635" spans="1:1">
      <c r="A648635" s="7"/>
    </row>
    <row r="648636" spans="1:1">
      <c r="A648636" s="7"/>
    </row>
    <row r="648637" spans="1:1">
      <c r="A648637" s="7"/>
    </row>
    <row r="648638" spans="1:1">
      <c r="A648638" s="7"/>
    </row>
    <row r="648639" spans="1:1">
      <c r="A648639" s="7"/>
    </row>
    <row r="648640" spans="1:1">
      <c r="A648640" s="7"/>
    </row>
    <row r="648641" spans="1:1">
      <c r="A648641" s="7"/>
    </row>
    <row r="648642" spans="1:1">
      <c r="A648642" s="7"/>
    </row>
    <row r="648643" spans="1:1">
      <c r="A648643" s="7"/>
    </row>
    <row r="648644" spans="1:1">
      <c r="A648644" s="7"/>
    </row>
    <row r="648645" spans="1:1">
      <c r="A648645" s="7"/>
    </row>
    <row r="648646" spans="1:1">
      <c r="A648646" s="7"/>
    </row>
    <row r="648647" spans="1:1">
      <c r="A648647" s="7"/>
    </row>
    <row r="648648" spans="1:1">
      <c r="A648648" s="7"/>
    </row>
    <row r="648649" spans="1:1">
      <c r="A648649" s="7"/>
    </row>
    <row r="648650" spans="1:1">
      <c r="A648650" s="7"/>
    </row>
    <row r="648651" spans="1:1">
      <c r="A648651" s="7"/>
    </row>
    <row r="648652" spans="1:1">
      <c r="A648652" s="7"/>
    </row>
    <row r="648653" spans="1:1">
      <c r="A648653" s="7"/>
    </row>
    <row r="648654" spans="1:1">
      <c r="A648654" s="7"/>
    </row>
    <row r="648655" spans="1:1">
      <c r="A648655" s="7"/>
    </row>
    <row r="648656" spans="1:1">
      <c r="A648656" s="7"/>
    </row>
    <row r="648657" spans="1:1">
      <c r="A648657" s="7"/>
    </row>
    <row r="648658" spans="1:1">
      <c r="A648658" s="7"/>
    </row>
    <row r="648659" spans="1:1">
      <c r="A648659" s="7"/>
    </row>
    <row r="648660" spans="1:1">
      <c r="A648660" s="7"/>
    </row>
    <row r="648661" spans="1:1">
      <c r="A648661" s="7"/>
    </row>
    <row r="648662" spans="1:1">
      <c r="A648662" s="7"/>
    </row>
    <row r="648663" spans="1:1">
      <c r="A648663" s="7"/>
    </row>
    <row r="648664" spans="1:1">
      <c r="A648664" s="7"/>
    </row>
    <row r="648665" spans="1:1">
      <c r="A648665" s="7"/>
    </row>
    <row r="648666" spans="1:1">
      <c r="A648666" s="7"/>
    </row>
    <row r="648667" spans="1:1">
      <c r="A648667" s="7"/>
    </row>
    <row r="648668" spans="1:1">
      <c r="A648668" s="7"/>
    </row>
    <row r="648669" spans="1:1">
      <c r="A648669" s="7"/>
    </row>
    <row r="648670" spans="1:1">
      <c r="A648670" s="7"/>
    </row>
    <row r="648671" spans="1:1">
      <c r="A648671" s="7"/>
    </row>
    <row r="648672" spans="1:1">
      <c r="A648672" s="7"/>
    </row>
    <row r="648673" spans="1:1">
      <c r="A648673" s="7"/>
    </row>
    <row r="648674" spans="1:1">
      <c r="A648674" s="7"/>
    </row>
    <row r="648675" spans="1:1">
      <c r="A648675" s="7"/>
    </row>
    <row r="648676" spans="1:1">
      <c r="A648676" s="7"/>
    </row>
    <row r="648677" spans="1:1">
      <c r="A648677" s="7"/>
    </row>
    <row r="648678" spans="1:1">
      <c r="A648678" s="7"/>
    </row>
    <row r="648679" spans="1:1">
      <c r="A648679" s="7"/>
    </row>
    <row r="648680" spans="1:1">
      <c r="A648680" s="7"/>
    </row>
    <row r="648681" spans="1:1">
      <c r="A648681" s="7"/>
    </row>
    <row r="648682" spans="1:1">
      <c r="A648682" s="7"/>
    </row>
    <row r="648683" spans="1:1">
      <c r="A648683" s="7"/>
    </row>
    <row r="648684" spans="1:1">
      <c r="A648684" s="7"/>
    </row>
    <row r="648685" spans="1:1">
      <c r="A648685" s="7"/>
    </row>
    <row r="648686" spans="1:1">
      <c r="A648686" s="7"/>
    </row>
    <row r="648687" spans="1:1">
      <c r="A648687" s="7"/>
    </row>
    <row r="648688" spans="1:1">
      <c r="A648688" s="7"/>
    </row>
    <row r="648689" spans="1:1">
      <c r="A648689" s="7"/>
    </row>
    <row r="648690" spans="1:1">
      <c r="A648690" s="7"/>
    </row>
    <row r="648691" spans="1:1">
      <c r="A648691" s="7"/>
    </row>
    <row r="648692" spans="1:1">
      <c r="A648692" s="7"/>
    </row>
    <row r="648693" spans="1:1">
      <c r="A648693" s="7"/>
    </row>
    <row r="648694" spans="1:1">
      <c r="A648694" s="7"/>
    </row>
    <row r="648695" spans="1:1">
      <c r="A648695" s="7"/>
    </row>
    <row r="648696" spans="1:1">
      <c r="A648696" s="7"/>
    </row>
    <row r="648697" spans="1:1">
      <c r="A648697" s="7"/>
    </row>
    <row r="648698" spans="1:1">
      <c r="A648698" s="7"/>
    </row>
    <row r="648699" spans="1:1">
      <c r="A648699" s="7"/>
    </row>
    <row r="648700" spans="1:1">
      <c r="A648700" s="7"/>
    </row>
    <row r="648701" spans="1:1">
      <c r="A648701" s="7"/>
    </row>
    <row r="648702" spans="1:1">
      <c r="A648702" s="7"/>
    </row>
    <row r="648703" spans="1:1">
      <c r="A648703" s="7"/>
    </row>
    <row r="648704" spans="1:1">
      <c r="A648704" s="7"/>
    </row>
    <row r="648705" spans="1:1">
      <c r="A648705" s="7"/>
    </row>
    <row r="648706" spans="1:1">
      <c r="A648706" s="7"/>
    </row>
    <row r="648707" spans="1:1">
      <c r="A648707" s="7"/>
    </row>
    <row r="648708" spans="1:1">
      <c r="A648708" s="7"/>
    </row>
    <row r="648709" spans="1:1">
      <c r="A648709" s="7"/>
    </row>
    <row r="648710" spans="1:1">
      <c r="A648710" s="7"/>
    </row>
    <row r="648711" spans="1:1">
      <c r="A648711" s="7"/>
    </row>
    <row r="648712" spans="1:1">
      <c r="A648712" s="7"/>
    </row>
    <row r="648713" spans="1:1">
      <c r="A648713" s="7"/>
    </row>
    <row r="648714" spans="1:1">
      <c r="A648714" s="7"/>
    </row>
    <row r="648715" spans="1:1">
      <c r="A648715" s="7"/>
    </row>
    <row r="648716" spans="1:1">
      <c r="A648716" s="7"/>
    </row>
    <row r="648717" spans="1:1">
      <c r="A648717" s="7"/>
    </row>
    <row r="648718" spans="1:1">
      <c r="A648718" s="7"/>
    </row>
    <row r="648719" spans="1:1">
      <c r="A648719" s="7"/>
    </row>
    <row r="648720" spans="1:1">
      <c r="A648720" s="7"/>
    </row>
    <row r="648721" spans="1:1">
      <c r="A648721" s="7"/>
    </row>
    <row r="648722" spans="1:1">
      <c r="A648722" s="7"/>
    </row>
    <row r="648723" spans="1:1">
      <c r="A648723" s="7"/>
    </row>
    <row r="648724" spans="1:1">
      <c r="A648724" s="7"/>
    </row>
    <row r="648725" spans="1:1">
      <c r="A648725" s="7"/>
    </row>
    <row r="648726" spans="1:1">
      <c r="A648726" s="7"/>
    </row>
    <row r="648727" spans="1:1">
      <c r="A648727" s="7"/>
    </row>
    <row r="648728" spans="1:1">
      <c r="A648728" s="7"/>
    </row>
    <row r="648729" spans="1:1">
      <c r="A648729" s="7"/>
    </row>
    <row r="648730" spans="1:1">
      <c r="A648730" s="7"/>
    </row>
    <row r="648731" spans="1:1">
      <c r="A648731" s="7"/>
    </row>
    <row r="648732" spans="1:1">
      <c r="A648732" s="7"/>
    </row>
    <row r="648733" spans="1:1">
      <c r="A648733" s="7"/>
    </row>
    <row r="648734" spans="1:1">
      <c r="A648734" s="7"/>
    </row>
    <row r="648735" spans="1:1">
      <c r="A648735" s="7"/>
    </row>
    <row r="648736" spans="1:1">
      <c r="A648736" s="7"/>
    </row>
    <row r="648737" spans="1:1">
      <c r="A648737" s="7"/>
    </row>
    <row r="648738" spans="1:1">
      <c r="A648738" s="7"/>
    </row>
    <row r="648739" spans="1:1">
      <c r="A648739" s="7"/>
    </row>
    <row r="648740" spans="1:1">
      <c r="A648740" s="7"/>
    </row>
    <row r="648741" spans="1:1">
      <c r="A648741" s="7"/>
    </row>
    <row r="648742" spans="1:1">
      <c r="A648742" s="7"/>
    </row>
    <row r="648743" spans="1:1">
      <c r="A648743" s="7"/>
    </row>
    <row r="648744" spans="1:1">
      <c r="A648744" s="7"/>
    </row>
    <row r="648745" spans="1:1">
      <c r="A648745" s="7"/>
    </row>
    <row r="648746" spans="1:1">
      <c r="A648746" s="7"/>
    </row>
    <row r="648747" spans="1:1">
      <c r="A648747" s="7"/>
    </row>
    <row r="648748" spans="1:1">
      <c r="A648748" s="7"/>
    </row>
    <row r="648749" spans="1:1">
      <c r="A648749" s="7"/>
    </row>
    <row r="648750" spans="1:1">
      <c r="A648750" s="7"/>
    </row>
    <row r="648751" spans="1:1">
      <c r="A648751" s="7"/>
    </row>
    <row r="648752" spans="1:1">
      <c r="A648752" s="7"/>
    </row>
    <row r="648753" spans="1:1">
      <c r="A648753" s="7"/>
    </row>
    <row r="648754" spans="1:1">
      <c r="A648754" s="7"/>
    </row>
    <row r="648755" spans="1:1">
      <c r="A648755" s="7"/>
    </row>
    <row r="648756" spans="1:1">
      <c r="A648756" s="7"/>
    </row>
    <row r="648757" spans="1:1">
      <c r="A648757" s="7"/>
    </row>
    <row r="648758" spans="1:1">
      <c r="A648758" s="7"/>
    </row>
    <row r="648759" spans="1:1">
      <c r="A648759" s="7"/>
    </row>
    <row r="648760" spans="1:1">
      <c r="A648760" s="7"/>
    </row>
    <row r="648761" spans="1:1">
      <c r="A648761" s="7"/>
    </row>
    <row r="648762" spans="1:1">
      <c r="A648762" s="7"/>
    </row>
    <row r="648763" spans="1:1">
      <c r="A648763" s="7"/>
    </row>
    <row r="648764" spans="1:1">
      <c r="A648764" s="7"/>
    </row>
    <row r="648765" spans="1:1">
      <c r="A648765" s="7"/>
    </row>
    <row r="648766" spans="1:1">
      <c r="A648766" s="7"/>
    </row>
    <row r="648767" spans="1:1">
      <c r="A648767" s="7"/>
    </row>
    <row r="648768" spans="1:1">
      <c r="A648768" s="7"/>
    </row>
    <row r="648769" spans="1:1">
      <c r="A648769" s="7"/>
    </row>
    <row r="648770" spans="1:1">
      <c r="A648770" s="7"/>
    </row>
    <row r="648771" spans="1:1">
      <c r="A648771" s="7"/>
    </row>
    <row r="648772" spans="1:1">
      <c r="A648772" s="7"/>
    </row>
    <row r="648773" spans="1:1">
      <c r="A648773" s="7"/>
    </row>
    <row r="648774" spans="1:1">
      <c r="A648774" s="7"/>
    </row>
    <row r="648775" spans="1:1">
      <c r="A648775" s="7"/>
    </row>
    <row r="648776" spans="1:1">
      <c r="A648776" s="7"/>
    </row>
    <row r="648777" spans="1:1">
      <c r="A648777" s="7"/>
    </row>
    <row r="648778" spans="1:1">
      <c r="A648778" s="7"/>
    </row>
    <row r="648779" spans="1:1">
      <c r="A648779" s="7"/>
    </row>
    <row r="648780" spans="1:1">
      <c r="A648780" s="7"/>
    </row>
    <row r="648781" spans="1:1">
      <c r="A648781" s="7"/>
    </row>
    <row r="648782" spans="1:1">
      <c r="A648782" s="7"/>
    </row>
    <row r="648783" spans="1:1">
      <c r="A648783" s="7"/>
    </row>
    <row r="648784" spans="1:1">
      <c r="A648784" s="7"/>
    </row>
    <row r="648785" spans="1:1">
      <c r="A648785" s="7"/>
    </row>
    <row r="648786" spans="1:1">
      <c r="A648786" s="7"/>
    </row>
    <row r="648787" spans="1:1">
      <c r="A648787" s="7"/>
    </row>
    <row r="648788" spans="1:1">
      <c r="A648788" s="7"/>
    </row>
    <row r="648789" spans="1:1">
      <c r="A648789" s="7"/>
    </row>
    <row r="648790" spans="1:1">
      <c r="A648790" s="7"/>
    </row>
    <row r="648791" spans="1:1">
      <c r="A648791" s="7"/>
    </row>
    <row r="648792" spans="1:1">
      <c r="A648792" s="7"/>
    </row>
    <row r="648793" spans="1:1">
      <c r="A648793" s="7"/>
    </row>
    <row r="648794" spans="1:1">
      <c r="A648794" s="7"/>
    </row>
    <row r="648795" spans="1:1">
      <c r="A648795" s="7"/>
    </row>
    <row r="648796" spans="1:1">
      <c r="A648796" s="7"/>
    </row>
    <row r="648797" spans="1:1">
      <c r="A648797" s="7"/>
    </row>
    <row r="648798" spans="1:1">
      <c r="A648798" s="7"/>
    </row>
    <row r="648799" spans="1:1">
      <c r="A648799" s="7"/>
    </row>
    <row r="648800" spans="1:1">
      <c r="A648800" s="7"/>
    </row>
    <row r="648801" spans="1:1">
      <c r="A648801" s="7"/>
    </row>
    <row r="648802" spans="1:1">
      <c r="A648802" s="7"/>
    </row>
    <row r="648803" spans="1:1">
      <c r="A648803" s="7"/>
    </row>
    <row r="648804" spans="1:1">
      <c r="A648804" s="7"/>
    </row>
    <row r="648805" spans="1:1">
      <c r="A648805" s="7"/>
    </row>
    <row r="648806" spans="1:1">
      <c r="A648806" s="7"/>
    </row>
    <row r="648807" spans="1:1">
      <c r="A648807" s="7"/>
    </row>
    <row r="648808" spans="1:1">
      <c r="A648808" s="7"/>
    </row>
    <row r="648809" spans="1:1">
      <c r="A648809" s="7"/>
    </row>
    <row r="648810" spans="1:1">
      <c r="A648810" s="7"/>
    </row>
    <row r="648811" spans="1:1">
      <c r="A648811" s="7"/>
    </row>
    <row r="648812" spans="1:1">
      <c r="A648812" s="7"/>
    </row>
    <row r="648813" spans="1:1">
      <c r="A648813" s="7"/>
    </row>
    <row r="648814" spans="1:1">
      <c r="A648814" s="7"/>
    </row>
    <row r="648815" spans="1:1">
      <c r="A648815" s="7"/>
    </row>
    <row r="648816" spans="1:1">
      <c r="A648816" s="7"/>
    </row>
    <row r="648817" spans="1:1">
      <c r="A648817" s="7"/>
    </row>
    <row r="648818" spans="1:1">
      <c r="A648818" s="7"/>
    </row>
    <row r="648819" spans="1:1">
      <c r="A648819" s="7"/>
    </row>
    <row r="648820" spans="1:1">
      <c r="A648820" s="7"/>
    </row>
    <row r="648821" spans="1:1">
      <c r="A648821" s="7"/>
    </row>
    <row r="648822" spans="1:1">
      <c r="A648822" s="7"/>
    </row>
    <row r="648823" spans="1:1">
      <c r="A648823" s="7"/>
    </row>
    <row r="648824" spans="1:1">
      <c r="A648824" s="7"/>
    </row>
    <row r="648825" spans="1:1">
      <c r="A648825" s="7"/>
    </row>
    <row r="648826" spans="1:1">
      <c r="A648826" s="7"/>
    </row>
    <row r="648827" spans="1:1">
      <c r="A648827" s="7"/>
    </row>
    <row r="648828" spans="1:1">
      <c r="A648828" s="7"/>
    </row>
    <row r="648829" spans="1:1">
      <c r="A648829" s="7"/>
    </row>
    <row r="648830" spans="1:1">
      <c r="A648830" s="7"/>
    </row>
    <row r="648831" spans="1:1">
      <c r="A648831" s="7"/>
    </row>
    <row r="648832" spans="1:1">
      <c r="A648832" s="7"/>
    </row>
    <row r="648833" spans="1:1">
      <c r="A648833" s="7"/>
    </row>
    <row r="648834" spans="1:1">
      <c r="A648834" s="7"/>
    </row>
    <row r="648835" spans="1:1">
      <c r="A648835" s="7"/>
    </row>
    <row r="648836" spans="1:1">
      <c r="A648836" s="7"/>
    </row>
    <row r="648837" spans="1:1">
      <c r="A648837" s="7"/>
    </row>
    <row r="648838" spans="1:1">
      <c r="A648838" s="7"/>
    </row>
    <row r="648839" spans="1:1">
      <c r="A648839" s="7"/>
    </row>
    <row r="648840" spans="1:1">
      <c r="A648840" s="7"/>
    </row>
    <row r="648841" spans="1:1">
      <c r="A648841" s="7"/>
    </row>
    <row r="648842" spans="1:1">
      <c r="A648842" s="7"/>
    </row>
    <row r="648843" spans="1:1">
      <c r="A648843" s="7"/>
    </row>
    <row r="648844" spans="1:1">
      <c r="A648844" s="7"/>
    </row>
    <row r="648845" spans="1:1">
      <c r="A648845" s="7"/>
    </row>
    <row r="648846" spans="1:1">
      <c r="A648846" s="7"/>
    </row>
    <row r="648847" spans="1:1">
      <c r="A648847" s="7"/>
    </row>
    <row r="648848" spans="1:1">
      <c r="A648848" s="7"/>
    </row>
    <row r="648849" spans="1:1">
      <c r="A648849" s="7"/>
    </row>
    <row r="648850" spans="1:1">
      <c r="A648850" s="7"/>
    </row>
    <row r="648851" spans="1:1">
      <c r="A648851" s="7"/>
    </row>
    <row r="648852" spans="1:1">
      <c r="A648852" s="7"/>
    </row>
    <row r="648853" spans="1:1">
      <c r="A648853" s="7"/>
    </row>
    <row r="648854" spans="1:1">
      <c r="A648854" s="7"/>
    </row>
    <row r="648855" spans="1:1">
      <c r="A648855" s="7"/>
    </row>
    <row r="648856" spans="1:1">
      <c r="A648856" s="7"/>
    </row>
    <row r="648857" spans="1:1">
      <c r="A648857" s="7"/>
    </row>
    <row r="648858" spans="1:1">
      <c r="A648858" s="7"/>
    </row>
    <row r="648859" spans="1:1">
      <c r="A648859" s="7"/>
    </row>
    <row r="648860" spans="1:1">
      <c r="A648860" s="7"/>
    </row>
    <row r="648861" spans="1:1">
      <c r="A648861" s="7"/>
    </row>
    <row r="648862" spans="1:1">
      <c r="A648862" s="7"/>
    </row>
    <row r="648863" spans="1:1">
      <c r="A648863" s="7"/>
    </row>
    <row r="648864" spans="1:1">
      <c r="A648864" s="7"/>
    </row>
    <row r="648865" spans="1:1">
      <c r="A648865" s="7"/>
    </row>
    <row r="648866" spans="1:1">
      <c r="A648866" s="7"/>
    </row>
    <row r="648867" spans="1:1">
      <c r="A648867" s="7"/>
    </row>
    <row r="648868" spans="1:1">
      <c r="A648868" s="7"/>
    </row>
    <row r="648869" spans="1:1">
      <c r="A648869" s="7"/>
    </row>
    <row r="648870" spans="1:1">
      <c r="A648870" s="7"/>
    </row>
    <row r="648871" spans="1:1">
      <c r="A648871" s="7"/>
    </row>
    <row r="648872" spans="1:1">
      <c r="A648872" s="7"/>
    </row>
    <row r="648873" spans="1:1">
      <c r="A648873" s="7"/>
    </row>
    <row r="648874" spans="1:1">
      <c r="A648874" s="7"/>
    </row>
    <row r="648875" spans="1:1">
      <c r="A648875" s="7"/>
    </row>
    <row r="648876" spans="1:1">
      <c r="A648876" s="7"/>
    </row>
    <row r="648877" spans="1:1">
      <c r="A648877" s="7"/>
    </row>
    <row r="648878" spans="1:1">
      <c r="A648878" s="7"/>
    </row>
    <row r="648879" spans="1:1">
      <c r="A648879" s="7"/>
    </row>
    <row r="648880" spans="1:1">
      <c r="A648880" s="7"/>
    </row>
    <row r="648881" spans="1:1">
      <c r="A648881" s="7"/>
    </row>
    <row r="648882" spans="1:1">
      <c r="A648882" s="7"/>
    </row>
    <row r="648883" spans="1:1">
      <c r="A648883" s="7"/>
    </row>
    <row r="648884" spans="1:1">
      <c r="A648884" s="7"/>
    </row>
    <row r="648885" spans="1:1">
      <c r="A648885" s="7"/>
    </row>
    <row r="648886" spans="1:1">
      <c r="A648886" s="7"/>
    </row>
    <row r="648887" spans="1:1">
      <c r="A648887" s="7"/>
    </row>
    <row r="648888" spans="1:1">
      <c r="A648888" s="7"/>
    </row>
    <row r="648889" spans="1:1">
      <c r="A648889" s="7"/>
    </row>
    <row r="648890" spans="1:1">
      <c r="A648890" s="7"/>
    </row>
    <row r="648891" spans="1:1">
      <c r="A648891" s="7"/>
    </row>
    <row r="648892" spans="1:1">
      <c r="A648892" s="7"/>
    </row>
    <row r="648893" spans="1:1">
      <c r="A648893" s="7"/>
    </row>
    <row r="648894" spans="1:1">
      <c r="A648894" s="7"/>
    </row>
    <row r="648895" spans="1:1">
      <c r="A648895" s="7"/>
    </row>
    <row r="648896" spans="1:1">
      <c r="A648896" s="7"/>
    </row>
    <row r="648897" spans="1:1">
      <c r="A648897" s="7"/>
    </row>
    <row r="648898" spans="1:1">
      <c r="A648898" s="7"/>
    </row>
    <row r="648899" spans="1:1">
      <c r="A648899" s="7"/>
    </row>
    <row r="648900" spans="1:1">
      <c r="A648900" s="7"/>
    </row>
    <row r="648901" spans="1:1">
      <c r="A648901" s="7"/>
    </row>
    <row r="648902" spans="1:1">
      <c r="A648902" s="7"/>
    </row>
    <row r="648903" spans="1:1">
      <c r="A648903" s="7"/>
    </row>
    <row r="648904" spans="1:1">
      <c r="A648904" s="7"/>
    </row>
    <row r="648905" spans="1:1">
      <c r="A648905" s="7"/>
    </row>
    <row r="648906" spans="1:1">
      <c r="A648906" s="7"/>
    </row>
    <row r="648907" spans="1:1">
      <c r="A648907" s="7"/>
    </row>
    <row r="648908" spans="1:1">
      <c r="A648908" s="7"/>
    </row>
    <row r="648909" spans="1:1">
      <c r="A648909" s="7"/>
    </row>
    <row r="648910" spans="1:1">
      <c r="A648910" s="7"/>
    </row>
    <row r="648911" spans="1:1">
      <c r="A648911" s="7"/>
    </row>
    <row r="648912" spans="1:1">
      <c r="A648912" s="7"/>
    </row>
    <row r="648913" spans="1:1">
      <c r="A648913" s="7"/>
    </row>
    <row r="648914" spans="1:1">
      <c r="A648914" s="7"/>
    </row>
    <row r="648915" spans="1:1">
      <c r="A648915" s="7"/>
    </row>
    <row r="648916" spans="1:1">
      <c r="A648916" s="7"/>
    </row>
    <row r="648917" spans="1:1">
      <c r="A648917" s="7"/>
    </row>
    <row r="648918" spans="1:1">
      <c r="A648918" s="7"/>
    </row>
    <row r="648919" spans="1:1">
      <c r="A648919" s="7"/>
    </row>
    <row r="648920" spans="1:1">
      <c r="A648920" s="7"/>
    </row>
    <row r="648921" spans="1:1">
      <c r="A648921" s="7"/>
    </row>
    <row r="648922" spans="1:1">
      <c r="A648922" s="7"/>
    </row>
    <row r="648923" spans="1:1">
      <c r="A648923" s="7"/>
    </row>
    <row r="648924" spans="1:1">
      <c r="A648924" s="7"/>
    </row>
    <row r="648925" spans="1:1">
      <c r="A648925" s="7"/>
    </row>
    <row r="648926" spans="1:1">
      <c r="A648926" s="7"/>
    </row>
    <row r="648927" spans="1:1">
      <c r="A648927" s="7"/>
    </row>
    <row r="648928" spans="1:1">
      <c r="A648928" s="7"/>
    </row>
    <row r="648929" spans="1:1">
      <c r="A648929" s="7"/>
    </row>
    <row r="648930" spans="1:1">
      <c r="A648930" s="7"/>
    </row>
    <row r="648931" spans="1:1">
      <c r="A648931" s="7"/>
    </row>
    <row r="648932" spans="1:1">
      <c r="A648932" s="7"/>
    </row>
    <row r="648933" spans="1:1">
      <c r="A648933" s="7"/>
    </row>
    <row r="648934" spans="1:1">
      <c r="A648934" s="7"/>
    </row>
    <row r="648935" spans="1:1">
      <c r="A648935" s="7"/>
    </row>
    <row r="648936" spans="1:1">
      <c r="A648936" s="7"/>
    </row>
    <row r="648937" spans="1:1">
      <c r="A648937" s="7"/>
    </row>
    <row r="648938" spans="1:1">
      <c r="A648938" s="7"/>
    </row>
    <row r="648939" spans="1:1">
      <c r="A648939" s="7"/>
    </row>
    <row r="648940" spans="1:1">
      <c r="A648940" s="7"/>
    </row>
    <row r="648941" spans="1:1">
      <c r="A648941" s="7"/>
    </row>
    <row r="648942" spans="1:1">
      <c r="A648942" s="7"/>
    </row>
    <row r="648943" spans="1:1">
      <c r="A648943" s="7"/>
    </row>
    <row r="648944" spans="1:1">
      <c r="A648944" s="7"/>
    </row>
    <row r="648945" spans="1:1">
      <c r="A648945" s="7"/>
    </row>
    <row r="648946" spans="1:1">
      <c r="A648946" s="7"/>
    </row>
    <row r="648947" spans="1:1">
      <c r="A648947" s="7"/>
    </row>
    <row r="648948" spans="1:1">
      <c r="A648948" s="7"/>
    </row>
    <row r="648949" spans="1:1">
      <c r="A648949" s="7"/>
    </row>
    <row r="648950" spans="1:1">
      <c r="A648950" s="7"/>
    </row>
    <row r="648951" spans="1:1">
      <c r="A648951" s="7"/>
    </row>
    <row r="648952" spans="1:1">
      <c r="A648952" s="7"/>
    </row>
    <row r="648953" spans="1:1">
      <c r="A648953" s="7"/>
    </row>
    <row r="648954" spans="1:1">
      <c r="A648954" s="7"/>
    </row>
    <row r="648955" spans="1:1">
      <c r="A648955" s="7"/>
    </row>
    <row r="648956" spans="1:1">
      <c r="A648956" s="7"/>
    </row>
    <row r="648957" spans="1:1">
      <c r="A648957" s="7"/>
    </row>
    <row r="648958" spans="1:1">
      <c r="A648958" s="7"/>
    </row>
    <row r="648959" spans="1:1">
      <c r="A648959" s="7"/>
    </row>
    <row r="648960" spans="1:1">
      <c r="A648960" s="7"/>
    </row>
    <row r="648961" spans="1:1">
      <c r="A648961" s="7"/>
    </row>
    <row r="648962" spans="1:1">
      <c r="A648962" s="7"/>
    </row>
    <row r="648963" spans="1:1">
      <c r="A648963" s="7"/>
    </row>
    <row r="648964" spans="1:1">
      <c r="A648964" s="7"/>
    </row>
    <row r="648965" spans="1:1">
      <c r="A648965" s="7"/>
    </row>
    <row r="648966" spans="1:1">
      <c r="A648966" s="7"/>
    </row>
    <row r="648967" spans="1:1">
      <c r="A648967" s="7"/>
    </row>
    <row r="648968" spans="1:1">
      <c r="A648968" s="7"/>
    </row>
    <row r="648969" spans="1:1">
      <c r="A648969" s="7"/>
    </row>
    <row r="648970" spans="1:1">
      <c r="A648970" s="7"/>
    </row>
    <row r="648971" spans="1:1">
      <c r="A648971" s="7"/>
    </row>
    <row r="648972" spans="1:1">
      <c r="A648972" s="7"/>
    </row>
    <row r="648973" spans="1:1">
      <c r="A648973" s="7"/>
    </row>
    <row r="648974" spans="1:1">
      <c r="A648974" s="7"/>
    </row>
    <row r="648975" spans="1:1">
      <c r="A648975" s="7"/>
    </row>
    <row r="648976" spans="1:1">
      <c r="A648976" s="7"/>
    </row>
    <row r="648977" spans="1:1">
      <c r="A648977" s="7"/>
    </row>
    <row r="648978" spans="1:1">
      <c r="A648978" s="7"/>
    </row>
    <row r="648979" spans="1:1">
      <c r="A648979" s="7"/>
    </row>
    <row r="648980" spans="1:1">
      <c r="A648980" s="7"/>
    </row>
    <row r="648981" spans="1:1">
      <c r="A648981" s="7"/>
    </row>
    <row r="648982" spans="1:1">
      <c r="A648982" s="7"/>
    </row>
    <row r="648983" spans="1:1">
      <c r="A648983" s="7"/>
    </row>
    <row r="648984" spans="1:1">
      <c r="A648984" s="7"/>
    </row>
    <row r="648985" spans="1:1">
      <c r="A648985" s="7"/>
    </row>
    <row r="648986" spans="1:1">
      <c r="A648986" s="7"/>
    </row>
    <row r="648987" spans="1:1">
      <c r="A648987" s="7"/>
    </row>
    <row r="648988" spans="1:1">
      <c r="A648988" s="7"/>
    </row>
    <row r="648989" spans="1:1">
      <c r="A648989" s="7"/>
    </row>
    <row r="648990" spans="1:1">
      <c r="A648990" s="7"/>
    </row>
    <row r="648991" spans="1:1">
      <c r="A648991" s="7"/>
    </row>
    <row r="648992" spans="1:1">
      <c r="A648992" s="7"/>
    </row>
    <row r="648993" spans="1:1">
      <c r="A648993" s="7"/>
    </row>
    <row r="648994" spans="1:1">
      <c r="A648994" s="7"/>
    </row>
    <row r="648995" spans="1:1">
      <c r="A648995" s="7"/>
    </row>
    <row r="648996" spans="1:1">
      <c r="A648996" s="7"/>
    </row>
    <row r="648997" spans="1:1">
      <c r="A648997" s="7"/>
    </row>
    <row r="648998" spans="1:1">
      <c r="A648998" s="7"/>
    </row>
    <row r="648999" spans="1:1">
      <c r="A648999" s="7"/>
    </row>
    <row r="649000" spans="1:1">
      <c r="A649000" s="7"/>
    </row>
    <row r="649001" spans="1:1">
      <c r="A649001" s="7"/>
    </row>
    <row r="649002" spans="1:1">
      <c r="A649002" s="7"/>
    </row>
    <row r="649003" spans="1:1">
      <c r="A649003" s="7"/>
    </row>
    <row r="649004" spans="1:1">
      <c r="A649004" s="7"/>
    </row>
    <row r="649005" spans="1:1">
      <c r="A649005" s="7"/>
    </row>
    <row r="649006" spans="1:1">
      <c r="A649006" s="7"/>
    </row>
    <row r="649007" spans="1:1">
      <c r="A649007" s="7"/>
    </row>
    <row r="649008" spans="1:1">
      <c r="A649008" s="7"/>
    </row>
    <row r="649009" spans="1:1">
      <c r="A649009" s="7"/>
    </row>
    <row r="649010" spans="1:1">
      <c r="A649010" s="7"/>
    </row>
    <row r="649011" spans="1:1">
      <c r="A649011" s="7"/>
    </row>
    <row r="649012" spans="1:1">
      <c r="A649012" s="7"/>
    </row>
    <row r="649013" spans="1:1">
      <c r="A649013" s="7"/>
    </row>
    <row r="649014" spans="1:1">
      <c r="A649014" s="7"/>
    </row>
    <row r="649015" spans="1:1">
      <c r="A649015" s="7"/>
    </row>
    <row r="649016" spans="1:1">
      <c r="A649016" s="7"/>
    </row>
    <row r="649017" spans="1:1">
      <c r="A649017" s="7"/>
    </row>
    <row r="649018" spans="1:1">
      <c r="A649018" s="7"/>
    </row>
    <row r="649019" spans="1:1">
      <c r="A649019" s="7"/>
    </row>
    <row r="649020" spans="1:1">
      <c r="A649020" s="7"/>
    </row>
    <row r="649021" spans="1:1">
      <c r="A649021" s="7"/>
    </row>
    <row r="649022" spans="1:1">
      <c r="A649022" s="7"/>
    </row>
    <row r="649023" spans="1:1">
      <c r="A649023" s="7"/>
    </row>
    <row r="649024" spans="1:1">
      <c r="A649024" s="7"/>
    </row>
    <row r="649025" spans="1:1">
      <c r="A649025" s="7"/>
    </row>
    <row r="649026" spans="1:1">
      <c r="A649026" s="7"/>
    </row>
    <row r="649027" spans="1:1">
      <c r="A649027" s="7"/>
    </row>
    <row r="649028" spans="1:1">
      <c r="A649028" s="7"/>
    </row>
    <row r="649029" spans="1:1">
      <c r="A649029" s="7"/>
    </row>
    <row r="649030" spans="1:1">
      <c r="A649030" s="7"/>
    </row>
    <row r="649031" spans="1:1">
      <c r="A649031" s="7"/>
    </row>
    <row r="649032" spans="1:1">
      <c r="A649032" s="7"/>
    </row>
    <row r="649033" spans="1:1">
      <c r="A649033" s="7"/>
    </row>
    <row r="649034" spans="1:1">
      <c r="A649034" s="7"/>
    </row>
    <row r="649035" spans="1:1">
      <c r="A649035" s="7"/>
    </row>
    <row r="649036" spans="1:1">
      <c r="A649036" s="7"/>
    </row>
    <row r="649037" spans="1:1">
      <c r="A649037" s="7"/>
    </row>
    <row r="649038" spans="1:1">
      <c r="A649038" s="7"/>
    </row>
    <row r="649039" spans="1:1">
      <c r="A649039" s="7"/>
    </row>
    <row r="649040" spans="1:1">
      <c r="A649040" s="7"/>
    </row>
    <row r="649041" spans="1:1">
      <c r="A649041" s="7"/>
    </row>
    <row r="649042" spans="1:1">
      <c r="A649042" s="7"/>
    </row>
    <row r="649043" spans="1:1">
      <c r="A649043" s="7"/>
    </row>
    <row r="649044" spans="1:1">
      <c r="A649044" s="7"/>
    </row>
    <row r="649045" spans="1:1">
      <c r="A649045" s="7"/>
    </row>
    <row r="649046" spans="1:1">
      <c r="A649046" s="7"/>
    </row>
    <row r="649047" spans="1:1">
      <c r="A649047" s="7"/>
    </row>
    <row r="649048" spans="1:1">
      <c r="A649048" s="7"/>
    </row>
    <row r="649049" spans="1:1">
      <c r="A649049" s="7"/>
    </row>
    <row r="649050" spans="1:1">
      <c r="A649050" s="7"/>
    </row>
    <row r="649051" spans="1:1">
      <c r="A649051" s="7"/>
    </row>
    <row r="649052" spans="1:1">
      <c r="A649052" s="7"/>
    </row>
    <row r="649053" spans="1:1">
      <c r="A649053" s="7"/>
    </row>
    <row r="649054" spans="1:1">
      <c r="A649054" s="7"/>
    </row>
    <row r="649055" spans="1:1">
      <c r="A649055" s="7"/>
    </row>
    <row r="649056" spans="1:1">
      <c r="A649056" s="7"/>
    </row>
    <row r="649057" spans="1:1">
      <c r="A649057" s="7"/>
    </row>
    <row r="649058" spans="1:1">
      <c r="A649058" s="7"/>
    </row>
    <row r="649059" spans="1:1">
      <c r="A649059" s="7"/>
    </row>
    <row r="649060" spans="1:1">
      <c r="A649060" s="7"/>
    </row>
    <row r="649061" spans="1:1">
      <c r="A649061" s="7"/>
    </row>
    <row r="649062" spans="1:1">
      <c r="A649062" s="7"/>
    </row>
    <row r="649063" spans="1:1">
      <c r="A649063" s="7"/>
    </row>
    <row r="649064" spans="1:1">
      <c r="A649064" s="7"/>
    </row>
    <row r="649065" spans="1:1">
      <c r="A649065" s="7"/>
    </row>
    <row r="649066" spans="1:1">
      <c r="A649066" s="7"/>
    </row>
    <row r="649067" spans="1:1">
      <c r="A649067" s="7"/>
    </row>
    <row r="649068" spans="1:1">
      <c r="A649068" s="7"/>
    </row>
    <row r="649069" spans="1:1">
      <c r="A649069" s="7"/>
    </row>
    <row r="649070" spans="1:1">
      <c r="A649070" s="7"/>
    </row>
    <row r="649071" spans="1:1">
      <c r="A649071" s="7"/>
    </row>
    <row r="649072" spans="1:1">
      <c r="A649072" s="7"/>
    </row>
    <row r="649073" spans="1:1">
      <c r="A649073" s="7"/>
    </row>
    <row r="649074" spans="1:1">
      <c r="A649074" s="7"/>
    </row>
    <row r="649075" spans="1:1">
      <c r="A649075" s="7"/>
    </row>
    <row r="649076" spans="1:1">
      <c r="A649076" s="7"/>
    </row>
    <row r="649077" spans="1:1">
      <c r="A649077" s="7"/>
    </row>
    <row r="649078" spans="1:1">
      <c r="A649078" s="7"/>
    </row>
    <row r="649079" spans="1:1">
      <c r="A649079" s="7"/>
    </row>
    <row r="649080" spans="1:1">
      <c r="A649080" s="7"/>
    </row>
    <row r="649081" spans="1:1">
      <c r="A649081" s="7"/>
    </row>
    <row r="649082" spans="1:1">
      <c r="A649082" s="7"/>
    </row>
    <row r="649083" spans="1:1">
      <c r="A649083" s="7"/>
    </row>
    <row r="649084" spans="1:1">
      <c r="A649084" s="7"/>
    </row>
    <row r="649085" spans="1:1">
      <c r="A649085" s="7"/>
    </row>
    <row r="649086" spans="1:1">
      <c r="A649086" s="7"/>
    </row>
    <row r="649087" spans="1:1">
      <c r="A649087" s="7"/>
    </row>
    <row r="649088" spans="1:1">
      <c r="A649088" s="7"/>
    </row>
    <row r="649089" spans="1:1">
      <c r="A649089" s="7"/>
    </row>
    <row r="649090" spans="1:1">
      <c r="A649090" s="7"/>
    </row>
    <row r="649091" spans="1:1">
      <c r="A649091" s="7"/>
    </row>
    <row r="649092" spans="1:1">
      <c r="A649092" s="7"/>
    </row>
    <row r="649093" spans="1:1">
      <c r="A649093" s="7"/>
    </row>
    <row r="649094" spans="1:1">
      <c r="A649094" s="7"/>
    </row>
    <row r="649095" spans="1:1">
      <c r="A649095" s="7"/>
    </row>
    <row r="649096" spans="1:1">
      <c r="A649096" s="7"/>
    </row>
    <row r="649097" spans="1:1">
      <c r="A649097" s="7"/>
    </row>
    <row r="649098" spans="1:1">
      <c r="A649098" s="7"/>
    </row>
    <row r="649099" spans="1:1">
      <c r="A649099" s="7"/>
    </row>
    <row r="649100" spans="1:1">
      <c r="A649100" s="7"/>
    </row>
    <row r="649101" spans="1:1">
      <c r="A649101" s="7"/>
    </row>
    <row r="649102" spans="1:1">
      <c r="A649102" s="7"/>
    </row>
    <row r="649103" spans="1:1">
      <c r="A649103" s="7"/>
    </row>
    <row r="649104" spans="1:1">
      <c r="A649104" s="7"/>
    </row>
    <row r="649105" spans="1:1">
      <c r="A649105" s="7"/>
    </row>
    <row r="649106" spans="1:1">
      <c r="A649106" s="7"/>
    </row>
    <row r="649107" spans="1:1">
      <c r="A649107" s="7"/>
    </row>
    <row r="649108" spans="1:1">
      <c r="A649108" s="7"/>
    </row>
    <row r="649109" spans="1:1">
      <c r="A649109" s="7"/>
    </row>
    <row r="649110" spans="1:1">
      <c r="A649110" s="7"/>
    </row>
    <row r="649111" spans="1:1">
      <c r="A649111" s="7"/>
    </row>
    <row r="649112" spans="1:1">
      <c r="A649112" s="7"/>
    </row>
    <row r="649113" spans="1:1">
      <c r="A649113" s="7"/>
    </row>
    <row r="649114" spans="1:1">
      <c r="A649114" s="7"/>
    </row>
    <row r="649115" spans="1:1">
      <c r="A649115" s="7"/>
    </row>
    <row r="649116" spans="1:1">
      <c r="A649116" s="7"/>
    </row>
    <row r="649117" spans="1:1">
      <c r="A649117" s="7"/>
    </row>
    <row r="649118" spans="1:1">
      <c r="A649118" s="7"/>
    </row>
    <row r="649119" spans="1:1">
      <c r="A649119" s="7"/>
    </row>
    <row r="649120" spans="1:1">
      <c r="A649120" s="7"/>
    </row>
    <row r="649121" spans="1:1">
      <c r="A649121" s="7"/>
    </row>
    <row r="649122" spans="1:1">
      <c r="A649122" s="7"/>
    </row>
    <row r="649123" spans="1:1">
      <c r="A649123" s="7"/>
    </row>
    <row r="649124" spans="1:1">
      <c r="A649124" s="7"/>
    </row>
    <row r="649125" spans="1:1">
      <c r="A649125" s="7"/>
    </row>
    <row r="649126" spans="1:1">
      <c r="A649126" s="7"/>
    </row>
    <row r="649127" spans="1:1">
      <c r="A649127" s="7"/>
    </row>
    <row r="649128" spans="1:1">
      <c r="A649128" s="7"/>
    </row>
    <row r="649129" spans="1:1">
      <c r="A649129" s="7"/>
    </row>
    <row r="649130" spans="1:1">
      <c r="A649130" s="7"/>
    </row>
    <row r="649131" spans="1:1">
      <c r="A649131" s="7"/>
    </row>
    <row r="649132" spans="1:1">
      <c r="A649132" s="7"/>
    </row>
    <row r="649133" spans="1:1">
      <c r="A649133" s="7"/>
    </row>
    <row r="649134" spans="1:1">
      <c r="A649134" s="7"/>
    </row>
    <row r="649135" spans="1:1">
      <c r="A649135" s="7"/>
    </row>
    <row r="649136" spans="1:1">
      <c r="A649136" s="7"/>
    </row>
    <row r="649137" spans="1:1">
      <c r="A649137" s="7"/>
    </row>
    <row r="649138" spans="1:1">
      <c r="A649138" s="7"/>
    </row>
    <row r="649139" spans="1:1">
      <c r="A649139" s="7"/>
    </row>
    <row r="649140" spans="1:1">
      <c r="A649140" s="7"/>
    </row>
    <row r="649141" spans="1:1">
      <c r="A649141" s="7"/>
    </row>
    <row r="649142" spans="1:1">
      <c r="A649142" s="7"/>
    </row>
    <row r="649143" spans="1:1">
      <c r="A649143" s="7"/>
    </row>
    <row r="649144" spans="1:1">
      <c r="A649144" s="7"/>
    </row>
    <row r="649145" spans="1:1">
      <c r="A649145" s="7"/>
    </row>
    <row r="649146" spans="1:1">
      <c r="A649146" s="7"/>
    </row>
    <row r="649147" spans="1:1">
      <c r="A649147" s="7"/>
    </row>
    <row r="649148" spans="1:1">
      <c r="A649148" s="7"/>
    </row>
    <row r="649149" spans="1:1">
      <c r="A649149" s="7"/>
    </row>
    <row r="649150" spans="1:1">
      <c r="A649150" s="7"/>
    </row>
    <row r="649151" spans="1:1">
      <c r="A649151" s="7"/>
    </row>
    <row r="649152" spans="1:1">
      <c r="A649152" s="7"/>
    </row>
    <row r="649153" spans="1:1">
      <c r="A649153" s="7"/>
    </row>
    <row r="649154" spans="1:1">
      <c r="A649154" s="7"/>
    </row>
    <row r="649155" spans="1:1">
      <c r="A649155" s="7"/>
    </row>
    <row r="649156" spans="1:1">
      <c r="A649156" s="7"/>
    </row>
    <row r="649157" spans="1:1">
      <c r="A649157" s="7"/>
    </row>
    <row r="649158" spans="1:1">
      <c r="A649158" s="7"/>
    </row>
    <row r="649159" spans="1:1">
      <c r="A649159" s="7"/>
    </row>
    <row r="649160" spans="1:1">
      <c r="A649160" s="7"/>
    </row>
    <row r="649161" spans="1:1">
      <c r="A649161" s="7"/>
    </row>
    <row r="649162" spans="1:1">
      <c r="A649162" s="7"/>
    </row>
    <row r="649163" spans="1:1">
      <c r="A649163" s="7"/>
    </row>
    <row r="649164" spans="1:1">
      <c r="A649164" s="7"/>
    </row>
    <row r="649165" spans="1:1">
      <c r="A649165" s="7"/>
    </row>
    <row r="649166" spans="1:1">
      <c r="A649166" s="7"/>
    </row>
    <row r="649167" spans="1:1">
      <c r="A649167" s="7"/>
    </row>
    <row r="649168" spans="1:1">
      <c r="A649168" s="7"/>
    </row>
    <row r="649169" spans="1:1">
      <c r="A649169" s="7"/>
    </row>
    <row r="649170" spans="1:1">
      <c r="A649170" s="7"/>
    </row>
    <row r="649171" spans="1:1">
      <c r="A649171" s="7"/>
    </row>
    <row r="649172" spans="1:1">
      <c r="A649172" s="7"/>
    </row>
    <row r="649173" spans="1:1">
      <c r="A649173" s="7"/>
    </row>
    <row r="649174" spans="1:1">
      <c r="A649174" s="7"/>
    </row>
    <row r="649175" spans="1:1">
      <c r="A649175" s="7"/>
    </row>
    <row r="649176" spans="1:1">
      <c r="A649176" s="7"/>
    </row>
    <row r="649177" spans="1:1">
      <c r="A649177" s="7"/>
    </row>
    <row r="649178" spans="1:1">
      <c r="A649178" s="7"/>
    </row>
    <row r="649179" spans="1:1">
      <c r="A649179" s="7"/>
    </row>
    <row r="649180" spans="1:1">
      <c r="A649180" s="7"/>
    </row>
    <row r="649181" spans="1:1">
      <c r="A649181" s="7"/>
    </row>
    <row r="649182" spans="1:1">
      <c r="A649182" s="7"/>
    </row>
    <row r="649183" spans="1:1">
      <c r="A649183" s="7"/>
    </row>
    <row r="649184" spans="1:1">
      <c r="A649184" s="7"/>
    </row>
    <row r="649185" spans="1:1">
      <c r="A649185" s="7"/>
    </row>
    <row r="649186" spans="1:1">
      <c r="A649186" s="7"/>
    </row>
    <row r="649187" spans="1:1">
      <c r="A649187" s="7"/>
    </row>
    <row r="649188" spans="1:1">
      <c r="A649188" s="7"/>
    </row>
    <row r="649189" spans="1:1">
      <c r="A649189" s="7"/>
    </row>
    <row r="649190" spans="1:1">
      <c r="A649190" s="7"/>
    </row>
    <row r="649191" spans="1:1">
      <c r="A649191" s="7"/>
    </row>
    <row r="649192" spans="1:1">
      <c r="A649192" s="7"/>
    </row>
    <row r="649193" spans="1:1">
      <c r="A649193" s="7"/>
    </row>
    <row r="649194" spans="1:1">
      <c r="A649194" s="7"/>
    </row>
    <row r="649195" spans="1:1">
      <c r="A649195" s="7"/>
    </row>
    <row r="649196" spans="1:1">
      <c r="A649196" s="7"/>
    </row>
    <row r="649197" spans="1:1">
      <c r="A649197" s="7"/>
    </row>
    <row r="649198" spans="1:1">
      <c r="A649198" s="7"/>
    </row>
    <row r="649199" spans="1:1">
      <c r="A649199" s="7"/>
    </row>
    <row r="649200" spans="1:1">
      <c r="A649200" s="7"/>
    </row>
    <row r="649201" spans="1:1">
      <c r="A649201" s="7"/>
    </row>
    <row r="649202" spans="1:1">
      <c r="A649202" s="7"/>
    </row>
    <row r="649203" spans="1:1">
      <c r="A649203" s="7"/>
    </row>
    <row r="649204" spans="1:1">
      <c r="A649204" s="7"/>
    </row>
    <row r="649205" spans="1:1">
      <c r="A649205" s="7"/>
    </row>
    <row r="649206" spans="1:1">
      <c r="A649206" s="7"/>
    </row>
    <row r="649207" spans="1:1">
      <c r="A649207" s="7"/>
    </row>
    <row r="649208" spans="1:1">
      <c r="A649208" s="7"/>
    </row>
    <row r="649209" spans="1:1">
      <c r="A649209" s="7"/>
    </row>
    <row r="649210" spans="1:1">
      <c r="A649210" s="7"/>
    </row>
    <row r="649211" spans="1:1">
      <c r="A649211" s="7"/>
    </row>
    <row r="649212" spans="1:1">
      <c r="A649212" s="7"/>
    </row>
    <row r="649213" spans="1:1">
      <c r="A649213" s="7"/>
    </row>
    <row r="649214" spans="1:1">
      <c r="A649214" s="7"/>
    </row>
    <row r="649215" spans="1:1">
      <c r="A649215" s="7"/>
    </row>
    <row r="649216" spans="1:1">
      <c r="A649216" s="7"/>
    </row>
    <row r="649217" spans="1:1">
      <c r="A649217" s="7"/>
    </row>
    <row r="649218" spans="1:1">
      <c r="A649218" s="7"/>
    </row>
    <row r="649219" spans="1:1">
      <c r="A649219" s="7"/>
    </row>
    <row r="649220" spans="1:1">
      <c r="A649220" s="7"/>
    </row>
    <row r="649221" spans="1:1">
      <c r="A649221" s="7"/>
    </row>
    <row r="649222" spans="1:1">
      <c r="A649222" s="7"/>
    </row>
    <row r="649223" spans="1:1">
      <c r="A649223" s="7"/>
    </row>
    <row r="649224" spans="1:1">
      <c r="A649224" s="7"/>
    </row>
    <row r="649225" spans="1:1">
      <c r="A649225" s="7"/>
    </row>
    <row r="649226" spans="1:1">
      <c r="A649226" s="7"/>
    </row>
    <row r="649227" spans="1:1">
      <c r="A649227" s="7"/>
    </row>
    <row r="649228" spans="1:1">
      <c r="A649228" s="7"/>
    </row>
    <row r="649229" spans="1:1">
      <c r="A649229" s="7"/>
    </row>
    <row r="649230" spans="1:1">
      <c r="A649230" s="7"/>
    </row>
    <row r="649231" spans="1:1">
      <c r="A649231" s="7"/>
    </row>
    <row r="649232" spans="1:1">
      <c r="A649232" s="7"/>
    </row>
    <row r="649233" spans="1:1">
      <c r="A649233" s="7"/>
    </row>
    <row r="649234" spans="1:1">
      <c r="A649234" s="7"/>
    </row>
    <row r="649235" spans="1:1">
      <c r="A649235" s="7"/>
    </row>
    <row r="649236" spans="1:1">
      <c r="A649236" s="7"/>
    </row>
    <row r="649237" spans="1:1">
      <c r="A649237" s="7"/>
    </row>
    <row r="649238" spans="1:1">
      <c r="A649238" s="7"/>
    </row>
    <row r="649239" spans="1:1">
      <c r="A649239" s="7"/>
    </row>
    <row r="649240" spans="1:1">
      <c r="A649240" s="7"/>
    </row>
    <row r="649241" spans="1:1">
      <c r="A649241" s="7"/>
    </row>
    <row r="649242" spans="1:1">
      <c r="A649242" s="7"/>
    </row>
    <row r="649243" spans="1:1">
      <c r="A649243" s="7"/>
    </row>
    <row r="649244" spans="1:1">
      <c r="A649244" s="7"/>
    </row>
    <row r="649245" spans="1:1">
      <c r="A649245" s="7"/>
    </row>
    <row r="649246" spans="1:1">
      <c r="A649246" s="7"/>
    </row>
    <row r="649247" spans="1:1">
      <c r="A649247" s="7"/>
    </row>
    <row r="649248" spans="1:1">
      <c r="A649248" s="7"/>
    </row>
    <row r="649249" spans="1:1">
      <c r="A649249" s="7"/>
    </row>
    <row r="649250" spans="1:1">
      <c r="A649250" s="7"/>
    </row>
    <row r="649251" spans="1:1">
      <c r="A649251" s="7"/>
    </row>
    <row r="649252" spans="1:1">
      <c r="A649252" s="7"/>
    </row>
    <row r="649253" spans="1:1">
      <c r="A649253" s="7"/>
    </row>
    <row r="649254" spans="1:1">
      <c r="A649254" s="7"/>
    </row>
    <row r="649255" spans="1:1">
      <c r="A649255" s="7"/>
    </row>
    <row r="649256" spans="1:1">
      <c r="A649256" s="7"/>
    </row>
    <row r="649257" spans="1:1">
      <c r="A649257" s="7"/>
    </row>
    <row r="649258" spans="1:1">
      <c r="A649258" s="7"/>
    </row>
    <row r="649259" spans="1:1">
      <c r="A649259" s="7"/>
    </row>
    <row r="649260" spans="1:1">
      <c r="A649260" s="7"/>
    </row>
    <row r="649261" spans="1:1">
      <c r="A649261" s="7"/>
    </row>
    <row r="649262" spans="1:1">
      <c r="A649262" s="7"/>
    </row>
    <row r="649263" spans="1:1">
      <c r="A649263" s="7"/>
    </row>
    <row r="649264" spans="1:1">
      <c r="A649264" s="7"/>
    </row>
    <row r="649265" spans="1:1">
      <c r="A649265" s="7"/>
    </row>
    <row r="649266" spans="1:1">
      <c r="A649266" s="7"/>
    </row>
    <row r="649267" spans="1:1">
      <c r="A649267" s="7"/>
    </row>
    <row r="649268" spans="1:1">
      <c r="A649268" s="7"/>
    </row>
    <row r="649269" spans="1:1">
      <c r="A649269" s="7"/>
    </row>
    <row r="649270" spans="1:1">
      <c r="A649270" s="7"/>
    </row>
    <row r="649271" spans="1:1">
      <c r="A649271" s="7"/>
    </row>
    <row r="649272" spans="1:1">
      <c r="A649272" s="7"/>
    </row>
    <row r="649273" spans="1:1">
      <c r="A649273" s="7"/>
    </row>
    <row r="649274" spans="1:1">
      <c r="A649274" s="7"/>
    </row>
    <row r="649275" spans="1:1">
      <c r="A649275" s="7"/>
    </row>
    <row r="649276" spans="1:1">
      <c r="A649276" s="7"/>
    </row>
    <row r="649277" spans="1:1">
      <c r="A649277" s="7"/>
    </row>
    <row r="649278" spans="1:1">
      <c r="A649278" s="7"/>
    </row>
    <row r="649279" spans="1:1">
      <c r="A649279" s="7"/>
    </row>
    <row r="649280" spans="1:1">
      <c r="A649280" s="7"/>
    </row>
    <row r="649281" spans="1:1">
      <c r="A649281" s="7"/>
    </row>
    <row r="649282" spans="1:1">
      <c r="A649282" s="7"/>
    </row>
    <row r="649283" spans="1:1">
      <c r="A649283" s="7"/>
    </row>
    <row r="649284" spans="1:1">
      <c r="A649284" s="7"/>
    </row>
    <row r="649285" spans="1:1">
      <c r="A649285" s="7"/>
    </row>
    <row r="649286" spans="1:1">
      <c r="A649286" s="7"/>
    </row>
    <row r="649287" spans="1:1">
      <c r="A649287" s="7"/>
    </row>
    <row r="649288" spans="1:1">
      <c r="A649288" s="7"/>
    </row>
    <row r="649289" spans="1:1">
      <c r="A649289" s="7"/>
    </row>
    <row r="649290" spans="1:1">
      <c r="A649290" s="7"/>
    </row>
    <row r="649291" spans="1:1">
      <c r="A649291" s="7"/>
    </row>
    <row r="649292" spans="1:1">
      <c r="A649292" s="7"/>
    </row>
    <row r="649293" spans="1:1">
      <c r="A649293" s="7"/>
    </row>
    <row r="649294" spans="1:1">
      <c r="A649294" s="7"/>
    </row>
    <row r="649295" spans="1:1">
      <c r="A649295" s="7"/>
    </row>
    <row r="649296" spans="1:1">
      <c r="A649296" s="7"/>
    </row>
    <row r="649297" spans="1:1">
      <c r="A649297" s="7"/>
    </row>
    <row r="649298" spans="1:1">
      <c r="A649298" s="7"/>
    </row>
    <row r="649299" spans="1:1">
      <c r="A649299" s="7"/>
    </row>
    <row r="649300" spans="1:1">
      <c r="A649300" s="7"/>
    </row>
    <row r="649301" spans="1:1">
      <c r="A649301" s="7"/>
    </row>
    <row r="649302" spans="1:1">
      <c r="A649302" s="7"/>
    </row>
    <row r="649303" spans="1:1">
      <c r="A649303" s="7"/>
    </row>
    <row r="649304" spans="1:1">
      <c r="A649304" s="7"/>
    </row>
    <row r="649305" spans="1:1">
      <c r="A649305" s="7"/>
    </row>
    <row r="649306" spans="1:1">
      <c r="A649306" s="7"/>
    </row>
    <row r="649307" spans="1:1">
      <c r="A649307" s="7"/>
    </row>
    <row r="649308" spans="1:1">
      <c r="A649308" s="7"/>
    </row>
    <row r="649309" spans="1:1">
      <c r="A649309" s="7"/>
    </row>
    <row r="649310" spans="1:1">
      <c r="A649310" s="7"/>
    </row>
    <row r="649311" spans="1:1">
      <c r="A649311" s="7"/>
    </row>
    <row r="649312" spans="1:1">
      <c r="A649312" s="7"/>
    </row>
    <row r="649313" spans="1:1">
      <c r="A649313" s="7"/>
    </row>
    <row r="649314" spans="1:1">
      <c r="A649314" s="7"/>
    </row>
    <row r="649315" spans="1:1">
      <c r="A649315" s="7"/>
    </row>
    <row r="649316" spans="1:1">
      <c r="A649316" s="7"/>
    </row>
    <row r="649317" spans="1:1">
      <c r="A649317" s="7"/>
    </row>
    <row r="649318" spans="1:1">
      <c r="A649318" s="7"/>
    </row>
    <row r="649319" spans="1:1">
      <c r="A649319" s="7"/>
    </row>
    <row r="649320" spans="1:1">
      <c r="A649320" s="7"/>
    </row>
    <row r="649321" spans="1:1">
      <c r="A649321" s="7"/>
    </row>
    <row r="649322" spans="1:1">
      <c r="A649322" s="7"/>
    </row>
    <row r="649323" spans="1:1">
      <c r="A649323" s="7"/>
    </row>
    <row r="649324" spans="1:1">
      <c r="A649324" s="7"/>
    </row>
    <row r="649325" spans="1:1">
      <c r="A649325" s="7"/>
    </row>
    <row r="649326" spans="1:1">
      <c r="A649326" s="7"/>
    </row>
    <row r="649327" spans="1:1">
      <c r="A649327" s="7"/>
    </row>
    <row r="649328" spans="1:1">
      <c r="A649328" s="7"/>
    </row>
    <row r="649329" spans="1:1">
      <c r="A649329" s="7"/>
    </row>
    <row r="649330" spans="1:1">
      <c r="A649330" s="7"/>
    </row>
    <row r="649331" spans="1:1">
      <c r="A649331" s="7"/>
    </row>
    <row r="649332" spans="1:1">
      <c r="A649332" s="7"/>
    </row>
    <row r="649333" spans="1:1">
      <c r="A649333" s="7"/>
    </row>
    <row r="649334" spans="1:1">
      <c r="A649334" s="7"/>
    </row>
    <row r="649335" spans="1:1">
      <c r="A649335" s="7"/>
    </row>
    <row r="649336" spans="1:1">
      <c r="A649336" s="7"/>
    </row>
    <row r="649337" spans="1:1">
      <c r="A649337" s="7"/>
    </row>
    <row r="649338" spans="1:1">
      <c r="A649338" s="7"/>
    </row>
    <row r="649339" spans="1:1">
      <c r="A649339" s="7"/>
    </row>
    <row r="649340" spans="1:1">
      <c r="A649340" s="7"/>
    </row>
    <row r="649341" spans="1:1">
      <c r="A649341" s="7"/>
    </row>
    <row r="649342" spans="1:1">
      <c r="A649342" s="7"/>
    </row>
    <row r="649343" spans="1:1">
      <c r="A649343" s="7"/>
    </row>
    <row r="649344" spans="1:1">
      <c r="A649344" s="7"/>
    </row>
    <row r="649345" spans="1:1">
      <c r="A649345" s="7"/>
    </row>
    <row r="649346" spans="1:1">
      <c r="A649346" s="7"/>
    </row>
    <row r="649347" spans="1:1">
      <c r="A649347" s="7"/>
    </row>
    <row r="649348" spans="1:1">
      <c r="A649348" s="7"/>
    </row>
    <row r="649349" spans="1:1">
      <c r="A649349" s="7"/>
    </row>
    <row r="649350" spans="1:1">
      <c r="A649350" s="7"/>
    </row>
    <row r="649351" spans="1:1">
      <c r="A649351" s="7"/>
    </row>
    <row r="649352" spans="1:1">
      <c r="A649352" s="7"/>
    </row>
    <row r="649353" spans="1:1">
      <c r="A649353" s="7"/>
    </row>
    <row r="649354" spans="1:1">
      <c r="A649354" s="7"/>
    </row>
    <row r="649355" spans="1:1">
      <c r="A649355" s="7"/>
    </row>
    <row r="649356" spans="1:1">
      <c r="A649356" s="7"/>
    </row>
    <row r="649357" spans="1:1">
      <c r="A649357" s="7"/>
    </row>
    <row r="649358" spans="1:1">
      <c r="A649358" s="7"/>
    </row>
    <row r="649359" spans="1:1">
      <c r="A649359" s="7"/>
    </row>
    <row r="649360" spans="1:1">
      <c r="A649360" s="7"/>
    </row>
    <row r="649361" spans="1:1">
      <c r="A649361" s="7"/>
    </row>
    <row r="649362" spans="1:1">
      <c r="A649362" s="7"/>
    </row>
    <row r="649363" spans="1:1">
      <c r="A649363" s="7"/>
    </row>
    <row r="649364" spans="1:1">
      <c r="A649364" s="7"/>
    </row>
    <row r="649365" spans="1:1">
      <c r="A649365" s="7"/>
    </row>
    <row r="649366" spans="1:1">
      <c r="A649366" s="7"/>
    </row>
    <row r="649367" spans="1:1">
      <c r="A649367" s="7"/>
    </row>
    <row r="649368" spans="1:1">
      <c r="A649368" s="7"/>
    </row>
    <row r="649369" spans="1:1">
      <c r="A649369" s="7"/>
    </row>
    <row r="649370" spans="1:1">
      <c r="A649370" s="7"/>
    </row>
    <row r="649371" spans="1:1">
      <c r="A649371" s="7"/>
    </row>
    <row r="649372" spans="1:1">
      <c r="A649372" s="7"/>
    </row>
    <row r="649373" spans="1:1">
      <c r="A649373" s="7"/>
    </row>
    <row r="649374" spans="1:1">
      <c r="A649374" s="7"/>
    </row>
    <row r="649375" spans="1:1">
      <c r="A649375" s="7"/>
    </row>
    <row r="649376" spans="1:1">
      <c r="A649376" s="7"/>
    </row>
    <row r="649377" spans="1:1">
      <c r="A649377" s="7"/>
    </row>
    <row r="649378" spans="1:1">
      <c r="A649378" s="7"/>
    </row>
    <row r="649379" spans="1:1">
      <c r="A649379" s="7"/>
    </row>
    <row r="649380" spans="1:1">
      <c r="A649380" s="7"/>
    </row>
    <row r="649381" spans="1:1">
      <c r="A649381" s="7"/>
    </row>
    <row r="649382" spans="1:1">
      <c r="A649382" s="7"/>
    </row>
    <row r="649383" spans="1:1">
      <c r="A649383" s="7"/>
    </row>
    <row r="649384" spans="1:1">
      <c r="A649384" s="7"/>
    </row>
    <row r="649385" spans="1:1">
      <c r="A649385" s="7"/>
    </row>
    <row r="649386" spans="1:1">
      <c r="A649386" s="7"/>
    </row>
    <row r="649387" spans="1:1">
      <c r="A649387" s="7"/>
    </row>
    <row r="649388" spans="1:1">
      <c r="A649388" s="7"/>
    </row>
    <row r="649389" spans="1:1">
      <c r="A649389" s="7"/>
    </row>
    <row r="649390" spans="1:1">
      <c r="A649390" s="7"/>
    </row>
    <row r="649391" spans="1:1">
      <c r="A649391" s="7"/>
    </row>
    <row r="649392" spans="1:1">
      <c r="A649392" s="7"/>
    </row>
    <row r="649393" spans="1:1">
      <c r="A649393" s="7"/>
    </row>
    <row r="649394" spans="1:1">
      <c r="A649394" s="7"/>
    </row>
    <row r="649395" spans="1:1">
      <c r="A649395" s="7"/>
    </row>
    <row r="649396" spans="1:1">
      <c r="A649396" s="7"/>
    </row>
    <row r="649397" spans="1:1">
      <c r="A649397" s="7"/>
    </row>
    <row r="649398" spans="1:1">
      <c r="A649398" s="7"/>
    </row>
    <row r="649399" spans="1:1">
      <c r="A649399" s="7"/>
    </row>
    <row r="649400" spans="1:1">
      <c r="A649400" s="7"/>
    </row>
    <row r="649401" spans="1:1">
      <c r="A649401" s="7"/>
    </row>
    <row r="649402" spans="1:1">
      <c r="A649402" s="7"/>
    </row>
    <row r="649403" spans="1:1">
      <c r="A649403" s="7"/>
    </row>
    <row r="649404" spans="1:1">
      <c r="A649404" s="7"/>
    </row>
    <row r="649405" spans="1:1">
      <c r="A649405" s="7"/>
    </row>
    <row r="649406" spans="1:1">
      <c r="A649406" s="7"/>
    </row>
    <row r="649407" spans="1:1">
      <c r="A649407" s="7"/>
    </row>
    <row r="649408" spans="1:1">
      <c r="A649408" s="7"/>
    </row>
    <row r="649409" spans="1:1">
      <c r="A649409" s="7"/>
    </row>
    <row r="649410" spans="1:1">
      <c r="A649410" s="7"/>
    </row>
    <row r="649411" spans="1:1">
      <c r="A649411" s="7"/>
    </row>
    <row r="649412" spans="1:1">
      <c r="A649412" s="7"/>
    </row>
    <row r="649413" spans="1:1">
      <c r="A649413" s="7"/>
    </row>
    <row r="649414" spans="1:1">
      <c r="A649414" s="7"/>
    </row>
    <row r="649415" spans="1:1">
      <c r="A649415" s="7"/>
    </row>
    <row r="649416" spans="1:1">
      <c r="A649416" s="7"/>
    </row>
    <row r="649417" spans="1:1">
      <c r="A649417" s="7"/>
    </row>
    <row r="649418" spans="1:1">
      <c r="A649418" s="7"/>
    </row>
    <row r="649419" spans="1:1">
      <c r="A649419" s="7"/>
    </row>
    <row r="649420" spans="1:1">
      <c r="A649420" s="7"/>
    </row>
    <row r="649421" spans="1:1">
      <c r="A649421" s="7"/>
    </row>
    <row r="649422" spans="1:1">
      <c r="A649422" s="7"/>
    </row>
    <row r="649423" spans="1:1">
      <c r="A649423" s="7"/>
    </row>
    <row r="649424" spans="1:1">
      <c r="A649424" s="7"/>
    </row>
    <row r="649425" spans="1:1">
      <c r="A649425" s="7"/>
    </row>
    <row r="649426" spans="1:1">
      <c r="A649426" s="7"/>
    </row>
    <row r="649427" spans="1:1">
      <c r="A649427" s="7"/>
    </row>
    <row r="649428" spans="1:1">
      <c r="A649428" s="7"/>
    </row>
    <row r="649429" spans="1:1">
      <c r="A649429" s="7"/>
    </row>
    <row r="649430" spans="1:1">
      <c r="A649430" s="7"/>
    </row>
    <row r="649431" spans="1:1">
      <c r="A649431" s="7"/>
    </row>
    <row r="649432" spans="1:1">
      <c r="A649432" s="7"/>
    </row>
    <row r="649433" spans="1:1">
      <c r="A649433" s="7"/>
    </row>
    <row r="649434" spans="1:1">
      <c r="A649434" s="7"/>
    </row>
    <row r="649435" spans="1:1">
      <c r="A649435" s="7"/>
    </row>
    <row r="649436" spans="1:1">
      <c r="A649436" s="7"/>
    </row>
    <row r="649437" spans="1:1">
      <c r="A649437" s="7"/>
    </row>
    <row r="649438" spans="1:1">
      <c r="A649438" s="7"/>
    </row>
    <row r="649439" spans="1:1">
      <c r="A649439" s="7"/>
    </row>
    <row r="649440" spans="1:1">
      <c r="A649440" s="7"/>
    </row>
    <row r="649441" spans="1:1">
      <c r="A649441" s="7"/>
    </row>
    <row r="649442" spans="1:1">
      <c r="A649442" s="7"/>
    </row>
    <row r="649443" spans="1:1">
      <c r="A649443" s="7"/>
    </row>
    <row r="649444" spans="1:1">
      <c r="A649444" s="7"/>
    </row>
    <row r="649445" spans="1:1">
      <c r="A649445" s="7"/>
    </row>
    <row r="649446" spans="1:1">
      <c r="A649446" s="7"/>
    </row>
    <row r="649447" spans="1:1">
      <c r="A649447" s="7"/>
    </row>
    <row r="649448" spans="1:1">
      <c r="A649448" s="7"/>
    </row>
    <row r="649449" spans="1:1">
      <c r="A649449" s="7"/>
    </row>
    <row r="649450" spans="1:1">
      <c r="A649450" s="7"/>
    </row>
    <row r="649451" spans="1:1">
      <c r="A649451" s="7"/>
    </row>
    <row r="649452" spans="1:1">
      <c r="A649452" s="7"/>
    </row>
    <row r="649453" spans="1:1">
      <c r="A649453" s="7"/>
    </row>
    <row r="649454" spans="1:1">
      <c r="A649454" s="7"/>
    </row>
    <row r="649455" spans="1:1">
      <c r="A649455" s="7"/>
    </row>
    <row r="649456" spans="1:1">
      <c r="A649456" s="7"/>
    </row>
    <row r="649457" spans="1:1">
      <c r="A649457" s="7"/>
    </row>
    <row r="649458" spans="1:1">
      <c r="A649458" s="7"/>
    </row>
    <row r="649459" spans="1:1">
      <c r="A649459" s="7"/>
    </row>
    <row r="649460" spans="1:1">
      <c r="A649460" s="7"/>
    </row>
    <row r="649461" spans="1:1">
      <c r="A649461" s="7"/>
    </row>
    <row r="649462" spans="1:1">
      <c r="A649462" s="7"/>
    </row>
    <row r="649463" spans="1:1">
      <c r="A649463" s="7"/>
    </row>
    <row r="649464" spans="1:1">
      <c r="A649464" s="7"/>
    </row>
    <row r="649465" spans="1:1">
      <c r="A649465" s="7"/>
    </row>
    <row r="649466" spans="1:1">
      <c r="A649466" s="7"/>
    </row>
    <row r="649467" spans="1:1">
      <c r="A649467" s="7"/>
    </row>
    <row r="649468" spans="1:1">
      <c r="A649468" s="7"/>
    </row>
    <row r="649469" spans="1:1">
      <c r="A649469" s="7"/>
    </row>
    <row r="649470" spans="1:1">
      <c r="A649470" s="7"/>
    </row>
    <row r="649471" spans="1:1">
      <c r="A649471" s="7"/>
    </row>
    <row r="649472" spans="1:1">
      <c r="A649472" s="7"/>
    </row>
    <row r="649473" spans="1:1">
      <c r="A649473" s="7"/>
    </row>
    <row r="649474" spans="1:1">
      <c r="A649474" s="7"/>
    </row>
    <row r="649475" spans="1:1">
      <c r="A649475" s="7"/>
    </row>
    <row r="649476" spans="1:1">
      <c r="A649476" s="7"/>
    </row>
    <row r="649477" spans="1:1">
      <c r="A649477" s="7"/>
    </row>
    <row r="649478" spans="1:1">
      <c r="A649478" s="7"/>
    </row>
    <row r="649479" spans="1:1">
      <c r="A649479" s="7"/>
    </row>
    <row r="649480" spans="1:1">
      <c r="A649480" s="7"/>
    </row>
    <row r="649481" spans="1:1">
      <c r="A649481" s="7"/>
    </row>
    <row r="649482" spans="1:1">
      <c r="A649482" s="7"/>
    </row>
    <row r="649483" spans="1:1">
      <c r="A649483" s="7"/>
    </row>
    <row r="649484" spans="1:1">
      <c r="A649484" s="7"/>
    </row>
    <row r="649485" spans="1:1">
      <c r="A649485" s="7"/>
    </row>
    <row r="649486" spans="1:1">
      <c r="A649486" s="7"/>
    </row>
    <row r="649487" spans="1:1">
      <c r="A649487" s="7"/>
    </row>
    <row r="649488" spans="1:1">
      <c r="A649488" s="7"/>
    </row>
    <row r="649489" spans="1:1">
      <c r="A649489" s="7"/>
    </row>
    <row r="649490" spans="1:1">
      <c r="A649490" s="7"/>
    </row>
    <row r="649491" spans="1:1">
      <c r="A649491" s="7"/>
    </row>
    <row r="649492" spans="1:1">
      <c r="A649492" s="7"/>
    </row>
    <row r="649493" spans="1:1">
      <c r="A649493" s="7"/>
    </row>
    <row r="649494" spans="1:1">
      <c r="A649494" s="7"/>
    </row>
    <row r="649495" spans="1:1">
      <c r="A649495" s="7"/>
    </row>
    <row r="649496" spans="1:1">
      <c r="A649496" s="7"/>
    </row>
    <row r="649497" spans="1:1">
      <c r="A649497" s="7"/>
    </row>
    <row r="649498" spans="1:1">
      <c r="A649498" s="7"/>
    </row>
    <row r="649499" spans="1:1">
      <c r="A649499" s="7"/>
    </row>
    <row r="649500" spans="1:1">
      <c r="A649500" s="7"/>
    </row>
    <row r="649501" spans="1:1">
      <c r="A649501" s="7"/>
    </row>
    <row r="649502" spans="1:1">
      <c r="A649502" s="7"/>
    </row>
    <row r="649503" spans="1:1">
      <c r="A649503" s="7"/>
    </row>
    <row r="649504" spans="1:1">
      <c r="A649504" s="7"/>
    </row>
    <row r="649505" spans="1:1">
      <c r="A649505" s="7"/>
    </row>
    <row r="649506" spans="1:1">
      <c r="A649506" s="7"/>
    </row>
    <row r="649507" spans="1:1">
      <c r="A649507" s="7"/>
    </row>
    <row r="649508" spans="1:1">
      <c r="A649508" s="7"/>
    </row>
    <row r="649509" spans="1:1">
      <c r="A649509" s="7"/>
    </row>
    <row r="649510" spans="1:1">
      <c r="A649510" s="7"/>
    </row>
    <row r="649511" spans="1:1">
      <c r="A649511" s="7"/>
    </row>
    <row r="649512" spans="1:1">
      <c r="A649512" s="7"/>
    </row>
    <row r="649513" spans="1:1">
      <c r="A649513" s="7"/>
    </row>
    <row r="649514" spans="1:1">
      <c r="A649514" s="7"/>
    </row>
    <row r="649515" spans="1:1">
      <c r="A649515" s="7"/>
    </row>
    <row r="649516" spans="1:1">
      <c r="A649516" s="7"/>
    </row>
    <row r="649517" spans="1:1">
      <c r="A649517" s="7"/>
    </row>
    <row r="649518" spans="1:1">
      <c r="A649518" s="7"/>
    </row>
    <row r="649519" spans="1:1">
      <c r="A649519" s="7"/>
    </row>
    <row r="649520" spans="1:1">
      <c r="A649520" s="7"/>
    </row>
    <row r="649521" spans="1:1">
      <c r="A649521" s="7"/>
    </row>
    <row r="649522" spans="1:1">
      <c r="A649522" s="7"/>
    </row>
    <row r="649523" spans="1:1">
      <c r="A649523" s="7"/>
    </row>
    <row r="649524" spans="1:1">
      <c r="A649524" s="7"/>
    </row>
    <row r="649525" spans="1:1">
      <c r="A649525" s="7"/>
    </row>
    <row r="649526" spans="1:1">
      <c r="A649526" s="7"/>
    </row>
    <row r="649527" spans="1:1">
      <c r="A649527" s="7"/>
    </row>
    <row r="649528" spans="1:1">
      <c r="A649528" s="7"/>
    </row>
    <row r="649529" spans="1:1">
      <c r="A649529" s="7"/>
    </row>
    <row r="649530" spans="1:1">
      <c r="A649530" s="7"/>
    </row>
    <row r="649531" spans="1:1">
      <c r="A649531" s="7"/>
    </row>
    <row r="649532" spans="1:1">
      <c r="A649532" s="7"/>
    </row>
    <row r="649533" spans="1:1">
      <c r="A649533" s="7"/>
    </row>
    <row r="649534" spans="1:1">
      <c r="A649534" s="7"/>
    </row>
    <row r="649535" spans="1:1">
      <c r="A649535" s="7"/>
    </row>
    <row r="649536" spans="1:1">
      <c r="A649536" s="7"/>
    </row>
    <row r="649537" spans="1:1">
      <c r="A649537" s="7"/>
    </row>
    <row r="649538" spans="1:1">
      <c r="A649538" s="7"/>
    </row>
    <row r="649539" spans="1:1">
      <c r="A649539" s="7"/>
    </row>
    <row r="649540" spans="1:1">
      <c r="A649540" s="7"/>
    </row>
    <row r="649541" spans="1:1">
      <c r="A649541" s="7"/>
    </row>
    <row r="649542" spans="1:1">
      <c r="A649542" s="7"/>
    </row>
    <row r="649543" spans="1:1">
      <c r="A649543" s="7"/>
    </row>
    <row r="649544" spans="1:1">
      <c r="A649544" s="7"/>
    </row>
    <row r="649545" spans="1:1">
      <c r="A649545" s="7"/>
    </row>
    <row r="649546" spans="1:1">
      <c r="A649546" s="7"/>
    </row>
    <row r="649547" spans="1:1">
      <c r="A649547" s="7"/>
    </row>
    <row r="649548" spans="1:1">
      <c r="A649548" s="7"/>
    </row>
    <row r="649549" spans="1:1">
      <c r="A649549" s="7"/>
    </row>
    <row r="649550" spans="1:1">
      <c r="A649550" s="7"/>
    </row>
    <row r="649551" spans="1:1">
      <c r="A649551" s="7"/>
    </row>
    <row r="649552" spans="1:1">
      <c r="A649552" s="7"/>
    </row>
    <row r="649553" spans="1:1">
      <c r="A649553" s="7"/>
    </row>
    <row r="649554" spans="1:1">
      <c r="A649554" s="7"/>
    </row>
    <row r="649555" spans="1:1">
      <c r="A649555" s="7"/>
    </row>
    <row r="649556" spans="1:1">
      <c r="A649556" s="7"/>
    </row>
    <row r="649557" spans="1:1">
      <c r="A649557" s="7"/>
    </row>
    <row r="649558" spans="1:1">
      <c r="A649558" s="7"/>
    </row>
    <row r="649559" spans="1:1">
      <c r="A649559" s="7"/>
    </row>
    <row r="649560" spans="1:1">
      <c r="A649560" s="7"/>
    </row>
    <row r="649561" spans="1:1">
      <c r="A649561" s="7"/>
    </row>
    <row r="649562" spans="1:1">
      <c r="A649562" s="7"/>
    </row>
    <row r="649563" spans="1:1">
      <c r="A649563" s="7"/>
    </row>
    <row r="649564" spans="1:1">
      <c r="A649564" s="7"/>
    </row>
    <row r="649565" spans="1:1">
      <c r="A649565" s="7"/>
    </row>
    <row r="649566" spans="1:1">
      <c r="A649566" s="7"/>
    </row>
    <row r="649567" spans="1:1">
      <c r="A649567" s="7"/>
    </row>
    <row r="649568" spans="1:1">
      <c r="A649568" s="7"/>
    </row>
    <row r="649569" spans="1:1">
      <c r="A649569" s="7"/>
    </row>
    <row r="649570" spans="1:1">
      <c r="A649570" s="7"/>
    </row>
    <row r="649571" spans="1:1">
      <c r="A649571" s="7"/>
    </row>
    <row r="649572" spans="1:1">
      <c r="A649572" s="7"/>
    </row>
    <row r="649573" spans="1:1">
      <c r="A649573" s="7"/>
    </row>
    <row r="649574" spans="1:1">
      <c r="A649574" s="7"/>
    </row>
    <row r="649575" spans="1:1">
      <c r="A649575" s="7"/>
    </row>
    <row r="649576" spans="1:1">
      <c r="A649576" s="7"/>
    </row>
    <row r="649577" spans="1:1">
      <c r="A649577" s="7"/>
    </row>
    <row r="649578" spans="1:1">
      <c r="A649578" s="7"/>
    </row>
    <row r="649579" spans="1:1">
      <c r="A649579" s="7"/>
    </row>
    <row r="649580" spans="1:1">
      <c r="A649580" s="7"/>
    </row>
    <row r="649581" spans="1:1">
      <c r="A649581" s="7"/>
    </row>
    <row r="649582" spans="1:1">
      <c r="A649582" s="7"/>
    </row>
    <row r="649583" spans="1:1">
      <c r="A649583" s="7"/>
    </row>
    <row r="649584" spans="1:1">
      <c r="A649584" s="7"/>
    </row>
    <row r="649585" spans="1:1">
      <c r="A649585" s="7"/>
    </row>
    <row r="649586" spans="1:1">
      <c r="A649586" s="7"/>
    </row>
    <row r="649587" spans="1:1">
      <c r="A649587" s="7"/>
    </row>
    <row r="649588" spans="1:1">
      <c r="A649588" s="7"/>
    </row>
    <row r="649589" spans="1:1">
      <c r="A649589" s="7"/>
    </row>
    <row r="649590" spans="1:1">
      <c r="A649590" s="7"/>
    </row>
    <row r="649591" spans="1:1">
      <c r="A649591" s="7"/>
    </row>
    <row r="649592" spans="1:1">
      <c r="A649592" s="7"/>
    </row>
    <row r="649593" spans="1:1">
      <c r="A649593" s="7"/>
    </row>
    <row r="649594" spans="1:1">
      <c r="A649594" s="7"/>
    </row>
    <row r="649595" spans="1:1">
      <c r="A649595" s="7"/>
    </row>
    <row r="649596" spans="1:1">
      <c r="A649596" s="7"/>
    </row>
    <row r="649597" spans="1:1">
      <c r="A649597" s="7"/>
    </row>
    <row r="649598" spans="1:1">
      <c r="A649598" s="7"/>
    </row>
    <row r="649599" spans="1:1">
      <c r="A649599" s="7"/>
    </row>
    <row r="649600" spans="1:1">
      <c r="A649600" s="7"/>
    </row>
    <row r="649601" spans="1:1">
      <c r="A649601" s="7"/>
    </row>
    <row r="649602" spans="1:1">
      <c r="A649602" s="7"/>
    </row>
    <row r="649603" spans="1:1">
      <c r="A649603" s="7"/>
    </row>
    <row r="649604" spans="1:1">
      <c r="A649604" s="7"/>
    </row>
    <row r="649605" spans="1:1">
      <c r="A649605" s="7"/>
    </row>
    <row r="649606" spans="1:1">
      <c r="A649606" s="7"/>
    </row>
    <row r="649607" spans="1:1">
      <c r="A649607" s="7"/>
    </row>
    <row r="649608" spans="1:1">
      <c r="A649608" s="7"/>
    </row>
    <row r="649609" spans="1:1">
      <c r="A649609" s="7"/>
    </row>
    <row r="649610" spans="1:1">
      <c r="A649610" s="7"/>
    </row>
    <row r="649611" spans="1:1">
      <c r="A649611" s="7"/>
    </row>
    <row r="649612" spans="1:1">
      <c r="A649612" s="7"/>
    </row>
    <row r="649613" spans="1:1">
      <c r="A649613" s="7"/>
    </row>
    <row r="649614" spans="1:1">
      <c r="A649614" s="7"/>
    </row>
    <row r="649615" spans="1:1">
      <c r="A649615" s="7"/>
    </row>
    <row r="649616" spans="1:1">
      <c r="A649616" s="7"/>
    </row>
    <row r="649617" spans="1:1">
      <c r="A649617" s="7"/>
    </row>
    <row r="649618" spans="1:1">
      <c r="A649618" s="7"/>
    </row>
    <row r="649619" spans="1:1">
      <c r="A649619" s="7"/>
    </row>
    <row r="649620" spans="1:1">
      <c r="A649620" s="7"/>
    </row>
    <row r="649621" spans="1:1">
      <c r="A649621" s="7"/>
    </row>
    <row r="649622" spans="1:1">
      <c r="A649622" s="7"/>
    </row>
    <row r="649623" spans="1:1">
      <c r="A649623" s="7"/>
    </row>
    <row r="649624" spans="1:1">
      <c r="A649624" s="7"/>
    </row>
    <row r="649625" spans="1:1">
      <c r="A649625" s="7"/>
    </row>
    <row r="649626" spans="1:1">
      <c r="A649626" s="7"/>
    </row>
    <row r="649627" spans="1:1">
      <c r="A649627" s="7"/>
    </row>
    <row r="649628" spans="1:1">
      <c r="A649628" s="7"/>
    </row>
    <row r="649629" spans="1:1">
      <c r="A649629" s="7"/>
    </row>
    <row r="649630" spans="1:1">
      <c r="A649630" s="7"/>
    </row>
    <row r="649631" spans="1:1">
      <c r="A649631" s="7"/>
    </row>
    <row r="649632" spans="1:1">
      <c r="A649632" s="7"/>
    </row>
    <row r="649633" spans="1:1">
      <c r="A649633" s="7"/>
    </row>
    <row r="649634" spans="1:1">
      <c r="A649634" s="7"/>
    </row>
    <row r="649635" spans="1:1">
      <c r="A649635" s="7"/>
    </row>
    <row r="649636" spans="1:1">
      <c r="A649636" s="7"/>
    </row>
    <row r="649637" spans="1:1">
      <c r="A649637" s="7"/>
    </row>
    <row r="649638" spans="1:1">
      <c r="A649638" s="7"/>
    </row>
    <row r="649639" spans="1:1">
      <c r="A649639" s="7"/>
    </row>
    <row r="649640" spans="1:1">
      <c r="A649640" s="7"/>
    </row>
    <row r="649641" spans="1:1">
      <c r="A649641" s="7"/>
    </row>
    <row r="649642" spans="1:1">
      <c r="A649642" s="7"/>
    </row>
    <row r="649643" spans="1:1">
      <c r="A649643" s="7"/>
    </row>
    <row r="649644" spans="1:1">
      <c r="A649644" s="7"/>
    </row>
    <row r="649645" spans="1:1">
      <c r="A649645" s="7"/>
    </row>
    <row r="649646" spans="1:1">
      <c r="A649646" s="7"/>
    </row>
    <row r="649647" spans="1:1">
      <c r="A649647" s="7"/>
    </row>
    <row r="649648" spans="1:1">
      <c r="A649648" s="7"/>
    </row>
    <row r="649649" spans="1:1">
      <c r="A649649" s="7"/>
    </row>
    <row r="649650" spans="1:1">
      <c r="A649650" s="7"/>
    </row>
    <row r="649651" spans="1:1">
      <c r="A649651" s="7"/>
    </row>
    <row r="649652" spans="1:1">
      <c r="A649652" s="7"/>
    </row>
    <row r="649653" spans="1:1">
      <c r="A649653" s="7"/>
    </row>
    <row r="649654" spans="1:1">
      <c r="A649654" s="7"/>
    </row>
    <row r="649655" spans="1:1">
      <c r="A649655" s="7"/>
    </row>
    <row r="649656" spans="1:1">
      <c r="A649656" s="7"/>
    </row>
    <row r="649657" spans="1:1">
      <c r="A649657" s="7"/>
    </row>
    <row r="649658" spans="1:1">
      <c r="A649658" s="7"/>
    </row>
    <row r="649659" spans="1:1">
      <c r="A649659" s="7"/>
    </row>
    <row r="649660" spans="1:1">
      <c r="A649660" s="7"/>
    </row>
    <row r="649661" spans="1:1">
      <c r="A649661" s="7"/>
    </row>
    <row r="649662" spans="1:1">
      <c r="A649662" s="7"/>
    </row>
    <row r="649663" spans="1:1">
      <c r="A649663" s="7"/>
    </row>
    <row r="649664" spans="1:1">
      <c r="A649664" s="7"/>
    </row>
    <row r="649665" spans="1:1">
      <c r="A649665" s="7"/>
    </row>
    <row r="649666" spans="1:1">
      <c r="A649666" s="7"/>
    </row>
    <row r="649667" spans="1:1">
      <c r="A649667" s="7"/>
    </row>
    <row r="649668" spans="1:1">
      <c r="A649668" s="7"/>
    </row>
    <row r="649669" spans="1:1">
      <c r="A649669" s="7"/>
    </row>
    <row r="649670" spans="1:1">
      <c r="A649670" s="7"/>
    </row>
    <row r="649671" spans="1:1">
      <c r="A649671" s="7"/>
    </row>
    <row r="649672" spans="1:1">
      <c r="A649672" s="7"/>
    </row>
    <row r="649673" spans="1:1">
      <c r="A649673" s="7"/>
    </row>
    <row r="649674" spans="1:1">
      <c r="A649674" s="7"/>
    </row>
    <row r="649675" spans="1:1">
      <c r="A649675" s="7"/>
    </row>
    <row r="649676" spans="1:1">
      <c r="A649676" s="7"/>
    </row>
    <row r="649677" spans="1:1">
      <c r="A649677" s="7"/>
    </row>
    <row r="649678" spans="1:1">
      <c r="A649678" s="7"/>
    </row>
    <row r="649679" spans="1:1">
      <c r="A649679" s="7"/>
    </row>
    <row r="649680" spans="1:1">
      <c r="A649680" s="7"/>
    </row>
    <row r="649681" spans="1:1">
      <c r="A649681" s="7"/>
    </row>
    <row r="649682" spans="1:1">
      <c r="A649682" s="7"/>
    </row>
    <row r="649683" spans="1:1">
      <c r="A649683" s="7"/>
    </row>
    <row r="649684" spans="1:1">
      <c r="A649684" s="7"/>
    </row>
    <row r="649685" spans="1:1">
      <c r="A649685" s="7"/>
    </row>
    <row r="649686" spans="1:1">
      <c r="A649686" s="7"/>
    </row>
    <row r="649687" spans="1:1">
      <c r="A649687" s="7"/>
    </row>
    <row r="649688" spans="1:1">
      <c r="A649688" s="7"/>
    </row>
    <row r="649689" spans="1:1">
      <c r="A649689" s="7"/>
    </row>
    <row r="649690" spans="1:1">
      <c r="A649690" s="7"/>
    </row>
    <row r="649691" spans="1:1">
      <c r="A649691" s="7"/>
    </row>
    <row r="649692" spans="1:1">
      <c r="A649692" s="7"/>
    </row>
    <row r="649693" spans="1:1">
      <c r="A649693" s="7"/>
    </row>
    <row r="649694" spans="1:1">
      <c r="A649694" s="7"/>
    </row>
    <row r="649695" spans="1:1">
      <c r="A649695" s="7"/>
    </row>
    <row r="649696" spans="1:1">
      <c r="A649696" s="7"/>
    </row>
    <row r="649697" spans="1:1">
      <c r="A649697" s="7"/>
    </row>
    <row r="649698" spans="1:1">
      <c r="A649698" s="7"/>
    </row>
    <row r="649699" spans="1:1">
      <c r="A649699" s="7"/>
    </row>
    <row r="649700" spans="1:1">
      <c r="A649700" s="7"/>
    </row>
    <row r="649701" spans="1:1">
      <c r="A649701" s="7"/>
    </row>
    <row r="649702" spans="1:1">
      <c r="A649702" s="7"/>
    </row>
    <row r="649703" spans="1:1">
      <c r="A649703" s="7"/>
    </row>
    <row r="649704" spans="1:1">
      <c r="A649704" s="7"/>
    </row>
    <row r="649705" spans="1:1">
      <c r="A649705" s="7"/>
    </row>
    <row r="649706" spans="1:1">
      <c r="A649706" s="7"/>
    </row>
    <row r="649707" spans="1:1">
      <c r="A649707" s="7"/>
    </row>
    <row r="649708" spans="1:1">
      <c r="A649708" s="7"/>
    </row>
    <row r="649709" spans="1:1">
      <c r="A649709" s="7"/>
    </row>
    <row r="649710" spans="1:1">
      <c r="A649710" s="7"/>
    </row>
    <row r="649711" spans="1:1">
      <c r="A649711" s="7"/>
    </row>
    <row r="649712" spans="1:1">
      <c r="A649712" s="7"/>
    </row>
    <row r="649713" spans="1:1">
      <c r="A649713" s="7"/>
    </row>
    <row r="649714" spans="1:1">
      <c r="A649714" s="7"/>
    </row>
    <row r="649715" spans="1:1">
      <c r="A649715" s="7"/>
    </row>
    <row r="649716" spans="1:1">
      <c r="A649716" s="7"/>
    </row>
    <row r="649717" spans="1:1">
      <c r="A649717" s="7"/>
    </row>
    <row r="649718" spans="1:1">
      <c r="A649718" s="7"/>
    </row>
    <row r="649719" spans="1:1">
      <c r="A649719" s="7"/>
    </row>
    <row r="649720" spans="1:1">
      <c r="A649720" s="7"/>
    </row>
    <row r="649721" spans="1:1">
      <c r="A649721" s="7"/>
    </row>
    <row r="649722" spans="1:1">
      <c r="A649722" s="7"/>
    </row>
    <row r="649723" spans="1:1">
      <c r="A649723" s="7"/>
    </row>
    <row r="649724" spans="1:1">
      <c r="A649724" s="7"/>
    </row>
    <row r="649725" spans="1:1">
      <c r="A649725" s="7"/>
    </row>
    <row r="649726" spans="1:1">
      <c r="A649726" s="7"/>
    </row>
    <row r="649727" spans="1:1">
      <c r="A649727" s="7"/>
    </row>
    <row r="649728" spans="1:1">
      <c r="A649728" s="7"/>
    </row>
    <row r="649729" spans="1:1">
      <c r="A649729" s="7"/>
    </row>
    <row r="649730" spans="1:1">
      <c r="A649730" s="7"/>
    </row>
    <row r="649731" spans="1:1">
      <c r="A649731" s="7"/>
    </row>
    <row r="649732" spans="1:1">
      <c r="A649732" s="7"/>
    </row>
    <row r="649733" spans="1:1">
      <c r="A649733" s="7"/>
    </row>
    <row r="649734" spans="1:1">
      <c r="A649734" s="7"/>
    </row>
    <row r="649735" spans="1:1">
      <c r="A649735" s="7"/>
    </row>
    <row r="649736" spans="1:1">
      <c r="A649736" s="7"/>
    </row>
    <row r="649737" spans="1:1">
      <c r="A649737" s="7"/>
    </row>
    <row r="649738" spans="1:1">
      <c r="A649738" s="7"/>
    </row>
    <row r="649739" spans="1:1">
      <c r="A649739" s="7"/>
    </row>
    <row r="649740" spans="1:1">
      <c r="A649740" s="7"/>
    </row>
    <row r="649741" spans="1:1">
      <c r="A649741" s="7"/>
    </row>
    <row r="649742" spans="1:1">
      <c r="A649742" s="7"/>
    </row>
    <row r="649743" spans="1:1">
      <c r="A649743" s="7"/>
    </row>
    <row r="649744" spans="1:1">
      <c r="A649744" s="7"/>
    </row>
    <row r="649745" spans="1:1">
      <c r="A649745" s="7"/>
    </row>
    <row r="649746" spans="1:1">
      <c r="A649746" s="7"/>
    </row>
    <row r="649747" spans="1:1">
      <c r="A649747" s="7"/>
    </row>
    <row r="649748" spans="1:1">
      <c r="A649748" s="7"/>
    </row>
    <row r="649749" spans="1:1">
      <c r="A649749" s="7"/>
    </row>
    <row r="649750" spans="1:1">
      <c r="A649750" s="7"/>
    </row>
    <row r="649751" spans="1:1">
      <c r="A649751" s="7"/>
    </row>
    <row r="649752" spans="1:1">
      <c r="A649752" s="7"/>
    </row>
    <row r="649753" spans="1:1">
      <c r="A649753" s="7"/>
    </row>
    <row r="649754" spans="1:1">
      <c r="A649754" s="7"/>
    </row>
    <row r="649755" spans="1:1">
      <c r="A649755" s="7"/>
    </row>
    <row r="649756" spans="1:1">
      <c r="A649756" s="7"/>
    </row>
    <row r="649757" spans="1:1">
      <c r="A649757" s="7"/>
    </row>
    <row r="649758" spans="1:1">
      <c r="A649758" s="7"/>
    </row>
    <row r="649759" spans="1:1">
      <c r="A649759" s="7"/>
    </row>
    <row r="649760" spans="1:1">
      <c r="A649760" s="7"/>
    </row>
    <row r="649761" spans="1:1">
      <c r="A649761" s="7"/>
    </row>
    <row r="649762" spans="1:1">
      <c r="A649762" s="7"/>
    </row>
    <row r="649763" spans="1:1">
      <c r="A649763" s="7"/>
    </row>
    <row r="649764" spans="1:1">
      <c r="A649764" s="7"/>
    </row>
    <row r="649765" spans="1:1">
      <c r="A649765" s="7"/>
    </row>
    <row r="649766" spans="1:1">
      <c r="A649766" s="7"/>
    </row>
    <row r="649767" spans="1:1">
      <c r="A649767" s="7"/>
    </row>
    <row r="649768" spans="1:1">
      <c r="A649768" s="7"/>
    </row>
    <row r="649769" spans="1:1">
      <c r="A649769" s="7"/>
    </row>
    <row r="649770" spans="1:1">
      <c r="A649770" s="7"/>
    </row>
    <row r="649771" spans="1:1">
      <c r="A649771" s="7"/>
    </row>
    <row r="649772" spans="1:1">
      <c r="A649772" s="7"/>
    </row>
    <row r="649773" spans="1:1">
      <c r="A649773" s="7"/>
    </row>
    <row r="649774" spans="1:1">
      <c r="A649774" s="7"/>
    </row>
    <row r="649775" spans="1:1">
      <c r="A649775" s="7"/>
    </row>
    <row r="649776" spans="1:1">
      <c r="A649776" s="7"/>
    </row>
    <row r="649777" spans="1:1">
      <c r="A649777" s="7"/>
    </row>
    <row r="649778" spans="1:1">
      <c r="A649778" s="7"/>
    </row>
    <row r="649779" spans="1:1">
      <c r="A649779" s="7"/>
    </row>
    <row r="649780" spans="1:1">
      <c r="A649780" s="7"/>
    </row>
    <row r="649781" spans="1:1">
      <c r="A649781" s="7"/>
    </row>
    <row r="649782" spans="1:1">
      <c r="A649782" s="7"/>
    </row>
    <row r="649783" spans="1:1">
      <c r="A649783" s="7"/>
    </row>
    <row r="649784" spans="1:1">
      <c r="A649784" s="7"/>
    </row>
    <row r="649785" spans="1:1">
      <c r="A649785" s="7"/>
    </row>
    <row r="649786" spans="1:1">
      <c r="A649786" s="7"/>
    </row>
    <row r="649787" spans="1:1">
      <c r="A649787" s="7"/>
    </row>
    <row r="649788" spans="1:1">
      <c r="A649788" s="7"/>
    </row>
    <row r="649789" spans="1:1">
      <c r="A649789" s="7"/>
    </row>
    <row r="649790" spans="1:1">
      <c r="A649790" s="7"/>
    </row>
    <row r="649791" spans="1:1">
      <c r="A649791" s="7"/>
    </row>
    <row r="649792" spans="1:1">
      <c r="A649792" s="7"/>
    </row>
    <row r="649793" spans="1:1">
      <c r="A649793" s="7"/>
    </row>
    <row r="649794" spans="1:1">
      <c r="A649794" s="7"/>
    </row>
    <row r="649795" spans="1:1">
      <c r="A649795" s="7"/>
    </row>
    <row r="649796" spans="1:1">
      <c r="A649796" s="7"/>
    </row>
    <row r="649797" spans="1:1">
      <c r="A649797" s="7"/>
    </row>
    <row r="649798" spans="1:1">
      <c r="A649798" s="7"/>
    </row>
    <row r="649799" spans="1:1">
      <c r="A649799" s="7"/>
    </row>
    <row r="649800" spans="1:1">
      <c r="A649800" s="7"/>
    </row>
    <row r="649801" spans="1:1">
      <c r="A649801" s="7"/>
    </row>
    <row r="649802" spans="1:1">
      <c r="A649802" s="7"/>
    </row>
    <row r="649803" spans="1:1">
      <c r="A649803" s="7"/>
    </row>
    <row r="649804" spans="1:1">
      <c r="A649804" s="7"/>
    </row>
    <row r="649805" spans="1:1">
      <c r="A649805" s="7"/>
    </row>
    <row r="649806" spans="1:1">
      <c r="A649806" s="7"/>
    </row>
    <row r="649807" spans="1:1">
      <c r="A649807" s="7"/>
    </row>
    <row r="649808" spans="1:1">
      <c r="A649808" s="7"/>
    </row>
    <row r="649809" spans="1:1">
      <c r="A649809" s="7"/>
    </row>
    <row r="649810" spans="1:1">
      <c r="A649810" s="7"/>
    </row>
    <row r="649811" spans="1:1">
      <c r="A649811" s="7"/>
    </row>
    <row r="649812" spans="1:1">
      <c r="A649812" s="7"/>
    </row>
    <row r="649813" spans="1:1">
      <c r="A649813" s="7"/>
    </row>
    <row r="649814" spans="1:1">
      <c r="A649814" s="7"/>
    </row>
    <row r="649815" spans="1:1">
      <c r="A649815" s="7"/>
    </row>
    <row r="649816" spans="1:1">
      <c r="A649816" s="7"/>
    </row>
    <row r="649817" spans="1:1">
      <c r="A649817" s="7"/>
    </row>
    <row r="649818" spans="1:1">
      <c r="A649818" s="7"/>
    </row>
    <row r="649819" spans="1:1">
      <c r="A649819" s="7"/>
    </row>
    <row r="649820" spans="1:1">
      <c r="A649820" s="7"/>
    </row>
    <row r="649821" spans="1:1">
      <c r="A649821" s="7"/>
    </row>
    <row r="649822" spans="1:1">
      <c r="A649822" s="7"/>
    </row>
    <row r="649823" spans="1:1">
      <c r="A649823" s="7"/>
    </row>
    <row r="649824" spans="1:1">
      <c r="A649824" s="7"/>
    </row>
    <row r="649825" spans="1:1">
      <c r="A649825" s="7"/>
    </row>
    <row r="649826" spans="1:1">
      <c r="A649826" s="7"/>
    </row>
    <row r="649827" spans="1:1">
      <c r="A649827" s="7"/>
    </row>
    <row r="649828" spans="1:1">
      <c r="A649828" s="7"/>
    </row>
    <row r="649829" spans="1:1">
      <c r="A649829" s="7"/>
    </row>
    <row r="649830" spans="1:1">
      <c r="A649830" s="7"/>
    </row>
    <row r="649831" spans="1:1">
      <c r="A649831" s="7"/>
    </row>
    <row r="649832" spans="1:1">
      <c r="A649832" s="7"/>
    </row>
    <row r="649833" spans="1:1">
      <c r="A649833" s="7"/>
    </row>
    <row r="649834" spans="1:1">
      <c r="A649834" s="7"/>
    </row>
    <row r="649835" spans="1:1">
      <c r="A649835" s="7"/>
    </row>
    <row r="649836" spans="1:1">
      <c r="A649836" s="7"/>
    </row>
    <row r="649837" spans="1:1">
      <c r="A649837" s="7"/>
    </row>
    <row r="649838" spans="1:1">
      <c r="A649838" s="7"/>
    </row>
    <row r="649839" spans="1:1">
      <c r="A649839" s="7"/>
    </row>
    <row r="649840" spans="1:1">
      <c r="A649840" s="7"/>
    </row>
    <row r="649841" spans="1:1">
      <c r="A649841" s="7"/>
    </row>
    <row r="649842" spans="1:1">
      <c r="A649842" s="7"/>
    </row>
    <row r="649843" spans="1:1">
      <c r="A649843" s="7"/>
    </row>
    <row r="649844" spans="1:1">
      <c r="A649844" s="7"/>
    </row>
    <row r="649845" spans="1:1">
      <c r="A649845" s="7"/>
    </row>
    <row r="649846" spans="1:1">
      <c r="A649846" s="7"/>
    </row>
    <row r="649847" spans="1:1">
      <c r="A649847" s="7"/>
    </row>
    <row r="649848" spans="1:1">
      <c r="A649848" s="7"/>
    </row>
    <row r="649849" spans="1:1">
      <c r="A649849" s="7"/>
    </row>
    <row r="649850" spans="1:1">
      <c r="A649850" s="7"/>
    </row>
    <row r="649851" spans="1:1">
      <c r="A649851" s="7"/>
    </row>
    <row r="649852" spans="1:1">
      <c r="A649852" s="7"/>
    </row>
    <row r="649853" spans="1:1">
      <c r="A649853" s="7"/>
    </row>
    <row r="649854" spans="1:1">
      <c r="A649854" s="7"/>
    </row>
    <row r="649855" spans="1:1">
      <c r="A649855" s="7"/>
    </row>
    <row r="649856" spans="1:1">
      <c r="A649856" s="7"/>
    </row>
    <row r="649857" spans="1:1">
      <c r="A649857" s="7"/>
    </row>
    <row r="649858" spans="1:1">
      <c r="A649858" s="7"/>
    </row>
    <row r="649859" spans="1:1">
      <c r="A649859" s="7"/>
    </row>
    <row r="649860" spans="1:1">
      <c r="A649860" s="7"/>
    </row>
    <row r="649861" spans="1:1">
      <c r="A649861" s="7"/>
    </row>
    <row r="649862" spans="1:1">
      <c r="A649862" s="7"/>
    </row>
    <row r="649863" spans="1:1">
      <c r="A649863" s="7"/>
    </row>
    <row r="649864" spans="1:1">
      <c r="A649864" s="7"/>
    </row>
    <row r="649865" spans="1:1">
      <c r="A649865" s="7"/>
    </row>
    <row r="649866" spans="1:1">
      <c r="A649866" s="7"/>
    </row>
    <row r="649867" spans="1:1">
      <c r="A649867" s="7"/>
    </row>
    <row r="649868" spans="1:1">
      <c r="A649868" s="7"/>
    </row>
    <row r="649869" spans="1:1">
      <c r="A649869" s="7"/>
    </row>
    <row r="649870" spans="1:1">
      <c r="A649870" s="7"/>
    </row>
    <row r="649871" spans="1:1">
      <c r="A649871" s="7"/>
    </row>
    <row r="649872" spans="1:1">
      <c r="A649872" s="7"/>
    </row>
    <row r="649873" spans="1:1">
      <c r="A649873" s="7"/>
    </row>
    <row r="649874" spans="1:1">
      <c r="A649874" s="7"/>
    </row>
    <row r="649875" spans="1:1">
      <c r="A649875" s="7"/>
    </row>
    <row r="649876" spans="1:1">
      <c r="A649876" s="7"/>
    </row>
    <row r="649877" spans="1:1">
      <c r="A649877" s="7"/>
    </row>
    <row r="649878" spans="1:1">
      <c r="A649878" s="7"/>
    </row>
    <row r="649879" spans="1:1">
      <c r="A649879" s="7"/>
    </row>
    <row r="649880" spans="1:1">
      <c r="A649880" s="7"/>
    </row>
    <row r="649881" spans="1:1">
      <c r="A649881" s="7"/>
    </row>
    <row r="649882" spans="1:1">
      <c r="A649882" s="7"/>
    </row>
    <row r="649883" spans="1:1">
      <c r="A649883" s="7"/>
    </row>
    <row r="649884" spans="1:1">
      <c r="A649884" s="7"/>
    </row>
    <row r="649885" spans="1:1">
      <c r="A649885" s="7"/>
    </row>
    <row r="649886" spans="1:1">
      <c r="A649886" s="7"/>
    </row>
    <row r="649887" spans="1:1">
      <c r="A649887" s="7"/>
    </row>
    <row r="649888" spans="1:1">
      <c r="A649888" s="7"/>
    </row>
    <row r="649889" spans="1:1">
      <c r="A649889" s="7"/>
    </row>
    <row r="649890" spans="1:1">
      <c r="A649890" s="7"/>
    </row>
    <row r="649891" spans="1:1">
      <c r="A649891" s="7"/>
    </row>
    <row r="649892" spans="1:1">
      <c r="A649892" s="7"/>
    </row>
    <row r="649893" spans="1:1">
      <c r="A649893" s="7"/>
    </row>
    <row r="649894" spans="1:1">
      <c r="A649894" s="7"/>
    </row>
    <row r="649895" spans="1:1">
      <c r="A649895" s="7"/>
    </row>
    <row r="649896" spans="1:1">
      <c r="A649896" s="7"/>
    </row>
    <row r="649897" spans="1:1">
      <c r="A649897" s="7"/>
    </row>
    <row r="649898" spans="1:1">
      <c r="A649898" s="7"/>
    </row>
    <row r="649899" spans="1:1">
      <c r="A649899" s="7"/>
    </row>
    <row r="649900" spans="1:1">
      <c r="A649900" s="7"/>
    </row>
    <row r="649901" spans="1:1">
      <c r="A649901" s="7"/>
    </row>
    <row r="649902" spans="1:1">
      <c r="A649902" s="7"/>
    </row>
    <row r="649903" spans="1:1">
      <c r="A649903" s="7"/>
    </row>
    <row r="649904" spans="1:1">
      <c r="A649904" s="7"/>
    </row>
    <row r="649905" spans="1:1">
      <c r="A649905" s="7"/>
    </row>
    <row r="649906" spans="1:1">
      <c r="A649906" s="7"/>
    </row>
    <row r="649907" spans="1:1">
      <c r="A649907" s="7"/>
    </row>
    <row r="649908" spans="1:1">
      <c r="A649908" s="7"/>
    </row>
    <row r="649909" spans="1:1">
      <c r="A649909" s="7"/>
    </row>
    <row r="649910" spans="1:1">
      <c r="A649910" s="7"/>
    </row>
    <row r="649911" spans="1:1">
      <c r="A649911" s="7"/>
    </row>
    <row r="649912" spans="1:1">
      <c r="A649912" s="7"/>
    </row>
    <row r="649913" spans="1:1">
      <c r="A649913" s="7"/>
    </row>
    <row r="649914" spans="1:1">
      <c r="A649914" s="7"/>
    </row>
    <row r="649915" spans="1:1">
      <c r="A649915" s="7"/>
    </row>
    <row r="649916" spans="1:1">
      <c r="A649916" s="7"/>
    </row>
    <row r="649917" spans="1:1">
      <c r="A649917" s="7"/>
    </row>
    <row r="649918" spans="1:1">
      <c r="A649918" s="7"/>
    </row>
    <row r="649919" spans="1:1">
      <c r="A649919" s="7"/>
    </row>
    <row r="649920" spans="1:1">
      <c r="A649920" s="7"/>
    </row>
    <row r="649921" spans="1:1">
      <c r="A649921" s="7"/>
    </row>
    <row r="649922" spans="1:1">
      <c r="A649922" s="7"/>
    </row>
    <row r="649923" spans="1:1">
      <c r="A649923" s="7"/>
    </row>
    <row r="649924" spans="1:1">
      <c r="A649924" s="7"/>
    </row>
    <row r="649925" spans="1:1">
      <c r="A649925" s="7"/>
    </row>
    <row r="649926" spans="1:1">
      <c r="A649926" s="7"/>
    </row>
    <row r="649927" spans="1:1">
      <c r="A649927" s="7"/>
    </row>
    <row r="649928" spans="1:1">
      <c r="A649928" s="7"/>
    </row>
    <row r="649929" spans="1:1">
      <c r="A649929" s="7"/>
    </row>
    <row r="649930" spans="1:1">
      <c r="A649930" s="7"/>
    </row>
    <row r="649931" spans="1:1">
      <c r="A649931" s="7"/>
    </row>
    <row r="649932" spans="1:1">
      <c r="A649932" s="7"/>
    </row>
    <row r="649933" spans="1:1">
      <c r="A649933" s="7"/>
    </row>
    <row r="649934" spans="1:1">
      <c r="A649934" s="7"/>
    </row>
    <row r="649935" spans="1:1">
      <c r="A649935" s="7"/>
    </row>
    <row r="649936" spans="1:1">
      <c r="A649936" s="7"/>
    </row>
    <row r="649937" spans="1:1">
      <c r="A649937" s="7"/>
    </row>
    <row r="649938" spans="1:1">
      <c r="A649938" s="7"/>
    </row>
    <row r="649939" spans="1:1">
      <c r="A649939" s="7"/>
    </row>
    <row r="649940" spans="1:1">
      <c r="A649940" s="7"/>
    </row>
    <row r="649941" spans="1:1">
      <c r="A649941" s="7"/>
    </row>
    <row r="649942" spans="1:1">
      <c r="A649942" s="7"/>
    </row>
    <row r="649943" spans="1:1">
      <c r="A649943" s="7"/>
    </row>
    <row r="649944" spans="1:1">
      <c r="A649944" s="7"/>
    </row>
    <row r="649945" spans="1:1">
      <c r="A649945" s="7"/>
    </row>
    <row r="649946" spans="1:1">
      <c r="A649946" s="7"/>
    </row>
    <row r="649947" spans="1:1">
      <c r="A649947" s="7"/>
    </row>
    <row r="649948" spans="1:1">
      <c r="A649948" s="7"/>
    </row>
    <row r="649949" spans="1:1">
      <c r="A649949" s="7"/>
    </row>
    <row r="649950" spans="1:1">
      <c r="A649950" s="7"/>
    </row>
    <row r="649951" spans="1:1">
      <c r="A649951" s="7"/>
    </row>
    <row r="649952" spans="1:1">
      <c r="A649952" s="7"/>
    </row>
    <row r="649953" spans="1:1">
      <c r="A649953" s="7"/>
    </row>
    <row r="649954" spans="1:1">
      <c r="A649954" s="7"/>
    </row>
    <row r="649955" spans="1:1">
      <c r="A649955" s="7"/>
    </row>
    <row r="649956" spans="1:1">
      <c r="A649956" s="7"/>
    </row>
    <row r="649957" spans="1:1">
      <c r="A649957" s="7"/>
    </row>
    <row r="649958" spans="1:1">
      <c r="A649958" s="7"/>
    </row>
    <row r="649959" spans="1:1">
      <c r="A649959" s="7"/>
    </row>
    <row r="649960" spans="1:1">
      <c r="A649960" s="7"/>
    </row>
    <row r="649961" spans="1:1">
      <c r="A649961" s="7"/>
    </row>
    <row r="649962" spans="1:1">
      <c r="A649962" s="7"/>
    </row>
    <row r="649963" spans="1:1">
      <c r="A649963" s="7"/>
    </row>
    <row r="649964" spans="1:1">
      <c r="A649964" s="7"/>
    </row>
    <row r="649965" spans="1:1">
      <c r="A649965" s="7"/>
    </row>
    <row r="649966" spans="1:1">
      <c r="A649966" s="7"/>
    </row>
    <row r="649967" spans="1:1">
      <c r="A649967" s="7"/>
    </row>
    <row r="649968" spans="1:1">
      <c r="A649968" s="7"/>
    </row>
    <row r="649969" spans="1:1">
      <c r="A649969" s="7"/>
    </row>
    <row r="649970" spans="1:1">
      <c r="A649970" s="7"/>
    </row>
    <row r="649971" spans="1:1">
      <c r="A649971" s="7"/>
    </row>
    <row r="649972" spans="1:1">
      <c r="A649972" s="7"/>
    </row>
    <row r="649973" spans="1:1">
      <c r="A649973" s="7"/>
    </row>
    <row r="649974" spans="1:1">
      <c r="A649974" s="7"/>
    </row>
    <row r="649975" spans="1:1">
      <c r="A649975" s="7"/>
    </row>
    <row r="649976" spans="1:1">
      <c r="A649976" s="7"/>
    </row>
    <row r="649977" spans="1:1">
      <c r="A649977" s="7"/>
    </row>
    <row r="649978" spans="1:1">
      <c r="A649978" s="7"/>
    </row>
    <row r="649979" spans="1:1">
      <c r="A649979" s="7"/>
    </row>
    <row r="649980" spans="1:1">
      <c r="A649980" s="7"/>
    </row>
    <row r="649981" spans="1:1">
      <c r="A649981" s="7"/>
    </row>
    <row r="649982" spans="1:1">
      <c r="A649982" s="7"/>
    </row>
    <row r="649983" spans="1:1">
      <c r="A649983" s="7"/>
    </row>
    <row r="649984" spans="1:1">
      <c r="A649984" s="7"/>
    </row>
    <row r="649985" spans="1:1">
      <c r="A649985" s="7"/>
    </row>
    <row r="649986" spans="1:1">
      <c r="A649986" s="7"/>
    </row>
    <row r="649987" spans="1:1">
      <c r="A649987" s="7"/>
    </row>
    <row r="649988" spans="1:1">
      <c r="A649988" s="7"/>
    </row>
    <row r="649989" spans="1:1">
      <c r="A649989" s="7"/>
    </row>
    <row r="649990" spans="1:1">
      <c r="A649990" s="7"/>
    </row>
    <row r="649991" spans="1:1">
      <c r="A649991" s="7"/>
    </row>
    <row r="649992" spans="1:1">
      <c r="A649992" s="7"/>
    </row>
    <row r="649993" spans="1:1">
      <c r="A649993" s="7"/>
    </row>
    <row r="649994" spans="1:1">
      <c r="A649994" s="7"/>
    </row>
    <row r="649995" spans="1:1">
      <c r="A649995" s="7"/>
    </row>
    <row r="649996" spans="1:1">
      <c r="A649996" s="7"/>
    </row>
    <row r="649997" spans="1:1">
      <c r="A649997" s="7"/>
    </row>
    <row r="649998" spans="1:1">
      <c r="A649998" s="7"/>
    </row>
    <row r="649999" spans="1:1">
      <c r="A649999" s="7"/>
    </row>
    <row r="650000" spans="1:1">
      <c r="A650000" s="7"/>
    </row>
    <row r="650001" spans="1:1">
      <c r="A650001" s="7"/>
    </row>
    <row r="650002" spans="1:1">
      <c r="A650002" s="7"/>
    </row>
    <row r="650003" spans="1:1">
      <c r="A650003" s="7"/>
    </row>
    <row r="650004" spans="1:1">
      <c r="A650004" s="7"/>
    </row>
    <row r="650005" spans="1:1">
      <c r="A650005" s="7"/>
    </row>
    <row r="650006" spans="1:1">
      <c r="A650006" s="7"/>
    </row>
    <row r="650007" spans="1:1">
      <c r="A650007" s="7"/>
    </row>
    <row r="650008" spans="1:1">
      <c r="A650008" s="7"/>
    </row>
    <row r="650009" spans="1:1">
      <c r="A650009" s="7"/>
    </row>
    <row r="650010" spans="1:1">
      <c r="A650010" s="7"/>
    </row>
    <row r="650011" spans="1:1">
      <c r="A650011" s="7"/>
    </row>
    <row r="650012" spans="1:1">
      <c r="A650012" s="7"/>
    </row>
    <row r="650013" spans="1:1">
      <c r="A650013" s="7"/>
    </row>
    <row r="650014" spans="1:1">
      <c r="A650014" s="7"/>
    </row>
    <row r="650015" spans="1:1">
      <c r="A650015" s="7"/>
    </row>
    <row r="650016" spans="1:1">
      <c r="A650016" s="7"/>
    </row>
    <row r="650017" spans="1:1">
      <c r="A650017" s="7"/>
    </row>
    <row r="650018" spans="1:1">
      <c r="A650018" s="7"/>
    </row>
    <row r="650019" spans="1:1">
      <c r="A650019" s="7"/>
    </row>
    <row r="650020" spans="1:1">
      <c r="A650020" s="7"/>
    </row>
    <row r="650021" spans="1:1">
      <c r="A650021" s="7"/>
    </row>
    <row r="650022" spans="1:1">
      <c r="A650022" s="7"/>
    </row>
    <row r="650023" spans="1:1">
      <c r="A650023" s="7"/>
    </row>
    <row r="650024" spans="1:1">
      <c r="A650024" s="7"/>
    </row>
    <row r="650025" spans="1:1">
      <c r="A650025" s="7"/>
    </row>
    <row r="650026" spans="1:1">
      <c r="A650026" s="7"/>
    </row>
    <row r="650027" spans="1:1">
      <c r="A650027" s="7"/>
    </row>
    <row r="650028" spans="1:1">
      <c r="A650028" s="7"/>
    </row>
    <row r="650029" spans="1:1">
      <c r="A650029" s="7"/>
    </row>
    <row r="650030" spans="1:1">
      <c r="A650030" s="7"/>
    </row>
    <row r="650031" spans="1:1">
      <c r="A650031" s="7"/>
    </row>
    <row r="650032" spans="1:1">
      <c r="A650032" s="7"/>
    </row>
    <row r="650033" spans="1:1">
      <c r="A650033" s="7"/>
    </row>
    <row r="650034" spans="1:1">
      <c r="A650034" s="7"/>
    </row>
    <row r="650035" spans="1:1">
      <c r="A650035" s="7"/>
    </row>
    <row r="650036" spans="1:1">
      <c r="A650036" s="7"/>
    </row>
    <row r="650037" spans="1:1">
      <c r="A650037" s="7"/>
    </row>
    <row r="650038" spans="1:1">
      <c r="A650038" s="7"/>
    </row>
    <row r="650039" spans="1:1">
      <c r="A650039" s="7"/>
    </row>
    <row r="650040" spans="1:1">
      <c r="A650040" s="7"/>
    </row>
    <row r="650041" spans="1:1">
      <c r="A650041" s="7"/>
    </row>
    <row r="650042" spans="1:1">
      <c r="A650042" s="7"/>
    </row>
    <row r="650043" spans="1:1">
      <c r="A650043" s="7"/>
    </row>
    <row r="650044" spans="1:1">
      <c r="A650044" s="7"/>
    </row>
    <row r="650045" spans="1:1">
      <c r="A650045" s="7"/>
    </row>
    <row r="650046" spans="1:1">
      <c r="A650046" s="7"/>
    </row>
    <row r="650047" spans="1:1">
      <c r="A650047" s="7"/>
    </row>
    <row r="650048" spans="1:1">
      <c r="A650048" s="7"/>
    </row>
    <row r="650049" spans="1:1">
      <c r="A650049" s="7"/>
    </row>
    <row r="650050" spans="1:1">
      <c r="A650050" s="7"/>
    </row>
    <row r="650051" spans="1:1">
      <c r="A650051" s="7"/>
    </row>
    <row r="650052" spans="1:1">
      <c r="A650052" s="7"/>
    </row>
    <row r="650053" spans="1:1">
      <c r="A650053" s="7"/>
    </row>
    <row r="650054" spans="1:1">
      <c r="A650054" s="7"/>
    </row>
    <row r="650055" spans="1:1">
      <c r="A650055" s="7"/>
    </row>
    <row r="650056" spans="1:1">
      <c r="A650056" s="7"/>
    </row>
    <row r="650057" spans="1:1">
      <c r="A650057" s="7"/>
    </row>
    <row r="650058" spans="1:1">
      <c r="A650058" s="7"/>
    </row>
    <row r="650059" spans="1:1">
      <c r="A650059" s="7"/>
    </row>
    <row r="650060" spans="1:1">
      <c r="A650060" s="7"/>
    </row>
    <row r="650061" spans="1:1">
      <c r="A650061" s="7"/>
    </row>
    <row r="650062" spans="1:1">
      <c r="A650062" s="7"/>
    </row>
    <row r="650063" spans="1:1">
      <c r="A650063" s="7"/>
    </row>
    <row r="650064" spans="1:1">
      <c r="A650064" s="7"/>
    </row>
    <row r="650065" spans="1:1">
      <c r="A650065" s="7"/>
    </row>
    <row r="650066" spans="1:1">
      <c r="A650066" s="7"/>
    </row>
    <row r="650067" spans="1:1">
      <c r="A650067" s="7"/>
    </row>
    <row r="650068" spans="1:1">
      <c r="A650068" s="7"/>
    </row>
    <row r="650069" spans="1:1">
      <c r="A650069" s="7"/>
    </row>
    <row r="650070" spans="1:1">
      <c r="A650070" s="7"/>
    </row>
    <row r="650071" spans="1:1">
      <c r="A650071" s="7"/>
    </row>
    <row r="650072" spans="1:1">
      <c r="A650072" s="7"/>
    </row>
    <row r="650073" spans="1:1">
      <c r="A650073" s="7"/>
    </row>
    <row r="650074" spans="1:1">
      <c r="A650074" s="7"/>
    </row>
    <row r="650075" spans="1:1">
      <c r="A650075" s="7"/>
    </row>
    <row r="650076" spans="1:1">
      <c r="A650076" s="7"/>
    </row>
    <row r="650077" spans="1:1">
      <c r="A650077" s="7"/>
    </row>
    <row r="650078" spans="1:1">
      <c r="A650078" s="7"/>
    </row>
    <row r="650079" spans="1:1">
      <c r="A650079" s="7"/>
    </row>
    <row r="650080" spans="1:1">
      <c r="A650080" s="7"/>
    </row>
    <row r="650081" spans="1:1">
      <c r="A650081" s="7"/>
    </row>
    <row r="650082" spans="1:1">
      <c r="A650082" s="7"/>
    </row>
    <row r="650083" spans="1:1">
      <c r="A650083" s="7"/>
    </row>
    <row r="650084" spans="1:1">
      <c r="A650084" s="7"/>
    </row>
    <row r="650085" spans="1:1">
      <c r="A650085" s="7"/>
    </row>
    <row r="650086" spans="1:1">
      <c r="A650086" s="7"/>
    </row>
    <row r="650087" spans="1:1">
      <c r="A650087" s="7"/>
    </row>
    <row r="650088" spans="1:1">
      <c r="A650088" s="7"/>
    </row>
    <row r="650089" spans="1:1">
      <c r="A650089" s="7"/>
    </row>
    <row r="650090" spans="1:1">
      <c r="A650090" s="7"/>
    </row>
    <row r="650091" spans="1:1">
      <c r="A650091" s="7"/>
    </row>
    <row r="650092" spans="1:1">
      <c r="A650092" s="7"/>
    </row>
    <row r="650093" spans="1:1">
      <c r="A650093" s="7"/>
    </row>
    <row r="650094" spans="1:1">
      <c r="A650094" s="7"/>
    </row>
    <row r="650095" spans="1:1">
      <c r="A650095" s="7"/>
    </row>
    <row r="650096" spans="1:1">
      <c r="A650096" s="7"/>
    </row>
    <row r="650097" spans="1:1">
      <c r="A650097" s="7"/>
    </row>
    <row r="650098" spans="1:1">
      <c r="A650098" s="7"/>
    </row>
    <row r="650099" spans="1:1">
      <c r="A650099" s="7"/>
    </row>
    <row r="650100" spans="1:1">
      <c r="A650100" s="7"/>
    </row>
    <row r="650101" spans="1:1">
      <c r="A650101" s="7"/>
    </row>
    <row r="650102" spans="1:1">
      <c r="A650102" s="7"/>
    </row>
    <row r="650103" spans="1:1">
      <c r="A650103" s="7"/>
    </row>
    <row r="650104" spans="1:1">
      <c r="A650104" s="7"/>
    </row>
    <row r="650105" spans="1:1">
      <c r="A650105" s="7"/>
    </row>
    <row r="650106" spans="1:1">
      <c r="A650106" s="7"/>
    </row>
    <row r="650107" spans="1:1">
      <c r="A650107" s="7"/>
    </row>
    <row r="650108" spans="1:1">
      <c r="A650108" s="7"/>
    </row>
    <row r="650109" spans="1:1">
      <c r="A650109" s="7"/>
    </row>
    <row r="650110" spans="1:1">
      <c r="A650110" s="7"/>
    </row>
    <row r="650111" spans="1:1">
      <c r="A650111" s="7"/>
    </row>
    <row r="650112" spans="1:1">
      <c r="A650112" s="7"/>
    </row>
    <row r="650113" spans="1:1">
      <c r="A650113" s="7"/>
    </row>
    <row r="650114" spans="1:1">
      <c r="A650114" s="7"/>
    </row>
    <row r="650115" spans="1:1">
      <c r="A650115" s="7"/>
    </row>
    <row r="650116" spans="1:1">
      <c r="A650116" s="7"/>
    </row>
    <row r="650117" spans="1:1">
      <c r="A650117" s="7"/>
    </row>
    <row r="650118" spans="1:1">
      <c r="A650118" s="7"/>
    </row>
    <row r="650119" spans="1:1">
      <c r="A650119" s="7"/>
    </row>
    <row r="650120" spans="1:1">
      <c r="A650120" s="7"/>
    </row>
    <row r="650121" spans="1:1">
      <c r="A650121" s="7"/>
    </row>
    <row r="650122" spans="1:1">
      <c r="A650122" s="7"/>
    </row>
    <row r="650123" spans="1:1">
      <c r="A650123" s="7"/>
    </row>
    <row r="650124" spans="1:1">
      <c r="A650124" s="7"/>
    </row>
    <row r="650125" spans="1:1">
      <c r="A650125" s="7"/>
    </row>
    <row r="650126" spans="1:1">
      <c r="A650126" s="7"/>
    </row>
    <row r="650127" spans="1:1">
      <c r="A650127" s="7"/>
    </row>
    <row r="650128" spans="1:1">
      <c r="A650128" s="7"/>
    </row>
    <row r="650129" spans="1:1">
      <c r="A650129" s="7"/>
    </row>
    <row r="650130" spans="1:1">
      <c r="A650130" s="7"/>
    </row>
    <row r="650131" spans="1:1">
      <c r="A650131" s="7"/>
    </row>
    <row r="650132" spans="1:1">
      <c r="A650132" s="7"/>
    </row>
    <row r="650133" spans="1:1">
      <c r="A650133" s="7"/>
    </row>
    <row r="650134" spans="1:1">
      <c r="A650134" s="7"/>
    </row>
    <row r="650135" spans="1:1">
      <c r="A650135" s="7"/>
    </row>
    <row r="650136" spans="1:1">
      <c r="A650136" s="7"/>
    </row>
    <row r="650137" spans="1:1">
      <c r="A650137" s="7"/>
    </row>
    <row r="650138" spans="1:1">
      <c r="A650138" s="7"/>
    </row>
    <row r="650139" spans="1:1">
      <c r="A650139" s="7"/>
    </row>
    <row r="650140" spans="1:1">
      <c r="A650140" s="7"/>
    </row>
    <row r="650141" spans="1:1">
      <c r="A650141" s="7"/>
    </row>
    <row r="650142" spans="1:1">
      <c r="A650142" s="7"/>
    </row>
    <row r="650143" spans="1:1">
      <c r="A650143" s="7"/>
    </row>
    <row r="650144" spans="1:1">
      <c r="A650144" s="7"/>
    </row>
    <row r="650145" spans="1:1">
      <c r="A650145" s="7"/>
    </row>
    <row r="650146" spans="1:1">
      <c r="A650146" s="7"/>
    </row>
    <row r="650147" spans="1:1">
      <c r="A650147" s="7"/>
    </row>
    <row r="650148" spans="1:1">
      <c r="A650148" s="7"/>
    </row>
    <row r="650149" spans="1:1">
      <c r="A650149" s="7"/>
    </row>
    <row r="650150" spans="1:1">
      <c r="A650150" s="7"/>
    </row>
    <row r="650151" spans="1:1">
      <c r="A650151" s="7"/>
    </row>
    <row r="650152" spans="1:1">
      <c r="A650152" s="7"/>
    </row>
    <row r="650153" spans="1:1">
      <c r="A650153" s="7"/>
    </row>
    <row r="650154" spans="1:1">
      <c r="A650154" s="7"/>
    </row>
    <row r="650155" spans="1:1">
      <c r="A650155" s="7"/>
    </row>
    <row r="650156" spans="1:1">
      <c r="A650156" s="7"/>
    </row>
    <row r="650157" spans="1:1">
      <c r="A650157" s="7"/>
    </row>
    <row r="650158" spans="1:1">
      <c r="A650158" s="7"/>
    </row>
    <row r="650159" spans="1:1">
      <c r="A650159" s="7"/>
    </row>
    <row r="650160" spans="1:1">
      <c r="A650160" s="7"/>
    </row>
    <row r="650161" spans="1:1">
      <c r="A650161" s="7"/>
    </row>
    <row r="650162" spans="1:1">
      <c r="A650162" s="7"/>
    </row>
    <row r="650163" spans="1:1">
      <c r="A650163" s="7"/>
    </row>
    <row r="650164" spans="1:1">
      <c r="A650164" s="7"/>
    </row>
    <row r="650165" spans="1:1">
      <c r="A650165" s="7"/>
    </row>
    <row r="650166" spans="1:1">
      <c r="A650166" s="7"/>
    </row>
    <row r="650167" spans="1:1">
      <c r="A650167" s="7"/>
    </row>
    <row r="650168" spans="1:1">
      <c r="A650168" s="7"/>
    </row>
    <row r="650169" spans="1:1">
      <c r="A650169" s="7"/>
    </row>
    <row r="650170" spans="1:1">
      <c r="A650170" s="7"/>
    </row>
    <row r="650171" spans="1:1">
      <c r="A650171" s="7"/>
    </row>
    <row r="650172" spans="1:1">
      <c r="A650172" s="7"/>
    </row>
    <row r="650173" spans="1:1">
      <c r="A650173" s="7"/>
    </row>
    <row r="650174" spans="1:1">
      <c r="A650174" s="7"/>
    </row>
    <row r="650175" spans="1:1">
      <c r="A650175" s="7"/>
    </row>
    <row r="650176" spans="1:1">
      <c r="A650176" s="7"/>
    </row>
    <row r="650177" spans="1:1">
      <c r="A650177" s="7"/>
    </row>
    <row r="650178" spans="1:1">
      <c r="A650178" s="7"/>
    </row>
    <row r="650179" spans="1:1">
      <c r="A650179" s="7"/>
    </row>
    <row r="650180" spans="1:1">
      <c r="A650180" s="7"/>
    </row>
    <row r="650181" spans="1:1">
      <c r="A650181" s="7"/>
    </row>
    <row r="650182" spans="1:1">
      <c r="A650182" s="7"/>
    </row>
    <row r="650183" spans="1:1">
      <c r="A650183" s="7"/>
    </row>
    <row r="650184" spans="1:1">
      <c r="A650184" s="7"/>
    </row>
    <row r="650185" spans="1:1">
      <c r="A650185" s="7"/>
    </row>
    <row r="650186" spans="1:1">
      <c r="A650186" s="7"/>
    </row>
    <row r="650187" spans="1:1">
      <c r="A650187" s="7"/>
    </row>
    <row r="650188" spans="1:1">
      <c r="A650188" s="7"/>
    </row>
    <row r="650189" spans="1:1">
      <c r="A650189" s="7"/>
    </row>
    <row r="650190" spans="1:1">
      <c r="A650190" s="7"/>
    </row>
    <row r="650191" spans="1:1">
      <c r="A650191" s="7"/>
    </row>
    <row r="650192" spans="1:1">
      <c r="A650192" s="7"/>
    </row>
    <row r="650193" spans="1:1">
      <c r="A650193" s="7"/>
    </row>
    <row r="650194" spans="1:1">
      <c r="A650194" s="7"/>
    </row>
    <row r="650195" spans="1:1">
      <c r="A650195" s="7"/>
    </row>
    <row r="650196" spans="1:1">
      <c r="A650196" s="7"/>
    </row>
    <row r="650197" spans="1:1">
      <c r="A650197" s="7"/>
    </row>
    <row r="650198" spans="1:1">
      <c r="A650198" s="7"/>
    </row>
    <row r="650199" spans="1:1">
      <c r="A650199" s="7"/>
    </row>
    <row r="650200" spans="1:1">
      <c r="A650200" s="7"/>
    </row>
    <row r="650201" spans="1:1">
      <c r="A650201" s="7"/>
    </row>
    <row r="650202" spans="1:1">
      <c r="A650202" s="7"/>
    </row>
    <row r="650203" spans="1:1">
      <c r="A650203" s="7"/>
    </row>
    <row r="650204" spans="1:1">
      <c r="A650204" s="7"/>
    </row>
    <row r="650205" spans="1:1">
      <c r="A650205" s="7"/>
    </row>
    <row r="650206" spans="1:1">
      <c r="A650206" s="7"/>
    </row>
    <row r="650207" spans="1:1">
      <c r="A650207" s="7"/>
    </row>
    <row r="650208" spans="1:1">
      <c r="A650208" s="7"/>
    </row>
    <row r="650209" spans="1:1">
      <c r="A650209" s="7"/>
    </row>
    <row r="650210" spans="1:1">
      <c r="A650210" s="7"/>
    </row>
    <row r="650211" spans="1:1">
      <c r="A650211" s="7"/>
    </row>
    <row r="650212" spans="1:1">
      <c r="A650212" s="7"/>
    </row>
    <row r="650213" spans="1:1">
      <c r="A650213" s="7"/>
    </row>
    <row r="650214" spans="1:1">
      <c r="A650214" s="7"/>
    </row>
    <row r="650215" spans="1:1">
      <c r="A650215" s="7"/>
    </row>
    <row r="650216" spans="1:1">
      <c r="A650216" s="7"/>
    </row>
    <row r="650217" spans="1:1">
      <c r="A650217" s="7"/>
    </row>
    <row r="650218" spans="1:1">
      <c r="A650218" s="7"/>
    </row>
    <row r="650219" spans="1:1">
      <c r="A650219" s="7"/>
    </row>
    <row r="650220" spans="1:1">
      <c r="A650220" s="7"/>
    </row>
    <row r="650221" spans="1:1">
      <c r="A650221" s="7"/>
    </row>
    <row r="650222" spans="1:1">
      <c r="A650222" s="7"/>
    </row>
    <row r="650223" spans="1:1">
      <c r="A650223" s="7"/>
    </row>
    <row r="650224" spans="1:1">
      <c r="A650224" s="7"/>
    </row>
    <row r="650225" spans="1:1">
      <c r="A650225" s="7"/>
    </row>
    <row r="650226" spans="1:1">
      <c r="A650226" s="7"/>
    </row>
    <row r="650227" spans="1:1">
      <c r="A650227" s="7"/>
    </row>
    <row r="650228" spans="1:1">
      <c r="A650228" s="7"/>
    </row>
    <row r="650229" spans="1:1">
      <c r="A650229" s="7"/>
    </row>
    <row r="650230" spans="1:1">
      <c r="A650230" s="7"/>
    </row>
    <row r="650231" spans="1:1">
      <c r="A650231" s="7"/>
    </row>
    <row r="650232" spans="1:1">
      <c r="A650232" s="7"/>
    </row>
    <row r="650233" spans="1:1">
      <c r="A650233" s="7"/>
    </row>
    <row r="650234" spans="1:1">
      <c r="A650234" s="7"/>
    </row>
    <row r="650235" spans="1:1">
      <c r="A650235" s="7"/>
    </row>
    <row r="650236" spans="1:1">
      <c r="A650236" s="7"/>
    </row>
    <row r="650237" spans="1:1">
      <c r="A650237" s="7"/>
    </row>
    <row r="650238" spans="1:1">
      <c r="A650238" s="7"/>
    </row>
    <row r="650239" spans="1:1">
      <c r="A650239" s="7"/>
    </row>
    <row r="650240" spans="1:1">
      <c r="A650240" s="7"/>
    </row>
    <row r="650241" spans="1:1">
      <c r="A650241" s="7"/>
    </row>
    <row r="650242" spans="1:1">
      <c r="A650242" s="7"/>
    </row>
    <row r="650243" spans="1:1">
      <c r="A650243" s="7"/>
    </row>
    <row r="650244" spans="1:1">
      <c r="A650244" s="7"/>
    </row>
    <row r="650245" spans="1:1">
      <c r="A650245" s="7"/>
    </row>
    <row r="650246" spans="1:1">
      <c r="A650246" s="7"/>
    </row>
    <row r="650247" spans="1:1">
      <c r="A650247" s="7"/>
    </row>
    <row r="650248" spans="1:1">
      <c r="A650248" s="7"/>
    </row>
    <row r="650249" spans="1:1">
      <c r="A650249" s="7"/>
    </row>
    <row r="650250" spans="1:1">
      <c r="A650250" s="7"/>
    </row>
    <row r="650251" spans="1:1">
      <c r="A650251" s="7"/>
    </row>
    <row r="650252" spans="1:1">
      <c r="A650252" s="7"/>
    </row>
    <row r="650253" spans="1:1">
      <c r="A650253" s="7"/>
    </row>
    <row r="650254" spans="1:1">
      <c r="A650254" s="7"/>
    </row>
    <row r="650255" spans="1:1">
      <c r="A650255" s="7"/>
    </row>
    <row r="650256" spans="1:1">
      <c r="A650256" s="7"/>
    </row>
    <row r="650257" spans="1:1">
      <c r="A650257" s="7"/>
    </row>
    <row r="650258" spans="1:1">
      <c r="A650258" s="7"/>
    </row>
    <row r="650259" spans="1:1">
      <c r="A650259" s="7"/>
    </row>
    <row r="650260" spans="1:1">
      <c r="A650260" s="7"/>
    </row>
    <row r="650261" spans="1:1">
      <c r="A650261" s="7"/>
    </row>
    <row r="650262" spans="1:1">
      <c r="A650262" s="7"/>
    </row>
    <row r="650263" spans="1:1">
      <c r="A650263" s="7"/>
    </row>
    <row r="650264" spans="1:1">
      <c r="A650264" s="7"/>
    </row>
    <row r="650265" spans="1:1">
      <c r="A650265" s="7"/>
    </row>
    <row r="650266" spans="1:1">
      <c r="A650266" s="7"/>
    </row>
    <row r="650267" spans="1:1">
      <c r="A650267" s="7"/>
    </row>
    <row r="650268" spans="1:1">
      <c r="A650268" s="7"/>
    </row>
    <row r="650269" spans="1:1">
      <c r="A650269" s="7"/>
    </row>
    <row r="650270" spans="1:1">
      <c r="A650270" s="7"/>
    </row>
    <row r="650271" spans="1:1">
      <c r="A650271" s="7"/>
    </row>
    <row r="650272" spans="1:1">
      <c r="A650272" s="7"/>
    </row>
    <row r="650273" spans="1:1">
      <c r="A650273" s="7"/>
    </row>
    <row r="650274" spans="1:1">
      <c r="A650274" s="7"/>
    </row>
    <row r="650275" spans="1:1">
      <c r="A650275" s="7"/>
    </row>
    <row r="650276" spans="1:1">
      <c r="A650276" s="7"/>
    </row>
    <row r="650277" spans="1:1">
      <c r="A650277" s="7"/>
    </row>
    <row r="650278" spans="1:1">
      <c r="A650278" s="7"/>
    </row>
    <row r="650279" spans="1:1">
      <c r="A650279" s="7"/>
    </row>
    <row r="650280" spans="1:1">
      <c r="A650280" s="7"/>
    </row>
    <row r="650281" spans="1:1">
      <c r="A650281" s="7"/>
    </row>
    <row r="650282" spans="1:1">
      <c r="A650282" s="7"/>
    </row>
    <row r="650283" spans="1:1">
      <c r="A650283" s="7"/>
    </row>
    <row r="650284" spans="1:1">
      <c r="A650284" s="7"/>
    </row>
    <row r="650285" spans="1:1">
      <c r="A650285" s="7"/>
    </row>
    <row r="650286" spans="1:1">
      <c r="A650286" s="7"/>
    </row>
    <row r="650287" spans="1:1">
      <c r="A650287" s="7"/>
    </row>
    <row r="650288" spans="1:1">
      <c r="A650288" s="7"/>
    </row>
    <row r="650289" spans="1:1">
      <c r="A650289" s="7"/>
    </row>
    <row r="650290" spans="1:1">
      <c r="A650290" s="7"/>
    </row>
    <row r="650291" spans="1:1">
      <c r="A650291" s="7"/>
    </row>
    <row r="650292" spans="1:1">
      <c r="A650292" s="7"/>
    </row>
    <row r="650293" spans="1:1">
      <c r="A650293" s="7"/>
    </row>
    <row r="650294" spans="1:1">
      <c r="A650294" s="7"/>
    </row>
    <row r="650295" spans="1:1">
      <c r="A650295" s="7"/>
    </row>
    <row r="650296" spans="1:1">
      <c r="A650296" s="7"/>
    </row>
    <row r="650297" spans="1:1">
      <c r="A650297" s="7"/>
    </row>
    <row r="650298" spans="1:1">
      <c r="A650298" s="7"/>
    </row>
    <row r="650299" spans="1:1">
      <c r="A650299" s="7"/>
    </row>
    <row r="650300" spans="1:1">
      <c r="A650300" s="7"/>
    </row>
    <row r="650301" spans="1:1">
      <c r="A650301" s="7"/>
    </row>
    <row r="650302" spans="1:1">
      <c r="A650302" s="7"/>
    </row>
    <row r="650303" spans="1:1">
      <c r="A650303" s="7"/>
    </row>
    <row r="650304" spans="1:1">
      <c r="A650304" s="7"/>
    </row>
    <row r="650305" spans="1:1">
      <c r="A650305" s="7"/>
    </row>
    <row r="650306" spans="1:1">
      <c r="A650306" s="7"/>
    </row>
    <row r="650307" spans="1:1">
      <c r="A650307" s="7"/>
    </row>
    <row r="650308" spans="1:1">
      <c r="A650308" s="7"/>
    </row>
    <row r="650309" spans="1:1">
      <c r="A650309" s="7"/>
    </row>
    <row r="650310" spans="1:1">
      <c r="A650310" s="7"/>
    </row>
    <row r="650311" spans="1:1">
      <c r="A650311" s="7"/>
    </row>
    <row r="650312" spans="1:1">
      <c r="A650312" s="7"/>
    </row>
    <row r="650313" spans="1:1">
      <c r="A650313" s="7"/>
    </row>
    <row r="650314" spans="1:1">
      <c r="A650314" s="7"/>
    </row>
    <row r="650315" spans="1:1">
      <c r="A650315" s="7"/>
    </row>
    <row r="650316" spans="1:1">
      <c r="A650316" s="7"/>
    </row>
    <row r="650317" spans="1:1">
      <c r="A650317" s="7"/>
    </row>
    <row r="650318" spans="1:1">
      <c r="A650318" s="7"/>
    </row>
    <row r="650319" spans="1:1">
      <c r="A650319" s="7"/>
    </row>
    <row r="650320" spans="1:1">
      <c r="A650320" s="7"/>
    </row>
    <row r="650321" spans="1:1">
      <c r="A650321" s="7"/>
    </row>
    <row r="650322" spans="1:1">
      <c r="A650322" s="7"/>
    </row>
    <row r="650323" spans="1:1">
      <c r="A650323" s="7"/>
    </row>
    <row r="650324" spans="1:1">
      <c r="A650324" s="7"/>
    </row>
    <row r="650325" spans="1:1">
      <c r="A650325" s="7"/>
    </row>
    <row r="650326" spans="1:1">
      <c r="A650326" s="7"/>
    </row>
    <row r="650327" spans="1:1">
      <c r="A650327" s="7"/>
    </row>
    <row r="650328" spans="1:1">
      <c r="A650328" s="7"/>
    </row>
    <row r="650329" spans="1:1">
      <c r="A650329" s="7"/>
    </row>
    <row r="650330" spans="1:1">
      <c r="A650330" s="7"/>
    </row>
    <row r="650331" spans="1:1">
      <c r="A650331" s="7"/>
    </row>
    <row r="650332" spans="1:1">
      <c r="A650332" s="7"/>
    </row>
    <row r="650333" spans="1:1">
      <c r="A650333" s="7"/>
    </row>
    <row r="650334" spans="1:1">
      <c r="A650334" s="7"/>
    </row>
    <row r="650335" spans="1:1">
      <c r="A650335" s="7"/>
    </row>
    <row r="650336" spans="1:1">
      <c r="A650336" s="7"/>
    </row>
    <row r="650337" spans="1:1">
      <c r="A650337" s="7"/>
    </row>
    <row r="650338" spans="1:1">
      <c r="A650338" s="7"/>
    </row>
    <row r="650339" spans="1:1">
      <c r="A650339" s="7"/>
    </row>
    <row r="650340" spans="1:1">
      <c r="A650340" s="7"/>
    </row>
    <row r="650341" spans="1:1">
      <c r="A650341" s="7"/>
    </row>
    <row r="650342" spans="1:1">
      <c r="A650342" s="7"/>
    </row>
    <row r="650343" spans="1:1">
      <c r="A650343" s="7"/>
    </row>
    <row r="650344" spans="1:1">
      <c r="A650344" s="7"/>
    </row>
    <row r="650345" spans="1:1">
      <c r="A650345" s="7"/>
    </row>
    <row r="650346" spans="1:1">
      <c r="A650346" s="7"/>
    </row>
    <row r="650347" spans="1:1">
      <c r="A650347" s="7"/>
    </row>
    <row r="650348" spans="1:1">
      <c r="A650348" s="7"/>
    </row>
    <row r="650349" spans="1:1">
      <c r="A650349" s="7"/>
    </row>
    <row r="650350" spans="1:1">
      <c r="A650350" s="7"/>
    </row>
    <row r="650351" spans="1:1">
      <c r="A650351" s="7"/>
    </row>
    <row r="650352" spans="1:1">
      <c r="A650352" s="7"/>
    </row>
    <row r="650353" spans="1:1">
      <c r="A650353" s="7"/>
    </row>
    <row r="650354" spans="1:1">
      <c r="A650354" s="7"/>
    </row>
    <row r="650355" spans="1:1">
      <c r="A650355" s="7"/>
    </row>
    <row r="650356" spans="1:1">
      <c r="A650356" s="7"/>
    </row>
    <row r="650357" spans="1:1">
      <c r="A650357" s="7"/>
    </row>
    <row r="650358" spans="1:1">
      <c r="A650358" s="7"/>
    </row>
    <row r="650359" spans="1:1">
      <c r="A650359" s="7"/>
    </row>
    <row r="650360" spans="1:1">
      <c r="A650360" s="7"/>
    </row>
    <row r="650361" spans="1:1">
      <c r="A650361" s="7"/>
    </row>
    <row r="650362" spans="1:1">
      <c r="A650362" s="7"/>
    </row>
    <row r="650363" spans="1:1">
      <c r="A650363" s="7"/>
    </row>
    <row r="650364" spans="1:1">
      <c r="A650364" s="7"/>
    </row>
    <row r="650365" spans="1:1">
      <c r="A650365" s="7"/>
    </row>
    <row r="650366" spans="1:1">
      <c r="A650366" s="7"/>
    </row>
    <row r="650367" spans="1:1">
      <c r="A650367" s="7"/>
    </row>
    <row r="650368" spans="1:1">
      <c r="A650368" s="7"/>
    </row>
    <row r="650369" spans="1:1">
      <c r="A650369" s="7"/>
    </row>
    <row r="650370" spans="1:1">
      <c r="A650370" s="7"/>
    </row>
    <row r="650371" spans="1:1">
      <c r="A650371" s="7"/>
    </row>
    <row r="650372" spans="1:1">
      <c r="A650372" s="7"/>
    </row>
    <row r="650373" spans="1:1">
      <c r="A650373" s="7"/>
    </row>
    <row r="650374" spans="1:1">
      <c r="A650374" s="7"/>
    </row>
    <row r="650375" spans="1:1">
      <c r="A650375" s="7"/>
    </row>
    <row r="650376" spans="1:1">
      <c r="A650376" s="7"/>
    </row>
    <row r="650377" spans="1:1">
      <c r="A650377" s="7"/>
    </row>
    <row r="650378" spans="1:1">
      <c r="A650378" s="7"/>
    </row>
    <row r="650379" spans="1:1">
      <c r="A650379" s="7"/>
    </row>
    <row r="650380" spans="1:1">
      <c r="A650380" s="7"/>
    </row>
    <row r="650381" spans="1:1">
      <c r="A650381" s="7"/>
    </row>
    <row r="650382" spans="1:1">
      <c r="A650382" s="7"/>
    </row>
    <row r="650383" spans="1:1">
      <c r="A650383" s="7"/>
    </row>
    <row r="650384" spans="1:1">
      <c r="A650384" s="7"/>
    </row>
    <row r="650385" spans="1:1">
      <c r="A650385" s="7"/>
    </row>
    <row r="650386" spans="1:1">
      <c r="A650386" s="7"/>
    </row>
    <row r="650387" spans="1:1">
      <c r="A650387" s="7"/>
    </row>
    <row r="650388" spans="1:1">
      <c r="A650388" s="7"/>
    </row>
    <row r="650389" spans="1:1">
      <c r="A650389" s="7"/>
    </row>
    <row r="650390" spans="1:1">
      <c r="A650390" s="7"/>
    </row>
    <row r="650391" spans="1:1">
      <c r="A650391" s="7"/>
    </row>
    <row r="650392" spans="1:1">
      <c r="A650392" s="7"/>
    </row>
    <row r="650393" spans="1:1">
      <c r="A650393" s="7"/>
    </row>
    <row r="650394" spans="1:1">
      <c r="A650394" s="7"/>
    </row>
    <row r="650395" spans="1:1">
      <c r="A650395" s="7"/>
    </row>
    <row r="650396" spans="1:1">
      <c r="A650396" s="7"/>
    </row>
    <row r="650397" spans="1:1">
      <c r="A650397" s="7"/>
    </row>
    <row r="650398" spans="1:1">
      <c r="A650398" s="7"/>
    </row>
    <row r="650399" spans="1:1">
      <c r="A650399" s="7"/>
    </row>
    <row r="650400" spans="1:1">
      <c r="A650400" s="7"/>
    </row>
    <row r="650401" spans="1:1">
      <c r="A650401" s="7"/>
    </row>
    <row r="650402" spans="1:1">
      <c r="A650402" s="7"/>
    </row>
    <row r="650403" spans="1:1">
      <c r="A650403" s="7"/>
    </row>
    <row r="650404" spans="1:1">
      <c r="A650404" s="7"/>
    </row>
    <row r="650405" spans="1:1">
      <c r="A650405" s="7"/>
    </row>
    <row r="650406" spans="1:1">
      <c r="A650406" s="7"/>
    </row>
    <row r="650407" spans="1:1">
      <c r="A650407" s="7"/>
    </row>
    <row r="650408" spans="1:1">
      <c r="A650408" s="7"/>
    </row>
    <row r="650409" spans="1:1">
      <c r="A650409" s="7"/>
    </row>
    <row r="650410" spans="1:1">
      <c r="A650410" s="7"/>
    </row>
    <row r="650411" spans="1:1">
      <c r="A650411" s="7"/>
    </row>
    <row r="650412" spans="1:1">
      <c r="A650412" s="7"/>
    </row>
    <row r="650413" spans="1:1">
      <c r="A650413" s="7"/>
    </row>
    <row r="650414" spans="1:1">
      <c r="A650414" s="7"/>
    </row>
    <row r="650415" spans="1:1">
      <c r="A650415" s="7"/>
    </row>
    <row r="650416" spans="1:1">
      <c r="A650416" s="7"/>
    </row>
    <row r="650417" spans="1:1">
      <c r="A650417" s="7"/>
    </row>
    <row r="650418" spans="1:1">
      <c r="A650418" s="7"/>
    </row>
    <row r="650419" spans="1:1">
      <c r="A650419" s="7"/>
    </row>
    <row r="650420" spans="1:1">
      <c r="A650420" s="7"/>
    </row>
    <row r="650421" spans="1:1">
      <c r="A650421" s="7"/>
    </row>
    <row r="650422" spans="1:1">
      <c r="A650422" s="7"/>
    </row>
    <row r="650423" spans="1:1">
      <c r="A650423" s="7"/>
    </row>
    <row r="650424" spans="1:1">
      <c r="A650424" s="7"/>
    </row>
    <row r="650425" spans="1:1">
      <c r="A650425" s="7"/>
    </row>
    <row r="650426" spans="1:1">
      <c r="A650426" s="7"/>
    </row>
    <row r="650427" spans="1:1">
      <c r="A650427" s="7"/>
    </row>
    <row r="650428" spans="1:1">
      <c r="A650428" s="7"/>
    </row>
    <row r="650429" spans="1:1">
      <c r="A650429" s="7"/>
    </row>
    <row r="650430" spans="1:1">
      <c r="A650430" s="7"/>
    </row>
    <row r="650431" spans="1:1">
      <c r="A650431" s="7"/>
    </row>
    <row r="650432" spans="1:1">
      <c r="A650432" s="7"/>
    </row>
    <row r="650433" spans="1:1">
      <c r="A650433" s="7"/>
    </row>
    <row r="650434" spans="1:1">
      <c r="A650434" s="7"/>
    </row>
    <row r="650435" spans="1:1">
      <c r="A650435" s="7"/>
    </row>
    <row r="650436" spans="1:1">
      <c r="A650436" s="7"/>
    </row>
    <row r="650437" spans="1:1">
      <c r="A650437" s="7"/>
    </row>
    <row r="650438" spans="1:1">
      <c r="A650438" s="7"/>
    </row>
    <row r="650439" spans="1:1">
      <c r="A650439" s="7"/>
    </row>
    <row r="650440" spans="1:1">
      <c r="A650440" s="7"/>
    </row>
    <row r="650441" spans="1:1">
      <c r="A650441" s="7"/>
    </row>
    <row r="650442" spans="1:1">
      <c r="A650442" s="7"/>
    </row>
    <row r="650443" spans="1:1">
      <c r="A650443" s="7"/>
    </row>
    <row r="650444" spans="1:1">
      <c r="A650444" s="7"/>
    </row>
    <row r="650445" spans="1:1">
      <c r="A650445" s="7"/>
    </row>
    <row r="650446" spans="1:1">
      <c r="A650446" s="7"/>
    </row>
    <row r="650447" spans="1:1">
      <c r="A650447" s="7"/>
    </row>
    <row r="650448" spans="1:1">
      <c r="A650448" s="7"/>
    </row>
    <row r="650449" spans="1:1">
      <c r="A650449" s="7"/>
    </row>
    <row r="650450" spans="1:1">
      <c r="A650450" s="7"/>
    </row>
    <row r="650451" spans="1:1">
      <c r="A650451" s="7"/>
    </row>
    <row r="650452" spans="1:1">
      <c r="A650452" s="7"/>
    </row>
    <row r="650453" spans="1:1">
      <c r="A650453" s="7"/>
    </row>
    <row r="650454" spans="1:1">
      <c r="A650454" s="7"/>
    </row>
    <row r="650455" spans="1:1">
      <c r="A650455" s="7"/>
    </row>
    <row r="650456" spans="1:1">
      <c r="A650456" s="7"/>
    </row>
    <row r="650457" spans="1:1">
      <c r="A650457" s="7"/>
    </row>
    <row r="650458" spans="1:1">
      <c r="A650458" s="7"/>
    </row>
    <row r="650459" spans="1:1">
      <c r="A650459" s="7"/>
    </row>
    <row r="650460" spans="1:1">
      <c r="A650460" s="7"/>
    </row>
    <row r="650461" spans="1:1">
      <c r="A650461" s="7"/>
    </row>
    <row r="650462" spans="1:1">
      <c r="A650462" s="7"/>
    </row>
    <row r="650463" spans="1:1">
      <c r="A650463" s="7"/>
    </row>
    <row r="650464" spans="1:1">
      <c r="A650464" s="7"/>
    </row>
    <row r="650465" spans="1:1">
      <c r="A650465" s="7"/>
    </row>
    <row r="650466" spans="1:1">
      <c r="A650466" s="7"/>
    </row>
    <row r="650467" spans="1:1">
      <c r="A650467" s="7"/>
    </row>
    <row r="650468" spans="1:1">
      <c r="A650468" s="7"/>
    </row>
    <row r="650469" spans="1:1">
      <c r="A650469" s="7"/>
    </row>
    <row r="650470" spans="1:1">
      <c r="A650470" s="7"/>
    </row>
    <row r="650471" spans="1:1">
      <c r="A650471" s="7"/>
    </row>
    <row r="650472" spans="1:1">
      <c r="A650472" s="7"/>
    </row>
    <row r="650473" spans="1:1">
      <c r="A650473" s="7"/>
    </row>
    <row r="650474" spans="1:1">
      <c r="A650474" s="7"/>
    </row>
    <row r="650475" spans="1:1">
      <c r="A650475" s="7"/>
    </row>
    <row r="650476" spans="1:1">
      <c r="A650476" s="7"/>
    </row>
    <row r="650477" spans="1:1">
      <c r="A650477" s="7"/>
    </row>
    <row r="650478" spans="1:1">
      <c r="A650478" s="7"/>
    </row>
    <row r="650479" spans="1:1">
      <c r="A650479" s="7"/>
    </row>
    <row r="650480" spans="1:1">
      <c r="A650480" s="7"/>
    </row>
    <row r="650481" spans="1:1">
      <c r="A650481" s="7"/>
    </row>
    <row r="650482" spans="1:1">
      <c r="A650482" s="7"/>
    </row>
    <row r="650483" spans="1:1">
      <c r="A650483" s="7"/>
    </row>
    <row r="650484" spans="1:1">
      <c r="A650484" s="7"/>
    </row>
    <row r="650485" spans="1:1">
      <c r="A650485" s="7"/>
    </row>
    <row r="650486" spans="1:1">
      <c r="A650486" s="7"/>
    </row>
    <row r="650487" spans="1:1">
      <c r="A650487" s="7"/>
    </row>
    <row r="650488" spans="1:1">
      <c r="A650488" s="7"/>
    </row>
    <row r="650489" spans="1:1">
      <c r="A650489" s="7"/>
    </row>
    <row r="650490" spans="1:1">
      <c r="A650490" s="7"/>
    </row>
    <row r="650491" spans="1:1">
      <c r="A650491" s="7"/>
    </row>
    <row r="650492" spans="1:1">
      <c r="A650492" s="7"/>
    </row>
    <row r="650493" spans="1:1">
      <c r="A650493" s="7"/>
    </row>
    <row r="650494" spans="1:1">
      <c r="A650494" s="7"/>
    </row>
    <row r="650495" spans="1:1">
      <c r="A650495" s="7"/>
    </row>
    <row r="650496" spans="1:1">
      <c r="A650496" s="7"/>
    </row>
    <row r="650497" spans="1:1">
      <c r="A650497" s="7"/>
    </row>
    <row r="650498" spans="1:1">
      <c r="A650498" s="7"/>
    </row>
    <row r="650499" spans="1:1">
      <c r="A650499" s="7"/>
    </row>
    <row r="650500" spans="1:1">
      <c r="A650500" s="7"/>
    </row>
    <row r="650501" spans="1:1">
      <c r="A650501" s="7"/>
    </row>
    <row r="650502" spans="1:1">
      <c r="A650502" s="7"/>
    </row>
    <row r="650503" spans="1:1">
      <c r="A650503" s="7"/>
    </row>
    <row r="650504" spans="1:1">
      <c r="A650504" s="7"/>
    </row>
    <row r="650505" spans="1:1">
      <c r="A650505" s="7"/>
    </row>
    <row r="650506" spans="1:1">
      <c r="A650506" s="7"/>
    </row>
    <row r="650507" spans="1:1">
      <c r="A650507" s="7"/>
    </row>
    <row r="650508" spans="1:1">
      <c r="A650508" s="7"/>
    </row>
    <row r="650509" spans="1:1">
      <c r="A650509" s="7"/>
    </row>
    <row r="650510" spans="1:1">
      <c r="A650510" s="7"/>
    </row>
    <row r="650511" spans="1:1">
      <c r="A650511" s="7"/>
    </row>
    <row r="650512" spans="1:1">
      <c r="A650512" s="7"/>
    </row>
    <row r="650513" spans="1:1">
      <c r="A650513" s="7"/>
    </row>
    <row r="650514" spans="1:1">
      <c r="A650514" s="7"/>
    </row>
    <row r="650515" spans="1:1">
      <c r="A650515" s="7"/>
    </row>
    <row r="650516" spans="1:1">
      <c r="A650516" s="7"/>
    </row>
    <row r="650517" spans="1:1">
      <c r="A650517" s="7"/>
    </row>
    <row r="650518" spans="1:1">
      <c r="A650518" s="7"/>
    </row>
    <row r="650519" spans="1:1">
      <c r="A650519" s="7"/>
    </row>
    <row r="650520" spans="1:1">
      <c r="A650520" s="7"/>
    </row>
    <row r="650521" spans="1:1">
      <c r="A650521" s="7"/>
    </row>
    <row r="650522" spans="1:1">
      <c r="A650522" s="7"/>
    </row>
    <row r="650523" spans="1:1">
      <c r="A650523" s="7"/>
    </row>
    <row r="650524" spans="1:1">
      <c r="A650524" s="7"/>
    </row>
    <row r="650525" spans="1:1">
      <c r="A650525" s="7"/>
    </row>
    <row r="650526" spans="1:1">
      <c r="A650526" s="7"/>
    </row>
    <row r="650527" spans="1:1">
      <c r="A650527" s="7"/>
    </row>
    <row r="650528" spans="1:1">
      <c r="A650528" s="7"/>
    </row>
    <row r="650529" spans="1:1">
      <c r="A650529" s="7"/>
    </row>
    <row r="650530" spans="1:1">
      <c r="A650530" s="7"/>
    </row>
    <row r="650531" spans="1:1">
      <c r="A650531" s="7"/>
    </row>
    <row r="650532" spans="1:1">
      <c r="A650532" s="7"/>
    </row>
    <row r="650533" spans="1:1">
      <c r="A650533" s="7"/>
    </row>
    <row r="650534" spans="1:1">
      <c r="A650534" s="7"/>
    </row>
    <row r="650535" spans="1:1">
      <c r="A650535" s="7"/>
    </row>
    <row r="650536" spans="1:1">
      <c r="A650536" s="7"/>
    </row>
    <row r="650537" spans="1:1">
      <c r="A650537" s="7"/>
    </row>
    <row r="650538" spans="1:1">
      <c r="A650538" s="7"/>
    </row>
    <row r="650539" spans="1:1">
      <c r="A650539" s="7"/>
    </row>
    <row r="650540" spans="1:1">
      <c r="A650540" s="7"/>
    </row>
    <row r="650541" spans="1:1">
      <c r="A650541" s="7"/>
    </row>
    <row r="650542" spans="1:1">
      <c r="A650542" s="7"/>
    </row>
    <row r="650543" spans="1:1">
      <c r="A650543" s="7"/>
    </row>
    <row r="650544" spans="1:1">
      <c r="A650544" s="7"/>
    </row>
    <row r="650545" spans="1:1">
      <c r="A650545" s="7"/>
    </row>
    <row r="650546" spans="1:1">
      <c r="A650546" s="7"/>
    </row>
    <row r="650547" spans="1:1">
      <c r="A650547" s="7"/>
    </row>
    <row r="650548" spans="1:1">
      <c r="A650548" s="7"/>
    </row>
    <row r="650549" spans="1:1">
      <c r="A650549" s="7"/>
    </row>
    <row r="650550" spans="1:1">
      <c r="A650550" s="7"/>
    </row>
    <row r="650551" spans="1:1">
      <c r="A650551" s="7"/>
    </row>
    <row r="650552" spans="1:1">
      <c r="A650552" s="7"/>
    </row>
    <row r="650553" spans="1:1">
      <c r="A650553" s="7"/>
    </row>
    <row r="650554" spans="1:1">
      <c r="A650554" s="7"/>
    </row>
    <row r="650555" spans="1:1">
      <c r="A650555" s="7"/>
    </row>
    <row r="650556" spans="1:1">
      <c r="A650556" s="7"/>
    </row>
    <row r="650557" spans="1:1">
      <c r="A650557" s="7"/>
    </row>
    <row r="650558" spans="1:1">
      <c r="A650558" s="7"/>
    </row>
    <row r="650559" spans="1:1">
      <c r="A650559" s="7"/>
    </row>
    <row r="650560" spans="1:1">
      <c r="A650560" s="7"/>
    </row>
    <row r="650561" spans="1:1">
      <c r="A650561" s="7"/>
    </row>
    <row r="650562" spans="1:1">
      <c r="A650562" s="7"/>
    </row>
    <row r="650563" spans="1:1">
      <c r="A650563" s="7"/>
    </row>
    <row r="650564" spans="1:1">
      <c r="A650564" s="7"/>
    </row>
    <row r="650565" spans="1:1">
      <c r="A650565" s="7"/>
    </row>
    <row r="650566" spans="1:1">
      <c r="A650566" s="7"/>
    </row>
    <row r="650567" spans="1:1">
      <c r="A650567" s="7"/>
    </row>
    <row r="650568" spans="1:1">
      <c r="A650568" s="7"/>
    </row>
    <row r="650569" spans="1:1">
      <c r="A650569" s="7"/>
    </row>
    <row r="650570" spans="1:1">
      <c r="A650570" s="7"/>
    </row>
    <row r="650571" spans="1:1">
      <c r="A650571" s="7"/>
    </row>
    <row r="650572" spans="1:1">
      <c r="A650572" s="7"/>
    </row>
    <row r="650573" spans="1:1">
      <c r="A650573" s="7"/>
    </row>
    <row r="650574" spans="1:1">
      <c r="A650574" s="7"/>
    </row>
    <row r="650575" spans="1:1">
      <c r="A650575" s="7"/>
    </row>
    <row r="650576" spans="1:1">
      <c r="A650576" s="7"/>
    </row>
    <row r="650577" spans="1:1">
      <c r="A650577" s="7"/>
    </row>
    <row r="650578" spans="1:1">
      <c r="A650578" s="7"/>
    </row>
    <row r="650579" spans="1:1">
      <c r="A650579" s="7"/>
    </row>
    <row r="650580" spans="1:1">
      <c r="A650580" s="7"/>
    </row>
    <row r="650581" spans="1:1">
      <c r="A650581" s="7"/>
    </row>
    <row r="650582" spans="1:1">
      <c r="A650582" s="7"/>
    </row>
    <row r="650583" spans="1:1">
      <c r="A650583" s="7"/>
    </row>
    <row r="650584" spans="1:1">
      <c r="A650584" s="7"/>
    </row>
    <row r="650585" spans="1:1">
      <c r="A650585" s="7"/>
    </row>
    <row r="650586" spans="1:1">
      <c r="A650586" s="7"/>
    </row>
    <row r="650587" spans="1:1">
      <c r="A650587" s="7"/>
    </row>
    <row r="650588" spans="1:1">
      <c r="A650588" s="7"/>
    </row>
    <row r="650589" spans="1:1">
      <c r="A650589" s="7"/>
    </row>
    <row r="650590" spans="1:1">
      <c r="A650590" s="7"/>
    </row>
    <row r="650591" spans="1:1">
      <c r="A650591" s="7"/>
    </row>
    <row r="650592" spans="1:1">
      <c r="A650592" s="7"/>
    </row>
    <row r="650593" spans="1:1">
      <c r="A650593" s="7"/>
    </row>
    <row r="650594" spans="1:1">
      <c r="A650594" s="7"/>
    </row>
    <row r="650595" spans="1:1">
      <c r="A650595" s="7"/>
    </row>
    <row r="650596" spans="1:1">
      <c r="A650596" s="7"/>
    </row>
    <row r="650597" spans="1:1">
      <c r="A650597" s="7"/>
    </row>
    <row r="650598" spans="1:1">
      <c r="A650598" s="7"/>
    </row>
    <row r="650599" spans="1:1">
      <c r="A650599" s="7"/>
    </row>
    <row r="650600" spans="1:1">
      <c r="A650600" s="7"/>
    </row>
    <row r="650601" spans="1:1">
      <c r="A650601" s="7"/>
    </row>
    <row r="650602" spans="1:1">
      <c r="A650602" s="7"/>
    </row>
    <row r="650603" spans="1:1">
      <c r="A650603" s="7"/>
    </row>
    <row r="650604" spans="1:1">
      <c r="A650604" s="7"/>
    </row>
    <row r="650605" spans="1:1">
      <c r="A650605" s="7"/>
    </row>
    <row r="650606" spans="1:1">
      <c r="A650606" s="7"/>
    </row>
    <row r="650607" spans="1:1">
      <c r="A650607" s="7"/>
    </row>
    <row r="650608" spans="1:1">
      <c r="A650608" s="7"/>
    </row>
    <row r="650609" spans="1:1">
      <c r="A650609" s="7"/>
    </row>
    <row r="650610" spans="1:1">
      <c r="A650610" s="7"/>
    </row>
    <row r="650611" spans="1:1">
      <c r="A650611" s="7"/>
    </row>
    <row r="650612" spans="1:1">
      <c r="A650612" s="7"/>
    </row>
    <row r="650613" spans="1:1">
      <c r="A650613" s="7"/>
    </row>
    <row r="650614" spans="1:1">
      <c r="A650614" s="7"/>
    </row>
    <row r="650615" spans="1:1">
      <c r="A650615" s="7"/>
    </row>
    <row r="650616" spans="1:1">
      <c r="A650616" s="7"/>
    </row>
    <row r="650617" spans="1:1">
      <c r="A650617" s="7"/>
    </row>
    <row r="650618" spans="1:1">
      <c r="A650618" s="7"/>
    </row>
    <row r="650619" spans="1:1">
      <c r="A650619" s="7"/>
    </row>
    <row r="650620" spans="1:1">
      <c r="A650620" s="7"/>
    </row>
    <row r="650621" spans="1:1">
      <c r="A650621" s="7"/>
    </row>
    <row r="650622" spans="1:1">
      <c r="A650622" s="7"/>
    </row>
    <row r="650623" spans="1:1">
      <c r="A650623" s="7"/>
    </row>
    <row r="650624" spans="1:1">
      <c r="A650624" s="7"/>
    </row>
    <row r="650625" spans="1:1">
      <c r="A650625" s="7"/>
    </row>
    <row r="650626" spans="1:1">
      <c r="A650626" s="7"/>
    </row>
    <row r="650627" spans="1:1">
      <c r="A650627" s="7"/>
    </row>
    <row r="650628" spans="1:1">
      <c r="A650628" s="7"/>
    </row>
    <row r="650629" spans="1:1">
      <c r="A650629" s="7"/>
    </row>
    <row r="650630" spans="1:1">
      <c r="A650630" s="7"/>
    </row>
    <row r="650631" spans="1:1">
      <c r="A650631" s="7"/>
    </row>
    <row r="650632" spans="1:1">
      <c r="A650632" s="7"/>
    </row>
    <row r="650633" spans="1:1">
      <c r="A650633" s="7"/>
    </row>
    <row r="650634" spans="1:1">
      <c r="A650634" s="7"/>
    </row>
    <row r="650635" spans="1:1">
      <c r="A650635" s="7"/>
    </row>
    <row r="650636" spans="1:1">
      <c r="A650636" s="7"/>
    </row>
    <row r="650637" spans="1:1">
      <c r="A650637" s="7"/>
    </row>
    <row r="650638" spans="1:1">
      <c r="A650638" s="7"/>
    </row>
    <row r="650639" spans="1:1">
      <c r="A650639" s="7"/>
    </row>
    <row r="650640" spans="1:1">
      <c r="A650640" s="7"/>
    </row>
    <row r="650641" spans="1:1">
      <c r="A650641" s="7"/>
    </row>
    <row r="650642" spans="1:1">
      <c r="A650642" s="7"/>
    </row>
    <row r="650643" spans="1:1">
      <c r="A650643" s="7"/>
    </row>
    <row r="650644" spans="1:1">
      <c r="A650644" s="7"/>
    </row>
    <row r="650645" spans="1:1">
      <c r="A650645" s="7"/>
    </row>
    <row r="650646" spans="1:1">
      <c r="A650646" s="7"/>
    </row>
    <row r="650647" spans="1:1">
      <c r="A650647" s="7"/>
    </row>
    <row r="650648" spans="1:1">
      <c r="A650648" s="7"/>
    </row>
    <row r="650649" spans="1:1">
      <c r="A650649" s="7"/>
    </row>
    <row r="650650" spans="1:1">
      <c r="A650650" s="7"/>
    </row>
    <row r="650651" spans="1:1">
      <c r="A650651" s="7"/>
    </row>
    <row r="650652" spans="1:1">
      <c r="A650652" s="7"/>
    </row>
    <row r="650653" spans="1:1">
      <c r="A650653" s="7"/>
    </row>
    <row r="650654" spans="1:1">
      <c r="A650654" s="7"/>
    </row>
    <row r="650655" spans="1:1">
      <c r="A650655" s="7"/>
    </row>
    <row r="650656" spans="1:1">
      <c r="A650656" s="7"/>
    </row>
    <row r="650657" spans="1:1">
      <c r="A650657" s="7"/>
    </row>
    <row r="650658" spans="1:1">
      <c r="A650658" s="7"/>
    </row>
    <row r="650659" spans="1:1">
      <c r="A650659" s="7"/>
    </row>
    <row r="650660" spans="1:1">
      <c r="A650660" s="7"/>
    </row>
    <row r="650661" spans="1:1">
      <c r="A650661" s="7"/>
    </row>
    <row r="650662" spans="1:1">
      <c r="A650662" s="7"/>
    </row>
    <row r="650663" spans="1:1">
      <c r="A650663" s="7"/>
    </row>
    <row r="650664" spans="1:1">
      <c r="A650664" s="7"/>
    </row>
    <row r="650665" spans="1:1">
      <c r="A650665" s="7"/>
    </row>
    <row r="650666" spans="1:1">
      <c r="A650666" s="7"/>
    </row>
    <row r="650667" spans="1:1">
      <c r="A650667" s="7"/>
    </row>
    <row r="650668" spans="1:1">
      <c r="A650668" s="7"/>
    </row>
    <row r="650669" spans="1:1">
      <c r="A650669" s="7"/>
    </row>
    <row r="650670" spans="1:1">
      <c r="A650670" s="7"/>
    </row>
    <row r="650671" spans="1:1">
      <c r="A650671" s="7"/>
    </row>
    <row r="650672" spans="1:1">
      <c r="A650672" s="7"/>
    </row>
    <row r="650673" spans="1:1">
      <c r="A650673" s="7"/>
    </row>
    <row r="650674" spans="1:1">
      <c r="A650674" s="7"/>
    </row>
    <row r="650675" spans="1:1">
      <c r="A650675" s="7"/>
    </row>
    <row r="650676" spans="1:1">
      <c r="A650676" s="7"/>
    </row>
    <row r="650677" spans="1:1">
      <c r="A650677" s="7"/>
    </row>
    <row r="650678" spans="1:1">
      <c r="A650678" s="7"/>
    </row>
    <row r="650679" spans="1:1">
      <c r="A650679" s="7"/>
    </row>
    <row r="650680" spans="1:1">
      <c r="A650680" s="7"/>
    </row>
    <row r="650681" spans="1:1">
      <c r="A650681" s="7"/>
    </row>
    <row r="650682" spans="1:1">
      <c r="A650682" s="7"/>
    </row>
    <row r="650683" spans="1:1">
      <c r="A650683" s="7"/>
    </row>
    <row r="650684" spans="1:1">
      <c r="A650684" s="7"/>
    </row>
    <row r="650685" spans="1:1">
      <c r="A650685" s="7"/>
    </row>
    <row r="650686" spans="1:1">
      <c r="A650686" s="7"/>
    </row>
    <row r="650687" spans="1:1">
      <c r="A650687" s="7"/>
    </row>
    <row r="650688" spans="1:1">
      <c r="A650688" s="7"/>
    </row>
    <row r="650689" spans="1:1">
      <c r="A650689" s="7"/>
    </row>
    <row r="650690" spans="1:1">
      <c r="A650690" s="7"/>
    </row>
    <row r="650691" spans="1:1">
      <c r="A650691" s="7"/>
    </row>
    <row r="650692" spans="1:1">
      <c r="A650692" s="7"/>
    </row>
    <row r="650693" spans="1:1">
      <c r="A650693" s="7"/>
    </row>
    <row r="650694" spans="1:1">
      <c r="A650694" s="7"/>
    </row>
    <row r="650695" spans="1:1">
      <c r="A650695" s="7"/>
    </row>
    <row r="650696" spans="1:1">
      <c r="A650696" s="7"/>
    </row>
    <row r="650697" spans="1:1">
      <c r="A650697" s="7"/>
    </row>
    <row r="650698" spans="1:1">
      <c r="A650698" s="7"/>
    </row>
    <row r="650699" spans="1:1">
      <c r="A650699" s="7"/>
    </row>
    <row r="650700" spans="1:1">
      <c r="A650700" s="7"/>
    </row>
    <row r="650701" spans="1:1">
      <c r="A650701" s="7"/>
    </row>
    <row r="650702" spans="1:1">
      <c r="A650702" s="7"/>
    </row>
    <row r="650703" spans="1:1">
      <c r="A650703" s="7"/>
    </row>
    <row r="650704" spans="1:1">
      <c r="A650704" s="7"/>
    </row>
    <row r="650705" spans="1:1">
      <c r="A650705" s="7"/>
    </row>
    <row r="650706" spans="1:1">
      <c r="A650706" s="7"/>
    </row>
    <row r="650707" spans="1:1">
      <c r="A650707" s="7"/>
    </row>
    <row r="650708" spans="1:1">
      <c r="A650708" s="7"/>
    </row>
    <row r="650709" spans="1:1">
      <c r="A650709" s="7"/>
    </row>
    <row r="650710" spans="1:1">
      <c r="A650710" s="7"/>
    </row>
    <row r="650711" spans="1:1">
      <c r="A650711" s="7"/>
    </row>
    <row r="650712" spans="1:1">
      <c r="A650712" s="7"/>
    </row>
    <row r="650713" spans="1:1">
      <c r="A650713" s="7"/>
    </row>
    <row r="650714" spans="1:1">
      <c r="A650714" s="7"/>
    </row>
    <row r="650715" spans="1:1">
      <c r="A650715" s="7"/>
    </row>
    <row r="650716" spans="1:1">
      <c r="A650716" s="7"/>
    </row>
    <row r="650717" spans="1:1">
      <c r="A650717" s="7"/>
    </row>
    <row r="650718" spans="1:1">
      <c r="A650718" s="7"/>
    </row>
    <row r="650719" spans="1:1">
      <c r="A650719" s="7"/>
    </row>
    <row r="650720" spans="1:1">
      <c r="A650720" s="7"/>
    </row>
    <row r="650721" spans="1:1">
      <c r="A650721" s="7"/>
    </row>
    <row r="650722" spans="1:1">
      <c r="A650722" s="7"/>
    </row>
    <row r="650723" spans="1:1">
      <c r="A650723" s="7"/>
    </row>
    <row r="650724" spans="1:1">
      <c r="A650724" s="7"/>
    </row>
    <row r="650725" spans="1:1">
      <c r="A650725" s="7"/>
    </row>
    <row r="650726" spans="1:1">
      <c r="A650726" s="7"/>
    </row>
    <row r="650727" spans="1:1">
      <c r="A650727" s="7"/>
    </row>
    <row r="650728" spans="1:1">
      <c r="A650728" s="7"/>
    </row>
    <row r="650729" spans="1:1">
      <c r="A650729" s="7"/>
    </row>
    <row r="650730" spans="1:1">
      <c r="A650730" s="7"/>
    </row>
    <row r="650731" spans="1:1">
      <c r="A650731" s="7"/>
    </row>
    <row r="650732" spans="1:1">
      <c r="A650732" s="7"/>
    </row>
    <row r="650733" spans="1:1">
      <c r="A650733" s="7"/>
    </row>
    <row r="650734" spans="1:1">
      <c r="A650734" s="7"/>
    </row>
    <row r="650735" spans="1:1">
      <c r="A650735" s="7"/>
    </row>
    <row r="650736" spans="1:1">
      <c r="A650736" s="7"/>
    </row>
    <row r="650737" spans="1:1">
      <c r="A650737" s="7"/>
    </row>
    <row r="650738" spans="1:1">
      <c r="A650738" s="7"/>
    </row>
    <row r="650739" spans="1:1">
      <c r="A650739" s="7"/>
    </row>
    <row r="650740" spans="1:1">
      <c r="A650740" s="7"/>
    </row>
    <row r="650741" spans="1:1">
      <c r="A650741" s="7"/>
    </row>
    <row r="650742" spans="1:1">
      <c r="A650742" s="7"/>
    </row>
    <row r="650743" spans="1:1">
      <c r="A650743" s="7"/>
    </row>
    <row r="650744" spans="1:1">
      <c r="A650744" s="7"/>
    </row>
    <row r="650745" spans="1:1">
      <c r="A650745" s="7"/>
    </row>
    <row r="650746" spans="1:1">
      <c r="A650746" s="7"/>
    </row>
    <row r="650747" spans="1:1">
      <c r="A650747" s="7"/>
    </row>
    <row r="650748" spans="1:1">
      <c r="A650748" s="7"/>
    </row>
    <row r="650749" spans="1:1">
      <c r="A650749" s="7"/>
    </row>
    <row r="650750" spans="1:1">
      <c r="A650750" s="7"/>
    </row>
    <row r="650751" spans="1:1">
      <c r="A650751" s="7"/>
    </row>
    <row r="650752" spans="1:1">
      <c r="A650752" s="7"/>
    </row>
    <row r="650753" spans="1:1">
      <c r="A650753" s="7"/>
    </row>
    <row r="650754" spans="1:1">
      <c r="A650754" s="7"/>
    </row>
    <row r="650755" spans="1:1">
      <c r="A650755" s="7"/>
    </row>
    <row r="650756" spans="1:1">
      <c r="A650756" s="7"/>
    </row>
    <row r="650757" spans="1:1">
      <c r="A650757" s="7"/>
    </row>
    <row r="650758" spans="1:1">
      <c r="A650758" s="7"/>
    </row>
    <row r="650759" spans="1:1">
      <c r="A650759" s="7"/>
    </row>
    <row r="650760" spans="1:1">
      <c r="A650760" s="7"/>
    </row>
    <row r="650761" spans="1:1">
      <c r="A650761" s="7"/>
    </row>
    <row r="650762" spans="1:1">
      <c r="A650762" s="7"/>
    </row>
    <row r="650763" spans="1:1">
      <c r="A650763" s="7"/>
    </row>
    <row r="650764" spans="1:1">
      <c r="A650764" s="7"/>
    </row>
    <row r="650765" spans="1:1">
      <c r="A650765" s="7"/>
    </row>
    <row r="650766" spans="1:1">
      <c r="A650766" s="7"/>
    </row>
    <row r="650767" spans="1:1">
      <c r="A650767" s="7"/>
    </row>
    <row r="650768" spans="1:1">
      <c r="A650768" s="7"/>
    </row>
    <row r="650769" spans="1:1">
      <c r="A650769" s="7"/>
    </row>
    <row r="650770" spans="1:1">
      <c r="A650770" s="7"/>
    </row>
    <row r="650771" spans="1:1">
      <c r="A650771" s="7"/>
    </row>
    <row r="650772" spans="1:1">
      <c r="A650772" s="7"/>
    </row>
    <row r="650773" spans="1:1">
      <c r="A650773" s="7"/>
    </row>
    <row r="650774" spans="1:1">
      <c r="A650774" s="7"/>
    </row>
    <row r="650775" spans="1:1">
      <c r="A650775" s="7"/>
    </row>
    <row r="650776" spans="1:1">
      <c r="A650776" s="7"/>
    </row>
    <row r="650777" spans="1:1">
      <c r="A650777" s="7"/>
    </row>
    <row r="650778" spans="1:1">
      <c r="A650778" s="7"/>
    </row>
    <row r="650779" spans="1:1">
      <c r="A650779" s="7"/>
    </row>
    <row r="650780" spans="1:1">
      <c r="A650780" s="7"/>
    </row>
    <row r="650781" spans="1:1">
      <c r="A650781" s="7"/>
    </row>
    <row r="650782" spans="1:1">
      <c r="A650782" s="7"/>
    </row>
    <row r="650783" spans="1:1">
      <c r="A650783" s="7"/>
    </row>
    <row r="650784" spans="1:1">
      <c r="A650784" s="7"/>
    </row>
    <row r="650785" spans="1:1">
      <c r="A650785" s="7"/>
    </row>
    <row r="650786" spans="1:1">
      <c r="A650786" s="7"/>
    </row>
    <row r="650787" spans="1:1">
      <c r="A650787" s="7"/>
    </row>
    <row r="650788" spans="1:1">
      <c r="A650788" s="7"/>
    </row>
    <row r="650789" spans="1:1">
      <c r="A650789" s="7"/>
    </row>
    <row r="650790" spans="1:1">
      <c r="A650790" s="7"/>
    </row>
    <row r="650791" spans="1:1">
      <c r="A650791" s="7"/>
    </row>
    <row r="650792" spans="1:1">
      <c r="A650792" s="7"/>
    </row>
    <row r="650793" spans="1:1">
      <c r="A650793" s="7"/>
    </row>
    <row r="650794" spans="1:1">
      <c r="A650794" s="7"/>
    </row>
    <row r="650795" spans="1:1">
      <c r="A650795" s="7"/>
    </row>
    <row r="650796" spans="1:1">
      <c r="A650796" s="7"/>
    </row>
    <row r="650797" spans="1:1">
      <c r="A650797" s="7"/>
    </row>
    <row r="650798" spans="1:1">
      <c r="A650798" s="7"/>
    </row>
    <row r="650799" spans="1:1">
      <c r="A650799" s="7"/>
    </row>
    <row r="650800" spans="1:1">
      <c r="A650800" s="7"/>
    </row>
    <row r="650801" spans="1:1">
      <c r="A650801" s="7"/>
    </row>
    <row r="650802" spans="1:1">
      <c r="A650802" s="7"/>
    </row>
    <row r="650803" spans="1:1">
      <c r="A650803" s="7"/>
    </row>
    <row r="650804" spans="1:1">
      <c r="A650804" s="7"/>
    </row>
    <row r="650805" spans="1:1">
      <c r="A650805" s="7"/>
    </row>
    <row r="650806" spans="1:1">
      <c r="A650806" s="7"/>
    </row>
    <row r="650807" spans="1:1">
      <c r="A650807" s="7"/>
    </row>
    <row r="650808" spans="1:1">
      <c r="A650808" s="7"/>
    </row>
    <row r="650809" spans="1:1">
      <c r="A650809" s="7"/>
    </row>
    <row r="650810" spans="1:1">
      <c r="A650810" s="7"/>
    </row>
    <row r="650811" spans="1:1">
      <c r="A650811" s="7"/>
    </row>
    <row r="650812" spans="1:1">
      <c r="A650812" s="7"/>
    </row>
    <row r="650813" spans="1:1">
      <c r="A650813" s="7"/>
    </row>
    <row r="650814" spans="1:1">
      <c r="A650814" s="7"/>
    </row>
    <row r="650815" spans="1:1">
      <c r="A650815" s="7"/>
    </row>
    <row r="650816" spans="1:1">
      <c r="A650816" s="7"/>
    </row>
    <row r="650817" spans="1:1">
      <c r="A650817" s="7"/>
    </row>
    <row r="650818" spans="1:1">
      <c r="A650818" s="7"/>
    </row>
    <row r="650819" spans="1:1">
      <c r="A650819" s="7"/>
    </row>
    <row r="650820" spans="1:1">
      <c r="A650820" s="7"/>
    </row>
    <row r="650821" spans="1:1">
      <c r="A650821" s="7"/>
    </row>
    <row r="650822" spans="1:1">
      <c r="A650822" s="7"/>
    </row>
    <row r="650823" spans="1:1">
      <c r="A650823" s="7"/>
    </row>
    <row r="650824" spans="1:1">
      <c r="A650824" s="7"/>
    </row>
    <row r="650825" spans="1:1">
      <c r="A650825" s="7"/>
    </row>
    <row r="650826" spans="1:1">
      <c r="A650826" s="7"/>
    </row>
    <row r="650827" spans="1:1">
      <c r="A650827" s="7"/>
    </row>
    <row r="650828" spans="1:1">
      <c r="A650828" s="7"/>
    </row>
    <row r="650829" spans="1:1">
      <c r="A650829" s="7"/>
    </row>
    <row r="650830" spans="1:1">
      <c r="A650830" s="7"/>
    </row>
    <row r="650831" spans="1:1">
      <c r="A650831" s="7"/>
    </row>
    <row r="650832" spans="1:1">
      <c r="A650832" s="7"/>
    </row>
    <row r="650833" spans="1:1">
      <c r="A650833" s="7"/>
    </row>
    <row r="650834" spans="1:1">
      <c r="A650834" s="7"/>
    </row>
    <row r="650835" spans="1:1">
      <c r="A650835" s="7"/>
    </row>
    <row r="650836" spans="1:1">
      <c r="A650836" s="7"/>
    </row>
    <row r="650837" spans="1:1">
      <c r="A650837" s="7"/>
    </row>
    <row r="650838" spans="1:1">
      <c r="A650838" s="7"/>
    </row>
    <row r="650839" spans="1:1">
      <c r="A650839" s="7"/>
    </row>
    <row r="650840" spans="1:1">
      <c r="A650840" s="7"/>
    </row>
    <row r="650841" spans="1:1">
      <c r="A650841" s="7"/>
    </row>
    <row r="650842" spans="1:1">
      <c r="A650842" s="7"/>
    </row>
    <row r="650843" spans="1:1">
      <c r="A650843" s="7"/>
    </row>
    <row r="650844" spans="1:1">
      <c r="A650844" s="7"/>
    </row>
    <row r="650845" spans="1:1">
      <c r="A650845" s="7"/>
    </row>
    <row r="650846" spans="1:1">
      <c r="A650846" s="7"/>
    </row>
    <row r="650847" spans="1:1">
      <c r="A650847" s="7"/>
    </row>
    <row r="650848" spans="1:1">
      <c r="A650848" s="7"/>
    </row>
    <row r="650849" spans="1:1">
      <c r="A650849" s="7"/>
    </row>
    <row r="650850" spans="1:1">
      <c r="A650850" s="7"/>
    </row>
    <row r="650851" spans="1:1">
      <c r="A650851" s="7"/>
    </row>
    <row r="650852" spans="1:1">
      <c r="A650852" s="7"/>
    </row>
    <row r="650853" spans="1:1">
      <c r="A650853" s="7"/>
    </row>
    <row r="650854" spans="1:1">
      <c r="A650854" s="7"/>
    </row>
    <row r="650855" spans="1:1">
      <c r="A650855" s="7"/>
    </row>
    <row r="650856" spans="1:1">
      <c r="A650856" s="7"/>
    </row>
    <row r="650857" spans="1:1">
      <c r="A650857" s="7"/>
    </row>
    <row r="650858" spans="1:1">
      <c r="A650858" s="7"/>
    </row>
    <row r="650859" spans="1:1">
      <c r="A650859" s="7"/>
    </row>
    <row r="650860" spans="1:1">
      <c r="A650860" s="7"/>
    </row>
    <row r="650861" spans="1:1">
      <c r="A650861" s="7"/>
    </row>
    <row r="650862" spans="1:1">
      <c r="A650862" s="7"/>
    </row>
    <row r="650863" spans="1:1">
      <c r="A650863" s="7"/>
    </row>
    <row r="650864" spans="1:1">
      <c r="A650864" s="7"/>
    </row>
    <row r="650865" spans="1:1">
      <c r="A650865" s="7"/>
    </row>
    <row r="650866" spans="1:1">
      <c r="A650866" s="7"/>
    </row>
    <row r="650867" spans="1:1">
      <c r="A650867" s="7"/>
    </row>
    <row r="650868" spans="1:1">
      <c r="A650868" s="7"/>
    </row>
    <row r="650869" spans="1:1">
      <c r="A650869" s="7"/>
    </row>
    <row r="650870" spans="1:1">
      <c r="A650870" s="7"/>
    </row>
    <row r="650871" spans="1:1">
      <c r="A650871" s="7"/>
    </row>
    <row r="650872" spans="1:1">
      <c r="A650872" s="7"/>
    </row>
    <row r="650873" spans="1:1">
      <c r="A650873" s="7"/>
    </row>
    <row r="650874" spans="1:1">
      <c r="A650874" s="7"/>
    </row>
    <row r="650875" spans="1:1">
      <c r="A650875" s="7"/>
    </row>
    <row r="650876" spans="1:1">
      <c r="A650876" s="7"/>
    </row>
    <row r="650877" spans="1:1">
      <c r="A650877" s="7"/>
    </row>
    <row r="650878" spans="1:1">
      <c r="A650878" s="7"/>
    </row>
    <row r="650879" spans="1:1">
      <c r="A650879" s="7"/>
    </row>
    <row r="650880" spans="1:1">
      <c r="A650880" s="7"/>
    </row>
    <row r="650881" spans="1:1">
      <c r="A650881" s="7"/>
    </row>
    <row r="650882" spans="1:1">
      <c r="A650882" s="7"/>
    </row>
    <row r="650883" spans="1:1">
      <c r="A650883" s="7"/>
    </row>
    <row r="650884" spans="1:1">
      <c r="A650884" s="7"/>
    </row>
    <row r="650885" spans="1:1">
      <c r="A650885" s="7"/>
    </row>
    <row r="650886" spans="1:1">
      <c r="A650886" s="7"/>
    </row>
    <row r="650887" spans="1:1">
      <c r="A650887" s="7"/>
    </row>
    <row r="650888" spans="1:1">
      <c r="A650888" s="7"/>
    </row>
    <row r="650889" spans="1:1">
      <c r="A650889" s="7"/>
    </row>
    <row r="650890" spans="1:1">
      <c r="A650890" s="7"/>
    </row>
    <row r="650891" spans="1:1">
      <c r="A650891" s="7"/>
    </row>
    <row r="650892" spans="1:1">
      <c r="A650892" s="7"/>
    </row>
    <row r="650893" spans="1:1">
      <c r="A650893" s="7"/>
    </row>
    <row r="650894" spans="1:1">
      <c r="A650894" s="7"/>
    </row>
    <row r="650895" spans="1:1">
      <c r="A650895" s="7"/>
    </row>
    <row r="650896" spans="1:1">
      <c r="A650896" s="7"/>
    </row>
    <row r="650897" spans="1:1">
      <c r="A650897" s="7"/>
    </row>
    <row r="650898" spans="1:1">
      <c r="A650898" s="7"/>
    </row>
    <row r="650899" spans="1:1">
      <c r="A650899" s="7"/>
    </row>
    <row r="650900" spans="1:1">
      <c r="A650900" s="7"/>
    </row>
    <row r="650901" spans="1:1">
      <c r="A650901" s="7"/>
    </row>
    <row r="650902" spans="1:1">
      <c r="A650902" s="7"/>
    </row>
    <row r="650903" spans="1:1">
      <c r="A650903" s="7"/>
    </row>
    <row r="650904" spans="1:1">
      <c r="A650904" s="7"/>
    </row>
    <row r="650905" spans="1:1">
      <c r="A650905" s="7"/>
    </row>
    <row r="650906" spans="1:1">
      <c r="A650906" s="7"/>
    </row>
    <row r="650907" spans="1:1">
      <c r="A650907" s="7"/>
    </row>
    <row r="650908" spans="1:1">
      <c r="A650908" s="7"/>
    </row>
    <row r="650909" spans="1:1">
      <c r="A650909" s="7"/>
    </row>
    <row r="650910" spans="1:1">
      <c r="A650910" s="7"/>
    </row>
    <row r="650911" spans="1:1">
      <c r="A650911" s="7"/>
    </row>
    <row r="650912" spans="1:1">
      <c r="A650912" s="7"/>
    </row>
    <row r="650913" spans="1:1">
      <c r="A650913" s="7"/>
    </row>
    <row r="650914" spans="1:1">
      <c r="A650914" s="7"/>
    </row>
    <row r="650915" spans="1:1">
      <c r="A650915" s="7"/>
    </row>
    <row r="650916" spans="1:1">
      <c r="A650916" s="7"/>
    </row>
    <row r="650917" spans="1:1">
      <c r="A650917" s="7"/>
    </row>
    <row r="650918" spans="1:1">
      <c r="A650918" s="7"/>
    </row>
    <row r="650919" spans="1:1">
      <c r="A650919" s="7"/>
    </row>
    <row r="650920" spans="1:1">
      <c r="A650920" s="7"/>
    </row>
    <row r="650921" spans="1:1">
      <c r="A650921" s="7"/>
    </row>
    <row r="650922" spans="1:1">
      <c r="A650922" s="7"/>
    </row>
    <row r="650923" spans="1:1">
      <c r="A650923" s="7"/>
    </row>
    <row r="650924" spans="1:1">
      <c r="A650924" s="7"/>
    </row>
    <row r="650925" spans="1:1">
      <c r="A650925" s="7"/>
    </row>
    <row r="650926" spans="1:1">
      <c r="A650926" s="7"/>
    </row>
    <row r="650927" spans="1:1">
      <c r="A650927" s="7"/>
    </row>
    <row r="650928" spans="1:1">
      <c r="A650928" s="7"/>
    </row>
    <row r="650929" spans="1:1">
      <c r="A650929" s="7"/>
    </row>
    <row r="650930" spans="1:1">
      <c r="A650930" s="7"/>
    </row>
    <row r="650931" spans="1:1">
      <c r="A650931" s="7"/>
    </row>
    <row r="650932" spans="1:1">
      <c r="A650932" s="7"/>
    </row>
    <row r="650933" spans="1:1">
      <c r="A650933" s="7"/>
    </row>
    <row r="650934" spans="1:1">
      <c r="A650934" s="7"/>
    </row>
    <row r="650935" spans="1:1">
      <c r="A650935" s="7"/>
    </row>
    <row r="650936" spans="1:1">
      <c r="A650936" s="7"/>
    </row>
    <row r="650937" spans="1:1">
      <c r="A650937" s="7"/>
    </row>
    <row r="650938" spans="1:1">
      <c r="A650938" s="7"/>
    </row>
    <row r="650939" spans="1:1">
      <c r="A650939" s="7"/>
    </row>
    <row r="650940" spans="1:1">
      <c r="A650940" s="7"/>
    </row>
    <row r="650941" spans="1:1">
      <c r="A650941" s="7"/>
    </row>
    <row r="650942" spans="1:1">
      <c r="A650942" s="7"/>
    </row>
    <row r="650943" spans="1:1">
      <c r="A650943" s="7"/>
    </row>
    <row r="650944" spans="1:1">
      <c r="A650944" s="7"/>
    </row>
    <row r="650945" spans="1:1">
      <c r="A650945" s="7"/>
    </row>
    <row r="650946" spans="1:1">
      <c r="A650946" s="7"/>
    </row>
    <row r="650947" spans="1:1">
      <c r="A650947" s="7"/>
    </row>
    <row r="650948" spans="1:1">
      <c r="A650948" s="7"/>
    </row>
    <row r="650949" spans="1:1">
      <c r="A650949" s="7"/>
    </row>
    <row r="650950" spans="1:1">
      <c r="A650950" s="7"/>
    </row>
    <row r="650951" spans="1:1">
      <c r="A650951" s="7"/>
    </row>
    <row r="650952" spans="1:1">
      <c r="A650952" s="7"/>
    </row>
    <row r="650953" spans="1:1">
      <c r="A650953" s="7"/>
    </row>
    <row r="650954" spans="1:1">
      <c r="A650954" s="7"/>
    </row>
    <row r="650955" spans="1:1">
      <c r="A650955" s="7"/>
    </row>
    <row r="650956" spans="1:1">
      <c r="A650956" s="7"/>
    </row>
    <row r="650957" spans="1:1">
      <c r="A650957" s="7"/>
    </row>
    <row r="650958" spans="1:1">
      <c r="A650958" s="7"/>
    </row>
    <row r="650959" spans="1:1">
      <c r="A650959" s="7"/>
    </row>
    <row r="650960" spans="1:1">
      <c r="A650960" s="7"/>
    </row>
    <row r="650961" spans="1:1">
      <c r="A650961" s="7"/>
    </row>
    <row r="650962" spans="1:1">
      <c r="A650962" s="7"/>
    </row>
    <row r="650963" spans="1:1">
      <c r="A650963" s="7"/>
    </row>
    <row r="650964" spans="1:1">
      <c r="A650964" s="7"/>
    </row>
    <row r="650965" spans="1:1">
      <c r="A650965" s="7"/>
    </row>
    <row r="650966" spans="1:1">
      <c r="A650966" s="7"/>
    </row>
    <row r="650967" spans="1:1">
      <c r="A650967" s="7"/>
    </row>
    <row r="650968" spans="1:1">
      <c r="A650968" s="7"/>
    </row>
    <row r="650969" spans="1:1">
      <c r="A650969" s="7"/>
    </row>
    <row r="650970" spans="1:1">
      <c r="A650970" s="7"/>
    </row>
    <row r="650971" spans="1:1">
      <c r="A650971" s="7"/>
    </row>
    <row r="650972" spans="1:1">
      <c r="A650972" s="7"/>
    </row>
    <row r="650973" spans="1:1">
      <c r="A650973" s="7"/>
    </row>
    <row r="650974" spans="1:1">
      <c r="A650974" s="7"/>
    </row>
    <row r="650975" spans="1:1">
      <c r="A650975" s="7"/>
    </row>
    <row r="650976" spans="1:1">
      <c r="A650976" s="7"/>
    </row>
    <row r="650977" spans="1:1">
      <c r="A650977" s="7"/>
    </row>
    <row r="650978" spans="1:1">
      <c r="A650978" s="7"/>
    </row>
    <row r="650979" spans="1:1">
      <c r="A650979" s="7"/>
    </row>
    <row r="650980" spans="1:1">
      <c r="A650980" s="7"/>
    </row>
    <row r="650981" spans="1:1">
      <c r="A650981" s="7"/>
    </row>
    <row r="650982" spans="1:1">
      <c r="A650982" s="7"/>
    </row>
    <row r="650983" spans="1:1">
      <c r="A650983" s="7"/>
    </row>
    <row r="650984" spans="1:1">
      <c r="A650984" s="7"/>
    </row>
    <row r="650985" spans="1:1">
      <c r="A650985" s="7"/>
    </row>
    <row r="650986" spans="1:1">
      <c r="A650986" s="7"/>
    </row>
    <row r="650987" spans="1:1">
      <c r="A650987" s="7"/>
    </row>
    <row r="650988" spans="1:1">
      <c r="A650988" s="7"/>
    </row>
    <row r="650989" spans="1:1">
      <c r="A650989" s="7"/>
    </row>
    <row r="650990" spans="1:1">
      <c r="A650990" s="7"/>
    </row>
    <row r="650991" spans="1:1">
      <c r="A650991" s="7"/>
    </row>
    <row r="650992" spans="1:1">
      <c r="A650992" s="7"/>
    </row>
    <row r="650993" spans="1:1">
      <c r="A650993" s="7"/>
    </row>
    <row r="650994" spans="1:1">
      <c r="A650994" s="7"/>
    </row>
    <row r="650995" spans="1:1">
      <c r="A650995" s="7"/>
    </row>
    <row r="650996" spans="1:1">
      <c r="A650996" s="7"/>
    </row>
    <row r="650997" spans="1:1">
      <c r="A650997" s="7"/>
    </row>
    <row r="650998" spans="1:1">
      <c r="A650998" s="7"/>
    </row>
    <row r="650999" spans="1:1">
      <c r="A650999" s="7"/>
    </row>
    <row r="651000" spans="1:1">
      <c r="A651000" s="7"/>
    </row>
    <row r="651001" spans="1:1">
      <c r="A651001" s="7"/>
    </row>
    <row r="651002" spans="1:1">
      <c r="A651002" s="7"/>
    </row>
    <row r="651003" spans="1:1">
      <c r="A651003" s="7"/>
    </row>
    <row r="651004" spans="1:1">
      <c r="A651004" s="7"/>
    </row>
    <row r="651005" spans="1:1">
      <c r="A651005" s="7"/>
    </row>
    <row r="651006" spans="1:1">
      <c r="A651006" s="7"/>
    </row>
    <row r="651007" spans="1:1">
      <c r="A651007" s="7"/>
    </row>
    <row r="651008" spans="1:1">
      <c r="A651008" s="7"/>
    </row>
    <row r="651009" spans="1:1">
      <c r="A651009" s="7"/>
    </row>
    <row r="651010" spans="1:1">
      <c r="A651010" s="7"/>
    </row>
    <row r="651011" spans="1:1">
      <c r="A651011" s="7"/>
    </row>
    <row r="651012" spans="1:1">
      <c r="A651012" s="7"/>
    </row>
    <row r="651013" spans="1:1">
      <c r="A651013" s="7"/>
    </row>
    <row r="651014" spans="1:1">
      <c r="A651014" s="7"/>
    </row>
    <row r="651015" spans="1:1">
      <c r="A651015" s="7"/>
    </row>
    <row r="651016" spans="1:1">
      <c r="A651016" s="7"/>
    </row>
    <row r="651017" spans="1:1">
      <c r="A651017" s="7"/>
    </row>
    <row r="651018" spans="1:1">
      <c r="A651018" s="7"/>
    </row>
    <row r="651019" spans="1:1">
      <c r="A651019" s="7"/>
    </row>
    <row r="651020" spans="1:1">
      <c r="A651020" s="7"/>
    </row>
    <row r="651021" spans="1:1">
      <c r="A651021" s="7"/>
    </row>
    <row r="651022" spans="1:1">
      <c r="A651022" s="7"/>
    </row>
    <row r="651023" spans="1:1">
      <c r="A651023" s="7"/>
    </row>
    <row r="651024" spans="1:1">
      <c r="A651024" s="7"/>
    </row>
    <row r="651025" spans="1:1">
      <c r="A651025" s="7"/>
    </row>
    <row r="651026" spans="1:1">
      <c r="A651026" s="7"/>
    </row>
    <row r="651027" spans="1:1">
      <c r="A651027" s="7"/>
    </row>
    <row r="651028" spans="1:1">
      <c r="A651028" s="7"/>
    </row>
    <row r="651029" spans="1:1">
      <c r="A651029" s="7"/>
    </row>
    <row r="651030" spans="1:1">
      <c r="A651030" s="7"/>
    </row>
    <row r="651031" spans="1:1">
      <c r="A651031" s="7"/>
    </row>
    <row r="651032" spans="1:1">
      <c r="A651032" s="7"/>
    </row>
    <row r="651033" spans="1:1">
      <c r="A651033" s="7"/>
    </row>
    <row r="651034" spans="1:1">
      <c r="A651034" s="7"/>
    </row>
    <row r="651035" spans="1:1">
      <c r="A651035" s="7"/>
    </row>
    <row r="651036" spans="1:1">
      <c r="A651036" s="7"/>
    </row>
    <row r="651037" spans="1:1">
      <c r="A651037" s="7"/>
    </row>
    <row r="651038" spans="1:1">
      <c r="A651038" s="7"/>
    </row>
    <row r="651039" spans="1:1">
      <c r="A651039" s="7"/>
    </row>
    <row r="651040" spans="1:1">
      <c r="A651040" s="7"/>
    </row>
    <row r="651041" spans="1:1">
      <c r="A651041" s="7"/>
    </row>
    <row r="651042" spans="1:1">
      <c r="A651042" s="7"/>
    </row>
    <row r="651043" spans="1:1">
      <c r="A651043" s="7"/>
    </row>
    <row r="651044" spans="1:1">
      <c r="A651044" s="7"/>
    </row>
    <row r="651045" spans="1:1">
      <c r="A651045" s="7"/>
    </row>
    <row r="651046" spans="1:1">
      <c r="A651046" s="7"/>
    </row>
    <row r="651047" spans="1:1">
      <c r="A651047" s="7"/>
    </row>
    <row r="651048" spans="1:1">
      <c r="A651048" s="7"/>
    </row>
    <row r="651049" spans="1:1">
      <c r="A651049" s="7"/>
    </row>
    <row r="651050" spans="1:1">
      <c r="A651050" s="7"/>
    </row>
    <row r="651051" spans="1:1">
      <c r="A651051" s="7"/>
    </row>
    <row r="651052" spans="1:1">
      <c r="A651052" s="7"/>
    </row>
    <row r="651053" spans="1:1">
      <c r="A651053" s="7"/>
    </row>
    <row r="651054" spans="1:1">
      <c r="A651054" s="7"/>
    </row>
    <row r="651055" spans="1:1">
      <c r="A651055" s="7"/>
    </row>
    <row r="651056" spans="1:1">
      <c r="A651056" s="7"/>
    </row>
    <row r="651057" spans="1:1">
      <c r="A651057" s="7"/>
    </row>
    <row r="651058" spans="1:1">
      <c r="A651058" s="7"/>
    </row>
    <row r="651059" spans="1:1">
      <c r="A651059" s="7"/>
    </row>
    <row r="651060" spans="1:1">
      <c r="A651060" s="7"/>
    </row>
    <row r="651061" spans="1:1">
      <c r="A651061" s="7"/>
    </row>
    <row r="651062" spans="1:1">
      <c r="A651062" s="7"/>
    </row>
    <row r="651063" spans="1:1">
      <c r="A651063" s="7"/>
    </row>
    <row r="651064" spans="1:1">
      <c r="A651064" s="7"/>
    </row>
    <row r="651065" spans="1:1">
      <c r="A651065" s="7"/>
    </row>
    <row r="651066" spans="1:1">
      <c r="A651066" s="7"/>
    </row>
    <row r="651067" spans="1:1">
      <c r="A651067" s="7"/>
    </row>
    <row r="651068" spans="1:1">
      <c r="A651068" s="7"/>
    </row>
    <row r="651069" spans="1:1">
      <c r="A651069" s="7"/>
    </row>
    <row r="651070" spans="1:1">
      <c r="A651070" s="7"/>
    </row>
    <row r="651071" spans="1:1">
      <c r="A651071" s="7"/>
    </row>
    <row r="651072" spans="1:1">
      <c r="A651072" s="7"/>
    </row>
    <row r="651073" spans="1:1">
      <c r="A651073" s="7"/>
    </row>
    <row r="651074" spans="1:1">
      <c r="A651074" s="7"/>
    </row>
    <row r="651075" spans="1:1">
      <c r="A651075" s="7"/>
    </row>
    <row r="651076" spans="1:1">
      <c r="A651076" s="7"/>
    </row>
    <row r="651077" spans="1:1">
      <c r="A651077" s="7"/>
    </row>
    <row r="651078" spans="1:1">
      <c r="A651078" s="7"/>
    </row>
    <row r="651079" spans="1:1">
      <c r="A651079" s="7"/>
    </row>
    <row r="651080" spans="1:1">
      <c r="A651080" s="7"/>
    </row>
    <row r="651081" spans="1:1">
      <c r="A651081" s="7"/>
    </row>
    <row r="651082" spans="1:1">
      <c r="A651082" s="7"/>
    </row>
    <row r="651083" spans="1:1">
      <c r="A651083" s="7"/>
    </row>
    <row r="651084" spans="1:1">
      <c r="A651084" s="7"/>
    </row>
    <row r="651085" spans="1:1">
      <c r="A651085" s="7"/>
    </row>
    <row r="651086" spans="1:1">
      <c r="A651086" s="7"/>
    </row>
    <row r="651087" spans="1:1">
      <c r="A651087" s="7"/>
    </row>
    <row r="651088" spans="1:1">
      <c r="A651088" s="7"/>
    </row>
    <row r="651089" spans="1:1">
      <c r="A651089" s="7"/>
    </row>
    <row r="651090" spans="1:1">
      <c r="A651090" s="7"/>
    </row>
    <row r="651091" spans="1:1">
      <c r="A651091" s="7"/>
    </row>
    <row r="651092" spans="1:1">
      <c r="A651092" s="7"/>
    </row>
    <row r="651093" spans="1:1">
      <c r="A651093" s="7"/>
    </row>
    <row r="651094" spans="1:1">
      <c r="A651094" s="7"/>
    </row>
    <row r="651095" spans="1:1">
      <c r="A651095" s="7"/>
    </row>
    <row r="651096" spans="1:1">
      <c r="A651096" s="7"/>
    </row>
    <row r="651097" spans="1:1">
      <c r="A651097" s="7"/>
    </row>
    <row r="651098" spans="1:1">
      <c r="A651098" s="7"/>
    </row>
    <row r="651099" spans="1:1">
      <c r="A651099" s="7"/>
    </row>
    <row r="651100" spans="1:1">
      <c r="A651100" s="7"/>
    </row>
    <row r="651101" spans="1:1">
      <c r="A651101" s="7"/>
    </row>
    <row r="651102" spans="1:1">
      <c r="A651102" s="7"/>
    </row>
    <row r="651103" spans="1:1">
      <c r="A651103" s="7"/>
    </row>
    <row r="651104" spans="1:1">
      <c r="A651104" s="7"/>
    </row>
    <row r="651105" spans="1:1">
      <c r="A651105" s="7"/>
    </row>
    <row r="651106" spans="1:1">
      <c r="A651106" s="7"/>
    </row>
    <row r="651107" spans="1:1">
      <c r="A651107" s="7"/>
    </row>
    <row r="651108" spans="1:1">
      <c r="A651108" s="7"/>
    </row>
    <row r="651109" spans="1:1">
      <c r="A651109" s="7"/>
    </row>
    <row r="651110" spans="1:1">
      <c r="A651110" s="7"/>
    </row>
    <row r="651111" spans="1:1">
      <c r="A651111" s="7"/>
    </row>
    <row r="651112" spans="1:1">
      <c r="A651112" s="7"/>
    </row>
    <row r="651113" spans="1:1">
      <c r="A651113" s="7"/>
    </row>
    <row r="651114" spans="1:1">
      <c r="A651114" s="7"/>
    </row>
    <row r="651115" spans="1:1">
      <c r="A651115" s="7"/>
    </row>
    <row r="651116" spans="1:1">
      <c r="A651116" s="7"/>
    </row>
    <row r="651117" spans="1:1">
      <c r="A651117" s="7"/>
    </row>
    <row r="651118" spans="1:1">
      <c r="A651118" s="7"/>
    </row>
    <row r="651119" spans="1:1">
      <c r="A651119" s="7"/>
    </row>
    <row r="651120" spans="1:1">
      <c r="A651120" s="7"/>
    </row>
    <row r="651121" spans="1:1">
      <c r="A651121" s="7"/>
    </row>
    <row r="651122" spans="1:1">
      <c r="A651122" s="7"/>
    </row>
    <row r="651123" spans="1:1">
      <c r="A651123" s="7"/>
    </row>
    <row r="651124" spans="1:1">
      <c r="A651124" s="7"/>
    </row>
    <row r="651125" spans="1:1">
      <c r="A651125" s="7"/>
    </row>
    <row r="651126" spans="1:1">
      <c r="A651126" s="7"/>
    </row>
    <row r="651127" spans="1:1">
      <c r="A651127" s="7"/>
    </row>
    <row r="651128" spans="1:1">
      <c r="A651128" s="7"/>
    </row>
    <row r="651129" spans="1:1">
      <c r="A651129" s="7"/>
    </row>
    <row r="651130" spans="1:1">
      <c r="A651130" s="7"/>
    </row>
    <row r="651131" spans="1:1">
      <c r="A651131" s="7"/>
    </row>
    <row r="651132" spans="1:1">
      <c r="A651132" s="7"/>
    </row>
    <row r="651133" spans="1:1">
      <c r="A651133" s="7"/>
    </row>
    <row r="651134" spans="1:1">
      <c r="A651134" s="7"/>
    </row>
    <row r="651135" spans="1:1">
      <c r="A651135" s="7"/>
    </row>
    <row r="651136" spans="1:1">
      <c r="A651136" s="7"/>
    </row>
    <row r="651137" spans="1:1">
      <c r="A651137" s="7"/>
    </row>
    <row r="651138" spans="1:1">
      <c r="A651138" s="7"/>
    </row>
    <row r="651139" spans="1:1">
      <c r="A651139" s="7"/>
    </row>
    <row r="651140" spans="1:1">
      <c r="A651140" s="7"/>
    </row>
    <row r="651141" spans="1:1">
      <c r="A651141" s="7"/>
    </row>
    <row r="651142" spans="1:1">
      <c r="A651142" s="7"/>
    </row>
    <row r="651143" spans="1:1">
      <c r="A651143" s="7"/>
    </row>
    <row r="651144" spans="1:1">
      <c r="A651144" s="7"/>
    </row>
    <row r="651145" spans="1:1">
      <c r="A651145" s="7"/>
    </row>
    <row r="651146" spans="1:1">
      <c r="A651146" s="7"/>
    </row>
    <row r="651147" spans="1:1">
      <c r="A651147" s="7"/>
    </row>
    <row r="651148" spans="1:1">
      <c r="A651148" s="7"/>
    </row>
    <row r="651149" spans="1:1">
      <c r="A651149" s="7"/>
    </row>
    <row r="651150" spans="1:1">
      <c r="A651150" s="7"/>
    </row>
    <row r="651151" spans="1:1">
      <c r="A651151" s="7"/>
    </row>
    <row r="651152" spans="1:1">
      <c r="A651152" s="7"/>
    </row>
    <row r="651153" spans="1:1">
      <c r="A651153" s="7"/>
    </row>
    <row r="651154" spans="1:1">
      <c r="A651154" s="7"/>
    </row>
    <row r="651155" spans="1:1">
      <c r="A651155" s="7"/>
    </row>
    <row r="651156" spans="1:1">
      <c r="A651156" s="7"/>
    </row>
    <row r="651157" spans="1:1">
      <c r="A651157" s="7"/>
    </row>
    <row r="651158" spans="1:1">
      <c r="A651158" s="7"/>
    </row>
    <row r="651159" spans="1:1">
      <c r="A651159" s="7"/>
    </row>
    <row r="651160" spans="1:1">
      <c r="A651160" s="7"/>
    </row>
    <row r="651161" spans="1:1">
      <c r="A651161" s="7"/>
    </row>
    <row r="651162" spans="1:1">
      <c r="A651162" s="7"/>
    </row>
    <row r="651163" spans="1:1">
      <c r="A651163" s="7"/>
    </row>
    <row r="651164" spans="1:1">
      <c r="A651164" s="7"/>
    </row>
    <row r="651165" spans="1:1">
      <c r="A651165" s="7"/>
    </row>
    <row r="651166" spans="1:1">
      <c r="A651166" s="7"/>
    </row>
    <row r="651167" spans="1:1">
      <c r="A651167" s="7"/>
    </row>
    <row r="651168" spans="1:1">
      <c r="A651168" s="7"/>
    </row>
    <row r="651169" spans="1:1">
      <c r="A651169" s="7"/>
    </row>
    <row r="651170" spans="1:1">
      <c r="A651170" s="7"/>
    </row>
    <row r="651171" spans="1:1">
      <c r="A651171" s="7"/>
    </row>
    <row r="651172" spans="1:1">
      <c r="A651172" s="7"/>
    </row>
    <row r="651173" spans="1:1">
      <c r="A651173" s="7"/>
    </row>
    <row r="651174" spans="1:1">
      <c r="A651174" s="7"/>
    </row>
    <row r="651175" spans="1:1">
      <c r="A651175" s="7"/>
    </row>
    <row r="651176" spans="1:1">
      <c r="A651176" s="7"/>
    </row>
    <row r="651177" spans="1:1">
      <c r="A651177" s="7"/>
    </row>
    <row r="651178" spans="1:1">
      <c r="A651178" s="7"/>
    </row>
    <row r="651179" spans="1:1">
      <c r="A651179" s="7"/>
    </row>
    <row r="651180" spans="1:1">
      <c r="A651180" s="7"/>
    </row>
    <row r="651181" spans="1:1">
      <c r="A651181" s="7"/>
    </row>
    <row r="651182" spans="1:1">
      <c r="A651182" s="7"/>
    </row>
    <row r="651183" spans="1:1">
      <c r="A651183" s="7"/>
    </row>
    <row r="651184" spans="1:1">
      <c r="A651184" s="7"/>
    </row>
    <row r="651185" spans="1:1">
      <c r="A651185" s="7"/>
    </row>
    <row r="651186" spans="1:1">
      <c r="A651186" s="7"/>
    </row>
    <row r="651187" spans="1:1">
      <c r="A651187" s="7"/>
    </row>
    <row r="651188" spans="1:1">
      <c r="A651188" s="7"/>
    </row>
    <row r="651189" spans="1:1">
      <c r="A651189" s="7"/>
    </row>
    <row r="651190" spans="1:1">
      <c r="A651190" s="7"/>
    </row>
    <row r="651191" spans="1:1">
      <c r="A651191" s="7"/>
    </row>
    <row r="651192" spans="1:1">
      <c r="A651192" s="7"/>
    </row>
    <row r="651193" spans="1:1">
      <c r="A651193" s="7"/>
    </row>
    <row r="651194" spans="1:1">
      <c r="A651194" s="7"/>
    </row>
    <row r="651195" spans="1:1">
      <c r="A651195" s="7"/>
    </row>
    <row r="651196" spans="1:1">
      <c r="A651196" s="7"/>
    </row>
    <row r="651197" spans="1:1">
      <c r="A651197" s="7"/>
    </row>
    <row r="651198" spans="1:1">
      <c r="A651198" s="7"/>
    </row>
    <row r="651199" spans="1:1">
      <c r="A651199" s="7"/>
    </row>
    <row r="651200" spans="1:1">
      <c r="A651200" s="7"/>
    </row>
    <row r="651201" spans="1:1">
      <c r="A651201" s="7"/>
    </row>
    <row r="651202" spans="1:1">
      <c r="A651202" s="7"/>
    </row>
    <row r="651203" spans="1:1">
      <c r="A651203" s="7"/>
    </row>
    <row r="651204" spans="1:1">
      <c r="A651204" s="7"/>
    </row>
    <row r="651205" spans="1:1">
      <c r="A651205" s="7"/>
    </row>
    <row r="651206" spans="1:1">
      <c r="A651206" s="7"/>
    </row>
    <row r="651207" spans="1:1">
      <c r="A651207" s="7"/>
    </row>
    <row r="651208" spans="1:1">
      <c r="A651208" s="7"/>
    </row>
    <row r="651209" spans="1:1">
      <c r="A651209" s="7"/>
    </row>
    <row r="651210" spans="1:1">
      <c r="A651210" s="7"/>
    </row>
    <row r="651211" spans="1:1">
      <c r="A651211" s="7"/>
    </row>
    <row r="651212" spans="1:1">
      <c r="A651212" s="7"/>
    </row>
    <row r="651213" spans="1:1">
      <c r="A651213" s="7"/>
    </row>
    <row r="651214" spans="1:1">
      <c r="A651214" s="7"/>
    </row>
    <row r="651215" spans="1:1">
      <c r="A651215" s="7"/>
    </row>
    <row r="651216" spans="1:1">
      <c r="A651216" s="7"/>
    </row>
    <row r="651217" spans="1:1">
      <c r="A651217" s="7"/>
    </row>
    <row r="651218" spans="1:1">
      <c r="A651218" s="7"/>
    </row>
    <row r="651219" spans="1:1">
      <c r="A651219" s="7"/>
    </row>
    <row r="651220" spans="1:1">
      <c r="A651220" s="7"/>
    </row>
    <row r="651221" spans="1:1">
      <c r="A651221" s="7"/>
    </row>
    <row r="651222" spans="1:1">
      <c r="A651222" s="7"/>
    </row>
    <row r="651223" spans="1:1">
      <c r="A651223" s="7"/>
    </row>
    <row r="651224" spans="1:1">
      <c r="A651224" s="7"/>
    </row>
    <row r="651225" spans="1:1">
      <c r="A651225" s="7"/>
    </row>
    <row r="651226" spans="1:1">
      <c r="A651226" s="7"/>
    </row>
    <row r="651227" spans="1:1">
      <c r="A651227" s="7"/>
    </row>
    <row r="651228" spans="1:1">
      <c r="A651228" s="7"/>
    </row>
    <row r="651229" spans="1:1">
      <c r="A651229" s="7"/>
    </row>
    <row r="651230" spans="1:1">
      <c r="A651230" s="7"/>
    </row>
    <row r="651231" spans="1:1">
      <c r="A651231" s="7"/>
    </row>
    <row r="651232" spans="1:1">
      <c r="A651232" s="7"/>
    </row>
    <row r="651233" spans="1:1">
      <c r="A651233" s="7"/>
    </row>
    <row r="651234" spans="1:1">
      <c r="A651234" s="7"/>
    </row>
    <row r="651235" spans="1:1">
      <c r="A651235" s="7"/>
    </row>
    <row r="651236" spans="1:1">
      <c r="A651236" s="7"/>
    </row>
    <row r="651237" spans="1:1">
      <c r="A651237" s="7"/>
    </row>
    <row r="651238" spans="1:1">
      <c r="A651238" s="7"/>
    </row>
    <row r="651239" spans="1:1">
      <c r="A651239" s="7"/>
    </row>
    <row r="651240" spans="1:1">
      <c r="A651240" s="7"/>
    </row>
    <row r="651241" spans="1:1">
      <c r="A651241" s="7"/>
    </row>
    <row r="651242" spans="1:1">
      <c r="A651242" s="7"/>
    </row>
    <row r="651243" spans="1:1">
      <c r="A651243" s="7"/>
    </row>
    <row r="651244" spans="1:1">
      <c r="A651244" s="7"/>
    </row>
    <row r="651245" spans="1:1">
      <c r="A651245" s="7"/>
    </row>
    <row r="651246" spans="1:1">
      <c r="A651246" s="7"/>
    </row>
    <row r="651247" spans="1:1">
      <c r="A651247" s="7"/>
    </row>
    <row r="651248" spans="1:1">
      <c r="A651248" s="7"/>
    </row>
    <row r="651249" spans="1:1">
      <c r="A651249" s="7"/>
    </row>
    <row r="651250" spans="1:1">
      <c r="A651250" s="7"/>
    </row>
    <row r="651251" spans="1:1">
      <c r="A651251" s="7"/>
    </row>
    <row r="651252" spans="1:1">
      <c r="A651252" s="7"/>
    </row>
    <row r="651253" spans="1:1">
      <c r="A651253" s="7"/>
    </row>
    <row r="651254" spans="1:1">
      <c r="A651254" s="7"/>
    </row>
    <row r="651255" spans="1:1">
      <c r="A651255" s="7"/>
    </row>
    <row r="651256" spans="1:1">
      <c r="A651256" s="7"/>
    </row>
    <row r="651257" spans="1:1">
      <c r="A651257" s="7"/>
    </row>
    <row r="651258" spans="1:1">
      <c r="A651258" s="7"/>
    </row>
    <row r="651259" spans="1:1">
      <c r="A651259" s="7"/>
    </row>
    <row r="651260" spans="1:1">
      <c r="A651260" s="7"/>
    </row>
    <row r="651261" spans="1:1">
      <c r="A651261" s="7"/>
    </row>
    <row r="651262" spans="1:1">
      <c r="A651262" s="7"/>
    </row>
    <row r="651263" spans="1:1">
      <c r="A651263" s="7"/>
    </row>
    <row r="651264" spans="1:1">
      <c r="A651264" s="7"/>
    </row>
    <row r="651265" spans="1:1">
      <c r="A651265" s="7"/>
    </row>
    <row r="651266" spans="1:1">
      <c r="A651266" s="7"/>
    </row>
    <row r="651267" spans="1:1">
      <c r="A651267" s="7"/>
    </row>
    <row r="651268" spans="1:1">
      <c r="A651268" s="7"/>
    </row>
    <row r="651269" spans="1:1">
      <c r="A651269" s="7"/>
    </row>
    <row r="651270" spans="1:1">
      <c r="A651270" s="7"/>
    </row>
    <row r="651271" spans="1:1">
      <c r="A651271" s="7"/>
    </row>
    <row r="651272" spans="1:1">
      <c r="A651272" s="7"/>
    </row>
    <row r="651273" spans="1:1">
      <c r="A651273" s="7"/>
    </row>
    <row r="651274" spans="1:1">
      <c r="A651274" s="7"/>
    </row>
    <row r="651275" spans="1:1">
      <c r="A651275" s="7"/>
    </row>
    <row r="651276" spans="1:1">
      <c r="A651276" s="7"/>
    </row>
    <row r="651277" spans="1:1">
      <c r="A651277" s="7"/>
    </row>
    <row r="651278" spans="1:1">
      <c r="A651278" s="7"/>
    </row>
    <row r="651279" spans="1:1">
      <c r="A651279" s="7"/>
    </row>
    <row r="651280" spans="1:1">
      <c r="A651280" s="7"/>
    </row>
    <row r="651281" spans="1:1">
      <c r="A651281" s="7"/>
    </row>
    <row r="651282" spans="1:1">
      <c r="A651282" s="7"/>
    </row>
    <row r="651283" spans="1:1">
      <c r="A651283" s="7"/>
    </row>
    <row r="651284" spans="1:1">
      <c r="A651284" s="7"/>
    </row>
    <row r="651285" spans="1:1">
      <c r="A651285" s="7"/>
    </row>
    <row r="651286" spans="1:1">
      <c r="A651286" s="7"/>
    </row>
    <row r="651287" spans="1:1">
      <c r="A651287" s="7"/>
    </row>
    <row r="651288" spans="1:1">
      <c r="A651288" s="7"/>
    </row>
    <row r="651289" spans="1:1">
      <c r="A651289" s="7"/>
    </row>
    <row r="651290" spans="1:1">
      <c r="A651290" s="7"/>
    </row>
    <row r="651291" spans="1:1">
      <c r="A651291" s="7"/>
    </row>
    <row r="651292" spans="1:1">
      <c r="A651292" s="7"/>
    </row>
    <row r="651293" spans="1:1">
      <c r="A651293" s="7"/>
    </row>
    <row r="651294" spans="1:1">
      <c r="A651294" s="7"/>
    </row>
    <row r="651295" spans="1:1">
      <c r="A651295" s="7"/>
    </row>
    <row r="651296" spans="1:1">
      <c r="A651296" s="7"/>
    </row>
    <row r="651297" spans="1:1">
      <c r="A651297" s="7"/>
    </row>
    <row r="651298" spans="1:1">
      <c r="A651298" s="7"/>
    </row>
    <row r="651299" spans="1:1">
      <c r="A651299" s="7"/>
    </row>
    <row r="651300" spans="1:1">
      <c r="A651300" s="7"/>
    </row>
    <row r="651301" spans="1:1">
      <c r="A651301" s="7"/>
    </row>
    <row r="651302" spans="1:1">
      <c r="A651302" s="7"/>
    </row>
    <row r="651303" spans="1:1">
      <c r="A651303" s="7"/>
    </row>
    <row r="651304" spans="1:1">
      <c r="A651304" s="7"/>
    </row>
    <row r="651305" spans="1:1">
      <c r="A651305" s="7"/>
    </row>
    <row r="651306" spans="1:1">
      <c r="A651306" s="7"/>
    </row>
    <row r="651307" spans="1:1">
      <c r="A651307" s="7"/>
    </row>
    <row r="651308" spans="1:1">
      <c r="A651308" s="7"/>
    </row>
    <row r="651309" spans="1:1">
      <c r="A651309" s="7"/>
    </row>
    <row r="651310" spans="1:1">
      <c r="A651310" s="7"/>
    </row>
    <row r="651311" spans="1:1">
      <c r="A651311" s="7"/>
    </row>
    <row r="651312" spans="1:1">
      <c r="A651312" s="7"/>
    </row>
    <row r="651313" spans="1:1">
      <c r="A651313" s="7"/>
    </row>
    <row r="651314" spans="1:1">
      <c r="A651314" s="7"/>
    </row>
    <row r="651315" spans="1:1">
      <c r="A651315" s="7"/>
    </row>
    <row r="651316" spans="1:1">
      <c r="A651316" s="7"/>
    </row>
    <row r="651317" spans="1:1">
      <c r="A651317" s="7"/>
    </row>
    <row r="651318" spans="1:1">
      <c r="A651318" s="7"/>
    </row>
    <row r="651319" spans="1:1">
      <c r="A651319" s="7"/>
    </row>
    <row r="651320" spans="1:1">
      <c r="A651320" s="7"/>
    </row>
    <row r="651321" spans="1:1">
      <c r="A651321" s="7"/>
    </row>
    <row r="651322" spans="1:1">
      <c r="A651322" s="7"/>
    </row>
    <row r="651323" spans="1:1">
      <c r="A651323" s="7"/>
    </row>
    <row r="651324" spans="1:1">
      <c r="A651324" s="7"/>
    </row>
    <row r="651325" spans="1:1">
      <c r="A651325" s="7"/>
    </row>
    <row r="651326" spans="1:1">
      <c r="A651326" s="7"/>
    </row>
    <row r="651327" spans="1:1">
      <c r="A651327" s="7"/>
    </row>
    <row r="651328" spans="1:1">
      <c r="A651328" s="7"/>
    </row>
    <row r="651329" spans="1:1">
      <c r="A651329" s="7"/>
    </row>
    <row r="651330" spans="1:1">
      <c r="A651330" s="7"/>
    </row>
    <row r="651331" spans="1:1">
      <c r="A651331" s="7"/>
    </row>
    <row r="651332" spans="1:1">
      <c r="A651332" s="7"/>
    </row>
    <row r="651333" spans="1:1">
      <c r="A651333" s="7"/>
    </row>
    <row r="651334" spans="1:1">
      <c r="A651334" s="7"/>
    </row>
    <row r="651335" spans="1:1">
      <c r="A651335" s="7"/>
    </row>
    <row r="651336" spans="1:1">
      <c r="A651336" s="7"/>
    </row>
    <row r="651337" spans="1:1">
      <c r="A651337" s="7"/>
    </row>
    <row r="651338" spans="1:1">
      <c r="A651338" s="7"/>
    </row>
    <row r="651339" spans="1:1">
      <c r="A651339" s="7"/>
    </row>
    <row r="651340" spans="1:1">
      <c r="A651340" s="7"/>
    </row>
    <row r="651341" spans="1:1">
      <c r="A651341" s="7"/>
    </row>
    <row r="651342" spans="1:1">
      <c r="A651342" s="7"/>
    </row>
    <row r="651343" spans="1:1">
      <c r="A651343" s="7"/>
    </row>
    <row r="651344" spans="1:1">
      <c r="A651344" s="7"/>
    </row>
    <row r="651345" spans="1:1">
      <c r="A651345" s="7"/>
    </row>
    <row r="651346" spans="1:1">
      <c r="A651346" s="7"/>
    </row>
    <row r="651347" spans="1:1">
      <c r="A651347" s="7"/>
    </row>
    <row r="651348" spans="1:1">
      <c r="A651348" s="7"/>
    </row>
    <row r="651349" spans="1:1">
      <c r="A651349" s="7"/>
    </row>
    <row r="651350" spans="1:1">
      <c r="A651350" s="7"/>
    </row>
    <row r="651351" spans="1:1">
      <c r="A651351" s="7"/>
    </row>
    <row r="651352" spans="1:1">
      <c r="A651352" s="7"/>
    </row>
    <row r="651353" spans="1:1">
      <c r="A651353" s="7"/>
    </row>
    <row r="651354" spans="1:1">
      <c r="A651354" s="7"/>
    </row>
    <row r="651355" spans="1:1">
      <c r="A651355" s="7"/>
    </row>
    <row r="651356" spans="1:1">
      <c r="A651356" s="7"/>
    </row>
    <row r="651357" spans="1:1">
      <c r="A651357" s="7"/>
    </row>
    <row r="651358" spans="1:1">
      <c r="A651358" s="7"/>
    </row>
    <row r="651359" spans="1:1">
      <c r="A651359" s="7"/>
    </row>
    <row r="651360" spans="1:1">
      <c r="A651360" s="7"/>
    </row>
    <row r="651361" spans="1:1">
      <c r="A651361" s="7"/>
    </row>
    <row r="651362" spans="1:1">
      <c r="A651362" s="7"/>
    </row>
    <row r="651363" spans="1:1">
      <c r="A651363" s="7"/>
    </row>
    <row r="651364" spans="1:1">
      <c r="A651364" s="7"/>
    </row>
    <row r="651365" spans="1:1">
      <c r="A651365" s="7"/>
    </row>
    <row r="651366" spans="1:1">
      <c r="A651366" s="7"/>
    </row>
    <row r="651367" spans="1:1">
      <c r="A651367" s="7"/>
    </row>
    <row r="651368" spans="1:1">
      <c r="A651368" s="7"/>
    </row>
    <row r="651369" spans="1:1">
      <c r="A651369" s="7"/>
    </row>
    <row r="651370" spans="1:1">
      <c r="A651370" s="7"/>
    </row>
    <row r="651371" spans="1:1">
      <c r="A651371" s="7"/>
    </row>
    <row r="651372" spans="1:1">
      <c r="A651372" s="7"/>
    </row>
    <row r="651373" spans="1:1">
      <c r="A651373" s="7"/>
    </row>
    <row r="651374" spans="1:1">
      <c r="A651374" s="7"/>
    </row>
    <row r="651375" spans="1:1">
      <c r="A651375" s="7"/>
    </row>
    <row r="651376" spans="1:1">
      <c r="A651376" s="7"/>
    </row>
    <row r="651377" spans="1:1">
      <c r="A651377" s="7"/>
    </row>
    <row r="651378" spans="1:1">
      <c r="A651378" s="7"/>
    </row>
    <row r="651379" spans="1:1">
      <c r="A651379" s="7"/>
    </row>
    <row r="651380" spans="1:1">
      <c r="A651380" s="7"/>
    </row>
    <row r="651381" spans="1:1">
      <c r="A651381" s="7"/>
    </row>
    <row r="651382" spans="1:1">
      <c r="A651382" s="7"/>
    </row>
    <row r="651383" spans="1:1">
      <c r="A651383" s="7"/>
    </row>
    <row r="651384" spans="1:1">
      <c r="A651384" s="7"/>
    </row>
    <row r="651385" spans="1:1">
      <c r="A651385" s="7"/>
    </row>
    <row r="651386" spans="1:1">
      <c r="A651386" s="7"/>
    </row>
    <row r="651387" spans="1:1">
      <c r="A651387" s="7"/>
    </row>
    <row r="651388" spans="1:1">
      <c r="A651388" s="7"/>
    </row>
    <row r="651389" spans="1:1">
      <c r="A651389" s="7"/>
    </row>
    <row r="651390" spans="1:1">
      <c r="A651390" s="7"/>
    </row>
    <row r="651391" spans="1:1">
      <c r="A651391" s="7"/>
    </row>
    <row r="651392" spans="1:1">
      <c r="A651392" s="7"/>
    </row>
    <row r="651393" spans="1:1">
      <c r="A651393" s="7"/>
    </row>
    <row r="651394" spans="1:1">
      <c r="A651394" s="7"/>
    </row>
    <row r="651395" spans="1:1">
      <c r="A651395" s="7"/>
    </row>
    <row r="651396" spans="1:1">
      <c r="A651396" s="7"/>
    </row>
    <row r="651397" spans="1:1">
      <c r="A651397" s="7"/>
    </row>
    <row r="651398" spans="1:1">
      <c r="A651398" s="7"/>
    </row>
    <row r="651399" spans="1:1">
      <c r="A651399" s="7"/>
    </row>
    <row r="651400" spans="1:1">
      <c r="A651400" s="7"/>
    </row>
    <row r="651401" spans="1:1">
      <c r="A651401" s="7"/>
    </row>
    <row r="651402" spans="1:1">
      <c r="A651402" s="7"/>
    </row>
    <row r="651403" spans="1:1">
      <c r="A651403" s="7"/>
    </row>
    <row r="651404" spans="1:1">
      <c r="A651404" s="7"/>
    </row>
    <row r="651405" spans="1:1">
      <c r="A651405" s="7"/>
    </row>
    <row r="651406" spans="1:1">
      <c r="A651406" s="7"/>
    </row>
    <row r="651407" spans="1:1">
      <c r="A651407" s="7"/>
    </row>
    <row r="651408" spans="1:1">
      <c r="A651408" s="7"/>
    </row>
    <row r="651409" spans="1:1">
      <c r="A651409" s="7"/>
    </row>
    <row r="651410" spans="1:1">
      <c r="A651410" s="7"/>
    </row>
    <row r="651411" spans="1:1">
      <c r="A651411" s="7"/>
    </row>
    <row r="651412" spans="1:1">
      <c r="A651412" s="7"/>
    </row>
    <row r="651413" spans="1:1">
      <c r="A651413" s="7"/>
    </row>
    <row r="651414" spans="1:1">
      <c r="A651414" s="7"/>
    </row>
    <row r="651415" spans="1:1">
      <c r="A651415" s="7"/>
    </row>
    <row r="651416" spans="1:1">
      <c r="A651416" s="7"/>
    </row>
    <row r="651417" spans="1:1">
      <c r="A651417" s="7"/>
    </row>
    <row r="651418" spans="1:1">
      <c r="A651418" s="7"/>
    </row>
    <row r="651419" spans="1:1">
      <c r="A651419" s="7"/>
    </row>
    <row r="651420" spans="1:1">
      <c r="A651420" s="7"/>
    </row>
    <row r="651421" spans="1:1">
      <c r="A651421" s="7"/>
    </row>
    <row r="651422" spans="1:1">
      <c r="A651422" s="7"/>
    </row>
    <row r="651423" spans="1:1">
      <c r="A651423" s="7"/>
    </row>
    <row r="651424" spans="1:1">
      <c r="A651424" s="7"/>
    </row>
    <row r="651425" spans="1:1">
      <c r="A651425" s="7"/>
    </row>
    <row r="651426" spans="1:1">
      <c r="A651426" s="7"/>
    </row>
    <row r="651427" spans="1:1">
      <c r="A651427" s="7"/>
    </row>
    <row r="651428" spans="1:1">
      <c r="A651428" s="7"/>
    </row>
    <row r="651429" spans="1:1">
      <c r="A651429" s="7"/>
    </row>
    <row r="651430" spans="1:1">
      <c r="A651430" s="7"/>
    </row>
    <row r="651431" spans="1:1">
      <c r="A651431" s="7"/>
    </row>
    <row r="651432" spans="1:1">
      <c r="A651432" s="7"/>
    </row>
    <row r="651433" spans="1:1">
      <c r="A651433" s="7"/>
    </row>
    <row r="651434" spans="1:1">
      <c r="A651434" s="7"/>
    </row>
    <row r="651435" spans="1:1">
      <c r="A651435" s="7"/>
    </row>
    <row r="651436" spans="1:1">
      <c r="A651436" s="7"/>
    </row>
    <row r="651437" spans="1:1">
      <c r="A651437" s="7"/>
    </row>
    <row r="651438" spans="1:1">
      <c r="A651438" s="7"/>
    </row>
    <row r="651439" spans="1:1">
      <c r="A651439" s="7"/>
    </row>
    <row r="651440" spans="1:1">
      <c r="A651440" s="7"/>
    </row>
    <row r="651441" spans="1:1">
      <c r="A651441" s="7"/>
    </row>
    <row r="651442" spans="1:1">
      <c r="A651442" s="7"/>
    </row>
    <row r="651443" spans="1:1">
      <c r="A651443" s="7"/>
    </row>
    <row r="651444" spans="1:1">
      <c r="A651444" s="7"/>
    </row>
    <row r="651445" spans="1:1">
      <c r="A651445" s="7"/>
    </row>
    <row r="651446" spans="1:1">
      <c r="A651446" s="7"/>
    </row>
    <row r="651447" spans="1:1">
      <c r="A651447" s="7"/>
    </row>
    <row r="651448" spans="1:1">
      <c r="A651448" s="7"/>
    </row>
    <row r="651449" spans="1:1">
      <c r="A651449" s="7"/>
    </row>
    <row r="651450" spans="1:1">
      <c r="A651450" s="7"/>
    </row>
    <row r="651451" spans="1:1">
      <c r="A651451" s="7"/>
    </row>
    <row r="651452" spans="1:1">
      <c r="A651452" s="7"/>
    </row>
    <row r="651453" spans="1:1">
      <c r="A651453" s="7"/>
    </row>
    <row r="651454" spans="1:1">
      <c r="A651454" s="7"/>
    </row>
    <row r="651455" spans="1:1">
      <c r="A651455" s="7"/>
    </row>
    <row r="651456" spans="1:1">
      <c r="A651456" s="7"/>
    </row>
    <row r="651457" spans="1:1">
      <c r="A651457" s="7"/>
    </row>
    <row r="651458" spans="1:1">
      <c r="A651458" s="7"/>
    </row>
    <row r="651459" spans="1:1">
      <c r="A651459" s="7"/>
    </row>
    <row r="651460" spans="1:1">
      <c r="A651460" s="7"/>
    </row>
    <row r="651461" spans="1:1">
      <c r="A651461" s="7"/>
    </row>
    <row r="651462" spans="1:1">
      <c r="A651462" s="7"/>
    </row>
    <row r="651463" spans="1:1">
      <c r="A651463" s="7"/>
    </row>
    <row r="651464" spans="1:1">
      <c r="A651464" s="7"/>
    </row>
    <row r="651465" spans="1:1">
      <c r="A651465" s="7"/>
    </row>
    <row r="651466" spans="1:1">
      <c r="A651466" s="7"/>
    </row>
    <row r="651467" spans="1:1">
      <c r="A651467" s="7"/>
    </row>
    <row r="651468" spans="1:1">
      <c r="A651468" s="7"/>
    </row>
    <row r="651469" spans="1:1">
      <c r="A651469" s="7"/>
    </row>
    <row r="651470" spans="1:1">
      <c r="A651470" s="7"/>
    </row>
    <row r="651471" spans="1:1">
      <c r="A651471" s="7"/>
    </row>
    <row r="651472" spans="1:1">
      <c r="A651472" s="7"/>
    </row>
    <row r="651473" spans="1:1">
      <c r="A651473" s="7"/>
    </row>
    <row r="651474" spans="1:1">
      <c r="A651474" s="7"/>
    </row>
    <row r="651475" spans="1:1">
      <c r="A651475" s="7"/>
    </row>
    <row r="651476" spans="1:1">
      <c r="A651476" s="7"/>
    </row>
    <row r="651477" spans="1:1">
      <c r="A651477" s="7"/>
    </row>
    <row r="651478" spans="1:1">
      <c r="A651478" s="7"/>
    </row>
    <row r="651479" spans="1:1">
      <c r="A651479" s="7"/>
    </row>
    <row r="651480" spans="1:1">
      <c r="A651480" s="7"/>
    </row>
    <row r="651481" spans="1:1">
      <c r="A651481" s="7"/>
    </row>
    <row r="651482" spans="1:1">
      <c r="A651482" s="7"/>
    </row>
    <row r="651483" spans="1:1">
      <c r="A651483" s="7"/>
    </row>
    <row r="651484" spans="1:1">
      <c r="A651484" s="7"/>
    </row>
    <row r="651485" spans="1:1">
      <c r="A651485" s="7"/>
    </row>
    <row r="651486" spans="1:1">
      <c r="A651486" s="7"/>
    </row>
    <row r="651487" spans="1:1">
      <c r="A651487" s="7"/>
    </row>
    <row r="651488" spans="1:1">
      <c r="A651488" s="7"/>
    </row>
    <row r="651489" spans="1:1">
      <c r="A651489" s="7"/>
    </row>
    <row r="651490" spans="1:1">
      <c r="A651490" s="7"/>
    </row>
    <row r="651491" spans="1:1">
      <c r="A651491" s="7"/>
    </row>
    <row r="651492" spans="1:1">
      <c r="A651492" s="7"/>
    </row>
    <row r="651493" spans="1:1">
      <c r="A651493" s="7"/>
    </row>
    <row r="651494" spans="1:1">
      <c r="A651494" s="7"/>
    </row>
    <row r="651495" spans="1:1">
      <c r="A651495" s="7"/>
    </row>
    <row r="651496" spans="1:1">
      <c r="A651496" s="7"/>
    </row>
    <row r="651497" spans="1:1">
      <c r="A651497" s="7"/>
    </row>
    <row r="651498" spans="1:1">
      <c r="A651498" s="7"/>
    </row>
    <row r="651499" spans="1:1">
      <c r="A651499" s="7"/>
    </row>
    <row r="651500" spans="1:1">
      <c r="A651500" s="7"/>
    </row>
    <row r="651501" spans="1:1">
      <c r="A651501" s="7"/>
    </row>
    <row r="651502" spans="1:1">
      <c r="A651502" s="7"/>
    </row>
    <row r="651503" spans="1:1">
      <c r="A651503" s="7"/>
    </row>
    <row r="651504" spans="1:1">
      <c r="A651504" s="7"/>
    </row>
    <row r="651505" spans="1:1">
      <c r="A651505" s="7"/>
    </row>
    <row r="651506" spans="1:1">
      <c r="A651506" s="7"/>
    </row>
    <row r="651507" spans="1:1">
      <c r="A651507" s="7"/>
    </row>
    <row r="651508" spans="1:1">
      <c r="A651508" s="7"/>
    </row>
    <row r="651509" spans="1:1">
      <c r="A651509" s="7"/>
    </row>
    <row r="651510" spans="1:1">
      <c r="A651510" s="7"/>
    </row>
    <row r="651511" spans="1:1">
      <c r="A651511" s="7"/>
    </row>
    <row r="651512" spans="1:1">
      <c r="A651512" s="7"/>
    </row>
    <row r="651513" spans="1:1">
      <c r="A651513" s="7"/>
    </row>
    <row r="651514" spans="1:1">
      <c r="A651514" s="7"/>
    </row>
    <row r="651515" spans="1:1">
      <c r="A651515" s="7"/>
    </row>
    <row r="651516" spans="1:1">
      <c r="A651516" s="7"/>
    </row>
    <row r="651517" spans="1:1">
      <c r="A651517" s="7"/>
    </row>
    <row r="651518" spans="1:1">
      <c r="A651518" s="7"/>
    </row>
    <row r="651519" spans="1:1">
      <c r="A651519" s="7"/>
    </row>
    <row r="651520" spans="1:1">
      <c r="A651520" s="7"/>
    </row>
    <row r="651521" spans="1:1">
      <c r="A651521" s="7"/>
    </row>
    <row r="651522" spans="1:1">
      <c r="A651522" s="7"/>
    </row>
    <row r="651523" spans="1:1">
      <c r="A651523" s="7"/>
    </row>
    <row r="651524" spans="1:1">
      <c r="A651524" s="7"/>
    </row>
    <row r="651525" spans="1:1">
      <c r="A651525" s="7"/>
    </row>
    <row r="651526" spans="1:1">
      <c r="A651526" s="7"/>
    </row>
    <row r="651527" spans="1:1">
      <c r="A651527" s="7"/>
    </row>
    <row r="651528" spans="1:1">
      <c r="A651528" s="7"/>
    </row>
    <row r="651529" spans="1:1">
      <c r="A651529" s="7"/>
    </row>
    <row r="651530" spans="1:1">
      <c r="A651530" s="7"/>
    </row>
    <row r="651531" spans="1:1">
      <c r="A651531" s="7"/>
    </row>
    <row r="651532" spans="1:1">
      <c r="A651532" s="7"/>
    </row>
    <row r="651533" spans="1:1">
      <c r="A651533" s="7"/>
    </row>
    <row r="651534" spans="1:1">
      <c r="A651534" s="7"/>
    </row>
    <row r="651535" spans="1:1">
      <c r="A651535" s="7"/>
    </row>
    <row r="651536" spans="1:1">
      <c r="A651536" s="7"/>
    </row>
    <row r="651537" spans="1:1">
      <c r="A651537" s="7"/>
    </row>
    <row r="651538" spans="1:1">
      <c r="A651538" s="7"/>
    </row>
    <row r="651539" spans="1:1">
      <c r="A651539" s="7"/>
    </row>
    <row r="651540" spans="1:1">
      <c r="A651540" s="7"/>
    </row>
    <row r="651541" spans="1:1">
      <c r="A651541" s="7"/>
    </row>
    <row r="651542" spans="1:1">
      <c r="A651542" s="7"/>
    </row>
    <row r="651543" spans="1:1">
      <c r="A651543" s="7"/>
    </row>
    <row r="651544" spans="1:1">
      <c r="A651544" s="7"/>
    </row>
    <row r="651545" spans="1:1">
      <c r="A651545" s="7"/>
    </row>
    <row r="651546" spans="1:1">
      <c r="A651546" s="7"/>
    </row>
    <row r="651547" spans="1:1">
      <c r="A651547" s="7"/>
    </row>
    <row r="651548" spans="1:1">
      <c r="A651548" s="7"/>
    </row>
    <row r="651549" spans="1:1">
      <c r="A651549" s="7"/>
    </row>
    <row r="651550" spans="1:1">
      <c r="A651550" s="7"/>
    </row>
    <row r="651551" spans="1:1">
      <c r="A651551" s="7"/>
    </row>
    <row r="651552" spans="1:1">
      <c r="A651552" s="7"/>
    </row>
    <row r="651553" spans="1:1">
      <c r="A651553" s="7"/>
    </row>
    <row r="651554" spans="1:1">
      <c r="A651554" s="7"/>
    </row>
    <row r="651555" spans="1:1">
      <c r="A651555" s="7"/>
    </row>
    <row r="651556" spans="1:1">
      <c r="A651556" s="7"/>
    </row>
    <row r="651557" spans="1:1">
      <c r="A651557" s="7"/>
    </row>
    <row r="651558" spans="1:1">
      <c r="A651558" s="7"/>
    </row>
    <row r="651559" spans="1:1">
      <c r="A651559" s="7"/>
    </row>
    <row r="651560" spans="1:1">
      <c r="A651560" s="7"/>
    </row>
    <row r="651561" spans="1:1">
      <c r="A651561" s="7"/>
    </row>
    <row r="651562" spans="1:1">
      <c r="A651562" s="7"/>
    </row>
    <row r="651563" spans="1:1">
      <c r="A651563" s="7"/>
    </row>
    <row r="651564" spans="1:1">
      <c r="A651564" s="7"/>
    </row>
    <row r="651565" spans="1:1">
      <c r="A651565" s="7"/>
    </row>
    <row r="651566" spans="1:1">
      <c r="A651566" s="7"/>
    </row>
    <row r="651567" spans="1:1">
      <c r="A651567" s="7"/>
    </row>
    <row r="651568" spans="1:1">
      <c r="A651568" s="7"/>
    </row>
    <row r="651569" spans="1:1">
      <c r="A651569" s="7"/>
    </row>
    <row r="651570" spans="1:1">
      <c r="A651570" s="7"/>
    </row>
    <row r="651571" spans="1:1">
      <c r="A651571" s="7"/>
    </row>
    <row r="651572" spans="1:1">
      <c r="A651572" s="7"/>
    </row>
    <row r="651573" spans="1:1">
      <c r="A651573" s="7"/>
    </row>
    <row r="651574" spans="1:1">
      <c r="A651574" s="7"/>
    </row>
    <row r="651575" spans="1:1">
      <c r="A651575" s="7"/>
    </row>
    <row r="651576" spans="1:1">
      <c r="A651576" s="7"/>
    </row>
    <row r="651577" spans="1:1">
      <c r="A651577" s="7"/>
    </row>
    <row r="651578" spans="1:1">
      <c r="A651578" s="7"/>
    </row>
    <row r="651579" spans="1:1">
      <c r="A651579" s="7"/>
    </row>
    <row r="651580" spans="1:1">
      <c r="A651580" s="7"/>
    </row>
    <row r="651581" spans="1:1">
      <c r="A651581" s="7"/>
    </row>
    <row r="651582" spans="1:1">
      <c r="A651582" s="7"/>
    </row>
    <row r="651583" spans="1:1">
      <c r="A651583" s="7"/>
    </row>
    <row r="651584" spans="1:1">
      <c r="A651584" s="7"/>
    </row>
    <row r="651585" spans="1:1">
      <c r="A651585" s="7"/>
    </row>
    <row r="651586" spans="1:1">
      <c r="A651586" s="7"/>
    </row>
    <row r="651587" spans="1:1">
      <c r="A651587" s="7"/>
    </row>
    <row r="651588" spans="1:1">
      <c r="A651588" s="7"/>
    </row>
    <row r="651589" spans="1:1">
      <c r="A651589" s="7"/>
    </row>
    <row r="651590" spans="1:1">
      <c r="A651590" s="7"/>
    </row>
    <row r="651591" spans="1:1">
      <c r="A651591" s="7"/>
    </row>
    <row r="651592" spans="1:1">
      <c r="A651592" s="7"/>
    </row>
    <row r="651593" spans="1:1">
      <c r="A651593" s="7"/>
    </row>
    <row r="651594" spans="1:1">
      <c r="A651594" s="7"/>
    </row>
    <row r="651595" spans="1:1">
      <c r="A651595" s="7"/>
    </row>
    <row r="651596" spans="1:1">
      <c r="A651596" s="7"/>
    </row>
    <row r="651597" spans="1:1">
      <c r="A651597" s="7"/>
    </row>
    <row r="651598" spans="1:1">
      <c r="A651598" s="7"/>
    </row>
    <row r="651599" spans="1:1">
      <c r="A651599" s="7"/>
    </row>
    <row r="651600" spans="1:1">
      <c r="A651600" s="7"/>
    </row>
    <row r="651601" spans="1:1">
      <c r="A651601" s="7"/>
    </row>
    <row r="651602" spans="1:1">
      <c r="A651602" s="7"/>
    </row>
    <row r="651603" spans="1:1">
      <c r="A651603" s="7"/>
    </row>
    <row r="651604" spans="1:1">
      <c r="A651604" s="7"/>
    </row>
    <row r="651605" spans="1:1">
      <c r="A651605" s="7"/>
    </row>
    <row r="651606" spans="1:1">
      <c r="A651606" s="7"/>
    </row>
    <row r="651607" spans="1:1">
      <c r="A651607" s="7"/>
    </row>
    <row r="651608" spans="1:1">
      <c r="A651608" s="7"/>
    </row>
    <row r="651609" spans="1:1">
      <c r="A651609" s="7"/>
    </row>
    <row r="651610" spans="1:1">
      <c r="A651610" s="7"/>
    </row>
    <row r="651611" spans="1:1">
      <c r="A651611" s="7"/>
    </row>
    <row r="651612" spans="1:1">
      <c r="A651612" s="7"/>
    </row>
    <row r="651613" spans="1:1">
      <c r="A651613" s="7"/>
    </row>
    <row r="651614" spans="1:1">
      <c r="A651614" s="7"/>
    </row>
    <row r="651615" spans="1:1">
      <c r="A651615" s="7"/>
    </row>
    <row r="651616" spans="1:1">
      <c r="A651616" s="7"/>
    </row>
    <row r="651617" spans="1:1">
      <c r="A651617" s="7"/>
    </row>
    <row r="651618" spans="1:1">
      <c r="A651618" s="7"/>
    </row>
    <row r="651619" spans="1:1">
      <c r="A651619" s="7"/>
    </row>
    <row r="651620" spans="1:1">
      <c r="A651620" s="7"/>
    </row>
    <row r="651621" spans="1:1">
      <c r="A651621" s="7"/>
    </row>
    <row r="651622" spans="1:1">
      <c r="A651622" s="7"/>
    </row>
    <row r="651623" spans="1:1">
      <c r="A651623" s="7"/>
    </row>
    <row r="651624" spans="1:1">
      <c r="A651624" s="7"/>
    </row>
    <row r="651625" spans="1:1">
      <c r="A651625" s="7"/>
    </row>
    <row r="651626" spans="1:1">
      <c r="A651626" s="7"/>
    </row>
    <row r="651627" spans="1:1">
      <c r="A651627" s="7"/>
    </row>
    <row r="651628" spans="1:1">
      <c r="A651628" s="7"/>
    </row>
    <row r="651629" spans="1:1">
      <c r="A651629" s="7"/>
    </row>
    <row r="651630" spans="1:1">
      <c r="A651630" s="7"/>
    </row>
    <row r="651631" spans="1:1">
      <c r="A651631" s="7"/>
    </row>
    <row r="651632" spans="1:1">
      <c r="A651632" s="7"/>
    </row>
    <row r="651633" spans="1:1">
      <c r="A651633" s="7"/>
    </row>
    <row r="651634" spans="1:1">
      <c r="A651634" s="7"/>
    </row>
    <row r="651635" spans="1:1">
      <c r="A651635" s="7"/>
    </row>
    <row r="651636" spans="1:1">
      <c r="A651636" s="7"/>
    </row>
    <row r="651637" spans="1:1">
      <c r="A651637" s="7"/>
    </row>
    <row r="651638" spans="1:1">
      <c r="A651638" s="7"/>
    </row>
    <row r="651639" spans="1:1">
      <c r="A651639" s="7"/>
    </row>
    <row r="651640" spans="1:1">
      <c r="A651640" s="7"/>
    </row>
    <row r="651641" spans="1:1">
      <c r="A651641" s="7"/>
    </row>
    <row r="651642" spans="1:1">
      <c r="A651642" s="7"/>
    </row>
    <row r="651643" spans="1:1">
      <c r="A651643" s="7"/>
    </row>
    <row r="651644" spans="1:1">
      <c r="A651644" s="7"/>
    </row>
    <row r="651645" spans="1:1">
      <c r="A651645" s="7"/>
    </row>
    <row r="651646" spans="1:1">
      <c r="A651646" s="7"/>
    </row>
    <row r="651647" spans="1:1">
      <c r="A651647" s="7"/>
    </row>
    <row r="651648" spans="1:1">
      <c r="A651648" s="7"/>
    </row>
    <row r="651649" spans="1:1">
      <c r="A651649" s="7"/>
    </row>
    <row r="651650" spans="1:1">
      <c r="A651650" s="7"/>
    </row>
    <row r="651651" spans="1:1">
      <c r="A651651" s="7"/>
    </row>
    <row r="651652" spans="1:1">
      <c r="A651652" s="7"/>
    </row>
    <row r="651653" spans="1:1">
      <c r="A651653" s="7"/>
    </row>
    <row r="651654" spans="1:1">
      <c r="A651654" s="7"/>
    </row>
    <row r="651655" spans="1:1">
      <c r="A651655" s="7"/>
    </row>
    <row r="651656" spans="1:1">
      <c r="A651656" s="7"/>
    </row>
    <row r="651657" spans="1:1">
      <c r="A651657" s="7"/>
    </row>
    <row r="651658" spans="1:1">
      <c r="A651658" s="7"/>
    </row>
    <row r="651659" spans="1:1">
      <c r="A651659" s="7"/>
    </row>
    <row r="651660" spans="1:1">
      <c r="A651660" s="7"/>
    </row>
    <row r="651661" spans="1:1">
      <c r="A651661" s="7"/>
    </row>
    <row r="651662" spans="1:1">
      <c r="A651662" s="7"/>
    </row>
    <row r="651663" spans="1:1">
      <c r="A651663" s="7"/>
    </row>
    <row r="651664" spans="1:1">
      <c r="A651664" s="7"/>
    </row>
    <row r="651665" spans="1:1">
      <c r="A651665" s="7"/>
    </row>
    <row r="651666" spans="1:1">
      <c r="A651666" s="7"/>
    </row>
    <row r="651667" spans="1:1">
      <c r="A651667" s="7"/>
    </row>
    <row r="651668" spans="1:1">
      <c r="A651668" s="7"/>
    </row>
    <row r="651669" spans="1:1">
      <c r="A651669" s="7"/>
    </row>
    <row r="651670" spans="1:1">
      <c r="A651670" s="7"/>
    </row>
    <row r="651671" spans="1:1">
      <c r="A651671" s="7"/>
    </row>
    <row r="651672" spans="1:1">
      <c r="A651672" s="7"/>
    </row>
    <row r="651673" spans="1:1">
      <c r="A651673" s="7"/>
    </row>
    <row r="651674" spans="1:1">
      <c r="A651674" s="7"/>
    </row>
    <row r="651675" spans="1:1">
      <c r="A651675" s="7"/>
    </row>
    <row r="651676" spans="1:1">
      <c r="A651676" s="7"/>
    </row>
    <row r="651677" spans="1:1">
      <c r="A651677" s="7"/>
    </row>
    <row r="651678" spans="1:1">
      <c r="A651678" s="7"/>
    </row>
    <row r="651679" spans="1:1">
      <c r="A651679" s="7"/>
    </row>
    <row r="651680" spans="1:1">
      <c r="A651680" s="7"/>
    </row>
    <row r="651681" spans="1:1">
      <c r="A651681" s="7"/>
    </row>
    <row r="651682" spans="1:1">
      <c r="A651682" s="7"/>
    </row>
    <row r="651683" spans="1:1">
      <c r="A651683" s="7"/>
    </row>
    <row r="651684" spans="1:1">
      <c r="A651684" s="7"/>
    </row>
    <row r="651685" spans="1:1">
      <c r="A651685" s="7"/>
    </row>
    <row r="651686" spans="1:1">
      <c r="A651686" s="7"/>
    </row>
    <row r="651687" spans="1:1">
      <c r="A651687" s="7"/>
    </row>
    <row r="651688" spans="1:1">
      <c r="A651688" s="7"/>
    </row>
    <row r="651689" spans="1:1">
      <c r="A651689" s="7"/>
    </row>
    <row r="651690" spans="1:1">
      <c r="A651690" s="7"/>
    </row>
    <row r="651691" spans="1:1">
      <c r="A651691" s="7"/>
    </row>
    <row r="651692" spans="1:1">
      <c r="A651692" s="7"/>
    </row>
    <row r="651693" spans="1:1">
      <c r="A651693" s="7"/>
    </row>
    <row r="651694" spans="1:1">
      <c r="A651694" s="7"/>
    </row>
    <row r="651695" spans="1:1">
      <c r="A651695" s="7"/>
    </row>
    <row r="651696" spans="1:1">
      <c r="A651696" s="7"/>
    </row>
    <row r="651697" spans="1:1">
      <c r="A651697" s="7"/>
    </row>
    <row r="651698" spans="1:1">
      <c r="A651698" s="7"/>
    </row>
    <row r="651699" spans="1:1">
      <c r="A651699" s="7"/>
    </row>
    <row r="651700" spans="1:1">
      <c r="A651700" s="7"/>
    </row>
    <row r="651701" spans="1:1">
      <c r="A651701" s="7"/>
    </row>
    <row r="651702" spans="1:1">
      <c r="A651702" s="7"/>
    </row>
    <row r="651703" spans="1:1">
      <c r="A651703" s="7"/>
    </row>
    <row r="651704" spans="1:1">
      <c r="A651704" s="7"/>
    </row>
    <row r="651705" spans="1:1">
      <c r="A651705" s="7"/>
    </row>
    <row r="651706" spans="1:1">
      <c r="A651706" s="7"/>
    </row>
    <row r="651707" spans="1:1">
      <c r="A651707" s="7"/>
    </row>
    <row r="651708" spans="1:1">
      <c r="A651708" s="7"/>
    </row>
    <row r="651709" spans="1:1">
      <c r="A651709" s="7"/>
    </row>
    <row r="651710" spans="1:1">
      <c r="A651710" s="7"/>
    </row>
    <row r="651711" spans="1:1">
      <c r="A651711" s="7"/>
    </row>
    <row r="651712" spans="1:1">
      <c r="A651712" s="7"/>
    </row>
    <row r="651713" spans="1:1">
      <c r="A651713" s="7"/>
    </row>
    <row r="651714" spans="1:1">
      <c r="A651714" s="7"/>
    </row>
    <row r="651715" spans="1:1">
      <c r="A651715" s="7"/>
    </row>
    <row r="651716" spans="1:1">
      <c r="A651716" s="7"/>
    </row>
    <row r="651717" spans="1:1">
      <c r="A651717" s="7"/>
    </row>
    <row r="651718" spans="1:1">
      <c r="A651718" s="7"/>
    </row>
    <row r="651719" spans="1:1">
      <c r="A651719" s="7"/>
    </row>
    <row r="651720" spans="1:1">
      <c r="A651720" s="7"/>
    </row>
    <row r="651721" spans="1:1">
      <c r="A651721" s="7"/>
    </row>
    <row r="651722" spans="1:1">
      <c r="A651722" s="7"/>
    </row>
    <row r="651723" spans="1:1">
      <c r="A651723" s="7"/>
    </row>
    <row r="651724" spans="1:1">
      <c r="A651724" s="7"/>
    </row>
    <row r="651725" spans="1:1">
      <c r="A651725" s="7"/>
    </row>
    <row r="651726" spans="1:1">
      <c r="A651726" s="7"/>
    </row>
    <row r="651727" spans="1:1">
      <c r="A651727" s="7"/>
    </row>
    <row r="651728" spans="1:1">
      <c r="A651728" s="7"/>
    </row>
    <row r="651729" spans="1:1">
      <c r="A651729" s="7"/>
    </row>
    <row r="651730" spans="1:1">
      <c r="A651730" s="7"/>
    </row>
    <row r="651731" spans="1:1">
      <c r="A651731" s="7"/>
    </row>
    <row r="651732" spans="1:1">
      <c r="A651732" s="7"/>
    </row>
    <row r="651733" spans="1:1">
      <c r="A651733" s="7"/>
    </row>
    <row r="651734" spans="1:1">
      <c r="A651734" s="7"/>
    </row>
    <row r="651735" spans="1:1">
      <c r="A651735" s="7"/>
    </row>
    <row r="651736" spans="1:1">
      <c r="A651736" s="7"/>
    </row>
    <row r="651737" spans="1:1">
      <c r="A651737" s="7"/>
    </row>
    <row r="651738" spans="1:1">
      <c r="A651738" s="7"/>
    </row>
    <row r="651739" spans="1:1">
      <c r="A651739" s="7"/>
    </row>
    <row r="651740" spans="1:1">
      <c r="A651740" s="7"/>
    </row>
    <row r="651741" spans="1:1">
      <c r="A651741" s="7"/>
    </row>
    <row r="651742" spans="1:1">
      <c r="A651742" s="7"/>
    </row>
    <row r="651743" spans="1:1">
      <c r="A651743" s="7"/>
    </row>
    <row r="651744" spans="1:1">
      <c r="A651744" s="7"/>
    </row>
    <row r="651745" spans="1:1">
      <c r="A651745" s="7"/>
    </row>
    <row r="651746" spans="1:1">
      <c r="A651746" s="7"/>
    </row>
    <row r="651747" spans="1:1">
      <c r="A651747" s="7"/>
    </row>
    <row r="651748" spans="1:1">
      <c r="A651748" s="7"/>
    </row>
    <row r="651749" spans="1:1">
      <c r="A651749" s="7"/>
    </row>
    <row r="651750" spans="1:1">
      <c r="A651750" s="7"/>
    </row>
    <row r="651751" spans="1:1">
      <c r="A651751" s="7"/>
    </row>
    <row r="651752" spans="1:1">
      <c r="A651752" s="7"/>
    </row>
    <row r="651753" spans="1:1">
      <c r="A651753" s="7"/>
    </row>
    <row r="651754" spans="1:1">
      <c r="A651754" s="7"/>
    </row>
    <row r="651755" spans="1:1">
      <c r="A651755" s="7"/>
    </row>
    <row r="651756" spans="1:1">
      <c r="A651756" s="7"/>
    </row>
    <row r="651757" spans="1:1">
      <c r="A651757" s="7"/>
    </row>
    <row r="651758" spans="1:1">
      <c r="A651758" s="7"/>
    </row>
    <row r="651759" spans="1:1">
      <c r="A651759" s="7"/>
    </row>
    <row r="651760" spans="1:1">
      <c r="A651760" s="7"/>
    </row>
    <row r="651761" spans="1:1">
      <c r="A651761" s="7"/>
    </row>
    <row r="651762" spans="1:1">
      <c r="A651762" s="7"/>
    </row>
    <row r="651763" spans="1:1">
      <c r="A651763" s="7"/>
    </row>
    <row r="651764" spans="1:1">
      <c r="A651764" s="7"/>
    </row>
    <row r="651765" spans="1:1">
      <c r="A651765" s="7"/>
    </row>
    <row r="651766" spans="1:1">
      <c r="A651766" s="7"/>
    </row>
    <row r="651767" spans="1:1">
      <c r="A651767" s="7"/>
    </row>
    <row r="651768" spans="1:1">
      <c r="A651768" s="7"/>
    </row>
    <row r="651769" spans="1:1">
      <c r="A651769" s="7"/>
    </row>
    <row r="651770" spans="1:1">
      <c r="A651770" s="7"/>
    </row>
    <row r="651771" spans="1:1">
      <c r="A651771" s="7"/>
    </row>
    <row r="651772" spans="1:1">
      <c r="A651772" s="7"/>
    </row>
    <row r="651773" spans="1:1">
      <c r="A651773" s="7"/>
    </row>
    <row r="651774" spans="1:1">
      <c r="A651774" s="7"/>
    </row>
    <row r="651775" spans="1:1">
      <c r="A651775" s="7"/>
    </row>
    <row r="651776" spans="1:1">
      <c r="A651776" s="7"/>
    </row>
    <row r="651777" spans="1:1">
      <c r="A651777" s="7"/>
    </row>
    <row r="651778" spans="1:1">
      <c r="A651778" s="7"/>
    </row>
    <row r="651779" spans="1:1">
      <c r="A651779" s="7"/>
    </row>
    <row r="651780" spans="1:1">
      <c r="A651780" s="7"/>
    </row>
    <row r="651781" spans="1:1">
      <c r="A651781" s="7"/>
    </row>
    <row r="651782" spans="1:1">
      <c r="A651782" s="7"/>
    </row>
    <row r="651783" spans="1:1">
      <c r="A651783" s="7"/>
    </row>
    <row r="651784" spans="1:1">
      <c r="A651784" s="7"/>
    </row>
    <row r="651785" spans="1:1">
      <c r="A651785" s="7"/>
    </row>
    <row r="651786" spans="1:1">
      <c r="A651786" s="7"/>
    </row>
    <row r="651787" spans="1:1">
      <c r="A651787" s="7"/>
    </row>
    <row r="651788" spans="1:1">
      <c r="A651788" s="7"/>
    </row>
    <row r="651789" spans="1:1">
      <c r="A651789" s="7"/>
    </row>
    <row r="651790" spans="1:1">
      <c r="A651790" s="7"/>
    </row>
    <row r="651791" spans="1:1">
      <c r="A651791" s="7"/>
    </row>
    <row r="651792" spans="1:1">
      <c r="A651792" s="7"/>
    </row>
    <row r="651793" spans="1:1">
      <c r="A651793" s="7"/>
    </row>
    <row r="651794" spans="1:1">
      <c r="A651794" s="7"/>
    </row>
    <row r="651795" spans="1:1">
      <c r="A651795" s="7"/>
    </row>
    <row r="651796" spans="1:1">
      <c r="A651796" s="7"/>
    </row>
    <row r="651797" spans="1:1">
      <c r="A651797" s="7"/>
    </row>
    <row r="651798" spans="1:1">
      <c r="A651798" s="7"/>
    </row>
    <row r="651799" spans="1:1">
      <c r="A651799" s="7"/>
    </row>
    <row r="651800" spans="1:1">
      <c r="A651800" s="7"/>
    </row>
    <row r="651801" spans="1:1">
      <c r="A651801" s="7"/>
    </row>
    <row r="651802" spans="1:1">
      <c r="A651802" s="7"/>
    </row>
    <row r="651803" spans="1:1">
      <c r="A651803" s="7"/>
    </row>
    <row r="651804" spans="1:1">
      <c r="A651804" s="7"/>
    </row>
    <row r="651805" spans="1:1">
      <c r="A651805" s="7"/>
    </row>
    <row r="651806" spans="1:1">
      <c r="A651806" s="7"/>
    </row>
    <row r="651807" spans="1:1">
      <c r="A651807" s="7"/>
    </row>
    <row r="651808" spans="1:1">
      <c r="A651808" s="7"/>
    </row>
    <row r="651809" spans="1:1">
      <c r="A651809" s="7"/>
    </row>
    <row r="651810" spans="1:1">
      <c r="A651810" s="7"/>
    </row>
    <row r="651811" spans="1:1">
      <c r="A651811" s="7"/>
    </row>
    <row r="651812" spans="1:1">
      <c r="A651812" s="7"/>
    </row>
    <row r="651813" spans="1:1">
      <c r="A651813" s="7"/>
    </row>
    <row r="651814" spans="1:1">
      <c r="A651814" s="7"/>
    </row>
    <row r="651815" spans="1:1">
      <c r="A651815" s="7"/>
    </row>
    <row r="651816" spans="1:1">
      <c r="A651816" s="7"/>
    </row>
    <row r="651817" spans="1:1">
      <c r="A651817" s="7"/>
    </row>
    <row r="651818" spans="1:1">
      <c r="A651818" s="7"/>
    </row>
    <row r="651819" spans="1:1">
      <c r="A651819" s="7"/>
    </row>
    <row r="651820" spans="1:1">
      <c r="A651820" s="7"/>
    </row>
    <row r="651821" spans="1:1">
      <c r="A651821" s="7"/>
    </row>
    <row r="651822" spans="1:1">
      <c r="A651822" s="7"/>
    </row>
    <row r="651823" spans="1:1">
      <c r="A651823" s="7"/>
    </row>
    <row r="651824" spans="1:1">
      <c r="A651824" s="7"/>
    </row>
    <row r="651825" spans="1:1">
      <c r="A651825" s="7"/>
    </row>
    <row r="651826" spans="1:1">
      <c r="A651826" s="7"/>
    </row>
    <row r="651827" spans="1:1">
      <c r="A651827" s="7"/>
    </row>
    <row r="651828" spans="1:1">
      <c r="A651828" s="7"/>
    </row>
    <row r="651829" spans="1:1">
      <c r="A651829" s="7"/>
    </row>
    <row r="651830" spans="1:1">
      <c r="A651830" s="7"/>
    </row>
    <row r="651831" spans="1:1">
      <c r="A651831" s="7"/>
    </row>
    <row r="651832" spans="1:1">
      <c r="A651832" s="7"/>
    </row>
    <row r="651833" spans="1:1">
      <c r="A651833" s="7"/>
    </row>
    <row r="651834" spans="1:1">
      <c r="A651834" s="7"/>
    </row>
    <row r="651835" spans="1:1">
      <c r="A651835" s="7"/>
    </row>
    <row r="651836" spans="1:1">
      <c r="A651836" s="7"/>
    </row>
    <row r="651837" spans="1:1">
      <c r="A651837" s="7"/>
    </row>
    <row r="651838" spans="1:1">
      <c r="A651838" s="7"/>
    </row>
    <row r="651839" spans="1:1">
      <c r="A651839" s="7"/>
    </row>
    <row r="651840" spans="1:1">
      <c r="A651840" s="7"/>
    </row>
    <row r="651841" spans="1:1">
      <c r="A651841" s="7"/>
    </row>
    <row r="651842" spans="1:1">
      <c r="A651842" s="7"/>
    </row>
    <row r="651843" spans="1:1">
      <c r="A651843" s="7"/>
    </row>
    <row r="651844" spans="1:1">
      <c r="A651844" s="7"/>
    </row>
    <row r="651845" spans="1:1">
      <c r="A651845" s="7"/>
    </row>
    <row r="651846" spans="1:1">
      <c r="A651846" s="7"/>
    </row>
    <row r="651847" spans="1:1">
      <c r="A651847" s="7"/>
    </row>
    <row r="651848" spans="1:1">
      <c r="A651848" s="7"/>
    </row>
    <row r="651849" spans="1:1">
      <c r="A651849" s="7"/>
    </row>
    <row r="651850" spans="1:1">
      <c r="A651850" s="7"/>
    </row>
    <row r="651851" spans="1:1">
      <c r="A651851" s="7"/>
    </row>
    <row r="651852" spans="1:1">
      <c r="A651852" s="7"/>
    </row>
    <row r="651853" spans="1:1">
      <c r="A651853" s="7"/>
    </row>
    <row r="651854" spans="1:1">
      <c r="A651854" s="7"/>
    </row>
    <row r="651855" spans="1:1">
      <c r="A651855" s="7"/>
    </row>
    <row r="651856" spans="1:1">
      <c r="A651856" s="7"/>
    </row>
    <row r="651857" spans="1:1">
      <c r="A651857" s="7"/>
    </row>
    <row r="651858" spans="1:1">
      <c r="A651858" s="7"/>
    </row>
    <row r="651859" spans="1:1">
      <c r="A651859" s="7"/>
    </row>
    <row r="651860" spans="1:1">
      <c r="A651860" s="7"/>
    </row>
    <row r="651861" spans="1:1">
      <c r="A651861" s="7"/>
    </row>
    <row r="651862" spans="1:1">
      <c r="A651862" s="7"/>
    </row>
    <row r="651863" spans="1:1">
      <c r="A651863" s="7"/>
    </row>
    <row r="651864" spans="1:1">
      <c r="A651864" s="7"/>
    </row>
    <row r="651865" spans="1:1">
      <c r="A651865" s="7"/>
    </row>
    <row r="651866" spans="1:1">
      <c r="A651866" s="7"/>
    </row>
    <row r="651867" spans="1:1">
      <c r="A651867" s="7"/>
    </row>
    <row r="651868" spans="1:1">
      <c r="A651868" s="7"/>
    </row>
    <row r="651869" spans="1:1">
      <c r="A651869" s="7"/>
    </row>
    <row r="651870" spans="1:1">
      <c r="A651870" s="7"/>
    </row>
    <row r="651871" spans="1:1">
      <c r="A651871" s="7"/>
    </row>
    <row r="651872" spans="1:1">
      <c r="A651872" s="7"/>
    </row>
    <row r="651873" spans="1:1">
      <c r="A651873" s="7"/>
    </row>
    <row r="651874" spans="1:1">
      <c r="A651874" s="7"/>
    </row>
    <row r="651875" spans="1:1">
      <c r="A651875" s="7"/>
    </row>
    <row r="651876" spans="1:1">
      <c r="A651876" s="7"/>
    </row>
    <row r="651877" spans="1:1">
      <c r="A651877" s="7"/>
    </row>
    <row r="651878" spans="1:1">
      <c r="A651878" s="7"/>
    </row>
    <row r="651879" spans="1:1">
      <c r="A651879" s="7"/>
    </row>
    <row r="651880" spans="1:1">
      <c r="A651880" s="7"/>
    </row>
    <row r="651881" spans="1:1">
      <c r="A651881" s="7"/>
    </row>
    <row r="651882" spans="1:1">
      <c r="A651882" s="7"/>
    </row>
    <row r="651883" spans="1:1">
      <c r="A651883" s="7"/>
    </row>
    <row r="651884" spans="1:1">
      <c r="A651884" s="7"/>
    </row>
    <row r="651885" spans="1:1">
      <c r="A651885" s="7"/>
    </row>
    <row r="651886" spans="1:1">
      <c r="A651886" s="7"/>
    </row>
    <row r="651887" spans="1:1">
      <c r="A651887" s="7"/>
    </row>
    <row r="651888" spans="1:1">
      <c r="A651888" s="7"/>
    </row>
    <row r="651889" spans="1:1">
      <c r="A651889" s="7"/>
    </row>
    <row r="651890" spans="1:1">
      <c r="A651890" s="7"/>
    </row>
    <row r="651891" spans="1:1">
      <c r="A651891" s="7"/>
    </row>
    <row r="651892" spans="1:1">
      <c r="A651892" s="7"/>
    </row>
    <row r="651893" spans="1:1">
      <c r="A651893" s="7"/>
    </row>
    <row r="651894" spans="1:1">
      <c r="A651894" s="7"/>
    </row>
    <row r="651895" spans="1:1">
      <c r="A651895" s="7"/>
    </row>
    <row r="651896" spans="1:1">
      <c r="A651896" s="7"/>
    </row>
    <row r="651897" spans="1:1">
      <c r="A651897" s="7"/>
    </row>
    <row r="651898" spans="1:1">
      <c r="A651898" s="7"/>
    </row>
    <row r="651899" spans="1:1">
      <c r="A651899" s="7"/>
    </row>
    <row r="651900" spans="1:1">
      <c r="A651900" s="7"/>
    </row>
    <row r="651901" spans="1:1">
      <c r="A651901" s="7"/>
    </row>
    <row r="651902" spans="1:1">
      <c r="A651902" s="7"/>
    </row>
    <row r="651903" spans="1:1">
      <c r="A651903" s="7"/>
    </row>
    <row r="651904" spans="1:1">
      <c r="A651904" s="7"/>
    </row>
    <row r="651905" spans="1:1">
      <c r="A651905" s="7"/>
    </row>
    <row r="651906" spans="1:1">
      <c r="A651906" s="7"/>
    </row>
    <row r="651907" spans="1:1">
      <c r="A651907" s="7"/>
    </row>
    <row r="651908" spans="1:1">
      <c r="A651908" s="7"/>
    </row>
    <row r="651909" spans="1:1">
      <c r="A651909" s="7"/>
    </row>
    <row r="651910" spans="1:1">
      <c r="A651910" s="7"/>
    </row>
    <row r="651911" spans="1:1">
      <c r="A651911" s="7"/>
    </row>
    <row r="651912" spans="1:1">
      <c r="A651912" s="7"/>
    </row>
    <row r="651913" spans="1:1">
      <c r="A651913" s="7"/>
    </row>
    <row r="651914" spans="1:1">
      <c r="A651914" s="7"/>
    </row>
    <row r="651915" spans="1:1">
      <c r="A651915" s="7"/>
    </row>
    <row r="651916" spans="1:1">
      <c r="A651916" s="7"/>
    </row>
    <row r="651917" spans="1:1">
      <c r="A651917" s="7"/>
    </row>
    <row r="651918" spans="1:1">
      <c r="A651918" s="7"/>
    </row>
    <row r="651919" spans="1:1">
      <c r="A651919" s="7"/>
    </row>
    <row r="651920" spans="1:1">
      <c r="A651920" s="7"/>
    </row>
    <row r="651921" spans="1:1">
      <c r="A651921" s="7"/>
    </row>
    <row r="651922" spans="1:1">
      <c r="A651922" s="7"/>
    </row>
    <row r="651923" spans="1:1">
      <c r="A651923" s="7"/>
    </row>
    <row r="651924" spans="1:1">
      <c r="A651924" s="7"/>
    </row>
    <row r="651925" spans="1:1">
      <c r="A651925" s="7"/>
    </row>
    <row r="651926" spans="1:1">
      <c r="A651926" s="7"/>
    </row>
    <row r="651927" spans="1:1">
      <c r="A651927" s="7"/>
    </row>
    <row r="651928" spans="1:1">
      <c r="A651928" s="7"/>
    </row>
    <row r="651929" spans="1:1">
      <c r="A651929" s="7"/>
    </row>
    <row r="651930" spans="1:1">
      <c r="A651930" s="7"/>
    </row>
    <row r="651931" spans="1:1">
      <c r="A651931" s="7"/>
    </row>
    <row r="651932" spans="1:1">
      <c r="A651932" s="7"/>
    </row>
    <row r="651933" spans="1:1">
      <c r="A651933" s="7"/>
    </row>
    <row r="651934" spans="1:1">
      <c r="A651934" s="7"/>
    </row>
    <row r="651935" spans="1:1">
      <c r="A651935" s="7"/>
    </row>
    <row r="651936" spans="1:1">
      <c r="A651936" s="7"/>
    </row>
    <row r="651937" spans="1:1">
      <c r="A651937" s="7"/>
    </row>
    <row r="651938" spans="1:1">
      <c r="A651938" s="7"/>
    </row>
    <row r="651939" spans="1:1">
      <c r="A651939" s="7"/>
    </row>
    <row r="651940" spans="1:1">
      <c r="A651940" s="7"/>
    </row>
    <row r="651941" spans="1:1">
      <c r="A651941" s="7"/>
    </row>
    <row r="651942" spans="1:1">
      <c r="A651942" s="7"/>
    </row>
    <row r="651943" spans="1:1">
      <c r="A651943" s="7"/>
    </row>
    <row r="651944" spans="1:1">
      <c r="A651944" s="7"/>
    </row>
    <row r="651945" spans="1:1">
      <c r="A651945" s="7"/>
    </row>
    <row r="651946" spans="1:1">
      <c r="A651946" s="7"/>
    </row>
    <row r="651947" spans="1:1">
      <c r="A651947" s="7"/>
    </row>
    <row r="651948" spans="1:1">
      <c r="A651948" s="7"/>
    </row>
    <row r="651949" spans="1:1">
      <c r="A651949" s="7"/>
    </row>
    <row r="651950" spans="1:1">
      <c r="A651950" s="7"/>
    </row>
    <row r="651951" spans="1:1">
      <c r="A651951" s="7"/>
    </row>
    <row r="651952" spans="1:1">
      <c r="A651952" s="7"/>
    </row>
    <row r="651953" spans="1:1">
      <c r="A651953" s="7"/>
    </row>
    <row r="651954" spans="1:1">
      <c r="A651954" s="7"/>
    </row>
    <row r="651955" spans="1:1">
      <c r="A651955" s="7"/>
    </row>
    <row r="651956" spans="1:1">
      <c r="A651956" s="7"/>
    </row>
    <row r="651957" spans="1:1">
      <c r="A651957" s="7"/>
    </row>
    <row r="651958" spans="1:1">
      <c r="A651958" s="7"/>
    </row>
    <row r="651959" spans="1:1">
      <c r="A651959" s="7"/>
    </row>
    <row r="651960" spans="1:1">
      <c r="A651960" s="7"/>
    </row>
    <row r="651961" spans="1:1">
      <c r="A651961" s="7"/>
    </row>
    <row r="651962" spans="1:1">
      <c r="A651962" s="7"/>
    </row>
    <row r="651963" spans="1:1">
      <c r="A651963" s="7"/>
    </row>
    <row r="651964" spans="1:1">
      <c r="A651964" s="7"/>
    </row>
    <row r="651965" spans="1:1">
      <c r="A651965" s="7"/>
    </row>
    <row r="651966" spans="1:1">
      <c r="A651966" s="7"/>
    </row>
    <row r="651967" spans="1:1">
      <c r="A651967" s="7"/>
    </row>
    <row r="651968" spans="1:1">
      <c r="A651968" s="7"/>
    </row>
    <row r="651969" spans="1:1">
      <c r="A651969" s="7"/>
    </row>
    <row r="651970" spans="1:1">
      <c r="A651970" s="7"/>
    </row>
    <row r="651971" spans="1:1">
      <c r="A651971" s="7"/>
    </row>
    <row r="651972" spans="1:1">
      <c r="A651972" s="7"/>
    </row>
    <row r="651973" spans="1:1">
      <c r="A651973" s="7"/>
    </row>
    <row r="651974" spans="1:1">
      <c r="A651974" s="7"/>
    </row>
    <row r="651975" spans="1:1">
      <c r="A651975" s="7"/>
    </row>
    <row r="651976" spans="1:1">
      <c r="A651976" s="7"/>
    </row>
    <row r="651977" spans="1:1">
      <c r="A651977" s="7"/>
    </row>
    <row r="651978" spans="1:1">
      <c r="A651978" s="7"/>
    </row>
    <row r="651979" spans="1:1">
      <c r="A651979" s="7"/>
    </row>
    <row r="651980" spans="1:1">
      <c r="A651980" s="7"/>
    </row>
    <row r="651981" spans="1:1">
      <c r="A651981" s="7"/>
    </row>
    <row r="651982" spans="1:1">
      <c r="A651982" s="7"/>
    </row>
    <row r="651983" spans="1:1">
      <c r="A651983" s="7"/>
    </row>
    <row r="651984" spans="1:1">
      <c r="A651984" s="7"/>
    </row>
    <row r="651985" spans="1:1">
      <c r="A651985" s="7"/>
    </row>
    <row r="651986" spans="1:1">
      <c r="A651986" s="7"/>
    </row>
    <row r="651987" spans="1:1">
      <c r="A651987" s="7"/>
    </row>
    <row r="651988" spans="1:1">
      <c r="A651988" s="7"/>
    </row>
    <row r="651989" spans="1:1">
      <c r="A651989" s="7"/>
    </row>
    <row r="651990" spans="1:1">
      <c r="A651990" s="7"/>
    </row>
    <row r="651991" spans="1:1">
      <c r="A651991" s="7"/>
    </row>
    <row r="651992" spans="1:1">
      <c r="A651992" s="7"/>
    </row>
    <row r="651993" spans="1:1">
      <c r="A651993" s="7"/>
    </row>
    <row r="651994" spans="1:1">
      <c r="A651994" s="7"/>
    </row>
    <row r="651995" spans="1:1">
      <c r="A651995" s="7"/>
    </row>
    <row r="651996" spans="1:1">
      <c r="A651996" s="7"/>
    </row>
    <row r="651997" spans="1:1">
      <c r="A651997" s="7"/>
    </row>
    <row r="651998" spans="1:1">
      <c r="A651998" s="7"/>
    </row>
    <row r="651999" spans="1:1">
      <c r="A651999" s="7"/>
    </row>
    <row r="652000" spans="1:1">
      <c r="A652000" s="7"/>
    </row>
    <row r="652001" spans="1:1">
      <c r="A652001" s="7"/>
    </row>
    <row r="652002" spans="1:1">
      <c r="A652002" s="7"/>
    </row>
    <row r="652003" spans="1:1">
      <c r="A652003" s="7"/>
    </row>
    <row r="652004" spans="1:1">
      <c r="A652004" s="7"/>
    </row>
    <row r="652005" spans="1:1">
      <c r="A652005" s="7"/>
    </row>
    <row r="652006" spans="1:1">
      <c r="A652006" s="7"/>
    </row>
    <row r="652007" spans="1:1">
      <c r="A652007" s="7"/>
    </row>
    <row r="652008" spans="1:1">
      <c r="A652008" s="7"/>
    </row>
    <row r="652009" spans="1:1">
      <c r="A652009" s="7"/>
    </row>
    <row r="652010" spans="1:1">
      <c r="A652010" s="7"/>
    </row>
    <row r="652011" spans="1:1">
      <c r="A652011" s="7"/>
    </row>
    <row r="652012" spans="1:1">
      <c r="A652012" s="7"/>
    </row>
    <row r="652013" spans="1:1">
      <c r="A652013" s="7"/>
    </row>
    <row r="652014" spans="1:1">
      <c r="A652014" s="7"/>
    </row>
    <row r="652015" spans="1:1">
      <c r="A652015" s="7"/>
    </row>
    <row r="652016" spans="1:1">
      <c r="A652016" s="7"/>
    </row>
    <row r="652017" spans="1:1">
      <c r="A652017" s="7"/>
    </row>
    <row r="652018" spans="1:1">
      <c r="A652018" s="7"/>
    </row>
    <row r="652019" spans="1:1">
      <c r="A652019" s="7"/>
    </row>
    <row r="652020" spans="1:1">
      <c r="A652020" s="7"/>
    </row>
    <row r="652021" spans="1:1">
      <c r="A652021" s="7"/>
    </row>
    <row r="652022" spans="1:1">
      <c r="A652022" s="7"/>
    </row>
    <row r="652023" spans="1:1">
      <c r="A652023" s="7"/>
    </row>
    <row r="652024" spans="1:1">
      <c r="A652024" s="7"/>
    </row>
    <row r="652025" spans="1:1">
      <c r="A652025" s="7"/>
    </row>
    <row r="652026" spans="1:1">
      <c r="A652026" s="7"/>
    </row>
    <row r="652027" spans="1:1">
      <c r="A652027" s="7"/>
    </row>
    <row r="652028" spans="1:1">
      <c r="A652028" s="7"/>
    </row>
    <row r="652029" spans="1:1">
      <c r="A652029" s="7"/>
    </row>
    <row r="652030" spans="1:1">
      <c r="A652030" s="7"/>
    </row>
    <row r="652031" spans="1:1">
      <c r="A652031" s="7"/>
    </row>
    <row r="652032" spans="1:1">
      <c r="A652032" s="7"/>
    </row>
    <row r="652033" spans="1:1">
      <c r="A652033" s="7"/>
    </row>
    <row r="652034" spans="1:1">
      <c r="A652034" s="7"/>
    </row>
    <row r="652035" spans="1:1">
      <c r="A652035" s="7"/>
    </row>
    <row r="652036" spans="1:1">
      <c r="A652036" s="7"/>
    </row>
    <row r="652037" spans="1:1">
      <c r="A652037" s="7"/>
    </row>
    <row r="652038" spans="1:1">
      <c r="A652038" s="7"/>
    </row>
    <row r="652039" spans="1:1">
      <c r="A652039" s="7"/>
    </row>
    <row r="652040" spans="1:1">
      <c r="A652040" s="7"/>
    </row>
    <row r="652041" spans="1:1">
      <c r="A652041" s="7"/>
    </row>
    <row r="652042" spans="1:1">
      <c r="A652042" s="7"/>
    </row>
    <row r="652043" spans="1:1">
      <c r="A652043" s="7"/>
    </row>
    <row r="652044" spans="1:1">
      <c r="A652044" s="7"/>
    </row>
    <row r="652045" spans="1:1">
      <c r="A652045" s="7"/>
    </row>
    <row r="652046" spans="1:1">
      <c r="A652046" s="7"/>
    </row>
    <row r="652047" spans="1:1">
      <c r="A652047" s="7"/>
    </row>
    <row r="652048" spans="1:1">
      <c r="A652048" s="7"/>
    </row>
    <row r="652049" spans="1:1">
      <c r="A652049" s="7"/>
    </row>
    <row r="652050" spans="1:1">
      <c r="A652050" s="7"/>
    </row>
    <row r="652051" spans="1:1">
      <c r="A652051" s="7"/>
    </row>
    <row r="652052" spans="1:1">
      <c r="A652052" s="7"/>
    </row>
    <row r="652053" spans="1:1">
      <c r="A652053" s="7"/>
    </row>
    <row r="652054" spans="1:1">
      <c r="A652054" s="7"/>
    </row>
    <row r="652055" spans="1:1">
      <c r="A652055" s="7"/>
    </row>
    <row r="652056" spans="1:1">
      <c r="A652056" s="7"/>
    </row>
    <row r="652057" spans="1:1">
      <c r="A652057" s="7"/>
    </row>
    <row r="652058" spans="1:1">
      <c r="A652058" s="7"/>
    </row>
    <row r="652059" spans="1:1">
      <c r="A652059" s="7"/>
    </row>
    <row r="652060" spans="1:1">
      <c r="A652060" s="7"/>
    </row>
    <row r="652061" spans="1:1">
      <c r="A652061" s="7"/>
    </row>
    <row r="652062" spans="1:1">
      <c r="A652062" s="7"/>
    </row>
    <row r="652063" spans="1:1">
      <c r="A652063" s="7"/>
    </row>
    <row r="652064" spans="1:1">
      <c r="A652064" s="7"/>
    </row>
    <row r="652065" spans="1:1">
      <c r="A652065" s="7"/>
    </row>
    <row r="652066" spans="1:1">
      <c r="A652066" s="7"/>
    </row>
    <row r="652067" spans="1:1">
      <c r="A652067" s="7"/>
    </row>
    <row r="652068" spans="1:1">
      <c r="A652068" s="7"/>
    </row>
    <row r="652069" spans="1:1">
      <c r="A652069" s="7"/>
    </row>
    <row r="652070" spans="1:1">
      <c r="A652070" s="7"/>
    </row>
    <row r="652071" spans="1:1">
      <c r="A652071" s="7"/>
    </row>
    <row r="652072" spans="1:1">
      <c r="A652072" s="7"/>
    </row>
    <row r="652073" spans="1:1">
      <c r="A652073" s="7"/>
    </row>
    <row r="652074" spans="1:1">
      <c r="A652074" s="7"/>
    </row>
    <row r="652075" spans="1:1">
      <c r="A652075" s="7"/>
    </row>
    <row r="652076" spans="1:1">
      <c r="A652076" s="7"/>
    </row>
    <row r="652077" spans="1:1">
      <c r="A652077" s="7"/>
    </row>
    <row r="652078" spans="1:1">
      <c r="A652078" s="7"/>
    </row>
    <row r="652079" spans="1:1">
      <c r="A652079" s="7"/>
    </row>
    <row r="652080" spans="1:1">
      <c r="A652080" s="7"/>
    </row>
    <row r="652081" spans="1:1">
      <c r="A652081" s="7"/>
    </row>
    <row r="652082" spans="1:1">
      <c r="A652082" s="7"/>
    </row>
    <row r="652083" spans="1:1">
      <c r="A652083" s="7"/>
    </row>
    <row r="652084" spans="1:1">
      <c r="A652084" s="7"/>
    </row>
    <row r="652085" spans="1:1">
      <c r="A652085" s="7"/>
    </row>
    <row r="652086" spans="1:1">
      <c r="A652086" s="7"/>
    </row>
    <row r="652087" spans="1:1">
      <c r="A652087" s="7"/>
    </row>
    <row r="652088" spans="1:1">
      <c r="A652088" s="7"/>
    </row>
    <row r="652089" spans="1:1">
      <c r="A652089" s="7"/>
    </row>
    <row r="652090" spans="1:1">
      <c r="A652090" s="7"/>
    </row>
    <row r="652091" spans="1:1">
      <c r="A652091" s="7"/>
    </row>
    <row r="652092" spans="1:1">
      <c r="A652092" s="7"/>
    </row>
    <row r="652093" spans="1:1">
      <c r="A652093" s="7"/>
    </row>
    <row r="652094" spans="1:1">
      <c r="A652094" s="7"/>
    </row>
    <row r="652095" spans="1:1">
      <c r="A652095" s="7"/>
    </row>
    <row r="652096" spans="1:1">
      <c r="A652096" s="7"/>
    </row>
    <row r="652097" spans="1:1">
      <c r="A652097" s="7"/>
    </row>
    <row r="652098" spans="1:1">
      <c r="A652098" s="7"/>
    </row>
    <row r="652099" spans="1:1">
      <c r="A652099" s="7"/>
    </row>
    <row r="652100" spans="1:1">
      <c r="A652100" s="7"/>
    </row>
    <row r="652101" spans="1:1">
      <c r="A652101" s="7"/>
    </row>
    <row r="652102" spans="1:1">
      <c r="A652102" s="7"/>
    </row>
    <row r="652103" spans="1:1">
      <c r="A652103" s="7"/>
    </row>
    <row r="652104" spans="1:1">
      <c r="A652104" s="7"/>
    </row>
    <row r="652105" spans="1:1">
      <c r="A652105" s="7"/>
    </row>
    <row r="652106" spans="1:1">
      <c r="A652106" s="7"/>
    </row>
    <row r="652107" spans="1:1">
      <c r="A652107" s="7"/>
    </row>
    <row r="652108" spans="1:1">
      <c r="A652108" s="7"/>
    </row>
    <row r="652109" spans="1:1">
      <c r="A652109" s="7"/>
    </row>
    <row r="652110" spans="1:1">
      <c r="A652110" s="7"/>
    </row>
    <row r="652111" spans="1:1">
      <c r="A652111" s="7"/>
    </row>
    <row r="652112" spans="1:1">
      <c r="A652112" s="7"/>
    </row>
    <row r="652113" spans="1:1">
      <c r="A652113" s="7"/>
    </row>
    <row r="652114" spans="1:1">
      <c r="A652114" s="7"/>
    </row>
    <row r="652115" spans="1:1">
      <c r="A652115" s="7"/>
    </row>
    <row r="652116" spans="1:1">
      <c r="A652116" s="7"/>
    </row>
    <row r="652117" spans="1:1">
      <c r="A652117" s="7"/>
    </row>
    <row r="652118" spans="1:1">
      <c r="A652118" s="7"/>
    </row>
    <row r="652119" spans="1:1">
      <c r="A652119" s="7"/>
    </row>
    <row r="652120" spans="1:1">
      <c r="A652120" s="7"/>
    </row>
    <row r="652121" spans="1:1">
      <c r="A652121" s="7"/>
    </row>
    <row r="652122" spans="1:1">
      <c r="A652122" s="7"/>
    </row>
    <row r="652123" spans="1:1">
      <c r="A652123" s="7"/>
    </row>
    <row r="652124" spans="1:1">
      <c r="A652124" s="7"/>
    </row>
    <row r="652125" spans="1:1">
      <c r="A652125" s="7"/>
    </row>
    <row r="652126" spans="1:1">
      <c r="A652126" s="7"/>
    </row>
    <row r="652127" spans="1:1">
      <c r="A652127" s="7"/>
    </row>
    <row r="652128" spans="1:1">
      <c r="A652128" s="7"/>
    </row>
    <row r="652129" spans="1:1">
      <c r="A652129" s="7"/>
    </row>
    <row r="652130" spans="1:1">
      <c r="A652130" s="7"/>
    </row>
    <row r="652131" spans="1:1">
      <c r="A652131" s="7"/>
    </row>
    <row r="652132" spans="1:1">
      <c r="A652132" s="7"/>
    </row>
    <row r="652133" spans="1:1">
      <c r="A652133" s="7"/>
    </row>
    <row r="652134" spans="1:1">
      <c r="A652134" s="7"/>
    </row>
    <row r="652135" spans="1:1">
      <c r="A652135" s="7"/>
    </row>
    <row r="652136" spans="1:1">
      <c r="A652136" s="7"/>
    </row>
    <row r="652137" spans="1:1">
      <c r="A652137" s="7"/>
    </row>
    <row r="652138" spans="1:1">
      <c r="A652138" s="7"/>
    </row>
    <row r="652139" spans="1:1">
      <c r="A652139" s="7"/>
    </row>
    <row r="652140" spans="1:1">
      <c r="A652140" s="7"/>
    </row>
    <row r="652141" spans="1:1">
      <c r="A652141" s="7"/>
    </row>
    <row r="652142" spans="1:1">
      <c r="A652142" s="7"/>
    </row>
    <row r="652143" spans="1:1">
      <c r="A652143" s="7"/>
    </row>
    <row r="652144" spans="1:1">
      <c r="A652144" s="7"/>
    </row>
    <row r="652145" spans="1:1">
      <c r="A652145" s="7"/>
    </row>
    <row r="652146" spans="1:1">
      <c r="A652146" s="7"/>
    </row>
    <row r="652147" spans="1:1">
      <c r="A652147" s="7"/>
    </row>
    <row r="652148" spans="1:1">
      <c r="A652148" s="7"/>
    </row>
    <row r="652149" spans="1:1">
      <c r="A652149" s="7"/>
    </row>
    <row r="652150" spans="1:1">
      <c r="A652150" s="7"/>
    </row>
    <row r="652151" spans="1:1">
      <c r="A652151" s="7"/>
    </row>
    <row r="652152" spans="1:1">
      <c r="A652152" s="7"/>
    </row>
    <row r="652153" spans="1:1">
      <c r="A652153" s="7"/>
    </row>
    <row r="652154" spans="1:1">
      <c r="A652154" s="7"/>
    </row>
    <row r="652155" spans="1:1">
      <c r="A652155" s="7"/>
    </row>
    <row r="652156" spans="1:1">
      <c r="A652156" s="7"/>
    </row>
    <row r="652157" spans="1:1">
      <c r="A652157" s="7"/>
    </row>
    <row r="652158" spans="1:1">
      <c r="A652158" s="7"/>
    </row>
    <row r="652159" spans="1:1">
      <c r="A652159" s="7"/>
    </row>
    <row r="652160" spans="1:1">
      <c r="A652160" s="7"/>
    </row>
    <row r="652161" spans="1:1">
      <c r="A652161" s="7"/>
    </row>
    <row r="652162" spans="1:1">
      <c r="A652162" s="7"/>
    </row>
    <row r="652163" spans="1:1">
      <c r="A652163" s="7"/>
    </row>
    <row r="652164" spans="1:1">
      <c r="A652164" s="7"/>
    </row>
    <row r="652165" spans="1:1">
      <c r="A652165" s="7"/>
    </row>
    <row r="652166" spans="1:1">
      <c r="A652166" s="7"/>
    </row>
    <row r="652167" spans="1:1">
      <c r="A652167" s="7"/>
    </row>
    <row r="652168" spans="1:1">
      <c r="A652168" s="7"/>
    </row>
    <row r="652169" spans="1:1">
      <c r="A652169" s="7"/>
    </row>
    <row r="652170" spans="1:1">
      <c r="A652170" s="7"/>
    </row>
    <row r="652171" spans="1:1">
      <c r="A652171" s="7"/>
    </row>
    <row r="652172" spans="1:1">
      <c r="A652172" s="7"/>
    </row>
    <row r="652173" spans="1:1">
      <c r="A652173" s="7"/>
    </row>
    <row r="652174" spans="1:1">
      <c r="A652174" s="7"/>
    </row>
    <row r="652175" spans="1:1">
      <c r="A652175" s="7"/>
    </row>
    <row r="652176" spans="1:1">
      <c r="A652176" s="7"/>
    </row>
    <row r="652177" spans="1:1">
      <c r="A652177" s="7"/>
    </row>
    <row r="652178" spans="1:1">
      <c r="A652178" s="7"/>
    </row>
    <row r="652179" spans="1:1">
      <c r="A652179" s="7"/>
    </row>
    <row r="652180" spans="1:1">
      <c r="A652180" s="7"/>
    </row>
    <row r="652181" spans="1:1">
      <c r="A652181" s="7"/>
    </row>
    <row r="652182" spans="1:1">
      <c r="A652182" s="7"/>
    </row>
    <row r="652183" spans="1:1">
      <c r="A652183" s="7"/>
    </row>
    <row r="652184" spans="1:1">
      <c r="A652184" s="7"/>
    </row>
    <row r="652185" spans="1:1">
      <c r="A652185" s="7"/>
    </row>
    <row r="652186" spans="1:1">
      <c r="A652186" s="7"/>
    </row>
    <row r="652187" spans="1:1">
      <c r="A652187" s="7"/>
    </row>
    <row r="652188" spans="1:1">
      <c r="A652188" s="7"/>
    </row>
    <row r="652189" spans="1:1">
      <c r="A652189" s="7"/>
    </row>
    <row r="652190" spans="1:1">
      <c r="A652190" s="7"/>
    </row>
    <row r="652191" spans="1:1">
      <c r="A652191" s="7"/>
    </row>
    <row r="652192" spans="1:1">
      <c r="A652192" s="7"/>
    </row>
    <row r="652193" spans="1:1">
      <c r="A652193" s="7"/>
    </row>
    <row r="652194" spans="1:1">
      <c r="A652194" s="7"/>
    </row>
    <row r="652195" spans="1:1">
      <c r="A652195" s="7"/>
    </row>
    <row r="652196" spans="1:1">
      <c r="A652196" s="7"/>
    </row>
    <row r="652197" spans="1:1">
      <c r="A652197" s="7"/>
    </row>
    <row r="652198" spans="1:1">
      <c r="A652198" s="7"/>
    </row>
    <row r="652199" spans="1:1">
      <c r="A652199" s="7"/>
    </row>
    <row r="652200" spans="1:1">
      <c r="A652200" s="7"/>
    </row>
    <row r="652201" spans="1:1">
      <c r="A652201" s="7"/>
    </row>
    <row r="652202" spans="1:1">
      <c r="A652202" s="7"/>
    </row>
    <row r="652203" spans="1:1">
      <c r="A652203" s="7"/>
    </row>
    <row r="652204" spans="1:1">
      <c r="A652204" s="7"/>
    </row>
    <row r="652205" spans="1:1">
      <c r="A652205" s="7"/>
    </row>
    <row r="652206" spans="1:1">
      <c r="A652206" s="7"/>
    </row>
    <row r="652207" spans="1:1">
      <c r="A652207" s="7"/>
    </row>
    <row r="652208" spans="1:1">
      <c r="A652208" s="7"/>
    </row>
    <row r="652209" spans="1:1">
      <c r="A652209" s="7"/>
    </row>
    <row r="652210" spans="1:1">
      <c r="A652210" s="7"/>
    </row>
    <row r="652211" spans="1:1">
      <c r="A652211" s="7"/>
    </row>
    <row r="652212" spans="1:1">
      <c r="A652212" s="7"/>
    </row>
    <row r="652213" spans="1:1">
      <c r="A652213" s="7"/>
    </row>
    <row r="652214" spans="1:1">
      <c r="A652214" s="7"/>
    </row>
    <row r="652215" spans="1:1">
      <c r="A652215" s="7"/>
    </row>
    <row r="652216" spans="1:1">
      <c r="A652216" s="7"/>
    </row>
    <row r="652217" spans="1:1">
      <c r="A652217" s="7"/>
    </row>
    <row r="652218" spans="1:1">
      <c r="A652218" s="7"/>
    </row>
    <row r="652219" spans="1:1">
      <c r="A652219" s="7"/>
    </row>
    <row r="652220" spans="1:1">
      <c r="A652220" s="7"/>
    </row>
    <row r="652221" spans="1:1">
      <c r="A652221" s="7"/>
    </row>
    <row r="652222" spans="1:1">
      <c r="A652222" s="7"/>
    </row>
    <row r="652223" spans="1:1">
      <c r="A652223" s="7"/>
    </row>
    <row r="652224" spans="1:1">
      <c r="A652224" s="7"/>
    </row>
    <row r="652225" spans="1:1">
      <c r="A652225" s="7"/>
    </row>
    <row r="652226" spans="1:1">
      <c r="A652226" s="7"/>
    </row>
    <row r="652227" spans="1:1">
      <c r="A652227" s="7"/>
    </row>
    <row r="652228" spans="1:1">
      <c r="A652228" s="7"/>
    </row>
    <row r="652229" spans="1:1">
      <c r="A652229" s="7"/>
    </row>
    <row r="652230" spans="1:1">
      <c r="A652230" s="7"/>
    </row>
    <row r="652231" spans="1:1">
      <c r="A652231" s="7"/>
    </row>
    <row r="652232" spans="1:1">
      <c r="A652232" s="7"/>
    </row>
    <row r="652233" spans="1:1">
      <c r="A652233" s="7"/>
    </row>
    <row r="652234" spans="1:1">
      <c r="A652234" s="7"/>
    </row>
    <row r="652235" spans="1:1">
      <c r="A652235" s="7"/>
    </row>
    <row r="652236" spans="1:1">
      <c r="A652236" s="7"/>
    </row>
    <row r="652237" spans="1:1">
      <c r="A652237" s="7"/>
    </row>
    <row r="652238" spans="1:1">
      <c r="A652238" s="7"/>
    </row>
    <row r="652239" spans="1:1">
      <c r="A652239" s="7"/>
    </row>
    <row r="652240" spans="1:1">
      <c r="A652240" s="7"/>
    </row>
    <row r="652241" spans="1:1">
      <c r="A652241" s="7"/>
    </row>
    <row r="652242" spans="1:1">
      <c r="A652242" s="7"/>
    </row>
    <row r="652243" spans="1:1">
      <c r="A652243" s="7"/>
    </row>
    <row r="652244" spans="1:1">
      <c r="A652244" s="7"/>
    </row>
    <row r="652245" spans="1:1">
      <c r="A652245" s="7"/>
    </row>
    <row r="652246" spans="1:1">
      <c r="A652246" s="7"/>
    </row>
    <row r="652247" spans="1:1">
      <c r="A652247" s="7"/>
    </row>
    <row r="652248" spans="1:1">
      <c r="A652248" s="7"/>
    </row>
    <row r="652249" spans="1:1">
      <c r="A652249" s="7"/>
    </row>
    <row r="652250" spans="1:1">
      <c r="A652250" s="7"/>
    </row>
    <row r="652251" spans="1:1">
      <c r="A652251" s="7"/>
    </row>
    <row r="652252" spans="1:1">
      <c r="A652252" s="7"/>
    </row>
    <row r="652253" spans="1:1">
      <c r="A652253" s="7"/>
    </row>
    <row r="652254" spans="1:1">
      <c r="A652254" s="7"/>
    </row>
    <row r="652255" spans="1:1">
      <c r="A652255" s="7"/>
    </row>
    <row r="652256" spans="1:1">
      <c r="A652256" s="7"/>
    </row>
    <row r="652257" spans="1:1">
      <c r="A652257" s="7"/>
    </row>
    <row r="652258" spans="1:1">
      <c r="A652258" s="7"/>
    </row>
    <row r="652259" spans="1:1">
      <c r="A652259" s="7"/>
    </row>
    <row r="652260" spans="1:1">
      <c r="A652260" s="7"/>
    </row>
    <row r="652261" spans="1:1">
      <c r="A652261" s="7"/>
    </row>
    <row r="652262" spans="1:1">
      <c r="A652262" s="7"/>
    </row>
    <row r="652263" spans="1:1">
      <c r="A652263" s="7"/>
    </row>
    <row r="652264" spans="1:1">
      <c r="A652264" s="7"/>
    </row>
    <row r="652265" spans="1:1">
      <c r="A652265" s="7"/>
    </row>
    <row r="652266" spans="1:1">
      <c r="A652266" s="7"/>
    </row>
    <row r="652267" spans="1:1">
      <c r="A652267" s="7"/>
    </row>
    <row r="652268" spans="1:1">
      <c r="A652268" s="7"/>
    </row>
    <row r="652269" spans="1:1">
      <c r="A652269" s="7"/>
    </row>
    <row r="652270" spans="1:1">
      <c r="A652270" s="7"/>
    </row>
    <row r="652271" spans="1:1">
      <c r="A652271" s="7"/>
    </row>
    <row r="652272" spans="1:1">
      <c r="A652272" s="7"/>
    </row>
    <row r="652273" spans="1:1">
      <c r="A652273" s="7"/>
    </row>
    <row r="652274" spans="1:1">
      <c r="A652274" s="7"/>
    </row>
    <row r="652275" spans="1:1">
      <c r="A652275" s="7"/>
    </row>
    <row r="652276" spans="1:1">
      <c r="A652276" s="7"/>
    </row>
    <row r="652277" spans="1:1">
      <c r="A652277" s="7"/>
    </row>
    <row r="652278" spans="1:1">
      <c r="A652278" s="7"/>
    </row>
    <row r="652279" spans="1:1">
      <c r="A652279" s="7"/>
    </row>
    <row r="652280" spans="1:1">
      <c r="A652280" s="7"/>
    </row>
    <row r="652281" spans="1:1">
      <c r="A652281" s="7"/>
    </row>
    <row r="652282" spans="1:1">
      <c r="A652282" s="7"/>
    </row>
    <row r="652283" spans="1:1">
      <c r="A652283" s="7"/>
    </row>
    <row r="652284" spans="1:1">
      <c r="A652284" s="7"/>
    </row>
    <row r="652285" spans="1:1">
      <c r="A652285" s="7"/>
    </row>
    <row r="652286" spans="1:1">
      <c r="A652286" s="7"/>
    </row>
    <row r="652287" spans="1:1">
      <c r="A652287" s="7"/>
    </row>
    <row r="652288" spans="1:1">
      <c r="A652288" s="7"/>
    </row>
    <row r="652289" spans="1:1">
      <c r="A652289" s="7"/>
    </row>
    <row r="652290" spans="1:1">
      <c r="A652290" s="7"/>
    </row>
    <row r="652291" spans="1:1">
      <c r="A652291" s="7"/>
    </row>
    <row r="652292" spans="1:1">
      <c r="A652292" s="7"/>
    </row>
    <row r="652293" spans="1:1">
      <c r="A652293" s="7"/>
    </row>
    <row r="652294" spans="1:1">
      <c r="A652294" s="7"/>
    </row>
    <row r="652295" spans="1:1">
      <c r="A652295" s="7"/>
    </row>
    <row r="652296" spans="1:1">
      <c r="A652296" s="7"/>
    </row>
    <row r="652297" spans="1:1">
      <c r="A652297" s="7"/>
    </row>
    <row r="652298" spans="1:1">
      <c r="A652298" s="7"/>
    </row>
    <row r="652299" spans="1:1">
      <c r="A652299" s="7"/>
    </row>
    <row r="652300" spans="1:1">
      <c r="A652300" s="7"/>
    </row>
    <row r="652301" spans="1:1">
      <c r="A652301" s="7"/>
    </row>
    <row r="652302" spans="1:1">
      <c r="A652302" s="7"/>
    </row>
    <row r="652303" spans="1:1">
      <c r="A652303" s="7"/>
    </row>
    <row r="652304" spans="1:1">
      <c r="A652304" s="7"/>
    </row>
    <row r="652305" spans="1:1">
      <c r="A652305" s="7"/>
    </row>
    <row r="652306" spans="1:1">
      <c r="A652306" s="7"/>
    </row>
    <row r="652307" spans="1:1">
      <c r="A652307" s="7"/>
    </row>
    <row r="652308" spans="1:1">
      <c r="A652308" s="7"/>
    </row>
    <row r="652309" spans="1:1">
      <c r="A652309" s="7"/>
    </row>
    <row r="652310" spans="1:1">
      <c r="A652310" s="7"/>
    </row>
    <row r="652311" spans="1:1">
      <c r="A652311" s="7"/>
    </row>
    <row r="652312" spans="1:1">
      <c r="A652312" s="7"/>
    </row>
    <row r="652313" spans="1:1">
      <c r="A652313" s="7"/>
    </row>
    <row r="652314" spans="1:1">
      <c r="A652314" s="7"/>
    </row>
    <row r="652315" spans="1:1">
      <c r="A652315" s="7"/>
    </row>
    <row r="652316" spans="1:1">
      <c r="A652316" s="7"/>
    </row>
    <row r="652317" spans="1:1">
      <c r="A652317" s="7"/>
    </row>
    <row r="652318" spans="1:1">
      <c r="A652318" s="7"/>
    </row>
    <row r="652319" spans="1:1">
      <c r="A652319" s="7"/>
    </row>
    <row r="652320" spans="1:1">
      <c r="A652320" s="7"/>
    </row>
    <row r="652321" spans="1:1">
      <c r="A652321" s="7"/>
    </row>
    <row r="652322" spans="1:1">
      <c r="A652322" s="7"/>
    </row>
    <row r="652323" spans="1:1">
      <c r="A652323" s="7"/>
    </row>
    <row r="652324" spans="1:1">
      <c r="A652324" s="7"/>
    </row>
    <row r="652325" spans="1:1">
      <c r="A652325" s="7"/>
    </row>
    <row r="652326" spans="1:1">
      <c r="A652326" s="7"/>
    </row>
    <row r="652327" spans="1:1">
      <c r="A652327" s="7"/>
    </row>
    <row r="652328" spans="1:1">
      <c r="A652328" s="7"/>
    </row>
    <row r="652329" spans="1:1">
      <c r="A652329" s="7"/>
    </row>
    <row r="652330" spans="1:1">
      <c r="A652330" s="7"/>
    </row>
    <row r="652331" spans="1:1">
      <c r="A652331" s="7"/>
    </row>
    <row r="652332" spans="1:1">
      <c r="A652332" s="7"/>
    </row>
    <row r="652333" spans="1:1">
      <c r="A652333" s="7"/>
    </row>
    <row r="652334" spans="1:1">
      <c r="A652334" s="7"/>
    </row>
    <row r="652335" spans="1:1">
      <c r="A652335" s="7"/>
    </row>
    <row r="652336" spans="1:1">
      <c r="A652336" s="7"/>
    </row>
    <row r="652337" spans="1:1">
      <c r="A652337" s="7"/>
    </row>
    <row r="652338" spans="1:1">
      <c r="A652338" s="7"/>
    </row>
    <row r="652339" spans="1:1">
      <c r="A652339" s="7"/>
    </row>
    <row r="652340" spans="1:1">
      <c r="A652340" s="7"/>
    </row>
    <row r="652341" spans="1:1">
      <c r="A652341" s="7"/>
    </row>
    <row r="652342" spans="1:1">
      <c r="A652342" s="7"/>
    </row>
    <row r="652343" spans="1:1">
      <c r="A652343" s="7"/>
    </row>
    <row r="652344" spans="1:1">
      <c r="A652344" s="7"/>
    </row>
    <row r="652345" spans="1:1">
      <c r="A652345" s="7"/>
    </row>
    <row r="652346" spans="1:1">
      <c r="A652346" s="7"/>
    </row>
    <row r="652347" spans="1:1">
      <c r="A652347" s="7"/>
    </row>
    <row r="652348" spans="1:1">
      <c r="A652348" s="7"/>
    </row>
    <row r="652349" spans="1:1">
      <c r="A652349" s="7"/>
    </row>
    <row r="652350" spans="1:1">
      <c r="A652350" s="7"/>
    </row>
    <row r="652351" spans="1:1">
      <c r="A652351" s="7"/>
    </row>
    <row r="652352" spans="1:1">
      <c r="A652352" s="7"/>
    </row>
    <row r="652353" spans="1:1">
      <c r="A652353" s="7"/>
    </row>
    <row r="652354" spans="1:1">
      <c r="A652354" s="7"/>
    </row>
    <row r="652355" spans="1:1">
      <c r="A652355" s="7"/>
    </row>
    <row r="652356" spans="1:1">
      <c r="A652356" s="7"/>
    </row>
    <row r="652357" spans="1:1">
      <c r="A652357" s="7"/>
    </row>
    <row r="652358" spans="1:1">
      <c r="A652358" s="7"/>
    </row>
    <row r="652359" spans="1:1">
      <c r="A652359" s="7"/>
    </row>
    <row r="652360" spans="1:1">
      <c r="A652360" s="7"/>
    </row>
    <row r="652361" spans="1:1">
      <c r="A652361" s="7"/>
    </row>
    <row r="652362" spans="1:1">
      <c r="A652362" s="7"/>
    </row>
    <row r="652363" spans="1:1">
      <c r="A652363" s="7"/>
    </row>
    <row r="652364" spans="1:1">
      <c r="A652364" s="7"/>
    </row>
    <row r="652365" spans="1:1">
      <c r="A652365" s="7"/>
    </row>
    <row r="652366" spans="1:1">
      <c r="A652366" s="7"/>
    </row>
    <row r="652367" spans="1:1">
      <c r="A652367" s="7"/>
    </row>
    <row r="652368" spans="1:1">
      <c r="A652368" s="7"/>
    </row>
    <row r="652369" spans="1:1">
      <c r="A652369" s="7"/>
    </row>
    <row r="652370" spans="1:1">
      <c r="A652370" s="7"/>
    </row>
    <row r="652371" spans="1:1">
      <c r="A652371" s="7"/>
    </row>
    <row r="652372" spans="1:1">
      <c r="A652372" s="7"/>
    </row>
    <row r="652373" spans="1:1">
      <c r="A652373" s="7"/>
    </row>
    <row r="652374" spans="1:1">
      <c r="A652374" s="7"/>
    </row>
    <row r="652375" spans="1:1">
      <c r="A652375" s="7"/>
    </row>
    <row r="652376" spans="1:1">
      <c r="A652376" s="7"/>
    </row>
    <row r="652377" spans="1:1">
      <c r="A652377" s="7"/>
    </row>
    <row r="652378" spans="1:1">
      <c r="A652378" s="7"/>
    </row>
    <row r="652379" spans="1:1">
      <c r="A652379" s="7"/>
    </row>
    <row r="652380" spans="1:1">
      <c r="A652380" s="7"/>
    </row>
    <row r="652381" spans="1:1">
      <c r="A652381" s="7"/>
    </row>
    <row r="652382" spans="1:1">
      <c r="A652382" s="7"/>
    </row>
    <row r="652383" spans="1:1">
      <c r="A652383" s="7"/>
    </row>
    <row r="652384" spans="1:1">
      <c r="A652384" s="7"/>
    </row>
    <row r="652385" spans="1:1">
      <c r="A652385" s="7"/>
    </row>
    <row r="652386" spans="1:1">
      <c r="A652386" s="7"/>
    </row>
    <row r="652387" spans="1:1">
      <c r="A652387" s="7"/>
    </row>
    <row r="652388" spans="1:1">
      <c r="A652388" s="7"/>
    </row>
    <row r="652389" spans="1:1">
      <c r="A652389" s="7"/>
    </row>
    <row r="652390" spans="1:1">
      <c r="A652390" s="7"/>
    </row>
    <row r="652391" spans="1:1">
      <c r="A652391" s="7"/>
    </row>
    <row r="652392" spans="1:1">
      <c r="A652392" s="7"/>
    </row>
    <row r="652393" spans="1:1">
      <c r="A652393" s="7"/>
    </row>
    <row r="652394" spans="1:1">
      <c r="A652394" s="7"/>
    </row>
    <row r="652395" spans="1:1">
      <c r="A652395" s="7"/>
    </row>
    <row r="652396" spans="1:1">
      <c r="A652396" s="7"/>
    </row>
    <row r="652397" spans="1:1">
      <c r="A652397" s="7"/>
    </row>
    <row r="652398" spans="1:1">
      <c r="A652398" s="7"/>
    </row>
    <row r="652399" spans="1:1">
      <c r="A652399" s="7"/>
    </row>
    <row r="652400" spans="1:1">
      <c r="A652400" s="7"/>
    </row>
    <row r="652401" spans="1:1">
      <c r="A652401" s="7"/>
    </row>
    <row r="652402" spans="1:1">
      <c r="A652402" s="7"/>
    </row>
    <row r="652403" spans="1:1">
      <c r="A652403" s="7"/>
    </row>
    <row r="652404" spans="1:1">
      <c r="A652404" s="7"/>
    </row>
    <row r="652405" spans="1:1">
      <c r="A652405" s="7"/>
    </row>
    <row r="652406" spans="1:1">
      <c r="A652406" s="7"/>
    </row>
    <row r="652407" spans="1:1">
      <c r="A652407" s="7"/>
    </row>
    <row r="652408" spans="1:1">
      <c r="A652408" s="7"/>
    </row>
    <row r="652409" spans="1:1">
      <c r="A652409" s="7"/>
    </row>
    <row r="652410" spans="1:1">
      <c r="A652410" s="7"/>
    </row>
    <row r="652411" spans="1:1">
      <c r="A652411" s="7"/>
    </row>
    <row r="652412" spans="1:1">
      <c r="A652412" s="7"/>
    </row>
    <row r="652413" spans="1:1">
      <c r="A652413" s="7"/>
    </row>
    <row r="652414" spans="1:1">
      <c r="A652414" s="7"/>
    </row>
    <row r="652415" spans="1:1">
      <c r="A652415" s="7"/>
    </row>
    <row r="652416" spans="1:1">
      <c r="A652416" s="7"/>
    </row>
    <row r="652417" spans="1:1">
      <c r="A652417" s="7"/>
    </row>
    <row r="652418" spans="1:1">
      <c r="A652418" s="7"/>
    </row>
    <row r="652419" spans="1:1">
      <c r="A652419" s="7"/>
    </row>
    <row r="652420" spans="1:1">
      <c r="A652420" s="7"/>
    </row>
    <row r="652421" spans="1:1">
      <c r="A652421" s="7"/>
    </row>
    <row r="652422" spans="1:1">
      <c r="A652422" s="7"/>
    </row>
    <row r="652423" spans="1:1">
      <c r="A652423" s="7"/>
    </row>
    <row r="652424" spans="1:1">
      <c r="A652424" s="7"/>
    </row>
    <row r="652425" spans="1:1">
      <c r="A652425" s="7"/>
    </row>
    <row r="652426" spans="1:1">
      <c r="A652426" s="7"/>
    </row>
    <row r="652427" spans="1:1">
      <c r="A652427" s="7"/>
    </row>
    <row r="652428" spans="1:1">
      <c r="A652428" s="7"/>
    </row>
    <row r="652429" spans="1:1">
      <c r="A652429" s="7"/>
    </row>
    <row r="652430" spans="1:1">
      <c r="A652430" s="7"/>
    </row>
    <row r="652431" spans="1:1">
      <c r="A652431" s="7"/>
    </row>
    <row r="652432" spans="1:1">
      <c r="A652432" s="7"/>
    </row>
    <row r="652433" spans="1:1">
      <c r="A652433" s="7"/>
    </row>
    <row r="652434" spans="1:1">
      <c r="A652434" s="7"/>
    </row>
    <row r="652435" spans="1:1">
      <c r="A652435" s="7"/>
    </row>
    <row r="652436" spans="1:1">
      <c r="A652436" s="7"/>
    </row>
    <row r="652437" spans="1:1">
      <c r="A652437" s="7"/>
    </row>
    <row r="652438" spans="1:1">
      <c r="A652438" s="7"/>
    </row>
    <row r="652439" spans="1:1">
      <c r="A652439" s="7"/>
    </row>
    <row r="652440" spans="1:1">
      <c r="A652440" s="7"/>
    </row>
    <row r="652441" spans="1:1">
      <c r="A652441" s="7"/>
    </row>
    <row r="652442" spans="1:1">
      <c r="A652442" s="7"/>
    </row>
    <row r="652443" spans="1:1">
      <c r="A652443" s="7"/>
    </row>
    <row r="652444" spans="1:1">
      <c r="A652444" s="7"/>
    </row>
    <row r="652445" spans="1:1">
      <c r="A652445" s="7"/>
    </row>
    <row r="652446" spans="1:1">
      <c r="A652446" s="7"/>
    </row>
    <row r="652447" spans="1:1">
      <c r="A652447" s="7"/>
    </row>
    <row r="652448" spans="1:1">
      <c r="A652448" s="7"/>
    </row>
    <row r="652449" spans="1:1">
      <c r="A652449" s="7"/>
    </row>
    <row r="652450" spans="1:1">
      <c r="A652450" s="7"/>
    </row>
    <row r="652451" spans="1:1">
      <c r="A652451" s="7"/>
    </row>
    <row r="652452" spans="1:1">
      <c r="A652452" s="7"/>
    </row>
    <row r="652453" spans="1:1">
      <c r="A652453" s="7"/>
    </row>
    <row r="652454" spans="1:1">
      <c r="A652454" s="7"/>
    </row>
    <row r="652455" spans="1:1">
      <c r="A652455" s="7"/>
    </row>
    <row r="652456" spans="1:1">
      <c r="A652456" s="7"/>
    </row>
    <row r="652457" spans="1:1">
      <c r="A652457" s="7"/>
    </row>
    <row r="652458" spans="1:1">
      <c r="A652458" s="7"/>
    </row>
    <row r="652459" spans="1:1">
      <c r="A652459" s="7"/>
    </row>
    <row r="652460" spans="1:1">
      <c r="A652460" s="7"/>
    </row>
    <row r="652461" spans="1:1">
      <c r="A652461" s="7"/>
    </row>
    <row r="652462" spans="1:1">
      <c r="A652462" s="7"/>
    </row>
    <row r="652463" spans="1:1">
      <c r="A652463" s="7"/>
    </row>
    <row r="652464" spans="1:1">
      <c r="A652464" s="7"/>
    </row>
    <row r="652465" spans="1:1">
      <c r="A652465" s="7"/>
    </row>
    <row r="652466" spans="1:1">
      <c r="A652466" s="7"/>
    </row>
    <row r="652467" spans="1:1">
      <c r="A652467" s="7"/>
    </row>
    <row r="652468" spans="1:1">
      <c r="A652468" s="7"/>
    </row>
    <row r="652469" spans="1:1">
      <c r="A652469" s="7"/>
    </row>
    <row r="652470" spans="1:1">
      <c r="A652470" s="7"/>
    </row>
    <row r="652471" spans="1:1">
      <c r="A652471" s="7"/>
    </row>
    <row r="652472" spans="1:1">
      <c r="A652472" s="7"/>
    </row>
    <row r="652473" spans="1:1">
      <c r="A652473" s="7"/>
    </row>
    <row r="652474" spans="1:1">
      <c r="A652474" s="7"/>
    </row>
    <row r="652475" spans="1:1">
      <c r="A652475" s="7"/>
    </row>
    <row r="652476" spans="1:1">
      <c r="A652476" s="7"/>
    </row>
    <row r="652477" spans="1:1">
      <c r="A652477" s="7"/>
    </row>
    <row r="652478" spans="1:1">
      <c r="A652478" s="7"/>
    </row>
    <row r="652479" spans="1:1">
      <c r="A652479" s="7"/>
    </row>
    <row r="652480" spans="1:1">
      <c r="A652480" s="7"/>
    </row>
    <row r="652481" spans="1:1">
      <c r="A652481" s="7"/>
    </row>
    <row r="652482" spans="1:1">
      <c r="A652482" s="7"/>
    </row>
    <row r="652483" spans="1:1">
      <c r="A652483" s="7"/>
    </row>
    <row r="652484" spans="1:1">
      <c r="A652484" s="7"/>
    </row>
    <row r="652485" spans="1:1">
      <c r="A652485" s="7"/>
    </row>
    <row r="652486" spans="1:1">
      <c r="A652486" s="7"/>
    </row>
    <row r="652487" spans="1:1">
      <c r="A652487" s="7"/>
    </row>
    <row r="652488" spans="1:1">
      <c r="A652488" s="7"/>
    </row>
    <row r="652489" spans="1:1">
      <c r="A652489" s="7"/>
    </row>
    <row r="652490" spans="1:1">
      <c r="A652490" s="7"/>
    </row>
    <row r="652491" spans="1:1">
      <c r="A652491" s="7"/>
    </row>
    <row r="652492" spans="1:1">
      <c r="A652492" s="7"/>
    </row>
    <row r="652493" spans="1:1">
      <c r="A652493" s="7"/>
    </row>
    <row r="652494" spans="1:1">
      <c r="A652494" s="7"/>
    </row>
    <row r="652495" spans="1:1">
      <c r="A652495" s="7"/>
    </row>
    <row r="652496" spans="1:1">
      <c r="A652496" s="7"/>
    </row>
    <row r="652497" spans="1:1">
      <c r="A652497" s="7"/>
    </row>
    <row r="652498" spans="1:1">
      <c r="A652498" s="7"/>
    </row>
    <row r="652499" spans="1:1">
      <c r="A652499" s="7"/>
    </row>
    <row r="652500" spans="1:1">
      <c r="A652500" s="7"/>
    </row>
    <row r="652501" spans="1:1">
      <c r="A652501" s="7"/>
    </row>
    <row r="652502" spans="1:1">
      <c r="A652502" s="7"/>
    </row>
    <row r="652503" spans="1:1">
      <c r="A652503" s="7"/>
    </row>
    <row r="652504" spans="1:1">
      <c r="A652504" s="7"/>
    </row>
    <row r="652505" spans="1:1">
      <c r="A652505" s="7"/>
    </row>
    <row r="652506" spans="1:1">
      <c r="A652506" s="7"/>
    </row>
    <row r="652507" spans="1:1">
      <c r="A652507" s="7"/>
    </row>
    <row r="652508" spans="1:1">
      <c r="A652508" s="7"/>
    </row>
    <row r="652509" spans="1:1">
      <c r="A652509" s="7"/>
    </row>
    <row r="652510" spans="1:1">
      <c r="A652510" s="7"/>
    </row>
    <row r="652511" spans="1:1">
      <c r="A652511" s="7"/>
    </row>
    <row r="652512" spans="1:1">
      <c r="A652512" s="7"/>
    </row>
    <row r="652513" spans="1:1">
      <c r="A652513" s="7"/>
    </row>
    <row r="652514" spans="1:1">
      <c r="A652514" s="7"/>
    </row>
    <row r="652515" spans="1:1">
      <c r="A652515" s="7"/>
    </row>
    <row r="652516" spans="1:1">
      <c r="A652516" s="7"/>
    </row>
    <row r="652517" spans="1:1">
      <c r="A652517" s="7"/>
    </row>
    <row r="652518" spans="1:1">
      <c r="A652518" s="7"/>
    </row>
    <row r="652519" spans="1:1">
      <c r="A652519" s="7"/>
    </row>
    <row r="652520" spans="1:1">
      <c r="A652520" s="7"/>
    </row>
    <row r="652521" spans="1:1">
      <c r="A652521" s="7"/>
    </row>
    <row r="652522" spans="1:1">
      <c r="A652522" s="7"/>
    </row>
    <row r="652523" spans="1:1">
      <c r="A652523" s="7"/>
    </row>
    <row r="652524" spans="1:1">
      <c r="A652524" s="7"/>
    </row>
    <row r="652525" spans="1:1">
      <c r="A652525" s="7"/>
    </row>
    <row r="652526" spans="1:1">
      <c r="A652526" s="7"/>
    </row>
    <row r="652527" spans="1:1">
      <c r="A652527" s="7"/>
    </row>
    <row r="652528" spans="1:1">
      <c r="A652528" s="7"/>
    </row>
    <row r="652529" spans="1:1">
      <c r="A652529" s="7"/>
    </row>
    <row r="652530" spans="1:1">
      <c r="A652530" s="7"/>
    </row>
    <row r="652531" spans="1:1">
      <c r="A652531" s="7"/>
    </row>
    <row r="652532" spans="1:1">
      <c r="A652532" s="7"/>
    </row>
    <row r="652533" spans="1:1">
      <c r="A652533" s="7"/>
    </row>
    <row r="652534" spans="1:1">
      <c r="A652534" s="7"/>
    </row>
    <row r="652535" spans="1:1">
      <c r="A652535" s="7"/>
    </row>
    <row r="652536" spans="1:1">
      <c r="A652536" s="7"/>
    </row>
    <row r="652537" spans="1:1">
      <c r="A652537" s="7"/>
    </row>
    <row r="652538" spans="1:1">
      <c r="A652538" s="7"/>
    </row>
    <row r="652539" spans="1:1">
      <c r="A652539" s="7"/>
    </row>
    <row r="652540" spans="1:1">
      <c r="A652540" s="7"/>
    </row>
    <row r="652541" spans="1:1">
      <c r="A652541" s="7"/>
    </row>
    <row r="652542" spans="1:1">
      <c r="A652542" s="7"/>
    </row>
    <row r="652543" spans="1:1">
      <c r="A652543" s="7"/>
    </row>
    <row r="652544" spans="1:1">
      <c r="A652544" s="7"/>
    </row>
    <row r="652545" spans="1:1">
      <c r="A652545" s="7"/>
    </row>
    <row r="652546" spans="1:1">
      <c r="A652546" s="7"/>
    </row>
    <row r="652547" spans="1:1">
      <c r="A652547" s="7"/>
    </row>
    <row r="652548" spans="1:1">
      <c r="A652548" s="7"/>
    </row>
    <row r="652549" spans="1:1">
      <c r="A652549" s="7"/>
    </row>
    <row r="652550" spans="1:1">
      <c r="A652550" s="7"/>
    </row>
    <row r="652551" spans="1:1">
      <c r="A652551" s="7"/>
    </row>
    <row r="652552" spans="1:1">
      <c r="A652552" s="7"/>
    </row>
    <row r="652553" spans="1:1">
      <c r="A652553" s="7"/>
    </row>
    <row r="652554" spans="1:1">
      <c r="A652554" s="7"/>
    </row>
    <row r="652555" spans="1:1">
      <c r="A652555" s="7"/>
    </row>
    <row r="652556" spans="1:1">
      <c r="A652556" s="7"/>
    </row>
    <row r="652557" spans="1:1">
      <c r="A652557" s="7"/>
    </row>
    <row r="652558" spans="1:1">
      <c r="A652558" s="7"/>
    </row>
    <row r="652559" spans="1:1">
      <c r="A652559" s="7"/>
    </row>
    <row r="652560" spans="1:1">
      <c r="A652560" s="7"/>
    </row>
    <row r="652561" spans="1:1">
      <c r="A652561" s="7"/>
    </row>
    <row r="652562" spans="1:1">
      <c r="A652562" s="7"/>
    </row>
    <row r="652563" spans="1:1">
      <c r="A652563" s="7"/>
    </row>
    <row r="652564" spans="1:1">
      <c r="A652564" s="7"/>
    </row>
    <row r="652565" spans="1:1">
      <c r="A652565" s="7"/>
    </row>
    <row r="652566" spans="1:1">
      <c r="A652566" s="7"/>
    </row>
    <row r="652567" spans="1:1">
      <c r="A652567" s="7"/>
    </row>
    <row r="652568" spans="1:1">
      <c r="A652568" s="7"/>
    </row>
    <row r="652569" spans="1:1">
      <c r="A652569" s="7"/>
    </row>
    <row r="652570" spans="1:1">
      <c r="A652570" s="7"/>
    </row>
    <row r="652571" spans="1:1">
      <c r="A652571" s="7"/>
    </row>
    <row r="652572" spans="1:1">
      <c r="A652572" s="7"/>
    </row>
    <row r="652573" spans="1:1">
      <c r="A652573" s="7"/>
    </row>
    <row r="652574" spans="1:1">
      <c r="A652574" s="7"/>
    </row>
    <row r="652575" spans="1:1">
      <c r="A652575" s="7"/>
    </row>
    <row r="652576" spans="1:1">
      <c r="A652576" s="7"/>
    </row>
    <row r="652577" spans="1:1">
      <c r="A652577" s="7"/>
    </row>
    <row r="652578" spans="1:1">
      <c r="A652578" s="7"/>
    </row>
    <row r="652579" spans="1:1">
      <c r="A652579" s="7"/>
    </row>
    <row r="652580" spans="1:1">
      <c r="A652580" s="7"/>
    </row>
    <row r="652581" spans="1:1">
      <c r="A652581" s="7"/>
    </row>
    <row r="652582" spans="1:1">
      <c r="A652582" s="7"/>
    </row>
    <row r="652583" spans="1:1">
      <c r="A652583" s="7"/>
    </row>
    <row r="652584" spans="1:1">
      <c r="A652584" s="7"/>
    </row>
    <row r="652585" spans="1:1">
      <c r="A652585" s="7"/>
    </row>
    <row r="652586" spans="1:1">
      <c r="A652586" s="7"/>
    </row>
    <row r="652587" spans="1:1">
      <c r="A652587" s="7"/>
    </row>
    <row r="652588" spans="1:1">
      <c r="A652588" s="7"/>
    </row>
    <row r="652589" spans="1:1">
      <c r="A652589" s="7"/>
    </row>
    <row r="652590" spans="1:1">
      <c r="A652590" s="7"/>
    </row>
    <row r="652591" spans="1:1">
      <c r="A652591" s="7"/>
    </row>
    <row r="652592" spans="1:1">
      <c r="A652592" s="7"/>
    </row>
    <row r="652593" spans="1:1">
      <c r="A652593" s="7"/>
    </row>
    <row r="652594" spans="1:1">
      <c r="A652594" s="7"/>
    </row>
    <row r="652595" spans="1:1">
      <c r="A652595" s="7"/>
    </row>
    <row r="652596" spans="1:1">
      <c r="A652596" s="7"/>
    </row>
    <row r="652597" spans="1:1">
      <c r="A652597" s="7"/>
    </row>
    <row r="652598" spans="1:1">
      <c r="A652598" s="7"/>
    </row>
    <row r="652599" spans="1:1">
      <c r="A652599" s="7"/>
    </row>
    <row r="652600" spans="1:1">
      <c r="A652600" s="7"/>
    </row>
    <row r="652601" spans="1:1">
      <c r="A652601" s="7"/>
    </row>
    <row r="652602" spans="1:1">
      <c r="A652602" s="7"/>
    </row>
    <row r="652603" spans="1:1">
      <c r="A652603" s="7"/>
    </row>
    <row r="652604" spans="1:1">
      <c r="A652604" s="7"/>
    </row>
    <row r="652605" spans="1:1">
      <c r="A652605" s="7"/>
    </row>
    <row r="652606" spans="1:1">
      <c r="A652606" s="7"/>
    </row>
    <row r="652607" spans="1:1">
      <c r="A652607" s="7"/>
    </row>
    <row r="652608" spans="1:1">
      <c r="A652608" s="7"/>
    </row>
    <row r="652609" spans="1:1">
      <c r="A652609" s="7"/>
    </row>
    <row r="652610" spans="1:1">
      <c r="A652610" s="7"/>
    </row>
    <row r="652611" spans="1:1">
      <c r="A652611" s="7"/>
    </row>
    <row r="652612" spans="1:1">
      <c r="A652612" s="7"/>
    </row>
    <row r="652613" spans="1:1">
      <c r="A652613" s="7"/>
    </row>
    <row r="652614" spans="1:1">
      <c r="A652614" s="7"/>
    </row>
    <row r="652615" spans="1:1">
      <c r="A652615" s="7"/>
    </row>
    <row r="652616" spans="1:1">
      <c r="A652616" s="7"/>
    </row>
    <row r="652617" spans="1:1">
      <c r="A652617" s="7"/>
    </row>
    <row r="652618" spans="1:1">
      <c r="A652618" s="7"/>
    </row>
    <row r="652619" spans="1:1">
      <c r="A652619" s="7"/>
    </row>
    <row r="652620" spans="1:1">
      <c r="A652620" s="7"/>
    </row>
    <row r="652621" spans="1:1">
      <c r="A652621" s="7"/>
    </row>
    <row r="652622" spans="1:1">
      <c r="A652622" s="7"/>
    </row>
    <row r="652623" spans="1:1">
      <c r="A652623" s="7"/>
    </row>
    <row r="652624" spans="1:1">
      <c r="A652624" s="7"/>
    </row>
    <row r="652625" spans="1:1">
      <c r="A652625" s="7"/>
    </row>
    <row r="652626" spans="1:1">
      <c r="A652626" s="7"/>
    </row>
    <row r="652627" spans="1:1">
      <c r="A652627" s="7"/>
    </row>
    <row r="652628" spans="1:1">
      <c r="A652628" s="7"/>
    </row>
    <row r="652629" spans="1:1">
      <c r="A652629" s="7"/>
    </row>
    <row r="652630" spans="1:1">
      <c r="A652630" s="7"/>
    </row>
    <row r="652631" spans="1:1">
      <c r="A652631" s="7"/>
    </row>
    <row r="652632" spans="1:1">
      <c r="A652632" s="7"/>
    </row>
    <row r="652633" spans="1:1">
      <c r="A652633" s="7"/>
    </row>
    <row r="652634" spans="1:1">
      <c r="A652634" s="7"/>
    </row>
    <row r="652635" spans="1:1">
      <c r="A652635" s="7"/>
    </row>
    <row r="652636" spans="1:1">
      <c r="A652636" s="7"/>
    </row>
    <row r="652637" spans="1:1">
      <c r="A652637" s="7"/>
    </row>
    <row r="652638" spans="1:1">
      <c r="A652638" s="7"/>
    </row>
    <row r="652639" spans="1:1">
      <c r="A652639" s="7"/>
    </row>
    <row r="652640" spans="1:1">
      <c r="A652640" s="7"/>
    </row>
    <row r="652641" spans="1:1">
      <c r="A652641" s="7"/>
    </row>
    <row r="652642" spans="1:1">
      <c r="A652642" s="7"/>
    </row>
    <row r="652643" spans="1:1">
      <c r="A652643" s="7"/>
    </row>
    <row r="652644" spans="1:1">
      <c r="A652644" s="7"/>
    </row>
    <row r="652645" spans="1:1">
      <c r="A652645" s="7"/>
    </row>
    <row r="652646" spans="1:1">
      <c r="A652646" s="7"/>
    </row>
    <row r="652647" spans="1:1">
      <c r="A652647" s="7"/>
    </row>
    <row r="652648" spans="1:1">
      <c r="A652648" s="7"/>
    </row>
    <row r="652649" spans="1:1">
      <c r="A652649" s="7"/>
    </row>
    <row r="652650" spans="1:1">
      <c r="A652650" s="7"/>
    </row>
    <row r="652651" spans="1:1">
      <c r="A652651" s="7"/>
    </row>
    <row r="652652" spans="1:1">
      <c r="A652652" s="7"/>
    </row>
    <row r="652653" spans="1:1">
      <c r="A652653" s="7"/>
    </row>
    <row r="652654" spans="1:1">
      <c r="A652654" s="7"/>
    </row>
    <row r="652655" spans="1:1">
      <c r="A652655" s="7"/>
    </row>
    <row r="652656" spans="1:1">
      <c r="A652656" s="7"/>
    </row>
    <row r="652657" spans="1:1">
      <c r="A652657" s="7"/>
    </row>
    <row r="652658" spans="1:1">
      <c r="A652658" s="7"/>
    </row>
    <row r="652659" spans="1:1">
      <c r="A652659" s="7"/>
    </row>
    <row r="652660" spans="1:1">
      <c r="A652660" s="7"/>
    </row>
    <row r="652661" spans="1:1">
      <c r="A652661" s="7"/>
    </row>
    <row r="652662" spans="1:1">
      <c r="A652662" s="7"/>
    </row>
    <row r="652663" spans="1:1">
      <c r="A652663" s="7"/>
    </row>
    <row r="652664" spans="1:1">
      <c r="A652664" s="7"/>
    </row>
    <row r="652665" spans="1:1">
      <c r="A652665" s="7"/>
    </row>
    <row r="652666" spans="1:1">
      <c r="A652666" s="7"/>
    </row>
    <row r="652667" spans="1:1">
      <c r="A652667" s="7"/>
    </row>
    <row r="652668" spans="1:1">
      <c r="A652668" s="7"/>
    </row>
    <row r="652669" spans="1:1">
      <c r="A652669" s="7"/>
    </row>
    <row r="652670" spans="1:1">
      <c r="A652670" s="7"/>
    </row>
    <row r="652671" spans="1:1">
      <c r="A652671" s="7"/>
    </row>
    <row r="652672" spans="1:1">
      <c r="A652672" s="7"/>
    </row>
    <row r="652673" spans="1:1">
      <c r="A652673" s="7"/>
    </row>
    <row r="652674" spans="1:1">
      <c r="A652674" s="7"/>
    </row>
    <row r="652675" spans="1:1">
      <c r="A652675" s="7"/>
    </row>
    <row r="652676" spans="1:1">
      <c r="A652676" s="7"/>
    </row>
    <row r="652677" spans="1:1">
      <c r="A652677" s="7"/>
    </row>
    <row r="652678" spans="1:1">
      <c r="A652678" s="7"/>
    </row>
    <row r="652679" spans="1:1">
      <c r="A652679" s="7"/>
    </row>
    <row r="652680" spans="1:1">
      <c r="A652680" s="7"/>
    </row>
    <row r="652681" spans="1:1">
      <c r="A652681" s="7"/>
    </row>
    <row r="652682" spans="1:1">
      <c r="A652682" s="7"/>
    </row>
    <row r="652683" spans="1:1">
      <c r="A652683" s="7"/>
    </row>
    <row r="652684" spans="1:1">
      <c r="A652684" s="7"/>
    </row>
    <row r="652685" spans="1:1">
      <c r="A652685" s="7"/>
    </row>
    <row r="652686" spans="1:1">
      <c r="A652686" s="7"/>
    </row>
    <row r="652687" spans="1:1">
      <c r="A652687" s="7"/>
    </row>
    <row r="652688" spans="1:1">
      <c r="A652688" s="7"/>
    </row>
    <row r="652689" spans="1:1">
      <c r="A652689" s="7"/>
    </row>
    <row r="652690" spans="1:1">
      <c r="A652690" s="7"/>
    </row>
    <row r="652691" spans="1:1">
      <c r="A652691" s="7"/>
    </row>
    <row r="652692" spans="1:1">
      <c r="A652692" s="7"/>
    </row>
    <row r="652693" spans="1:1">
      <c r="A652693" s="7"/>
    </row>
    <row r="652694" spans="1:1">
      <c r="A652694" s="7"/>
    </row>
    <row r="652695" spans="1:1">
      <c r="A652695" s="7"/>
    </row>
    <row r="652696" spans="1:1">
      <c r="A652696" s="7"/>
    </row>
    <row r="652697" spans="1:1">
      <c r="A652697" s="7"/>
    </row>
    <row r="652698" spans="1:1">
      <c r="A652698" s="7"/>
    </row>
    <row r="652699" spans="1:1">
      <c r="A652699" s="7"/>
    </row>
    <row r="652700" spans="1:1">
      <c r="A652700" s="7"/>
    </row>
    <row r="652701" spans="1:1">
      <c r="A652701" s="7"/>
    </row>
    <row r="652702" spans="1:1">
      <c r="A652702" s="7"/>
    </row>
    <row r="652703" spans="1:1">
      <c r="A652703" s="7"/>
    </row>
    <row r="652704" spans="1:1">
      <c r="A652704" s="7"/>
    </row>
    <row r="652705" spans="1:1">
      <c r="A652705" s="7"/>
    </row>
    <row r="652706" spans="1:1">
      <c r="A652706" s="7"/>
    </row>
    <row r="652707" spans="1:1">
      <c r="A652707" s="7"/>
    </row>
    <row r="652708" spans="1:1">
      <c r="A652708" s="7"/>
    </row>
    <row r="652709" spans="1:1">
      <c r="A652709" s="7"/>
    </row>
    <row r="652710" spans="1:1">
      <c r="A652710" s="7"/>
    </row>
    <row r="652711" spans="1:1">
      <c r="A652711" s="7"/>
    </row>
    <row r="652712" spans="1:1">
      <c r="A652712" s="7"/>
    </row>
    <row r="652713" spans="1:1">
      <c r="A652713" s="7"/>
    </row>
    <row r="652714" spans="1:1">
      <c r="A652714" s="7"/>
    </row>
    <row r="652715" spans="1:1">
      <c r="A652715" s="7"/>
    </row>
    <row r="652716" spans="1:1">
      <c r="A652716" s="7"/>
    </row>
    <row r="652717" spans="1:1">
      <c r="A652717" s="7"/>
    </row>
    <row r="652718" spans="1:1">
      <c r="A652718" s="7"/>
    </row>
    <row r="652719" spans="1:1">
      <c r="A652719" s="7"/>
    </row>
    <row r="652720" spans="1:1">
      <c r="A652720" s="7"/>
    </row>
    <row r="652721" spans="1:1">
      <c r="A652721" s="7"/>
    </row>
    <row r="652722" spans="1:1">
      <c r="A652722" s="7"/>
    </row>
    <row r="652723" spans="1:1">
      <c r="A652723" s="7"/>
    </row>
    <row r="652724" spans="1:1">
      <c r="A652724" s="7"/>
    </row>
    <row r="652725" spans="1:1">
      <c r="A652725" s="7"/>
    </row>
    <row r="652726" spans="1:1">
      <c r="A652726" s="7"/>
    </row>
    <row r="652727" spans="1:1">
      <c r="A652727" s="7"/>
    </row>
    <row r="652728" spans="1:1">
      <c r="A652728" s="7"/>
    </row>
    <row r="652729" spans="1:1">
      <c r="A652729" s="7"/>
    </row>
    <row r="652730" spans="1:1">
      <c r="A652730" s="7"/>
    </row>
    <row r="652731" spans="1:1">
      <c r="A652731" s="7"/>
    </row>
    <row r="652732" spans="1:1">
      <c r="A652732" s="7"/>
    </row>
    <row r="652733" spans="1:1">
      <c r="A652733" s="7"/>
    </row>
    <row r="652734" spans="1:1">
      <c r="A652734" s="7"/>
    </row>
    <row r="652735" spans="1:1">
      <c r="A652735" s="7"/>
    </row>
    <row r="652736" spans="1:1">
      <c r="A652736" s="7"/>
    </row>
    <row r="652737" spans="1:1">
      <c r="A652737" s="7"/>
    </row>
    <row r="652738" spans="1:1">
      <c r="A652738" s="7"/>
    </row>
    <row r="652739" spans="1:1">
      <c r="A652739" s="7"/>
    </row>
    <row r="652740" spans="1:1">
      <c r="A652740" s="7"/>
    </row>
    <row r="652741" spans="1:1">
      <c r="A652741" s="7"/>
    </row>
    <row r="652742" spans="1:1">
      <c r="A652742" s="7"/>
    </row>
    <row r="652743" spans="1:1">
      <c r="A652743" s="7"/>
    </row>
    <row r="652744" spans="1:1">
      <c r="A652744" s="7"/>
    </row>
    <row r="652745" spans="1:1">
      <c r="A652745" s="7"/>
    </row>
    <row r="652746" spans="1:1">
      <c r="A652746" s="7"/>
    </row>
    <row r="652747" spans="1:1">
      <c r="A652747" s="7"/>
    </row>
    <row r="652748" spans="1:1">
      <c r="A652748" s="7"/>
    </row>
    <row r="652749" spans="1:1">
      <c r="A652749" s="7"/>
    </row>
    <row r="652750" spans="1:1">
      <c r="A652750" s="7"/>
    </row>
    <row r="652751" spans="1:1">
      <c r="A652751" s="7"/>
    </row>
    <row r="652752" spans="1:1">
      <c r="A652752" s="7"/>
    </row>
    <row r="652753" spans="1:1">
      <c r="A652753" s="7"/>
    </row>
    <row r="652754" spans="1:1">
      <c r="A652754" s="7"/>
    </row>
    <row r="652755" spans="1:1">
      <c r="A652755" s="7"/>
    </row>
    <row r="652756" spans="1:1">
      <c r="A652756" s="7"/>
    </row>
    <row r="652757" spans="1:1">
      <c r="A652757" s="7"/>
    </row>
    <row r="652758" spans="1:1">
      <c r="A652758" s="7"/>
    </row>
    <row r="652759" spans="1:1">
      <c r="A652759" s="7"/>
    </row>
    <row r="652760" spans="1:1">
      <c r="A652760" s="7"/>
    </row>
    <row r="652761" spans="1:1">
      <c r="A652761" s="7"/>
    </row>
    <row r="652762" spans="1:1">
      <c r="A652762" s="7"/>
    </row>
    <row r="652763" spans="1:1">
      <c r="A652763" s="7"/>
    </row>
    <row r="652764" spans="1:1">
      <c r="A652764" s="7"/>
    </row>
    <row r="652765" spans="1:1">
      <c r="A652765" s="7"/>
    </row>
    <row r="652766" spans="1:1">
      <c r="A652766" s="7"/>
    </row>
    <row r="652767" spans="1:1">
      <c r="A652767" s="7"/>
    </row>
    <row r="652768" spans="1:1">
      <c r="A652768" s="7"/>
    </row>
    <row r="652769" spans="1:1">
      <c r="A652769" s="7"/>
    </row>
    <row r="652770" spans="1:1">
      <c r="A652770" s="7"/>
    </row>
    <row r="652771" spans="1:1">
      <c r="A652771" s="7"/>
    </row>
    <row r="652772" spans="1:1">
      <c r="A652772" s="7"/>
    </row>
    <row r="652773" spans="1:1">
      <c r="A652773" s="7"/>
    </row>
    <row r="652774" spans="1:1">
      <c r="A652774" s="7"/>
    </row>
    <row r="652775" spans="1:1">
      <c r="A652775" s="7"/>
    </row>
    <row r="652776" spans="1:1">
      <c r="A652776" s="7"/>
    </row>
    <row r="652777" spans="1:1">
      <c r="A652777" s="7"/>
    </row>
    <row r="652778" spans="1:1">
      <c r="A652778" s="7"/>
    </row>
    <row r="652779" spans="1:1">
      <c r="A652779" s="7"/>
    </row>
    <row r="652780" spans="1:1">
      <c r="A652780" s="7"/>
    </row>
    <row r="652781" spans="1:1">
      <c r="A652781" s="7"/>
    </row>
    <row r="652782" spans="1:1">
      <c r="A652782" s="7"/>
    </row>
    <row r="652783" spans="1:1">
      <c r="A652783" s="7"/>
    </row>
    <row r="652784" spans="1:1">
      <c r="A652784" s="7"/>
    </row>
    <row r="652785" spans="1:1">
      <c r="A652785" s="7"/>
    </row>
    <row r="652786" spans="1:1">
      <c r="A652786" s="7"/>
    </row>
    <row r="652787" spans="1:1">
      <c r="A652787" s="7"/>
    </row>
    <row r="652788" spans="1:1">
      <c r="A652788" s="7"/>
    </row>
    <row r="652789" spans="1:1">
      <c r="A652789" s="7"/>
    </row>
    <row r="652790" spans="1:1">
      <c r="A652790" s="7"/>
    </row>
    <row r="652791" spans="1:1">
      <c r="A652791" s="7"/>
    </row>
    <row r="652792" spans="1:1">
      <c r="A652792" s="7"/>
    </row>
    <row r="652793" spans="1:1">
      <c r="A652793" s="7"/>
    </row>
    <row r="652794" spans="1:1">
      <c r="A652794" s="7"/>
    </row>
    <row r="652795" spans="1:1">
      <c r="A652795" s="7"/>
    </row>
    <row r="652796" spans="1:1">
      <c r="A652796" s="7"/>
    </row>
    <row r="652797" spans="1:1">
      <c r="A652797" s="7"/>
    </row>
    <row r="652798" spans="1:1">
      <c r="A652798" s="7"/>
    </row>
    <row r="652799" spans="1:1">
      <c r="A652799" s="7"/>
    </row>
    <row r="652800" spans="1:1">
      <c r="A652800" s="7"/>
    </row>
    <row r="652801" spans="1:1">
      <c r="A652801" s="7"/>
    </row>
    <row r="652802" spans="1:1">
      <c r="A652802" s="7"/>
    </row>
    <row r="652803" spans="1:1">
      <c r="A652803" s="7"/>
    </row>
    <row r="652804" spans="1:1">
      <c r="A652804" s="7"/>
    </row>
    <row r="652805" spans="1:1">
      <c r="A652805" s="7"/>
    </row>
    <row r="652806" spans="1:1">
      <c r="A652806" s="7"/>
    </row>
    <row r="652807" spans="1:1">
      <c r="A652807" s="7"/>
    </row>
    <row r="652808" spans="1:1">
      <c r="A652808" s="7"/>
    </row>
    <row r="652809" spans="1:1">
      <c r="A652809" s="7"/>
    </row>
    <row r="652810" spans="1:1">
      <c r="A652810" s="7"/>
    </row>
    <row r="652811" spans="1:1">
      <c r="A652811" s="7"/>
    </row>
    <row r="652812" spans="1:1">
      <c r="A652812" s="7"/>
    </row>
    <row r="652813" spans="1:1">
      <c r="A652813" s="7"/>
    </row>
    <row r="652814" spans="1:1">
      <c r="A652814" s="7"/>
    </row>
    <row r="652815" spans="1:1">
      <c r="A652815" s="7"/>
    </row>
    <row r="652816" spans="1:1">
      <c r="A652816" s="7"/>
    </row>
    <row r="652817" spans="1:1">
      <c r="A652817" s="7"/>
    </row>
    <row r="652818" spans="1:1">
      <c r="A652818" s="7"/>
    </row>
    <row r="652819" spans="1:1">
      <c r="A652819" s="7"/>
    </row>
    <row r="652820" spans="1:1">
      <c r="A652820" s="7"/>
    </row>
    <row r="652821" spans="1:1">
      <c r="A652821" s="7"/>
    </row>
    <row r="652822" spans="1:1">
      <c r="A652822" s="7"/>
    </row>
    <row r="652823" spans="1:1">
      <c r="A652823" s="7"/>
    </row>
    <row r="652824" spans="1:1">
      <c r="A652824" s="7"/>
    </row>
    <row r="652825" spans="1:1">
      <c r="A652825" s="7"/>
    </row>
    <row r="652826" spans="1:1">
      <c r="A652826" s="7"/>
    </row>
    <row r="652827" spans="1:1">
      <c r="A652827" s="7"/>
    </row>
    <row r="652828" spans="1:1">
      <c r="A652828" s="7"/>
    </row>
    <row r="652829" spans="1:1">
      <c r="A652829" s="7"/>
    </row>
    <row r="652830" spans="1:1">
      <c r="A652830" s="7"/>
    </row>
    <row r="652831" spans="1:1">
      <c r="A652831" s="7"/>
    </row>
    <row r="652832" spans="1:1">
      <c r="A652832" s="7"/>
    </row>
    <row r="652833" spans="1:1">
      <c r="A652833" s="7"/>
    </row>
    <row r="652834" spans="1:1">
      <c r="A652834" s="7"/>
    </row>
    <row r="652835" spans="1:1">
      <c r="A652835" s="7"/>
    </row>
    <row r="652836" spans="1:1">
      <c r="A652836" s="7"/>
    </row>
    <row r="652837" spans="1:1">
      <c r="A652837" s="7"/>
    </row>
    <row r="652838" spans="1:1">
      <c r="A652838" s="7"/>
    </row>
    <row r="652839" spans="1:1">
      <c r="A652839" s="7"/>
    </row>
    <row r="652840" spans="1:1">
      <c r="A652840" s="7"/>
    </row>
    <row r="652841" spans="1:1">
      <c r="A652841" s="7"/>
    </row>
    <row r="652842" spans="1:1">
      <c r="A652842" s="7"/>
    </row>
    <row r="652843" spans="1:1">
      <c r="A652843" s="7"/>
    </row>
    <row r="652844" spans="1:1">
      <c r="A652844" s="7"/>
    </row>
    <row r="652845" spans="1:1">
      <c r="A652845" s="7"/>
    </row>
    <row r="652846" spans="1:1">
      <c r="A652846" s="7"/>
    </row>
    <row r="652847" spans="1:1">
      <c r="A652847" s="7"/>
    </row>
    <row r="652848" spans="1:1">
      <c r="A652848" s="7"/>
    </row>
    <row r="652849" spans="1:1">
      <c r="A652849" s="7"/>
    </row>
    <row r="652850" spans="1:1">
      <c r="A652850" s="7"/>
    </row>
    <row r="652851" spans="1:1">
      <c r="A652851" s="7"/>
    </row>
    <row r="652852" spans="1:1">
      <c r="A652852" s="7"/>
    </row>
    <row r="652853" spans="1:1">
      <c r="A652853" s="7"/>
    </row>
    <row r="652854" spans="1:1">
      <c r="A652854" s="7"/>
    </row>
    <row r="652855" spans="1:1">
      <c r="A652855" s="7"/>
    </row>
    <row r="652856" spans="1:1">
      <c r="A652856" s="7"/>
    </row>
    <row r="652857" spans="1:1">
      <c r="A652857" s="7"/>
    </row>
    <row r="652858" spans="1:1">
      <c r="A652858" s="7"/>
    </row>
    <row r="652859" spans="1:1">
      <c r="A652859" s="7"/>
    </row>
    <row r="652860" spans="1:1">
      <c r="A652860" s="7"/>
    </row>
    <row r="652861" spans="1:1">
      <c r="A652861" s="7"/>
    </row>
    <row r="652862" spans="1:1">
      <c r="A652862" s="7"/>
    </row>
    <row r="652863" spans="1:1">
      <c r="A652863" s="7"/>
    </row>
    <row r="652864" spans="1:1">
      <c r="A652864" s="7"/>
    </row>
    <row r="652865" spans="1:1">
      <c r="A652865" s="7"/>
    </row>
    <row r="652866" spans="1:1">
      <c r="A652866" s="7"/>
    </row>
    <row r="652867" spans="1:1">
      <c r="A652867" s="7"/>
    </row>
    <row r="652868" spans="1:1">
      <c r="A652868" s="7"/>
    </row>
    <row r="652869" spans="1:1">
      <c r="A652869" s="7"/>
    </row>
    <row r="652870" spans="1:1">
      <c r="A652870" s="7"/>
    </row>
    <row r="652871" spans="1:1">
      <c r="A652871" s="7"/>
    </row>
    <row r="652872" spans="1:1">
      <c r="A652872" s="7"/>
    </row>
    <row r="652873" spans="1:1">
      <c r="A652873" s="7"/>
    </row>
    <row r="652874" spans="1:1">
      <c r="A652874" s="7"/>
    </row>
    <row r="652875" spans="1:1">
      <c r="A652875" s="7"/>
    </row>
    <row r="652876" spans="1:1">
      <c r="A652876" s="7"/>
    </row>
    <row r="652877" spans="1:1">
      <c r="A652877" s="7"/>
    </row>
    <row r="652878" spans="1:1">
      <c r="A652878" s="7"/>
    </row>
    <row r="652879" spans="1:1">
      <c r="A652879" s="7"/>
    </row>
    <row r="652880" spans="1:1">
      <c r="A652880" s="7"/>
    </row>
    <row r="652881" spans="1:1">
      <c r="A652881" s="7"/>
    </row>
    <row r="652882" spans="1:1">
      <c r="A652882" s="7"/>
    </row>
    <row r="652883" spans="1:1">
      <c r="A652883" s="7"/>
    </row>
    <row r="652884" spans="1:1">
      <c r="A652884" s="7"/>
    </row>
    <row r="652885" spans="1:1">
      <c r="A652885" s="7"/>
    </row>
    <row r="652886" spans="1:1">
      <c r="A652886" s="7"/>
    </row>
    <row r="652887" spans="1:1">
      <c r="A652887" s="7"/>
    </row>
    <row r="652888" spans="1:1">
      <c r="A652888" s="7"/>
    </row>
    <row r="652889" spans="1:1">
      <c r="A652889" s="7"/>
    </row>
    <row r="652890" spans="1:1">
      <c r="A652890" s="7"/>
    </row>
    <row r="652891" spans="1:1">
      <c r="A652891" s="7"/>
    </row>
    <row r="652892" spans="1:1">
      <c r="A652892" s="7"/>
    </row>
    <row r="652893" spans="1:1">
      <c r="A652893" s="7"/>
    </row>
    <row r="652894" spans="1:1">
      <c r="A652894" s="7"/>
    </row>
    <row r="652895" spans="1:1">
      <c r="A652895" s="7"/>
    </row>
    <row r="652896" spans="1:1">
      <c r="A652896" s="7"/>
    </row>
    <row r="652897" spans="1:1">
      <c r="A652897" s="7"/>
    </row>
    <row r="652898" spans="1:1">
      <c r="A652898" s="7"/>
    </row>
    <row r="652899" spans="1:1">
      <c r="A652899" s="7"/>
    </row>
    <row r="652900" spans="1:1">
      <c r="A652900" s="7"/>
    </row>
    <row r="652901" spans="1:1">
      <c r="A652901" s="7"/>
    </row>
    <row r="652902" spans="1:1">
      <c r="A652902" s="7"/>
    </row>
    <row r="652903" spans="1:1">
      <c r="A652903" s="7"/>
    </row>
    <row r="652904" spans="1:1">
      <c r="A652904" s="7"/>
    </row>
    <row r="652905" spans="1:1">
      <c r="A652905" s="7"/>
    </row>
    <row r="652906" spans="1:1">
      <c r="A652906" s="7"/>
    </row>
    <row r="652907" spans="1:1">
      <c r="A652907" s="7"/>
    </row>
    <row r="652908" spans="1:1">
      <c r="A652908" s="7"/>
    </row>
    <row r="652909" spans="1:1">
      <c r="A652909" s="7"/>
    </row>
    <row r="652910" spans="1:1">
      <c r="A652910" s="7"/>
    </row>
    <row r="652911" spans="1:1">
      <c r="A652911" s="7"/>
    </row>
    <row r="652912" spans="1:1">
      <c r="A652912" s="7"/>
    </row>
    <row r="652913" spans="1:1">
      <c r="A652913" s="7"/>
    </row>
    <row r="652914" spans="1:1">
      <c r="A652914" s="7"/>
    </row>
    <row r="652915" spans="1:1">
      <c r="A652915" s="7"/>
    </row>
    <row r="652916" spans="1:1">
      <c r="A652916" s="7"/>
    </row>
    <row r="652917" spans="1:1">
      <c r="A652917" s="7"/>
    </row>
    <row r="652918" spans="1:1">
      <c r="A652918" s="7"/>
    </row>
    <row r="652919" spans="1:1">
      <c r="A652919" s="7"/>
    </row>
    <row r="652920" spans="1:1">
      <c r="A652920" s="7"/>
    </row>
    <row r="652921" spans="1:1">
      <c r="A652921" s="7"/>
    </row>
    <row r="652922" spans="1:1">
      <c r="A652922" s="7"/>
    </row>
    <row r="652923" spans="1:1">
      <c r="A652923" s="7"/>
    </row>
    <row r="652924" spans="1:1">
      <c r="A652924" s="7"/>
    </row>
    <row r="652925" spans="1:1">
      <c r="A652925" s="7"/>
    </row>
    <row r="652926" spans="1:1">
      <c r="A652926" s="7"/>
    </row>
    <row r="652927" spans="1:1">
      <c r="A652927" s="7"/>
    </row>
    <row r="652928" spans="1:1">
      <c r="A652928" s="7"/>
    </row>
    <row r="652929" spans="1:1">
      <c r="A652929" s="7"/>
    </row>
    <row r="652930" spans="1:1">
      <c r="A652930" s="7"/>
    </row>
    <row r="652931" spans="1:1">
      <c r="A652931" s="7"/>
    </row>
    <row r="652932" spans="1:1">
      <c r="A652932" s="7"/>
    </row>
    <row r="652933" spans="1:1">
      <c r="A652933" s="7"/>
    </row>
    <row r="652934" spans="1:1">
      <c r="A652934" s="7"/>
    </row>
    <row r="652935" spans="1:1">
      <c r="A652935" s="7"/>
    </row>
    <row r="652936" spans="1:1">
      <c r="A652936" s="7"/>
    </row>
    <row r="652937" spans="1:1">
      <c r="A652937" s="7"/>
    </row>
    <row r="652938" spans="1:1">
      <c r="A652938" s="7"/>
    </row>
    <row r="652939" spans="1:1">
      <c r="A652939" s="7"/>
    </row>
    <row r="652940" spans="1:1">
      <c r="A652940" s="7"/>
    </row>
    <row r="652941" spans="1:1">
      <c r="A652941" s="7"/>
    </row>
    <row r="652942" spans="1:1">
      <c r="A652942" s="7"/>
    </row>
    <row r="652943" spans="1:1">
      <c r="A652943" s="7"/>
    </row>
    <row r="652944" spans="1:1">
      <c r="A652944" s="7"/>
    </row>
    <row r="652945" spans="1:1">
      <c r="A652945" s="7"/>
    </row>
    <row r="652946" spans="1:1">
      <c r="A652946" s="7"/>
    </row>
    <row r="652947" spans="1:1">
      <c r="A652947" s="7"/>
    </row>
    <row r="652948" spans="1:1">
      <c r="A652948" s="7"/>
    </row>
    <row r="652949" spans="1:1">
      <c r="A652949" s="7"/>
    </row>
    <row r="652950" spans="1:1">
      <c r="A652950" s="7"/>
    </row>
    <row r="652951" spans="1:1">
      <c r="A652951" s="7"/>
    </row>
    <row r="652952" spans="1:1">
      <c r="A652952" s="7"/>
    </row>
    <row r="652953" spans="1:1">
      <c r="A652953" s="7"/>
    </row>
    <row r="652954" spans="1:1">
      <c r="A652954" s="7"/>
    </row>
    <row r="652955" spans="1:1">
      <c r="A652955" s="7"/>
    </row>
    <row r="652956" spans="1:1">
      <c r="A652956" s="7"/>
    </row>
    <row r="652957" spans="1:1">
      <c r="A652957" s="7"/>
    </row>
    <row r="652958" spans="1:1">
      <c r="A652958" s="7"/>
    </row>
    <row r="652959" spans="1:1">
      <c r="A652959" s="7"/>
    </row>
    <row r="652960" spans="1:1">
      <c r="A652960" s="7"/>
    </row>
    <row r="652961" spans="1:1">
      <c r="A652961" s="7"/>
    </row>
    <row r="652962" spans="1:1">
      <c r="A652962" s="7"/>
    </row>
    <row r="652963" spans="1:1">
      <c r="A652963" s="7"/>
    </row>
    <row r="652964" spans="1:1">
      <c r="A652964" s="7"/>
    </row>
    <row r="652965" spans="1:1">
      <c r="A652965" s="7"/>
    </row>
    <row r="652966" spans="1:1">
      <c r="A652966" s="7"/>
    </row>
    <row r="652967" spans="1:1">
      <c r="A652967" s="7"/>
    </row>
    <row r="652968" spans="1:1">
      <c r="A652968" s="7"/>
    </row>
    <row r="652969" spans="1:1">
      <c r="A652969" s="7"/>
    </row>
    <row r="652970" spans="1:1">
      <c r="A652970" s="7"/>
    </row>
    <row r="652971" spans="1:1">
      <c r="A652971" s="7"/>
    </row>
    <row r="652972" spans="1:1">
      <c r="A652972" s="7"/>
    </row>
    <row r="652973" spans="1:1">
      <c r="A652973" s="7"/>
    </row>
    <row r="652974" spans="1:1">
      <c r="A652974" s="7"/>
    </row>
    <row r="652975" spans="1:1">
      <c r="A652975" s="7"/>
    </row>
    <row r="652976" spans="1:1">
      <c r="A652976" s="7"/>
    </row>
    <row r="652977" spans="1:1">
      <c r="A652977" s="7"/>
    </row>
    <row r="652978" spans="1:1">
      <c r="A652978" s="7"/>
    </row>
    <row r="652979" spans="1:1">
      <c r="A652979" s="7"/>
    </row>
    <row r="652980" spans="1:1">
      <c r="A652980" s="7"/>
    </row>
    <row r="652981" spans="1:1">
      <c r="A652981" s="7"/>
    </row>
    <row r="652982" spans="1:1">
      <c r="A652982" s="7"/>
    </row>
    <row r="652983" spans="1:1">
      <c r="A652983" s="7"/>
    </row>
    <row r="652984" spans="1:1">
      <c r="A652984" s="7"/>
    </row>
    <row r="652985" spans="1:1">
      <c r="A652985" s="7"/>
    </row>
    <row r="652986" spans="1:1">
      <c r="A652986" s="7"/>
    </row>
    <row r="652987" spans="1:1">
      <c r="A652987" s="7"/>
    </row>
    <row r="652988" spans="1:1">
      <c r="A652988" s="7"/>
    </row>
    <row r="652989" spans="1:1">
      <c r="A652989" s="7"/>
    </row>
    <row r="652990" spans="1:1">
      <c r="A652990" s="7"/>
    </row>
    <row r="652991" spans="1:1">
      <c r="A652991" s="7"/>
    </row>
    <row r="652992" spans="1:1">
      <c r="A652992" s="7"/>
    </row>
    <row r="652993" spans="1:1">
      <c r="A652993" s="7"/>
    </row>
    <row r="652994" spans="1:1">
      <c r="A652994" s="7"/>
    </row>
    <row r="652995" spans="1:1">
      <c r="A652995" s="7"/>
    </row>
    <row r="652996" spans="1:1">
      <c r="A652996" s="7"/>
    </row>
    <row r="652997" spans="1:1">
      <c r="A652997" s="7"/>
    </row>
    <row r="652998" spans="1:1">
      <c r="A652998" s="7"/>
    </row>
    <row r="652999" spans="1:1">
      <c r="A652999" s="7"/>
    </row>
    <row r="653000" spans="1:1">
      <c r="A653000" s="7"/>
    </row>
    <row r="653001" spans="1:1">
      <c r="A653001" s="7"/>
    </row>
    <row r="653002" spans="1:1">
      <c r="A653002" s="7"/>
    </row>
    <row r="653003" spans="1:1">
      <c r="A653003" s="7"/>
    </row>
    <row r="653004" spans="1:1">
      <c r="A653004" s="7"/>
    </row>
    <row r="653005" spans="1:1">
      <c r="A653005" s="7"/>
    </row>
    <row r="653006" spans="1:1">
      <c r="A653006" s="7"/>
    </row>
    <row r="653007" spans="1:1">
      <c r="A653007" s="7"/>
    </row>
    <row r="653008" spans="1:1">
      <c r="A653008" s="7"/>
    </row>
    <row r="653009" spans="1:1">
      <c r="A653009" s="7"/>
    </row>
    <row r="653010" spans="1:1">
      <c r="A653010" s="7"/>
    </row>
    <row r="653011" spans="1:1">
      <c r="A653011" s="7"/>
    </row>
    <row r="653012" spans="1:1">
      <c r="A653012" s="7"/>
    </row>
    <row r="653013" spans="1:1">
      <c r="A653013" s="7"/>
    </row>
    <row r="653014" spans="1:1">
      <c r="A653014" s="7"/>
    </row>
    <row r="653015" spans="1:1">
      <c r="A653015" s="7"/>
    </row>
    <row r="653016" spans="1:1">
      <c r="A653016" s="7"/>
    </row>
    <row r="653017" spans="1:1">
      <c r="A653017" s="7"/>
    </row>
    <row r="653018" spans="1:1">
      <c r="A653018" s="7"/>
    </row>
    <row r="653019" spans="1:1">
      <c r="A653019" s="7"/>
    </row>
    <row r="653020" spans="1:1">
      <c r="A653020" s="7"/>
    </row>
    <row r="653021" spans="1:1">
      <c r="A653021" s="7"/>
    </row>
    <row r="653022" spans="1:1">
      <c r="A653022" s="7"/>
    </row>
    <row r="653023" spans="1:1">
      <c r="A653023" s="7"/>
    </row>
    <row r="653024" spans="1:1">
      <c r="A653024" s="7"/>
    </row>
    <row r="653025" spans="1:1">
      <c r="A653025" s="7"/>
    </row>
    <row r="653026" spans="1:1">
      <c r="A653026" s="7"/>
    </row>
    <row r="653027" spans="1:1">
      <c r="A653027" s="7"/>
    </row>
    <row r="653028" spans="1:1">
      <c r="A653028" s="7"/>
    </row>
    <row r="653029" spans="1:1">
      <c r="A653029" s="7"/>
    </row>
    <row r="653030" spans="1:1">
      <c r="A653030" s="7"/>
    </row>
    <row r="653031" spans="1:1">
      <c r="A653031" s="7"/>
    </row>
    <row r="653032" spans="1:1">
      <c r="A653032" s="7"/>
    </row>
    <row r="653033" spans="1:1">
      <c r="A653033" s="7"/>
    </row>
    <row r="653034" spans="1:1">
      <c r="A653034" s="7"/>
    </row>
    <row r="653035" spans="1:1">
      <c r="A653035" s="7"/>
    </row>
    <row r="653036" spans="1:1">
      <c r="A653036" s="7"/>
    </row>
    <row r="653037" spans="1:1">
      <c r="A653037" s="7"/>
    </row>
    <row r="653038" spans="1:1">
      <c r="A653038" s="7"/>
    </row>
    <row r="653039" spans="1:1">
      <c r="A653039" s="7"/>
    </row>
    <row r="653040" spans="1:1">
      <c r="A653040" s="7"/>
    </row>
    <row r="653041" spans="1:1">
      <c r="A653041" s="7"/>
    </row>
    <row r="653042" spans="1:1">
      <c r="A653042" s="7"/>
    </row>
    <row r="653043" spans="1:1">
      <c r="A653043" s="7"/>
    </row>
    <row r="653044" spans="1:1">
      <c r="A653044" s="7"/>
    </row>
    <row r="653045" spans="1:1">
      <c r="A653045" s="7"/>
    </row>
    <row r="653046" spans="1:1">
      <c r="A653046" s="7"/>
    </row>
    <row r="653047" spans="1:1">
      <c r="A653047" s="7"/>
    </row>
    <row r="653048" spans="1:1">
      <c r="A653048" s="7"/>
    </row>
    <row r="653049" spans="1:1">
      <c r="A653049" s="7"/>
    </row>
    <row r="653050" spans="1:1">
      <c r="A653050" s="7"/>
    </row>
    <row r="653051" spans="1:1">
      <c r="A653051" s="7"/>
    </row>
    <row r="653052" spans="1:1">
      <c r="A653052" s="7"/>
    </row>
    <row r="653053" spans="1:1">
      <c r="A653053" s="7"/>
    </row>
    <row r="653054" spans="1:1">
      <c r="A653054" s="7"/>
    </row>
    <row r="653055" spans="1:1">
      <c r="A653055" s="7"/>
    </row>
    <row r="653056" spans="1:1">
      <c r="A653056" s="7"/>
    </row>
    <row r="653057" spans="1:1">
      <c r="A653057" s="7"/>
    </row>
    <row r="653058" spans="1:1">
      <c r="A653058" s="7"/>
    </row>
    <row r="653059" spans="1:1">
      <c r="A653059" s="7"/>
    </row>
    <row r="653060" spans="1:1">
      <c r="A653060" s="7"/>
    </row>
    <row r="653061" spans="1:1">
      <c r="A653061" s="7"/>
    </row>
    <row r="653062" spans="1:1">
      <c r="A653062" s="7"/>
    </row>
    <row r="653063" spans="1:1">
      <c r="A653063" s="7"/>
    </row>
    <row r="653064" spans="1:1">
      <c r="A653064" s="7"/>
    </row>
    <row r="653065" spans="1:1">
      <c r="A653065" s="7"/>
    </row>
    <row r="653066" spans="1:1">
      <c r="A653066" s="7"/>
    </row>
    <row r="653067" spans="1:1">
      <c r="A653067" s="7"/>
    </row>
    <row r="653068" spans="1:1">
      <c r="A653068" s="7"/>
    </row>
    <row r="653069" spans="1:1">
      <c r="A653069" s="7"/>
    </row>
    <row r="653070" spans="1:1">
      <c r="A653070" s="7"/>
    </row>
    <row r="653071" spans="1:1">
      <c r="A653071" s="7"/>
    </row>
    <row r="653072" spans="1:1">
      <c r="A653072" s="7"/>
    </row>
    <row r="653073" spans="1:1">
      <c r="A653073" s="7"/>
    </row>
    <row r="653074" spans="1:1">
      <c r="A653074" s="7"/>
    </row>
    <row r="653075" spans="1:1">
      <c r="A653075" s="7"/>
    </row>
    <row r="653076" spans="1:1">
      <c r="A653076" s="7"/>
    </row>
    <row r="653077" spans="1:1">
      <c r="A653077" s="7"/>
    </row>
    <row r="653078" spans="1:1">
      <c r="A653078" s="7"/>
    </row>
    <row r="653079" spans="1:1">
      <c r="A653079" s="7"/>
    </row>
    <row r="653080" spans="1:1">
      <c r="A653080" s="7"/>
    </row>
    <row r="653081" spans="1:1">
      <c r="A653081" s="7"/>
    </row>
    <row r="653082" spans="1:1">
      <c r="A653082" s="7"/>
    </row>
    <row r="653083" spans="1:1">
      <c r="A653083" s="7"/>
    </row>
    <row r="653084" spans="1:1">
      <c r="A653084" s="7"/>
    </row>
    <row r="653085" spans="1:1">
      <c r="A653085" s="7"/>
    </row>
    <row r="653086" spans="1:1">
      <c r="A653086" s="7"/>
    </row>
    <row r="653087" spans="1:1">
      <c r="A653087" s="7"/>
    </row>
    <row r="653088" spans="1:1">
      <c r="A653088" s="7"/>
    </row>
    <row r="653089" spans="1:1">
      <c r="A653089" s="7"/>
    </row>
    <row r="653090" spans="1:1">
      <c r="A653090" s="7"/>
    </row>
    <row r="653091" spans="1:1">
      <c r="A653091" s="7"/>
    </row>
    <row r="653092" spans="1:1">
      <c r="A653092" s="7"/>
    </row>
    <row r="653093" spans="1:1">
      <c r="A653093" s="7"/>
    </row>
    <row r="653094" spans="1:1">
      <c r="A653094" s="7"/>
    </row>
    <row r="653095" spans="1:1">
      <c r="A653095" s="7"/>
    </row>
    <row r="653096" spans="1:1">
      <c r="A653096" s="7"/>
    </row>
    <row r="653097" spans="1:1">
      <c r="A653097" s="7"/>
    </row>
    <row r="653098" spans="1:1">
      <c r="A653098" s="7"/>
    </row>
    <row r="653099" spans="1:1">
      <c r="A653099" s="7"/>
    </row>
    <row r="653100" spans="1:1">
      <c r="A653100" s="7"/>
    </row>
    <row r="653101" spans="1:1">
      <c r="A653101" s="7"/>
    </row>
    <row r="653102" spans="1:1">
      <c r="A653102" s="7"/>
    </row>
    <row r="653103" spans="1:1">
      <c r="A653103" s="7"/>
    </row>
    <row r="653104" spans="1:1">
      <c r="A653104" s="7"/>
    </row>
    <row r="653105" spans="1:1">
      <c r="A653105" s="7"/>
    </row>
    <row r="653106" spans="1:1">
      <c r="A653106" s="7"/>
    </row>
    <row r="653107" spans="1:1">
      <c r="A653107" s="7"/>
    </row>
    <row r="653108" spans="1:1">
      <c r="A653108" s="7"/>
    </row>
    <row r="653109" spans="1:1">
      <c r="A653109" s="7"/>
    </row>
    <row r="653110" spans="1:1">
      <c r="A653110" s="7"/>
    </row>
    <row r="653111" spans="1:1">
      <c r="A653111" s="7"/>
    </row>
    <row r="653112" spans="1:1">
      <c r="A653112" s="7"/>
    </row>
    <row r="653113" spans="1:1">
      <c r="A653113" s="7"/>
    </row>
    <row r="653114" spans="1:1">
      <c r="A653114" s="7"/>
    </row>
    <row r="653115" spans="1:1">
      <c r="A653115" s="7"/>
    </row>
    <row r="653116" spans="1:1">
      <c r="A653116" s="7"/>
    </row>
    <row r="653117" spans="1:1">
      <c r="A653117" s="7"/>
    </row>
    <row r="653118" spans="1:1">
      <c r="A653118" s="7"/>
    </row>
    <row r="653119" spans="1:1">
      <c r="A653119" s="7"/>
    </row>
    <row r="653120" spans="1:1">
      <c r="A653120" s="7"/>
    </row>
    <row r="653121" spans="1:1">
      <c r="A653121" s="7"/>
    </row>
    <row r="653122" spans="1:1">
      <c r="A653122" s="7"/>
    </row>
    <row r="653123" spans="1:1">
      <c r="A653123" s="7"/>
    </row>
    <row r="653124" spans="1:1">
      <c r="A653124" s="7"/>
    </row>
    <row r="653125" spans="1:1">
      <c r="A653125" s="7"/>
    </row>
    <row r="653126" spans="1:1">
      <c r="A653126" s="7"/>
    </row>
    <row r="653127" spans="1:1">
      <c r="A653127" s="7"/>
    </row>
    <row r="653128" spans="1:1">
      <c r="A653128" s="7"/>
    </row>
    <row r="653129" spans="1:1">
      <c r="A653129" s="7"/>
    </row>
    <row r="653130" spans="1:1">
      <c r="A653130" s="7"/>
    </row>
    <row r="653131" spans="1:1">
      <c r="A653131" s="7"/>
    </row>
    <row r="653132" spans="1:1">
      <c r="A653132" s="7"/>
    </row>
    <row r="653133" spans="1:1">
      <c r="A653133" s="7"/>
    </row>
    <row r="653134" spans="1:1">
      <c r="A653134" s="7"/>
    </row>
    <row r="653135" spans="1:1">
      <c r="A653135" s="7"/>
    </row>
    <row r="653136" spans="1:1">
      <c r="A653136" s="7"/>
    </row>
    <row r="653137" spans="1:1">
      <c r="A653137" s="7"/>
    </row>
    <row r="653138" spans="1:1">
      <c r="A653138" s="7"/>
    </row>
    <row r="653139" spans="1:1">
      <c r="A653139" s="7"/>
    </row>
    <row r="653140" spans="1:1">
      <c r="A653140" s="7"/>
    </row>
    <row r="653141" spans="1:1">
      <c r="A653141" s="7"/>
    </row>
    <row r="653142" spans="1:1">
      <c r="A653142" s="7"/>
    </row>
    <row r="653143" spans="1:1">
      <c r="A653143" s="7"/>
    </row>
    <row r="653144" spans="1:1">
      <c r="A653144" s="7"/>
    </row>
    <row r="653145" spans="1:1">
      <c r="A653145" s="7"/>
    </row>
    <row r="653146" spans="1:1">
      <c r="A653146" s="7"/>
    </row>
    <row r="653147" spans="1:1">
      <c r="A653147" s="7"/>
    </row>
    <row r="653148" spans="1:1">
      <c r="A653148" s="7"/>
    </row>
    <row r="653149" spans="1:1">
      <c r="A653149" s="7"/>
    </row>
    <row r="653150" spans="1:1">
      <c r="A653150" s="7"/>
    </row>
    <row r="653151" spans="1:1">
      <c r="A653151" s="7"/>
    </row>
    <row r="653152" spans="1:1">
      <c r="A653152" s="7"/>
    </row>
    <row r="653153" spans="1:1">
      <c r="A653153" s="7"/>
    </row>
    <row r="653154" spans="1:1">
      <c r="A653154" s="7"/>
    </row>
    <row r="653155" spans="1:1">
      <c r="A653155" s="7"/>
    </row>
    <row r="653156" spans="1:1">
      <c r="A653156" s="7"/>
    </row>
    <row r="653157" spans="1:1">
      <c r="A653157" s="7"/>
    </row>
    <row r="653158" spans="1:1">
      <c r="A653158" s="7"/>
    </row>
    <row r="653159" spans="1:1">
      <c r="A653159" s="7"/>
    </row>
    <row r="653160" spans="1:1">
      <c r="A653160" s="7"/>
    </row>
    <row r="653161" spans="1:1">
      <c r="A653161" s="7"/>
    </row>
    <row r="653162" spans="1:1">
      <c r="A653162" s="7"/>
    </row>
    <row r="653163" spans="1:1">
      <c r="A653163" s="7"/>
    </row>
    <row r="653164" spans="1:1">
      <c r="A653164" s="7"/>
    </row>
    <row r="653165" spans="1:1">
      <c r="A653165" s="7"/>
    </row>
    <row r="653166" spans="1:1">
      <c r="A653166" s="7"/>
    </row>
    <row r="653167" spans="1:1">
      <c r="A653167" s="7"/>
    </row>
    <row r="653168" spans="1:1">
      <c r="A653168" s="7"/>
    </row>
    <row r="653169" spans="1:1">
      <c r="A653169" s="7"/>
    </row>
    <row r="653170" spans="1:1">
      <c r="A653170" s="7"/>
    </row>
    <row r="653171" spans="1:1">
      <c r="A653171" s="7"/>
    </row>
    <row r="653172" spans="1:1">
      <c r="A653172" s="7"/>
    </row>
    <row r="653173" spans="1:1">
      <c r="A653173" s="7"/>
    </row>
    <row r="653174" spans="1:1">
      <c r="A653174" s="7"/>
    </row>
    <row r="653175" spans="1:1">
      <c r="A653175" s="7"/>
    </row>
    <row r="653176" spans="1:1">
      <c r="A653176" s="7"/>
    </row>
    <row r="653177" spans="1:1">
      <c r="A653177" s="7"/>
    </row>
    <row r="653178" spans="1:1">
      <c r="A653178" s="7"/>
    </row>
    <row r="653179" spans="1:1">
      <c r="A653179" s="7"/>
    </row>
    <row r="653180" spans="1:1">
      <c r="A653180" s="7"/>
    </row>
    <row r="653181" spans="1:1">
      <c r="A653181" s="7"/>
    </row>
    <row r="653182" spans="1:1">
      <c r="A653182" s="7"/>
    </row>
    <row r="653183" spans="1:1">
      <c r="A653183" s="7"/>
    </row>
    <row r="653184" spans="1:1">
      <c r="A653184" s="7"/>
    </row>
    <row r="653185" spans="1:1">
      <c r="A653185" s="7"/>
    </row>
    <row r="653186" spans="1:1">
      <c r="A653186" s="7"/>
    </row>
    <row r="653187" spans="1:1">
      <c r="A653187" s="7"/>
    </row>
    <row r="653188" spans="1:1">
      <c r="A653188" s="7"/>
    </row>
    <row r="653189" spans="1:1">
      <c r="A653189" s="7"/>
    </row>
    <row r="653190" spans="1:1">
      <c r="A653190" s="7"/>
    </row>
    <row r="653191" spans="1:1">
      <c r="A653191" s="7"/>
    </row>
    <row r="653192" spans="1:1">
      <c r="A653192" s="7"/>
    </row>
    <row r="653193" spans="1:1">
      <c r="A653193" s="7"/>
    </row>
    <row r="653194" spans="1:1">
      <c r="A653194" s="7"/>
    </row>
    <row r="653195" spans="1:1">
      <c r="A653195" s="7"/>
    </row>
    <row r="653196" spans="1:1">
      <c r="A653196" s="7"/>
    </row>
    <row r="653197" spans="1:1">
      <c r="A653197" s="7"/>
    </row>
    <row r="653198" spans="1:1">
      <c r="A653198" s="7"/>
    </row>
    <row r="653199" spans="1:1">
      <c r="A653199" s="7"/>
    </row>
    <row r="653200" spans="1:1">
      <c r="A653200" s="7"/>
    </row>
    <row r="653201" spans="1:1">
      <c r="A653201" s="7"/>
    </row>
    <row r="653202" spans="1:1">
      <c r="A653202" s="7"/>
    </row>
    <row r="653203" spans="1:1">
      <c r="A653203" s="7"/>
    </row>
    <row r="653204" spans="1:1">
      <c r="A653204" s="7"/>
    </row>
    <row r="653205" spans="1:1">
      <c r="A653205" s="7"/>
    </row>
    <row r="653206" spans="1:1">
      <c r="A653206" s="7"/>
    </row>
    <row r="653207" spans="1:1">
      <c r="A653207" s="7"/>
    </row>
    <row r="653208" spans="1:1">
      <c r="A653208" s="7"/>
    </row>
    <row r="653209" spans="1:1">
      <c r="A653209" s="7"/>
    </row>
    <row r="653210" spans="1:1">
      <c r="A653210" s="7"/>
    </row>
    <row r="653211" spans="1:1">
      <c r="A653211" s="7"/>
    </row>
    <row r="653212" spans="1:1">
      <c r="A653212" s="7"/>
    </row>
    <row r="653213" spans="1:1">
      <c r="A653213" s="7"/>
    </row>
    <row r="653214" spans="1:1">
      <c r="A653214" s="7"/>
    </row>
    <row r="653215" spans="1:1">
      <c r="A653215" s="7"/>
    </row>
    <row r="653216" spans="1:1">
      <c r="A653216" s="7"/>
    </row>
    <row r="653217" spans="1:1">
      <c r="A653217" s="7"/>
    </row>
    <row r="653218" spans="1:1">
      <c r="A653218" s="7"/>
    </row>
    <row r="653219" spans="1:1">
      <c r="A653219" s="7"/>
    </row>
    <row r="653220" spans="1:1">
      <c r="A653220" s="7"/>
    </row>
    <row r="653221" spans="1:1">
      <c r="A653221" s="7"/>
    </row>
    <row r="653222" spans="1:1">
      <c r="A653222" s="7"/>
    </row>
    <row r="653223" spans="1:1">
      <c r="A653223" s="7"/>
    </row>
    <row r="653224" spans="1:1">
      <c r="A653224" s="7"/>
    </row>
    <row r="653225" spans="1:1">
      <c r="A653225" s="7"/>
    </row>
    <row r="653226" spans="1:1">
      <c r="A653226" s="7"/>
    </row>
    <row r="653227" spans="1:1">
      <c r="A653227" s="7"/>
    </row>
    <row r="653228" spans="1:1">
      <c r="A653228" s="7"/>
    </row>
    <row r="653229" spans="1:1">
      <c r="A653229" s="7"/>
    </row>
    <row r="653230" spans="1:1">
      <c r="A653230" s="7"/>
    </row>
    <row r="653231" spans="1:1">
      <c r="A653231" s="7"/>
    </row>
    <row r="653232" spans="1:1">
      <c r="A653232" s="7"/>
    </row>
    <row r="653233" spans="1:1">
      <c r="A653233" s="7"/>
    </row>
    <row r="653234" spans="1:1">
      <c r="A653234" s="7"/>
    </row>
    <row r="653235" spans="1:1">
      <c r="A653235" s="7"/>
    </row>
    <row r="653236" spans="1:1">
      <c r="A653236" s="7"/>
    </row>
    <row r="653237" spans="1:1">
      <c r="A653237" s="7"/>
    </row>
    <row r="653238" spans="1:1">
      <c r="A653238" s="7"/>
    </row>
    <row r="653239" spans="1:1">
      <c r="A653239" s="7"/>
    </row>
    <row r="653240" spans="1:1">
      <c r="A653240" s="7"/>
    </row>
    <row r="653241" spans="1:1">
      <c r="A653241" s="7"/>
    </row>
    <row r="653242" spans="1:1">
      <c r="A653242" s="7"/>
    </row>
    <row r="653243" spans="1:1">
      <c r="A653243" s="7"/>
    </row>
    <row r="653244" spans="1:1">
      <c r="A653244" s="7"/>
    </row>
    <row r="653245" spans="1:1">
      <c r="A653245" s="7"/>
    </row>
    <row r="653246" spans="1:1">
      <c r="A653246" s="7"/>
    </row>
    <row r="653247" spans="1:1">
      <c r="A653247" s="7"/>
    </row>
    <row r="653248" spans="1:1">
      <c r="A653248" s="7"/>
    </row>
    <row r="653249" spans="1:1">
      <c r="A653249" s="7"/>
    </row>
    <row r="653250" spans="1:1">
      <c r="A653250" s="7"/>
    </row>
    <row r="653251" spans="1:1">
      <c r="A653251" s="7"/>
    </row>
    <row r="653252" spans="1:1">
      <c r="A653252" s="7"/>
    </row>
    <row r="653253" spans="1:1">
      <c r="A653253" s="7"/>
    </row>
    <row r="653254" spans="1:1">
      <c r="A653254" s="7"/>
    </row>
    <row r="653255" spans="1:1">
      <c r="A653255" s="7"/>
    </row>
    <row r="653256" spans="1:1">
      <c r="A653256" s="7"/>
    </row>
    <row r="653257" spans="1:1">
      <c r="A653257" s="7"/>
    </row>
    <row r="653258" spans="1:1">
      <c r="A653258" s="7"/>
    </row>
    <row r="653259" spans="1:1">
      <c r="A653259" s="7"/>
    </row>
    <row r="653260" spans="1:1">
      <c r="A653260" s="7"/>
    </row>
    <row r="653261" spans="1:1">
      <c r="A653261" s="7"/>
    </row>
    <row r="653262" spans="1:1">
      <c r="A653262" s="7"/>
    </row>
    <row r="653263" spans="1:1">
      <c r="A653263" s="7"/>
    </row>
    <row r="653264" spans="1:1">
      <c r="A653264" s="7"/>
    </row>
    <row r="653265" spans="1:1">
      <c r="A653265" s="7"/>
    </row>
    <row r="653266" spans="1:1">
      <c r="A653266" s="7"/>
    </row>
    <row r="653267" spans="1:1">
      <c r="A653267" s="7"/>
    </row>
    <row r="653268" spans="1:1">
      <c r="A653268" s="7"/>
    </row>
    <row r="653269" spans="1:1">
      <c r="A653269" s="7"/>
    </row>
    <row r="653270" spans="1:1">
      <c r="A653270" s="7"/>
    </row>
    <row r="653271" spans="1:1">
      <c r="A653271" s="7"/>
    </row>
    <row r="653272" spans="1:1">
      <c r="A653272" s="7"/>
    </row>
    <row r="653273" spans="1:1">
      <c r="A653273" s="7"/>
    </row>
    <row r="653274" spans="1:1">
      <c r="A653274" s="7"/>
    </row>
    <row r="653275" spans="1:1">
      <c r="A653275" s="7"/>
    </row>
    <row r="653276" spans="1:1">
      <c r="A653276" s="7"/>
    </row>
    <row r="653277" spans="1:1">
      <c r="A653277" s="7"/>
    </row>
    <row r="653278" spans="1:1">
      <c r="A653278" s="7"/>
    </row>
    <row r="653279" spans="1:1">
      <c r="A653279" s="7"/>
    </row>
    <row r="653280" spans="1:1">
      <c r="A653280" s="7"/>
    </row>
    <row r="653281" spans="1:1">
      <c r="A653281" s="7"/>
    </row>
    <row r="653282" spans="1:1">
      <c r="A653282" s="7"/>
    </row>
    <row r="653283" spans="1:1">
      <c r="A653283" s="7"/>
    </row>
    <row r="653284" spans="1:1">
      <c r="A653284" s="7"/>
    </row>
    <row r="653285" spans="1:1">
      <c r="A653285" s="7"/>
    </row>
    <row r="653286" spans="1:1">
      <c r="A653286" s="7"/>
    </row>
    <row r="653287" spans="1:1">
      <c r="A653287" s="7"/>
    </row>
    <row r="653288" spans="1:1">
      <c r="A653288" s="7"/>
    </row>
    <row r="653289" spans="1:1">
      <c r="A653289" s="7"/>
    </row>
    <row r="653290" spans="1:1">
      <c r="A653290" s="7"/>
    </row>
    <row r="653291" spans="1:1">
      <c r="A653291" s="7"/>
    </row>
    <row r="653292" spans="1:1">
      <c r="A653292" s="7"/>
    </row>
    <row r="653293" spans="1:1">
      <c r="A653293" s="7"/>
    </row>
    <row r="653294" spans="1:1">
      <c r="A653294" s="7"/>
    </row>
    <row r="653295" spans="1:1">
      <c r="A653295" s="7"/>
    </row>
    <row r="653296" spans="1:1">
      <c r="A653296" s="7"/>
    </row>
    <row r="653297" spans="1:1">
      <c r="A653297" s="7"/>
    </row>
    <row r="653298" spans="1:1">
      <c r="A653298" s="7"/>
    </row>
    <row r="653299" spans="1:1">
      <c r="A653299" s="7"/>
    </row>
    <row r="653300" spans="1:1">
      <c r="A653300" s="7"/>
    </row>
    <row r="653301" spans="1:1">
      <c r="A653301" s="7"/>
    </row>
    <row r="653302" spans="1:1">
      <c r="A653302" s="7"/>
    </row>
    <row r="653303" spans="1:1">
      <c r="A653303" s="7"/>
    </row>
    <row r="653304" spans="1:1">
      <c r="A653304" s="7"/>
    </row>
    <row r="653305" spans="1:1">
      <c r="A653305" s="7"/>
    </row>
    <row r="653306" spans="1:1">
      <c r="A653306" s="7"/>
    </row>
    <row r="653307" spans="1:1">
      <c r="A653307" s="7"/>
    </row>
    <row r="653308" spans="1:1">
      <c r="A653308" s="7"/>
    </row>
    <row r="653309" spans="1:1">
      <c r="A653309" s="7"/>
    </row>
    <row r="653310" spans="1:1">
      <c r="A653310" s="7"/>
    </row>
    <row r="653311" spans="1:1">
      <c r="A653311" s="7"/>
    </row>
    <row r="653312" spans="1:1">
      <c r="A653312" s="7"/>
    </row>
    <row r="653313" spans="1:1">
      <c r="A653313" s="7"/>
    </row>
    <row r="653314" spans="1:1">
      <c r="A653314" s="7"/>
    </row>
    <row r="653315" spans="1:1">
      <c r="A653315" s="7"/>
    </row>
    <row r="653316" spans="1:1">
      <c r="A653316" s="7"/>
    </row>
    <row r="653317" spans="1:1">
      <c r="A653317" s="7"/>
    </row>
    <row r="653318" spans="1:1">
      <c r="A653318" s="7"/>
    </row>
    <row r="653319" spans="1:1">
      <c r="A653319" s="7"/>
    </row>
    <row r="653320" spans="1:1">
      <c r="A653320" s="7"/>
    </row>
    <row r="653321" spans="1:1">
      <c r="A653321" s="7"/>
    </row>
    <row r="653322" spans="1:1">
      <c r="A653322" s="7"/>
    </row>
    <row r="653323" spans="1:1">
      <c r="A653323" s="7"/>
    </row>
    <row r="653324" spans="1:1">
      <c r="A653324" s="7"/>
    </row>
    <row r="653325" spans="1:1">
      <c r="A653325" s="7"/>
    </row>
    <row r="653326" spans="1:1">
      <c r="A653326" s="7"/>
    </row>
    <row r="653327" spans="1:1">
      <c r="A653327" s="7"/>
    </row>
    <row r="653328" spans="1:1">
      <c r="A653328" s="7"/>
    </row>
    <row r="653329" spans="1:1">
      <c r="A653329" s="7"/>
    </row>
    <row r="653330" spans="1:1">
      <c r="A653330" s="7"/>
    </row>
    <row r="653331" spans="1:1">
      <c r="A653331" s="7"/>
    </row>
    <row r="653332" spans="1:1">
      <c r="A653332" s="7"/>
    </row>
    <row r="653333" spans="1:1">
      <c r="A653333" s="7"/>
    </row>
    <row r="653334" spans="1:1">
      <c r="A653334" s="7"/>
    </row>
    <row r="653335" spans="1:1">
      <c r="A653335" s="7"/>
    </row>
    <row r="653336" spans="1:1">
      <c r="A653336" s="7"/>
    </row>
    <row r="653337" spans="1:1">
      <c r="A653337" s="7"/>
    </row>
    <row r="653338" spans="1:1">
      <c r="A653338" s="7"/>
    </row>
    <row r="653339" spans="1:1">
      <c r="A653339" s="7"/>
    </row>
    <row r="653340" spans="1:1">
      <c r="A653340" s="7"/>
    </row>
    <row r="653341" spans="1:1">
      <c r="A653341" s="7"/>
    </row>
    <row r="653342" spans="1:1">
      <c r="A653342" s="7"/>
    </row>
    <row r="653343" spans="1:1">
      <c r="A653343" s="7"/>
    </row>
    <row r="653344" spans="1:1">
      <c r="A653344" s="7"/>
    </row>
    <row r="653345" spans="1:1">
      <c r="A653345" s="7"/>
    </row>
    <row r="653346" spans="1:1">
      <c r="A653346" s="7"/>
    </row>
    <row r="653347" spans="1:1">
      <c r="A653347" s="7"/>
    </row>
    <row r="653348" spans="1:1">
      <c r="A653348" s="7"/>
    </row>
    <row r="653349" spans="1:1">
      <c r="A653349" s="7"/>
    </row>
    <row r="653350" spans="1:1">
      <c r="A653350" s="7"/>
    </row>
    <row r="653351" spans="1:1">
      <c r="A653351" s="7"/>
    </row>
    <row r="653352" spans="1:1">
      <c r="A653352" s="7"/>
    </row>
    <row r="653353" spans="1:1">
      <c r="A653353" s="7"/>
    </row>
    <row r="653354" spans="1:1">
      <c r="A653354" s="7"/>
    </row>
    <row r="653355" spans="1:1">
      <c r="A653355" s="7"/>
    </row>
    <row r="653356" spans="1:1">
      <c r="A653356" s="7"/>
    </row>
    <row r="653357" spans="1:1">
      <c r="A653357" s="7"/>
    </row>
    <row r="653358" spans="1:1">
      <c r="A653358" s="7"/>
    </row>
    <row r="653359" spans="1:1">
      <c r="A653359" s="7"/>
    </row>
    <row r="653360" spans="1:1">
      <c r="A653360" s="7"/>
    </row>
    <row r="653361" spans="1:1">
      <c r="A653361" s="7"/>
    </row>
    <row r="653362" spans="1:1">
      <c r="A653362" s="7"/>
    </row>
    <row r="653363" spans="1:1">
      <c r="A653363" s="7"/>
    </row>
    <row r="653364" spans="1:1">
      <c r="A653364" s="7"/>
    </row>
    <row r="653365" spans="1:1">
      <c r="A653365" s="7"/>
    </row>
    <row r="653366" spans="1:1">
      <c r="A653366" s="7"/>
    </row>
    <row r="653367" spans="1:1">
      <c r="A653367" s="7"/>
    </row>
    <row r="653368" spans="1:1">
      <c r="A653368" s="7"/>
    </row>
    <row r="653369" spans="1:1">
      <c r="A653369" s="7"/>
    </row>
    <row r="653370" spans="1:1">
      <c r="A653370" s="7"/>
    </row>
    <row r="653371" spans="1:1">
      <c r="A653371" s="7"/>
    </row>
    <row r="653372" spans="1:1">
      <c r="A653372" s="7"/>
    </row>
    <row r="653373" spans="1:1">
      <c r="A653373" s="7"/>
    </row>
    <row r="653374" spans="1:1">
      <c r="A653374" s="7"/>
    </row>
    <row r="653375" spans="1:1">
      <c r="A653375" s="7"/>
    </row>
    <row r="653376" spans="1:1">
      <c r="A653376" s="7"/>
    </row>
    <row r="653377" spans="1:1">
      <c r="A653377" s="7"/>
    </row>
    <row r="653378" spans="1:1">
      <c r="A653378" s="7"/>
    </row>
    <row r="653379" spans="1:1">
      <c r="A653379" s="7"/>
    </row>
    <row r="653380" spans="1:1">
      <c r="A653380" s="7"/>
    </row>
    <row r="653381" spans="1:1">
      <c r="A653381" s="7"/>
    </row>
    <row r="653382" spans="1:1">
      <c r="A653382" s="7"/>
    </row>
    <row r="653383" spans="1:1">
      <c r="A653383" s="7"/>
    </row>
    <row r="653384" spans="1:1">
      <c r="A653384" s="7"/>
    </row>
    <row r="653385" spans="1:1">
      <c r="A653385" s="7"/>
    </row>
    <row r="653386" spans="1:1">
      <c r="A653386" s="7"/>
    </row>
    <row r="653387" spans="1:1">
      <c r="A653387" s="7"/>
    </row>
    <row r="653388" spans="1:1">
      <c r="A653388" s="7"/>
    </row>
    <row r="653389" spans="1:1">
      <c r="A653389" s="7"/>
    </row>
    <row r="653390" spans="1:1">
      <c r="A653390" s="7"/>
    </row>
    <row r="653391" spans="1:1">
      <c r="A653391" s="7"/>
    </row>
    <row r="653392" spans="1:1">
      <c r="A653392" s="7"/>
    </row>
    <row r="653393" spans="1:1">
      <c r="A653393" s="7"/>
    </row>
    <row r="653394" spans="1:1">
      <c r="A653394" s="7"/>
    </row>
    <row r="653395" spans="1:1">
      <c r="A653395" s="7"/>
    </row>
    <row r="653396" spans="1:1">
      <c r="A653396" s="7"/>
    </row>
    <row r="653397" spans="1:1">
      <c r="A653397" s="7"/>
    </row>
    <row r="653398" spans="1:1">
      <c r="A653398" s="7"/>
    </row>
    <row r="653399" spans="1:1">
      <c r="A653399" s="7"/>
    </row>
    <row r="653400" spans="1:1">
      <c r="A653400" s="7"/>
    </row>
    <row r="653401" spans="1:1">
      <c r="A653401" s="7"/>
    </row>
    <row r="653402" spans="1:1">
      <c r="A653402" s="7"/>
    </row>
    <row r="653403" spans="1:1">
      <c r="A653403" s="7"/>
    </row>
    <row r="653404" spans="1:1">
      <c r="A653404" s="7"/>
    </row>
    <row r="653405" spans="1:1">
      <c r="A653405" s="7"/>
    </row>
    <row r="653406" spans="1:1">
      <c r="A653406" s="7"/>
    </row>
    <row r="653407" spans="1:1">
      <c r="A653407" s="7"/>
    </row>
    <row r="653408" spans="1:1">
      <c r="A653408" s="7"/>
    </row>
    <row r="653409" spans="1:1">
      <c r="A653409" s="7"/>
    </row>
    <row r="653410" spans="1:1">
      <c r="A653410" s="7"/>
    </row>
    <row r="653411" spans="1:1">
      <c r="A653411" s="7"/>
    </row>
    <row r="653412" spans="1:1">
      <c r="A653412" s="7"/>
    </row>
    <row r="653413" spans="1:1">
      <c r="A653413" s="7"/>
    </row>
    <row r="653414" spans="1:1">
      <c r="A653414" s="7"/>
    </row>
    <row r="653415" spans="1:1">
      <c r="A653415" s="7"/>
    </row>
    <row r="653416" spans="1:1">
      <c r="A653416" s="7"/>
    </row>
    <row r="653417" spans="1:1">
      <c r="A653417" s="7"/>
    </row>
    <row r="653418" spans="1:1">
      <c r="A653418" s="7"/>
    </row>
    <row r="653419" spans="1:1">
      <c r="A653419" s="7"/>
    </row>
    <row r="653420" spans="1:1">
      <c r="A653420" s="7"/>
    </row>
    <row r="653421" spans="1:1">
      <c r="A653421" s="7"/>
    </row>
    <row r="653422" spans="1:1">
      <c r="A653422" s="7"/>
    </row>
    <row r="653423" spans="1:1">
      <c r="A653423" s="7"/>
    </row>
    <row r="653424" spans="1:1">
      <c r="A653424" s="7"/>
    </row>
    <row r="653425" spans="1:1">
      <c r="A653425" s="7"/>
    </row>
    <row r="653426" spans="1:1">
      <c r="A653426" s="7"/>
    </row>
    <row r="653427" spans="1:1">
      <c r="A653427" s="7"/>
    </row>
    <row r="653428" spans="1:1">
      <c r="A653428" s="7"/>
    </row>
    <row r="653429" spans="1:1">
      <c r="A653429" s="7"/>
    </row>
    <row r="653430" spans="1:1">
      <c r="A653430" s="7"/>
    </row>
    <row r="653431" spans="1:1">
      <c r="A653431" s="7"/>
    </row>
    <row r="653432" spans="1:1">
      <c r="A653432" s="7"/>
    </row>
    <row r="653433" spans="1:1">
      <c r="A653433" s="7"/>
    </row>
    <row r="653434" spans="1:1">
      <c r="A653434" s="7"/>
    </row>
    <row r="653435" spans="1:1">
      <c r="A653435" s="7"/>
    </row>
    <row r="653436" spans="1:1">
      <c r="A653436" s="7"/>
    </row>
    <row r="653437" spans="1:1">
      <c r="A653437" s="7"/>
    </row>
    <row r="653438" spans="1:1">
      <c r="A653438" s="7"/>
    </row>
    <row r="653439" spans="1:1">
      <c r="A653439" s="7"/>
    </row>
    <row r="653440" spans="1:1">
      <c r="A653440" s="7"/>
    </row>
    <row r="653441" spans="1:1">
      <c r="A653441" s="7"/>
    </row>
    <row r="653442" spans="1:1">
      <c r="A653442" s="7"/>
    </row>
    <row r="653443" spans="1:1">
      <c r="A653443" s="7"/>
    </row>
    <row r="653444" spans="1:1">
      <c r="A653444" s="7"/>
    </row>
    <row r="653445" spans="1:1">
      <c r="A653445" s="7"/>
    </row>
    <row r="653446" spans="1:1">
      <c r="A653446" s="7"/>
    </row>
    <row r="653447" spans="1:1">
      <c r="A653447" s="7"/>
    </row>
    <row r="653448" spans="1:1">
      <c r="A653448" s="7"/>
    </row>
    <row r="653449" spans="1:1">
      <c r="A653449" s="7"/>
    </row>
    <row r="653450" spans="1:1">
      <c r="A653450" s="7"/>
    </row>
    <row r="653451" spans="1:1">
      <c r="A653451" s="7"/>
    </row>
    <row r="653452" spans="1:1">
      <c r="A653452" s="7"/>
    </row>
    <row r="653453" spans="1:1">
      <c r="A653453" s="7"/>
    </row>
    <row r="653454" spans="1:1">
      <c r="A653454" s="7"/>
    </row>
    <row r="653455" spans="1:1">
      <c r="A653455" s="7"/>
    </row>
    <row r="653456" spans="1:1">
      <c r="A653456" s="7"/>
    </row>
    <row r="653457" spans="1:1">
      <c r="A653457" s="7"/>
    </row>
    <row r="653458" spans="1:1">
      <c r="A653458" s="7"/>
    </row>
    <row r="653459" spans="1:1">
      <c r="A653459" s="7"/>
    </row>
    <row r="653460" spans="1:1">
      <c r="A653460" s="7"/>
    </row>
    <row r="653461" spans="1:1">
      <c r="A653461" s="7"/>
    </row>
    <row r="653462" spans="1:1">
      <c r="A653462" s="7"/>
    </row>
    <row r="653463" spans="1:1">
      <c r="A653463" s="7"/>
    </row>
    <row r="653464" spans="1:1">
      <c r="A653464" s="7"/>
    </row>
    <row r="653465" spans="1:1">
      <c r="A653465" s="7"/>
    </row>
    <row r="653466" spans="1:1">
      <c r="A653466" s="7"/>
    </row>
    <row r="653467" spans="1:1">
      <c r="A653467" s="7"/>
    </row>
    <row r="653468" spans="1:1">
      <c r="A653468" s="7"/>
    </row>
    <row r="653469" spans="1:1">
      <c r="A653469" s="7"/>
    </row>
    <row r="653470" spans="1:1">
      <c r="A653470" s="7"/>
    </row>
    <row r="653471" spans="1:1">
      <c r="A653471" s="7"/>
    </row>
    <row r="653472" spans="1:1">
      <c r="A653472" s="7"/>
    </row>
    <row r="653473" spans="1:1">
      <c r="A653473" s="7"/>
    </row>
    <row r="653474" spans="1:1">
      <c r="A653474" s="7"/>
    </row>
    <row r="653475" spans="1:1">
      <c r="A653475" s="7"/>
    </row>
    <row r="653476" spans="1:1">
      <c r="A653476" s="7"/>
    </row>
    <row r="653477" spans="1:1">
      <c r="A653477" s="7"/>
    </row>
    <row r="653478" spans="1:1">
      <c r="A653478" s="7"/>
    </row>
    <row r="653479" spans="1:1">
      <c r="A653479" s="7"/>
    </row>
    <row r="653480" spans="1:1">
      <c r="A653480" s="7"/>
    </row>
    <row r="653481" spans="1:1">
      <c r="A653481" s="7"/>
    </row>
    <row r="653482" spans="1:1">
      <c r="A653482" s="7"/>
    </row>
    <row r="653483" spans="1:1">
      <c r="A653483" s="7"/>
    </row>
    <row r="653484" spans="1:1">
      <c r="A653484" s="7"/>
    </row>
    <row r="653485" spans="1:1">
      <c r="A653485" s="7"/>
    </row>
    <row r="653486" spans="1:1">
      <c r="A653486" s="7"/>
    </row>
    <row r="653487" spans="1:1">
      <c r="A653487" s="7"/>
    </row>
    <row r="653488" spans="1:1">
      <c r="A653488" s="7"/>
    </row>
    <row r="653489" spans="1:1">
      <c r="A653489" s="7"/>
    </row>
    <row r="653490" spans="1:1">
      <c r="A653490" s="7"/>
    </row>
    <row r="653491" spans="1:1">
      <c r="A653491" s="7"/>
    </row>
    <row r="653492" spans="1:1">
      <c r="A653492" s="7"/>
    </row>
    <row r="653493" spans="1:1">
      <c r="A653493" s="7"/>
    </row>
    <row r="653494" spans="1:1">
      <c r="A653494" s="7"/>
    </row>
    <row r="653495" spans="1:1">
      <c r="A653495" s="7"/>
    </row>
    <row r="653496" spans="1:1">
      <c r="A653496" s="7"/>
    </row>
    <row r="653497" spans="1:1">
      <c r="A653497" s="7"/>
    </row>
    <row r="653498" spans="1:1">
      <c r="A653498" s="7"/>
    </row>
    <row r="653499" spans="1:1">
      <c r="A653499" s="7"/>
    </row>
    <row r="653500" spans="1:1">
      <c r="A653500" s="7"/>
    </row>
    <row r="653501" spans="1:1">
      <c r="A653501" s="7"/>
    </row>
    <row r="653502" spans="1:1">
      <c r="A653502" s="7"/>
    </row>
    <row r="653503" spans="1:1">
      <c r="A653503" s="7"/>
    </row>
    <row r="653504" spans="1:1">
      <c r="A653504" s="7"/>
    </row>
    <row r="653505" spans="1:1">
      <c r="A653505" s="7"/>
    </row>
    <row r="653506" spans="1:1">
      <c r="A653506" s="7"/>
    </row>
    <row r="653507" spans="1:1">
      <c r="A653507" s="7"/>
    </row>
    <row r="653508" spans="1:1">
      <c r="A653508" s="7"/>
    </row>
    <row r="653509" spans="1:1">
      <c r="A653509" s="7"/>
    </row>
    <row r="653510" spans="1:1">
      <c r="A653510" s="7"/>
    </row>
    <row r="653511" spans="1:1">
      <c r="A653511" s="7"/>
    </row>
    <row r="653512" spans="1:1">
      <c r="A653512" s="7"/>
    </row>
    <row r="653513" spans="1:1">
      <c r="A653513" s="7"/>
    </row>
    <row r="653514" spans="1:1">
      <c r="A653514" s="7"/>
    </row>
    <row r="653515" spans="1:1">
      <c r="A653515" s="7"/>
    </row>
    <row r="653516" spans="1:1">
      <c r="A653516" s="7"/>
    </row>
    <row r="653517" spans="1:1">
      <c r="A653517" s="7"/>
    </row>
    <row r="653518" spans="1:1">
      <c r="A653518" s="7"/>
    </row>
    <row r="653519" spans="1:1">
      <c r="A653519" s="7"/>
    </row>
    <row r="653520" spans="1:1">
      <c r="A653520" s="7"/>
    </row>
    <row r="653521" spans="1:1">
      <c r="A653521" s="7"/>
    </row>
    <row r="653522" spans="1:1">
      <c r="A653522" s="7"/>
    </row>
    <row r="653523" spans="1:1">
      <c r="A653523" s="7"/>
    </row>
    <row r="653524" spans="1:1">
      <c r="A653524" s="7"/>
    </row>
    <row r="653525" spans="1:1">
      <c r="A653525" s="7"/>
    </row>
    <row r="653526" spans="1:1">
      <c r="A653526" s="7"/>
    </row>
    <row r="653527" spans="1:1">
      <c r="A653527" s="7"/>
    </row>
    <row r="653528" spans="1:1">
      <c r="A653528" s="7"/>
    </row>
    <row r="653529" spans="1:1">
      <c r="A653529" s="7"/>
    </row>
    <row r="653530" spans="1:1">
      <c r="A653530" s="7"/>
    </row>
    <row r="653531" spans="1:1">
      <c r="A653531" s="7"/>
    </row>
    <row r="653532" spans="1:1">
      <c r="A653532" s="7"/>
    </row>
    <row r="653533" spans="1:1">
      <c r="A653533" s="7"/>
    </row>
    <row r="653534" spans="1:1">
      <c r="A653534" s="7"/>
    </row>
    <row r="653535" spans="1:1">
      <c r="A653535" s="7"/>
    </row>
    <row r="653536" spans="1:1">
      <c r="A653536" s="7"/>
    </row>
    <row r="653537" spans="1:1">
      <c r="A653537" s="7"/>
    </row>
    <row r="653538" spans="1:1">
      <c r="A653538" s="7"/>
    </row>
    <row r="653539" spans="1:1">
      <c r="A653539" s="7"/>
    </row>
    <row r="653540" spans="1:1">
      <c r="A653540" s="7"/>
    </row>
    <row r="653541" spans="1:1">
      <c r="A653541" s="7"/>
    </row>
    <row r="653542" spans="1:1">
      <c r="A653542" s="7"/>
    </row>
    <row r="653543" spans="1:1">
      <c r="A653543" s="7"/>
    </row>
    <row r="653544" spans="1:1">
      <c r="A653544" s="7"/>
    </row>
    <row r="653545" spans="1:1">
      <c r="A653545" s="7"/>
    </row>
    <row r="653546" spans="1:1">
      <c r="A653546" s="7"/>
    </row>
    <row r="653547" spans="1:1">
      <c r="A653547" s="7"/>
    </row>
    <row r="653548" spans="1:1">
      <c r="A653548" s="7"/>
    </row>
    <row r="653549" spans="1:1">
      <c r="A653549" s="7"/>
    </row>
    <row r="653550" spans="1:1">
      <c r="A653550" s="7"/>
    </row>
    <row r="653551" spans="1:1">
      <c r="A653551" s="7"/>
    </row>
    <row r="653552" spans="1:1">
      <c r="A653552" s="7"/>
    </row>
    <row r="653553" spans="1:1">
      <c r="A653553" s="7"/>
    </row>
    <row r="653554" spans="1:1">
      <c r="A653554" s="7"/>
    </row>
    <row r="653555" spans="1:1">
      <c r="A653555" s="7"/>
    </row>
    <row r="653556" spans="1:1">
      <c r="A653556" s="7"/>
    </row>
    <row r="653557" spans="1:1">
      <c r="A653557" s="7"/>
    </row>
    <row r="653558" spans="1:1">
      <c r="A653558" s="7"/>
    </row>
    <row r="653559" spans="1:1">
      <c r="A653559" s="7"/>
    </row>
    <row r="653560" spans="1:1">
      <c r="A653560" s="7"/>
    </row>
    <row r="653561" spans="1:1">
      <c r="A653561" s="7"/>
    </row>
    <row r="653562" spans="1:1">
      <c r="A653562" s="7"/>
    </row>
    <row r="653563" spans="1:1">
      <c r="A653563" s="7"/>
    </row>
    <row r="653564" spans="1:1">
      <c r="A653564" s="7"/>
    </row>
    <row r="653565" spans="1:1">
      <c r="A653565" s="7"/>
    </row>
    <row r="653566" spans="1:1">
      <c r="A653566" s="7"/>
    </row>
    <row r="653567" spans="1:1">
      <c r="A653567" s="7"/>
    </row>
    <row r="653568" spans="1:1">
      <c r="A653568" s="7"/>
    </row>
    <row r="653569" spans="1:1">
      <c r="A653569" s="7"/>
    </row>
    <row r="653570" spans="1:1">
      <c r="A653570" s="7"/>
    </row>
    <row r="653571" spans="1:1">
      <c r="A653571" s="7"/>
    </row>
    <row r="653572" spans="1:1">
      <c r="A653572" s="7"/>
    </row>
    <row r="653573" spans="1:1">
      <c r="A653573" s="7"/>
    </row>
    <row r="653574" spans="1:1">
      <c r="A653574" s="7"/>
    </row>
    <row r="653575" spans="1:1">
      <c r="A653575" s="7"/>
    </row>
    <row r="653576" spans="1:1">
      <c r="A653576" s="7"/>
    </row>
    <row r="653577" spans="1:1">
      <c r="A653577" s="7"/>
    </row>
    <row r="653578" spans="1:1">
      <c r="A653578" s="7"/>
    </row>
    <row r="653579" spans="1:1">
      <c r="A653579" s="7"/>
    </row>
    <row r="653580" spans="1:1">
      <c r="A653580" s="7"/>
    </row>
    <row r="653581" spans="1:1">
      <c r="A653581" s="7"/>
    </row>
    <row r="653582" spans="1:1">
      <c r="A653582" s="7"/>
    </row>
    <row r="653583" spans="1:1">
      <c r="A653583" s="7"/>
    </row>
    <row r="653584" spans="1:1">
      <c r="A653584" s="7"/>
    </row>
    <row r="653585" spans="1:1">
      <c r="A653585" s="7"/>
    </row>
    <row r="653586" spans="1:1">
      <c r="A653586" s="7"/>
    </row>
    <row r="653587" spans="1:1">
      <c r="A653587" s="7"/>
    </row>
    <row r="653588" spans="1:1">
      <c r="A653588" s="7"/>
    </row>
    <row r="653589" spans="1:1">
      <c r="A653589" s="7"/>
    </row>
    <row r="653590" spans="1:1">
      <c r="A653590" s="7"/>
    </row>
    <row r="653591" spans="1:1">
      <c r="A653591" s="7"/>
    </row>
    <row r="653592" spans="1:1">
      <c r="A653592" s="7"/>
    </row>
    <row r="653593" spans="1:1">
      <c r="A653593" s="7"/>
    </row>
    <row r="653594" spans="1:1">
      <c r="A653594" s="7"/>
    </row>
    <row r="653595" spans="1:1">
      <c r="A653595" s="7"/>
    </row>
    <row r="653596" spans="1:1">
      <c r="A653596" s="7"/>
    </row>
    <row r="653597" spans="1:1">
      <c r="A653597" s="7"/>
    </row>
    <row r="653598" spans="1:1">
      <c r="A653598" s="7"/>
    </row>
    <row r="653599" spans="1:1">
      <c r="A653599" s="7"/>
    </row>
    <row r="653600" spans="1:1">
      <c r="A653600" s="7"/>
    </row>
    <row r="653601" spans="1:1">
      <c r="A653601" s="7"/>
    </row>
    <row r="653602" spans="1:1">
      <c r="A653602" s="7"/>
    </row>
    <row r="653603" spans="1:1">
      <c r="A653603" s="7"/>
    </row>
    <row r="653604" spans="1:1">
      <c r="A653604" s="7"/>
    </row>
    <row r="653605" spans="1:1">
      <c r="A653605" s="7"/>
    </row>
    <row r="653606" spans="1:1">
      <c r="A653606" s="7"/>
    </row>
    <row r="653607" spans="1:1">
      <c r="A653607" s="7"/>
    </row>
    <row r="653608" spans="1:1">
      <c r="A653608" s="7"/>
    </row>
    <row r="653609" spans="1:1">
      <c r="A653609" s="7"/>
    </row>
    <row r="653610" spans="1:1">
      <c r="A653610" s="7"/>
    </row>
    <row r="653611" spans="1:1">
      <c r="A653611" s="7"/>
    </row>
    <row r="653612" spans="1:1">
      <c r="A653612" s="7"/>
    </row>
    <row r="653613" spans="1:1">
      <c r="A653613" s="7"/>
    </row>
    <row r="653614" spans="1:1">
      <c r="A653614" s="7"/>
    </row>
    <row r="653615" spans="1:1">
      <c r="A653615" s="7"/>
    </row>
    <row r="653616" spans="1:1">
      <c r="A653616" s="7"/>
    </row>
    <row r="653617" spans="1:1">
      <c r="A653617" s="7"/>
    </row>
    <row r="653618" spans="1:1">
      <c r="A653618" s="7"/>
    </row>
    <row r="653619" spans="1:1">
      <c r="A653619" s="7"/>
    </row>
    <row r="653620" spans="1:1">
      <c r="A653620" s="7"/>
    </row>
    <row r="653621" spans="1:1">
      <c r="A653621" s="7"/>
    </row>
    <row r="653622" spans="1:1">
      <c r="A653622" s="7"/>
    </row>
    <row r="653623" spans="1:1">
      <c r="A653623" s="7"/>
    </row>
    <row r="653624" spans="1:1">
      <c r="A653624" s="7"/>
    </row>
    <row r="653625" spans="1:1">
      <c r="A653625" s="7"/>
    </row>
    <row r="653626" spans="1:1">
      <c r="A653626" s="7"/>
    </row>
    <row r="653627" spans="1:1">
      <c r="A653627" s="7"/>
    </row>
    <row r="653628" spans="1:1">
      <c r="A653628" s="7"/>
    </row>
    <row r="653629" spans="1:1">
      <c r="A653629" s="7"/>
    </row>
    <row r="653630" spans="1:1">
      <c r="A653630" s="7"/>
    </row>
    <row r="653631" spans="1:1">
      <c r="A653631" s="7"/>
    </row>
    <row r="653632" spans="1:1">
      <c r="A653632" s="7"/>
    </row>
    <row r="653633" spans="1:1">
      <c r="A653633" s="7"/>
    </row>
    <row r="653634" spans="1:1">
      <c r="A653634" s="7"/>
    </row>
    <row r="653635" spans="1:1">
      <c r="A653635" s="7"/>
    </row>
    <row r="653636" spans="1:1">
      <c r="A653636" s="7"/>
    </row>
    <row r="653637" spans="1:1">
      <c r="A653637" s="7"/>
    </row>
    <row r="653638" spans="1:1">
      <c r="A653638" s="7"/>
    </row>
    <row r="653639" spans="1:1">
      <c r="A653639" s="7"/>
    </row>
    <row r="653640" spans="1:1">
      <c r="A653640" s="7"/>
    </row>
    <row r="653641" spans="1:1">
      <c r="A653641" s="7"/>
    </row>
    <row r="653642" spans="1:1">
      <c r="A653642" s="7"/>
    </row>
    <row r="653643" spans="1:1">
      <c r="A653643" s="7"/>
    </row>
    <row r="653644" spans="1:1">
      <c r="A653644" s="7"/>
    </row>
    <row r="653645" spans="1:1">
      <c r="A653645" s="7"/>
    </row>
    <row r="653646" spans="1:1">
      <c r="A653646" s="7"/>
    </row>
    <row r="653647" spans="1:1">
      <c r="A653647" s="7"/>
    </row>
    <row r="653648" spans="1:1">
      <c r="A653648" s="7"/>
    </row>
    <row r="653649" spans="1:1">
      <c r="A653649" s="7"/>
    </row>
    <row r="653650" spans="1:1">
      <c r="A653650" s="7"/>
    </row>
    <row r="653651" spans="1:1">
      <c r="A653651" s="7"/>
    </row>
    <row r="653652" spans="1:1">
      <c r="A653652" s="7"/>
    </row>
    <row r="653653" spans="1:1">
      <c r="A653653" s="7"/>
    </row>
    <row r="653654" spans="1:1">
      <c r="A653654" s="7"/>
    </row>
    <row r="653655" spans="1:1">
      <c r="A653655" s="7"/>
    </row>
    <row r="653656" spans="1:1">
      <c r="A653656" s="7"/>
    </row>
    <row r="653657" spans="1:1">
      <c r="A653657" s="7"/>
    </row>
    <row r="653658" spans="1:1">
      <c r="A653658" s="7"/>
    </row>
    <row r="653659" spans="1:1">
      <c r="A653659" s="7"/>
    </row>
    <row r="653660" spans="1:1">
      <c r="A653660" s="7"/>
    </row>
    <row r="653661" spans="1:1">
      <c r="A653661" s="7"/>
    </row>
    <row r="653662" spans="1:1">
      <c r="A653662" s="7"/>
    </row>
    <row r="653663" spans="1:1">
      <c r="A653663" s="7"/>
    </row>
    <row r="653664" spans="1:1">
      <c r="A653664" s="7"/>
    </row>
    <row r="653665" spans="1:1">
      <c r="A653665" s="7"/>
    </row>
    <row r="653666" spans="1:1">
      <c r="A653666" s="7"/>
    </row>
    <row r="653667" spans="1:1">
      <c r="A653667" s="7"/>
    </row>
    <row r="653668" spans="1:1">
      <c r="A653668" s="7"/>
    </row>
    <row r="653669" spans="1:1">
      <c r="A653669" s="7"/>
    </row>
    <row r="653670" spans="1:1">
      <c r="A653670" s="7"/>
    </row>
    <row r="653671" spans="1:1">
      <c r="A653671" s="7"/>
    </row>
    <row r="653672" spans="1:1">
      <c r="A653672" s="7"/>
    </row>
    <row r="653673" spans="1:1">
      <c r="A653673" s="7"/>
    </row>
    <row r="653674" spans="1:1">
      <c r="A653674" s="7"/>
    </row>
    <row r="653675" spans="1:1">
      <c r="A653675" s="7"/>
    </row>
    <row r="653676" spans="1:1">
      <c r="A653676" s="7"/>
    </row>
    <row r="653677" spans="1:1">
      <c r="A653677" s="7"/>
    </row>
    <row r="653678" spans="1:1">
      <c r="A653678" s="7"/>
    </row>
    <row r="653679" spans="1:1">
      <c r="A653679" s="7"/>
    </row>
    <row r="653680" spans="1:1">
      <c r="A653680" s="7"/>
    </row>
    <row r="653681" spans="1:1">
      <c r="A653681" s="7"/>
    </row>
    <row r="653682" spans="1:1">
      <c r="A653682" s="7"/>
    </row>
    <row r="653683" spans="1:1">
      <c r="A653683" s="7"/>
    </row>
    <row r="653684" spans="1:1">
      <c r="A653684" s="7"/>
    </row>
    <row r="653685" spans="1:1">
      <c r="A653685" s="7"/>
    </row>
    <row r="653686" spans="1:1">
      <c r="A653686" s="7"/>
    </row>
    <row r="653687" spans="1:1">
      <c r="A653687" s="7"/>
    </row>
    <row r="653688" spans="1:1">
      <c r="A653688" s="7"/>
    </row>
    <row r="653689" spans="1:1">
      <c r="A653689" s="7"/>
    </row>
    <row r="653690" spans="1:1">
      <c r="A653690" s="7"/>
    </row>
    <row r="653691" spans="1:1">
      <c r="A653691" s="7"/>
    </row>
    <row r="653692" spans="1:1">
      <c r="A653692" s="7"/>
    </row>
    <row r="653693" spans="1:1">
      <c r="A653693" s="7"/>
    </row>
    <row r="653694" spans="1:1">
      <c r="A653694" s="7"/>
    </row>
    <row r="653695" spans="1:1">
      <c r="A653695" s="7"/>
    </row>
    <row r="653696" spans="1:1">
      <c r="A653696" s="7"/>
    </row>
    <row r="653697" spans="1:1">
      <c r="A653697" s="7"/>
    </row>
    <row r="653698" spans="1:1">
      <c r="A653698" s="7"/>
    </row>
    <row r="653699" spans="1:1">
      <c r="A653699" s="7"/>
    </row>
    <row r="653700" spans="1:1">
      <c r="A653700" s="7"/>
    </row>
    <row r="653701" spans="1:1">
      <c r="A653701" s="7"/>
    </row>
    <row r="653702" spans="1:1">
      <c r="A653702" s="7"/>
    </row>
    <row r="653703" spans="1:1">
      <c r="A653703" s="7"/>
    </row>
    <row r="653704" spans="1:1">
      <c r="A653704" s="7"/>
    </row>
    <row r="653705" spans="1:1">
      <c r="A653705" s="7"/>
    </row>
    <row r="653706" spans="1:1">
      <c r="A653706" s="7"/>
    </row>
    <row r="653707" spans="1:1">
      <c r="A653707" s="7"/>
    </row>
    <row r="653708" spans="1:1">
      <c r="A653708" s="7"/>
    </row>
    <row r="653709" spans="1:1">
      <c r="A653709" s="7"/>
    </row>
    <row r="653710" spans="1:1">
      <c r="A653710" s="7"/>
    </row>
    <row r="653711" spans="1:1">
      <c r="A653711" s="7"/>
    </row>
    <row r="653712" spans="1:1">
      <c r="A653712" s="7"/>
    </row>
    <row r="653713" spans="1:1">
      <c r="A653713" s="7"/>
    </row>
    <row r="653714" spans="1:1">
      <c r="A653714" s="7"/>
    </row>
    <row r="653715" spans="1:1">
      <c r="A653715" s="7"/>
    </row>
    <row r="653716" spans="1:1">
      <c r="A653716" s="7"/>
    </row>
    <row r="653717" spans="1:1">
      <c r="A653717" s="7"/>
    </row>
    <row r="653718" spans="1:1">
      <c r="A653718" s="7"/>
    </row>
    <row r="653719" spans="1:1">
      <c r="A653719" s="7"/>
    </row>
    <row r="653720" spans="1:1">
      <c r="A653720" s="7"/>
    </row>
    <row r="653721" spans="1:1">
      <c r="A653721" s="7"/>
    </row>
    <row r="653722" spans="1:1">
      <c r="A653722" s="7"/>
    </row>
    <row r="653723" spans="1:1">
      <c r="A653723" s="7"/>
    </row>
    <row r="653724" spans="1:1">
      <c r="A653724" s="7"/>
    </row>
    <row r="653725" spans="1:1">
      <c r="A653725" s="7"/>
    </row>
    <row r="653726" spans="1:1">
      <c r="A653726" s="7"/>
    </row>
    <row r="653727" spans="1:1">
      <c r="A653727" s="7"/>
    </row>
    <row r="653728" spans="1:1">
      <c r="A653728" s="7"/>
    </row>
    <row r="653729" spans="1:1">
      <c r="A653729" s="7"/>
    </row>
    <row r="653730" spans="1:1">
      <c r="A653730" s="7"/>
    </row>
    <row r="653731" spans="1:1">
      <c r="A653731" s="7"/>
    </row>
    <row r="653732" spans="1:1">
      <c r="A653732" s="7"/>
    </row>
    <row r="653733" spans="1:1">
      <c r="A653733" s="7"/>
    </row>
    <row r="653734" spans="1:1">
      <c r="A653734" s="7"/>
    </row>
    <row r="653735" spans="1:1">
      <c r="A653735" s="7"/>
    </row>
    <row r="653736" spans="1:1">
      <c r="A653736" s="7"/>
    </row>
    <row r="653737" spans="1:1">
      <c r="A653737" s="7"/>
    </row>
    <row r="653738" spans="1:1">
      <c r="A653738" s="7"/>
    </row>
    <row r="653739" spans="1:1">
      <c r="A653739" s="7"/>
    </row>
    <row r="653740" spans="1:1">
      <c r="A653740" s="7"/>
    </row>
    <row r="653741" spans="1:1">
      <c r="A653741" s="7"/>
    </row>
    <row r="653742" spans="1:1">
      <c r="A653742" s="7"/>
    </row>
    <row r="653743" spans="1:1">
      <c r="A653743" s="7"/>
    </row>
    <row r="653744" spans="1:1">
      <c r="A653744" s="7"/>
    </row>
    <row r="653745" spans="1:1">
      <c r="A653745" s="7"/>
    </row>
    <row r="653746" spans="1:1">
      <c r="A653746" s="7"/>
    </row>
    <row r="653747" spans="1:1">
      <c r="A653747" s="7"/>
    </row>
    <row r="653748" spans="1:1">
      <c r="A653748" s="7"/>
    </row>
    <row r="653749" spans="1:1">
      <c r="A653749" s="7"/>
    </row>
    <row r="653750" spans="1:1">
      <c r="A653750" s="7"/>
    </row>
    <row r="653751" spans="1:1">
      <c r="A653751" s="7"/>
    </row>
    <row r="653752" spans="1:1">
      <c r="A653752" s="7"/>
    </row>
    <row r="653753" spans="1:1">
      <c r="A653753" s="7"/>
    </row>
    <row r="653754" spans="1:1">
      <c r="A653754" s="7"/>
    </row>
    <row r="653755" spans="1:1">
      <c r="A653755" s="7"/>
    </row>
    <row r="653756" spans="1:1">
      <c r="A653756" s="7"/>
    </row>
    <row r="653757" spans="1:1">
      <c r="A653757" s="7"/>
    </row>
    <row r="653758" spans="1:1">
      <c r="A653758" s="7"/>
    </row>
    <row r="653759" spans="1:1">
      <c r="A653759" s="7"/>
    </row>
    <row r="653760" spans="1:1">
      <c r="A653760" s="7"/>
    </row>
    <row r="653761" spans="1:1">
      <c r="A653761" s="7"/>
    </row>
    <row r="653762" spans="1:1">
      <c r="A653762" s="7"/>
    </row>
    <row r="653763" spans="1:1">
      <c r="A653763" s="7"/>
    </row>
    <row r="653764" spans="1:1">
      <c r="A653764" s="7"/>
    </row>
    <row r="653765" spans="1:1">
      <c r="A653765" s="7"/>
    </row>
    <row r="653766" spans="1:1">
      <c r="A653766" s="7"/>
    </row>
    <row r="653767" spans="1:1">
      <c r="A653767" s="7"/>
    </row>
    <row r="653768" spans="1:1">
      <c r="A653768" s="7"/>
    </row>
    <row r="653769" spans="1:1">
      <c r="A653769" s="7"/>
    </row>
    <row r="653770" spans="1:1">
      <c r="A653770" s="7"/>
    </row>
    <row r="653771" spans="1:1">
      <c r="A653771" s="7"/>
    </row>
    <row r="653772" spans="1:1">
      <c r="A653772" s="7"/>
    </row>
    <row r="653773" spans="1:1">
      <c r="A653773" s="7"/>
    </row>
    <row r="653774" spans="1:1">
      <c r="A653774" s="7"/>
    </row>
    <row r="653775" spans="1:1">
      <c r="A653775" s="7"/>
    </row>
    <row r="653776" spans="1:1">
      <c r="A653776" s="7"/>
    </row>
    <row r="653777" spans="1:1">
      <c r="A653777" s="7"/>
    </row>
    <row r="653778" spans="1:1">
      <c r="A653778" s="7"/>
    </row>
    <row r="653779" spans="1:1">
      <c r="A653779" s="7"/>
    </row>
    <row r="653780" spans="1:1">
      <c r="A653780" s="7"/>
    </row>
    <row r="653781" spans="1:1">
      <c r="A653781" s="7"/>
    </row>
    <row r="653782" spans="1:1">
      <c r="A653782" s="7"/>
    </row>
    <row r="653783" spans="1:1">
      <c r="A653783" s="7"/>
    </row>
    <row r="653784" spans="1:1">
      <c r="A653784" s="7"/>
    </row>
    <row r="653785" spans="1:1">
      <c r="A653785" s="7"/>
    </row>
    <row r="653786" spans="1:1">
      <c r="A653786" s="7"/>
    </row>
    <row r="653787" spans="1:1">
      <c r="A653787" s="7"/>
    </row>
    <row r="653788" spans="1:1">
      <c r="A653788" s="7"/>
    </row>
    <row r="653789" spans="1:1">
      <c r="A653789" s="7"/>
    </row>
    <row r="653790" spans="1:1">
      <c r="A653790" s="7"/>
    </row>
    <row r="653791" spans="1:1">
      <c r="A653791" s="7"/>
    </row>
    <row r="653792" spans="1:1">
      <c r="A653792" s="7"/>
    </row>
    <row r="653793" spans="1:1">
      <c r="A653793" s="7"/>
    </row>
    <row r="653794" spans="1:1">
      <c r="A653794" s="7"/>
    </row>
    <row r="653795" spans="1:1">
      <c r="A653795" s="7"/>
    </row>
    <row r="653796" spans="1:1">
      <c r="A653796" s="7"/>
    </row>
    <row r="653797" spans="1:1">
      <c r="A653797" s="7"/>
    </row>
    <row r="653798" spans="1:1">
      <c r="A653798" s="7"/>
    </row>
    <row r="653799" spans="1:1">
      <c r="A653799" s="7"/>
    </row>
    <row r="653800" spans="1:1">
      <c r="A653800" s="7"/>
    </row>
    <row r="653801" spans="1:1">
      <c r="A653801" s="7"/>
    </row>
    <row r="653802" spans="1:1">
      <c r="A653802" s="7"/>
    </row>
    <row r="653803" spans="1:1">
      <c r="A653803" s="7"/>
    </row>
    <row r="653804" spans="1:1">
      <c r="A653804" s="7"/>
    </row>
    <row r="653805" spans="1:1">
      <c r="A653805" s="7"/>
    </row>
    <row r="653806" spans="1:1">
      <c r="A653806" s="7"/>
    </row>
    <row r="653807" spans="1:1">
      <c r="A653807" s="7"/>
    </row>
    <row r="653808" spans="1:1">
      <c r="A653808" s="7"/>
    </row>
    <row r="653809" spans="1:1">
      <c r="A653809" s="7"/>
    </row>
    <row r="653810" spans="1:1">
      <c r="A653810" s="7"/>
    </row>
    <row r="653811" spans="1:1">
      <c r="A653811" s="7"/>
    </row>
    <row r="653812" spans="1:1">
      <c r="A653812" s="7"/>
    </row>
    <row r="653813" spans="1:1">
      <c r="A653813" s="7"/>
    </row>
    <row r="653814" spans="1:1">
      <c r="A653814" s="7"/>
    </row>
    <row r="653815" spans="1:1">
      <c r="A653815" s="7"/>
    </row>
    <row r="653816" spans="1:1">
      <c r="A653816" s="7"/>
    </row>
    <row r="653817" spans="1:1">
      <c r="A653817" s="7"/>
    </row>
    <row r="653818" spans="1:1">
      <c r="A653818" s="7"/>
    </row>
    <row r="653819" spans="1:1">
      <c r="A653819" s="7"/>
    </row>
    <row r="653820" spans="1:1">
      <c r="A653820" s="7"/>
    </row>
    <row r="653821" spans="1:1">
      <c r="A653821" s="7"/>
    </row>
    <row r="653822" spans="1:1">
      <c r="A653822" s="7"/>
    </row>
    <row r="653823" spans="1:1">
      <c r="A653823" s="7"/>
    </row>
    <row r="653824" spans="1:1">
      <c r="A653824" s="7"/>
    </row>
    <row r="653825" spans="1:1">
      <c r="A653825" s="7"/>
    </row>
    <row r="653826" spans="1:1">
      <c r="A653826" s="7"/>
    </row>
    <row r="653827" spans="1:1">
      <c r="A653827" s="7"/>
    </row>
    <row r="653828" spans="1:1">
      <c r="A653828" s="7"/>
    </row>
    <row r="653829" spans="1:1">
      <c r="A653829" s="7"/>
    </row>
    <row r="653830" spans="1:1">
      <c r="A653830" s="7"/>
    </row>
    <row r="653831" spans="1:1">
      <c r="A653831" s="7"/>
    </row>
    <row r="653832" spans="1:1">
      <c r="A653832" s="7"/>
    </row>
    <row r="653833" spans="1:1">
      <c r="A653833" s="7"/>
    </row>
    <row r="653834" spans="1:1">
      <c r="A653834" s="7"/>
    </row>
    <row r="653835" spans="1:1">
      <c r="A653835" s="7"/>
    </row>
    <row r="653836" spans="1:1">
      <c r="A653836" s="7"/>
    </row>
    <row r="653837" spans="1:1">
      <c r="A653837" s="7"/>
    </row>
    <row r="653838" spans="1:1">
      <c r="A653838" s="7"/>
    </row>
    <row r="653839" spans="1:1">
      <c r="A653839" s="7"/>
    </row>
    <row r="653840" spans="1:1">
      <c r="A653840" s="7"/>
    </row>
    <row r="653841" spans="1:1">
      <c r="A653841" s="7"/>
    </row>
    <row r="653842" spans="1:1">
      <c r="A653842" s="7"/>
    </row>
    <row r="653843" spans="1:1">
      <c r="A653843" s="7"/>
    </row>
    <row r="653844" spans="1:1">
      <c r="A653844" s="7"/>
    </row>
    <row r="653845" spans="1:1">
      <c r="A653845" s="7"/>
    </row>
    <row r="653846" spans="1:1">
      <c r="A653846" s="7"/>
    </row>
    <row r="653847" spans="1:1">
      <c r="A653847" s="7"/>
    </row>
    <row r="653848" spans="1:1">
      <c r="A653848" s="7"/>
    </row>
    <row r="653849" spans="1:1">
      <c r="A653849" s="7"/>
    </row>
    <row r="653850" spans="1:1">
      <c r="A653850" s="7"/>
    </row>
    <row r="653851" spans="1:1">
      <c r="A653851" s="7"/>
    </row>
    <row r="653852" spans="1:1">
      <c r="A653852" s="7"/>
    </row>
    <row r="653853" spans="1:1">
      <c r="A653853" s="7"/>
    </row>
    <row r="653854" spans="1:1">
      <c r="A653854" s="7"/>
    </row>
    <row r="653855" spans="1:1">
      <c r="A653855" s="7"/>
    </row>
    <row r="653856" spans="1:1">
      <c r="A653856" s="7"/>
    </row>
    <row r="653857" spans="1:1">
      <c r="A653857" s="7"/>
    </row>
    <row r="653858" spans="1:1">
      <c r="A653858" s="7"/>
    </row>
    <row r="653859" spans="1:1">
      <c r="A653859" s="7"/>
    </row>
    <row r="653860" spans="1:1">
      <c r="A653860" s="7"/>
    </row>
    <row r="653861" spans="1:1">
      <c r="A653861" s="7"/>
    </row>
    <row r="653862" spans="1:1">
      <c r="A653862" s="7"/>
    </row>
    <row r="653863" spans="1:1">
      <c r="A653863" s="7"/>
    </row>
    <row r="653864" spans="1:1">
      <c r="A653864" s="7"/>
    </row>
    <row r="653865" spans="1:1">
      <c r="A653865" s="7"/>
    </row>
    <row r="653866" spans="1:1">
      <c r="A653866" s="7"/>
    </row>
    <row r="653867" spans="1:1">
      <c r="A653867" s="7"/>
    </row>
    <row r="653868" spans="1:1">
      <c r="A653868" s="7"/>
    </row>
    <row r="653869" spans="1:1">
      <c r="A653869" s="7"/>
    </row>
    <row r="653870" spans="1:1">
      <c r="A653870" s="7"/>
    </row>
    <row r="653871" spans="1:1">
      <c r="A653871" s="7"/>
    </row>
    <row r="653872" spans="1:1">
      <c r="A653872" s="7"/>
    </row>
    <row r="653873" spans="1:1">
      <c r="A653873" s="7"/>
    </row>
    <row r="653874" spans="1:1">
      <c r="A653874" s="7"/>
    </row>
    <row r="653875" spans="1:1">
      <c r="A653875" s="7"/>
    </row>
    <row r="653876" spans="1:1">
      <c r="A653876" s="7"/>
    </row>
    <row r="653877" spans="1:1">
      <c r="A653877" s="7"/>
    </row>
    <row r="653878" spans="1:1">
      <c r="A653878" s="7"/>
    </row>
    <row r="653879" spans="1:1">
      <c r="A653879" s="7"/>
    </row>
    <row r="653880" spans="1:1">
      <c r="A653880" s="7"/>
    </row>
    <row r="653881" spans="1:1">
      <c r="A653881" s="7"/>
    </row>
    <row r="653882" spans="1:1">
      <c r="A653882" s="7"/>
    </row>
    <row r="653883" spans="1:1">
      <c r="A653883" s="7"/>
    </row>
    <row r="653884" spans="1:1">
      <c r="A653884" s="7"/>
    </row>
    <row r="653885" spans="1:1">
      <c r="A653885" s="7"/>
    </row>
    <row r="653886" spans="1:1">
      <c r="A653886" s="7"/>
    </row>
    <row r="653887" spans="1:1">
      <c r="A653887" s="7"/>
    </row>
    <row r="653888" spans="1:1">
      <c r="A653888" s="7"/>
    </row>
    <row r="653889" spans="1:1">
      <c r="A653889" s="7"/>
    </row>
    <row r="653890" spans="1:1">
      <c r="A653890" s="7"/>
    </row>
    <row r="653891" spans="1:1">
      <c r="A653891" s="7"/>
    </row>
    <row r="653892" spans="1:1">
      <c r="A653892" s="7"/>
    </row>
    <row r="653893" spans="1:1">
      <c r="A653893" s="7"/>
    </row>
    <row r="653894" spans="1:1">
      <c r="A653894" s="7"/>
    </row>
    <row r="653895" spans="1:1">
      <c r="A653895" s="7"/>
    </row>
    <row r="653896" spans="1:1">
      <c r="A653896" s="7"/>
    </row>
    <row r="653897" spans="1:1">
      <c r="A653897" s="7"/>
    </row>
    <row r="653898" spans="1:1">
      <c r="A653898" s="7"/>
    </row>
    <row r="653899" spans="1:1">
      <c r="A653899" s="7"/>
    </row>
    <row r="653900" spans="1:1">
      <c r="A653900" s="7"/>
    </row>
    <row r="653901" spans="1:1">
      <c r="A653901" s="7"/>
    </row>
    <row r="653902" spans="1:1">
      <c r="A653902" s="7"/>
    </row>
    <row r="653903" spans="1:1">
      <c r="A653903" s="7"/>
    </row>
    <row r="653904" spans="1:1">
      <c r="A653904" s="7"/>
    </row>
    <row r="653905" spans="1:1">
      <c r="A653905" s="7"/>
    </row>
    <row r="653906" spans="1:1">
      <c r="A653906" s="7"/>
    </row>
    <row r="653907" spans="1:1">
      <c r="A653907" s="7"/>
    </row>
    <row r="653908" spans="1:1">
      <c r="A653908" s="7"/>
    </row>
    <row r="653909" spans="1:1">
      <c r="A653909" s="7"/>
    </row>
    <row r="653910" spans="1:1">
      <c r="A653910" s="7"/>
    </row>
    <row r="653911" spans="1:1">
      <c r="A653911" s="7"/>
    </row>
    <row r="653912" spans="1:1">
      <c r="A653912" s="7"/>
    </row>
    <row r="653913" spans="1:1">
      <c r="A653913" s="7"/>
    </row>
    <row r="653914" spans="1:1">
      <c r="A653914" s="7"/>
    </row>
    <row r="653915" spans="1:1">
      <c r="A653915" s="7"/>
    </row>
    <row r="653916" spans="1:1">
      <c r="A653916" s="7"/>
    </row>
    <row r="653917" spans="1:1">
      <c r="A653917" s="7"/>
    </row>
    <row r="653918" spans="1:1">
      <c r="A653918" s="7"/>
    </row>
    <row r="653919" spans="1:1">
      <c r="A653919" s="7"/>
    </row>
    <row r="653920" spans="1:1">
      <c r="A653920" s="7"/>
    </row>
    <row r="653921" spans="1:1">
      <c r="A653921" s="7"/>
    </row>
    <row r="653922" spans="1:1">
      <c r="A653922" s="7"/>
    </row>
    <row r="653923" spans="1:1">
      <c r="A653923" s="7"/>
    </row>
    <row r="653924" spans="1:1">
      <c r="A653924" s="7"/>
    </row>
    <row r="653925" spans="1:1">
      <c r="A653925" s="7"/>
    </row>
    <row r="653926" spans="1:1">
      <c r="A653926" s="7"/>
    </row>
    <row r="653927" spans="1:1">
      <c r="A653927" s="7"/>
    </row>
    <row r="653928" spans="1:1">
      <c r="A653928" s="7"/>
    </row>
    <row r="653929" spans="1:1">
      <c r="A653929" s="7"/>
    </row>
    <row r="653930" spans="1:1">
      <c r="A653930" s="7"/>
    </row>
    <row r="653931" spans="1:1">
      <c r="A653931" s="7"/>
    </row>
    <row r="653932" spans="1:1">
      <c r="A653932" s="7"/>
    </row>
    <row r="653933" spans="1:1">
      <c r="A653933" s="7"/>
    </row>
    <row r="653934" spans="1:1">
      <c r="A653934" s="7"/>
    </row>
    <row r="653935" spans="1:1">
      <c r="A653935" s="7"/>
    </row>
    <row r="653936" spans="1:1">
      <c r="A653936" s="7"/>
    </row>
    <row r="653937" spans="1:1">
      <c r="A653937" s="7"/>
    </row>
    <row r="653938" spans="1:1">
      <c r="A653938" s="7"/>
    </row>
    <row r="653939" spans="1:1">
      <c r="A653939" s="7"/>
    </row>
    <row r="653940" spans="1:1">
      <c r="A653940" s="7"/>
    </row>
    <row r="653941" spans="1:1">
      <c r="A653941" s="7"/>
    </row>
    <row r="653942" spans="1:1">
      <c r="A653942" s="7"/>
    </row>
    <row r="653943" spans="1:1">
      <c r="A653943" s="7"/>
    </row>
    <row r="653944" spans="1:1">
      <c r="A653944" s="7"/>
    </row>
    <row r="653945" spans="1:1">
      <c r="A653945" s="7"/>
    </row>
    <row r="653946" spans="1:1">
      <c r="A653946" s="7"/>
    </row>
    <row r="653947" spans="1:1">
      <c r="A653947" s="7"/>
    </row>
    <row r="653948" spans="1:1">
      <c r="A653948" s="7"/>
    </row>
    <row r="653949" spans="1:1">
      <c r="A653949" s="7"/>
    </row>
    <row r="653950" spans="1:1">
      <c r="A653950" s="7"/>
    </row>
    <row r="653951" spans="1:1">
      <c r="A653951" s="7"/>
    </row>
    <row r="653952" spans="1:1">
      <c r="A653952" s="7"/>
    </row>
    <row r="653953" spans="1:1">
      <c r="A653953" s="7"/>
    </row>
    <row r="653954" spans="1:1">
      <c r="A653954" s="7"/>
    </row>
    <row r="653955" spans="1:1">
      <c r="A653955" s="7"/>
    </row>
    <row r="653956" spans="1:1">
      <c r="A653956" s="7"/>
    </row>
    <row r="653957" spans="1:1">
      <c r="A653957" s="7"/>
    </row>
    <row r="653958" spans="1:1">
      <c r="A653958" s="7"/>
    </row>
    <row r="653959" spans="1:1">
      <c r="A653959" s="7"/>
    </row>
    <row r="653960" spans="1:1">
      <c r="A653960" s="7"/>
    </row>
    <row r="653961" spans="1:1">
      <c r="A653961" s="7"/>
    </row>
    <row r="653962" spans="1:1">
      <c r="A653962" s="7"/>
    </row>
    <row r="653963" spans="1:1">
      <c r="A653963" s="7"/>
    </row>
    <row r="653964" spans="1:1">
      <c r="A653964" s="7"/>
    </row>
    <row r="653965" spans="1:1">
      <c r="A653965" s="7"/>
    </row>
    <row r="653966" spans="1:1">
      <c r="A653966" s="7"/>
    </row>
    <row r="653967" spans="1:1">
      <c r="A653967" s="7"/>
    </row>
    <row r="653968" spans="1:1">
      <c r="A653968" s="7"/>
    </row>
    <row r="653969" spans="1:1">
      <c r="A653969" s="7"/>
    </row>
    <row r="653970" spans="1:1">
      <c r="A653970" s="7"/>
    </row>
    <row r="653971" spans="1:1">
      <c r="A653971" s="7"/>
    </row>
    <row r="653972" spans="1:1">
      <c r="A653972" s="7"/>
    </row>
    <row r="653973" spans="1:1">
      <c r="A653973" s="7"/>
    </row>
    <row r="653974" spans="1:1">
      <c r="A653974" s="7"/>
    </row>
    <row r="653975" spans="1:1">
      <c r="A653975" s="7"/>
    </row>
    <row r="653976" spans="1:1">
      <c r="A653976" s="7"/>
    </row>
    <row r="653977" spans="1:1">
      <c r="A653977" s="7"/>
    </row>
    <row r="653978" spans="1:1">
      <c r="A653978" s="7"/>
    </row>
    <row r="653979" spans="1:1">
      <c r="A653979" s="7"/>
    </row>
    <row r="653980" spans="1:1">
      <c r="A653980" s="7"/>
    </row>
    <row r="653981" spans="1:1">
      <c r="A653981" s="7"/>
    </row>
    <row r="653982" spans="1:1">
      <c r="A653982" s="7"/>
    </row>
    <row r="653983" spans="1:1">
      <c r="A653983" s="7"/>
    </row>
    <row r="653984" spans="1:1">
      <c r="A653984" s="7"/>
    </row>
    <row r="653985" spans="1:1">
      <c r="A653985" s="7"/>
    </row>
    <row r="653986" spans="1:1">
      <c r="A653986" s="7"/>
    </row>
    <row r="653987" spans="1:1">
      <c r="A653987" s="7"/>
    </row>
    <row r="653988" spans="1:1">
      <c r="A653988" s="7"/>
    </row>
    <row r="653989" spans="1:1">
      <c r="A653989" s="7"/>
    </row>
    <row r="653990" spans="1:1">
      <c r="A653990" s="7"/>
    </row>
    <row r="653991" spans="1:1">
      <c r="A653991" s="7"/>
    </row>
    <row r="653992" spans="1:1">
      <c r="A653992" s="7"/>
    </row>
    <row r="653993" spans="1:1">
      <c r="A653993" s="7"/>
    </row>
    <row r="653994" spans="1:1">
      <c r="A653994" s="7"/>
    </row>
    <row r="653995" spans="1:1">
      <c r="A653995" s="7"/>
    </row>
    <row r="653996" spans="1:1">
      <c r="A653996" s="7"/>
    </row>
    <row r="653997" spans="1:1">
      <c r="A653997" s="7"/>
    </row>
    <row r="653998" spans="1:1">
      <c r="A653998" s="7"/>
    </row>
    <row r="653999" spans="1:1">
      <c r="A653999" s="7"/>
    </row>
    <row r="654000" spans="1:1">
      <c r="A654000" s="7"/>
    </row>
    <row r="654001" spans="1:1">
      <c r="A654001" s="7"/>
    </row>
    <row r="654002" spans="1:1">
      <c r="A654002" s="7"/>
    </row>
    <row r="654003" spans="1:1">
      <c r="A654003" s="7"/>
    </row>
    <row r="654004" spans="1:1">
      <c r="A654004" s="7"/>
    </row>
    <row r="654005" spans="1:1">
      <c r="A654005" s="7"/>
    </row>
    <row r="654006" spans="1:1">
      <c r="A654006" s="7"/>
    </row>
    <row r="654007" spans="1:1">
      <c r="A654007" s="7"/>
    </row>
    <row r="654008" spans="1:1">
      <c r="A654008" s="7"/>
    </row>
    <row r="654009" spans="1:1">
      <c r="A654009" s="7"/>
    </row>
    <row r="654010" spans="1:1">
      <c r="A654010" s="7"/>
    </row>
    <row r="654011" spans="1:1">
      <c r="A654011" s="7"/>
    </row>
    <row r="654012" spans="1:1">
      <c r="A654012" s="7"/>
    </row>
    <row r="654013" spans="1:1">
      <c r="A654013" s="7"/>
    </row>
    <row r="654014" spans="1:1">
      <c r="A654014" s="7"/>
    </row>
    <row r="654015" spans="1:1">
      <c r="A654015" s="7"/>
    </row>
    <row r="654016" spans="1:1">
      <c r="A654016" s="7"/>
    </row>
    <row r="654017" spans="1:1">
      <c r="A654017" s="7"/>
    </row>
    <row r="654018" spans="1:1">
      <c r="A654018" s="7"/>
    </row>
    <row r="654019" spans="1:1">
      <c r="A654019" s="7"/>
    </row>
    <row r="654020" spans="1:1">
      <c r="A654020" s="7"/>
    </row>
    <row r="654021" spans="1:1">
      <c r="A654021" s="7"/>
    </row>
    <row r="654022" spans="1:1">
      <c r="A654022" s="7"/>
    </row>
    <row r="654023" spans="1:1">
      <c r="A654023" s="7"/>
    </row>
    <row r="654024" spans="1:1">
      <c r="A654024" s="7"/>
    </row>
    <row r="654025" spans="1:1">
      <c r="A654025" s="7"/>
    </row>
    <row r="654026" spans="1:1">
      <c r="A654026" s="7"/>
    </row>
    <row r="654027" spans="1:1">
      <c r="A654027" s="7"/>
    </row>
    <row r="654028" spans="1:1">
      <c r="A654028" s="7"/>
    </row>
    <row r="654029" spans="1:1">
      <c r="A654029" s="7"/>
    </row>
    <row r="654030" spans="1:1">
      <c r="A654030" s="7"/>
    </row>
    <row r="654031" spans="1:1">
      <c r="A654031" s="7"/>
    </row>
    <row r="654032" spans="1:1">
      <c r="A654032" s="7"/>
    </row>
    <row r="654033" spans="1:1">
      <c r="A654033" s="7"/>
    </row>
    <row r="654034" spans="1:1">
      <c r="A654034" s="7"/>
    </row>
    <row r="654035" spans="1:1">
      <c r="A654035" s="7"/>
    </row>
    <row r="654036" spans="1:1">
      <c r="A654036" s="7"/>
    </row>
    <row r="654037" spans="1:1">
      <c r="A654037" s="7"/>
    </row>
    <row r="654038" spans="1:1">
      <c r="A654038" s="7"/>
    </row>
    <row r="654039" spans="1:1">
      <c r="A654039" s="7"/>
    </row>
    <row r="654040" spans="1:1">
      <c r="A654040" s="7"/>
    </row>
    <row r="654041" spans="1:1">
      <c r="A654041" s="7"/>
    </row>
    <row r="654042" spans="1:1">
      <c r="A654042" s="7"/>
    </row>
    <row r="654043" spans="1:1">
      <c r="A654043" s="7"/>
    </row>
    <row r="654044" spans="1:1">
      <c r="A654044" s="7"/>
    </row>
    <row r="654045" spans="1:1">
      <c r="A654045" s="7"/>
    </row>
    <row r="654046" spans="1:1">
      <c r="A654046" s="7"/>
    </row>
    <row r="654047" spans="1:1">
      <c r="A654047" s="7"/>
    </row>
    <row r="654048" spans="1:1">
      <c r="A654048" s="7"/>
    </row>
    <row r="654049" spans="1:1">
      <c r="A654049" s="7"/>
    </row>
    <row r="654050" spans="1:1">
      <c r="A654050" s="7"/>
    </row>
    <row r="654051" spans="1:1">
      <c r="A654051" s="7"/>
    </row>
    <row r="654052" spans="1:1">
      <c r="A654052" s="7"/>
    </row>
    <row r="654053" spans="1:1">
      <c r="A654053" s="7"/>
    </row>
    <row r="654054" spans="1:1">
      <c r="A654054" s="7"/>
    </row>
    <row r="654055" spans="1:1">
      <c r="A654055" s="7"/>
    </row>
    <row r="654056" spans="1:1">
      <c r="A654056" s="7"/>
    </row>
    <row r="654057" spans="1:1">
      <c r="A654057" s="7"/>
    </row>
    <row r="654058" spans="1:1">
      <c r="A654058" s="7"/>
    </row>
    <row r="654059" spans="1:1">
      <c r="A654059" s="7"/>
    </row>
    <row r="654060" spans="1:1">
      <c r="A654060" s="7"/>
    </row>
    <row r="654061" spans="1:1">
      <c r="A654061" s="7"/>
    </row>
    <row r="654062" spans="1:1">
      <c r="A654062" s="7"/>
    </row>
    <row r="654063" spans="1:1">
      <c r="A654063" s="7"/>
    </row>
    <row r="654064" spans="1:1">
      <c r="A654064" s="7"/>
    </row>
    <row r="654065" spans="1:1">
      <c r="A654065" s="7"/>
    </row>
    <row r="654066" spans="1:1">
      <c r="A654066" s="7"/>
    </row>
    <row r="654067" spans="1:1">
      <c r="A654067" s="7"/>
    </row>
    <row r="654068" spans="1:1">
      <c r="A654068" s="7"/>
    </row>
    <row r="654069" spans="1:1">
      <c r="A654069" s="7"/>
    </row>
    <row r="654070" spans="1:1">
      <c r="A654070" s="7"/>
    </row>
    <row r="654071" spans="1:1">
      <c r="A654071" s="7"/>
    </row>
    <row r="654072" spans="1:1">
      <c r="A654072" s="7"/>
    </row>
    <row r="654073" spans="1:1">
      <c r="A654073" s="7"/>
    </row>
    <row r="654074" spans="1:1">
      <c r="A654074" s="7"/>
    </row>
    <row r="654075" spans="1:1">
      <c r="A654075" s="7"/>
    </row>
    <row r="654076" spans="1:1">
      <c r="A654076" s="7"/>
    </row>
    <row r="654077" spans="1:1">
      <c r="A654077" s="7"/>
    </row>
    <row r="654078" spans="1:1">
      <c r="A654078" s="7"/>
    </row>
    <row r="654079" spans="1:1">
      <c r="A654079" s="7"/>
    </row>
    <row r="654080" spans="1:1">
      <c r="A654080" s="7"/>
    </row>
    <row r="654081" spans="1:1">
      <c r="A654081" s="7"/>
    </row>
    <row r="654082" spans="1:1">
      <c r="A654082" s="7"/>
    </row>
    <row r="654083" spans="1:1">
      <c r="A654083" s="7"/>
    </row>
    <row r="654084" spans="1:1">
      <c r="A654084" s="7"/>
    </row>
    <row r="654085" spans="1:1">
      <c r="A654085" s="7"/>
    </row>
    <row r="654086" spans="1:1">
      <c r="A654086" s="7"/>
    </row>
    <row r="654087" spans="1:1">
      <c r="A654087" s="7"/>
    </row>
    <row r="654088" spans="1:1">
      <c r="A654088" s="7"/>
    </row>
    <row r="654089" spans="1:1">
      <c r="A654089" s="7"/>
    </row>
    <row r="654090" spans="1:1">
      <c r="A654090" s="7"/>
    </row>
    <row r="654091" spans="1:1">
      <c r="A654091" s="7"/>
    </row>
    <row r="654092" spans="1:1">
      <c r="A654092" s="7"/>
    </row>
    <row r="654093" spans="1:1">
      <c r="A654093" s="7"/>
    </row>
    <row r="654094" spans="1:1">
      <c r="A654094" s="7"/>
    </row>
    <row r="654095" spans="1:1">
      <c r="A654095" s="7"/>
    </row>
    <row r="654096" spans="1:1">
      <c r="A654096" s="7"/>
    </row>
    <row r="654097" spans="1:1">
      <c r="A654097" s="7"/>
    </row>
    <row r="654098" spans="1:1">
      <c r="A654098" s="7"/>
    </row>
    <row r="654099" spans="1:1">
      <c r="A654099" s="7"/>
    </row>
    <row r="654100" spans="1:1">
      <c r="A654100" s="7"/>
    </row>
    <row r="654101" spans="1:1">
      <c r="A654101" s="7"/>
    </row>
    <row r="654102" spans="1:1">
      <c r="A654102" s="7"/>
    </row>
    <row r="654103" spans="1:1">
      <c r="A654103" s="7"/>
    </row>
    <row r="654104" spans="1:1">
      <c r="A654104" s="7"/>
    </row>
    <row r="654105" spans="1:1">
      <c r="A654105" s="7"/>
    </row>
    <row r="654106" spans="1:1">
      <c r="A654106" s="7"/>
    </row>
    <row r="654107" spans="1:1">
      <c r="A654107" s="7"/>
    </row>
    <row r="654108" spans="1:1">
      <c r="A654108" s="7"/>
    </row>
    <row r="654109" spans="1:1">
      <c r="A654109" s="7"/>
    </row>
    <row r="654110" spans="1:1">
      <c r="A654110" s="7"/>
    </row>
    <row r="654111" spans="1:1">
      <c r="A654111" s="7"/>
    </row>
    <row r="654112" spans="1:1">
      <c r="A654112" s="7"/>
    </row>
    <row r="654113" spans="1:1">
      <c r="A654113" s="7"/>
    </row>
    <row r="654114" spans="1:1">
      <c r="A654114" s="7"/>
    </row>
    <row r="654115" spans="1:1">
      <c r="A654115" s="7"/>
    </row>
    <row r="654116" spans="1:1">
      <c r="A654116" s="7"/>
    </row>
    <row r="654117" spans="1:1">
      <c r="A654117" s="7"/>
    </row>
    <row r="654118" spans="1:1">
      <c r="A654118" s="7"/>
    </row>
    <row r="654119" spans="1:1">
      <c r="A654119" s="7"/>
    </row>
    <row r="654120" spans="1:1">
      <c r="A654120" s="7"/>
    </row>
    <row r="654121" spans="1:1">
      <c r="A654121" s="7"/>
    </row>
    <row r="654122" spans="1:1">
      <c r="A654122" s="7"/>
    </row>
    <row r="654123" spans="1:1">
      <c r="A654123" s="7"/>
    </row>
    <row r="654124" spans="1:1">
      <c r="A654124" s="7"/>
    </row>
    <row r="654125" spans="1:1">
      <c r="A654125" s="7"/>
    </row>
    <row r="654126" spans="1:1">
      <c r="A654126" s="7"/>
    </row>
    <row r="654127" spans="1:1">
      <c r="A654127" s="7"/>
    </row>
    <row r="654128" spans="1:1">
      <c r="A654128" s="7"/>
    </row>
    <row r="654129" spans="1:1">
      <c r="A654129" s="7"/>
    </row>
    <row r="654130" spans="1:1">
      <c r="A654130" s="7"/>
    </row>
    <row r="654131" spans="1:1">
      <c r="A654131" s="7"/>
    </row>
    <row r="654132" spans="1:1">
      <c r="A654132" s="7"/>
    </row>
    <row r="654133" spans="1:1">
      <c r="A654133" s="7"/>
    </row>
    <row r="654134" spans="1:1">
      <c r="A654134" s="7"/>
    </row>
    <row r="654135" spans="1:1">
      <c r="A654135" s="7"/>
    </row>
    <row r="654136" spans="1:1">
      <c r="A654136" s="7"/>
    </row>
    <row r="654137" spans="1:1">
      <c r="A654137" s="7"/>
    </row>
    <row r="654138" spans="1:1">
      <c r="A654138" s="7"/>
    </row>
    <row r="654139" spans="1:1">
      <c r="A654139" s="7"/>
    </row>
    <row r="654140" spans="1:1">
      <c r="A654140" s="7"/>
    </row>
    <row r="654141" spans="1:1">
      <c r="A654141" s="7"/>
    </row>
    <row r="654142" spans="1:1">
      <c r="A654142" s="7"/>
    </row>
    <row r="654143" spans="1:1">
      <c r="A654143" s="7"/>
    </row>
    <row r="654144" spans="1:1">
      <c r="A654144" s="7"/>
    </row>
    <row r="654145" spans="1:1">
      <c r="A654145" s="7"/>
    </row>
    <row r="654146" spans="1:1">
      <c r="A654146" s="7"/>
    </row>
    <row r="654147" spans="1:1">
      <c r="A654147" s="7"/>
    </row>
    <row r="654148" spans="1:1">
      <c r="A654148" s="7"/>
    </row>
    <row r="654149" spans="1:1">
      <c r="A654149" s="7"/>
    </row>
    <row r="654150" spans="1:1">
      <c r="A654150" s="7"/>
    </row>
    <row r="654151" spans="1:1">
      <c r="A654151" s="7"/>
    </row>
    <row r="654152" spans="1:1">
      <c r="A654152" s="7"/>
    </row>
    <row r="654153" spans="1:1">
      <c r="A654153" s="7"/>
    </row>
    <row r="654154" spans="1:1">
      <c r="A654154" s="7"/>
    </row>
    <row r="654155" spans="1:1">
      <c r="A654155" s="7"/>
    </row>
    <row r="654156" spans="1:1">
      <c r="A654156" s="7"/>
    </row>
    <row r="654157" spans="1:1">
      <c r="A654157" s="7"/>
    </row>
    <row r="654158" spans="1:1">
      <c r="A654158" s="7"/>
    </row>
    <row r="654159" spans="1:1">
      <c r="A654159" s="7"/>
    </row>
    <row r="654160" spans="1:1">
      <c r="A654160" s="7"/>
    </row>
    <row r="654161" spans="1:1">
      <c r="A654161" s="7"/>
    </row>
    <row r="654162" spans="1:1">
      <c r="A654162" s="7"/>
    </row>
    <row r="654163" spans="1:1">
      <c r="A654163" s="7"/>
    </row>
    <row r="654164" spans="1:1">
      <c r="A654164" s="7"/>
    </row>
    <row r="654165" spans="1:1">
      <c r="A654165" s="7"/>
    </row>
    <row r="654166" spans="1:1">
      <c r="A654166" s="7"/>
    </row>
    <row r="654167" spans="1:1">
      <c r="A654167" s="7"/>
    </row>
    <row r="654168" spans="1:1">
      <c r="A654168" s="7"/>
    </row>
    <row r="654169" spans="1:1">
      <c r="A654169" s="7"/>
    </row>
    <row r="654170" spans="1:1">
      <c r="A654170" s="7"/>
    </row>
    <row r="654171" spans="1:1">
      <c r="A654171" s="7"/>
    </row>
    <row r="654172" spans="1:1">
      <c r="A654172" s="7"/>
    </row>
    <row r="654173" spans="1:1">
      <c r="A654173" s="7"/>
    </row>
    <row r="654174" spans="1:1">
      <c r="A654174" s="7"/>
    </row>
    <row r="654175" spans="1:1">
      <c r="A654175" s="7"/>
    </row>
    <row r="654176" spans="1:1">
      <c r="A654176" s="7"/>
    </row>
    <row r="654177" spans="1:1">
      <c r="A654177" s="7"/>
    </row>
    <row r="654178" spans="1:1">
      <c r="A654178" s="7"/>
    </row>
    <row r="654179" spans="1:1">
      <c r="A654179" s="7"/>
    </row>
    <row r="654180" spans="1:1">
      <c r="A654180" s="7"/>
    </row>
    <row r="654181" spans="1:1">
      <c r="A654181" s="7"/>
    </row>
    <row r="654182" spans="1:1">
      <c r="A654182" s="7"/>
    </row>
    <row r="654183" spans="1:1">
      <c r="A654183" s="7"/>
    </row>
    <row r="654184" spans="1:1">
      <c r="A654184" s="7"/>
    </row>
    <row r="654185" spans="1:1">
      <c r="A654185" s="7"/>
    </row>
    <row r="654186" spans="1:1">
      <c r="A654186" s="7"/>
    </row>
    <row r="654187" spans="1:1">
      <c r="A654187" s="7"/>
    </row>
    <row r="654188" spans="1:1">
      <c r="A654188" s="7"/>
    </row>
    <row r="654189" spans="1:1">
      <c r="A654189" s="7"/>
    </row>
    <row r="654190" spans="1:1">
      <c r="A654190" s="7"/>
    </row>
    <row r="654191" spans="1:1">
      <c r="A654191" s="7"/>
    </row>
    <row r="654192" spans="1:1">
      <c r="A654192" s="7"/>
    </row>
    <row r="654193" spans="1:1">
      <c r="A654193" s="7"/>
    </row>
    <row r="654194" spans="1:1">
      <c r="A654194" s="7"/>
    </row>
    <row r="654195" spans="1:1">
      <c r="A654195" s="7"/>
    </row>
    <row r="654196" spans="1:1">
      <c r="A654196" s="7"/>
    </row>
    <row r="654197" spans="1:1">
      <c r="A654197" s="7"/>
    </row>
    <row r="654198" spans="1:1">
      <c r="A654198" s="7"/>
    </row>
    <row r="654199" spans="1:1">
      <c r="A654199" s="7"/>
    </row>
    <row r="654200" spans="1:1">
      <c r="A654200" s="7"/>
    </row>
    <row r="654201" spans="1:1">
      <c r="A654201" s="7"/>
    </row>
    <row r="654202" spans="1:1">
      <c r="A654202" s="7"/>
    </row>
    <row r="654203" spans="1:1">
      <c r="A654203" s="7"/>
    </row>
    <row r="654204" spans="1:1">
      <c r="A654204" s="7"/>
    </row>
    <row r="654205" spans="1:1">
      <c r="A654205" s="7"/>
    </row>
    <row r="654206" spans="1:1">
      <c r="A654206" s="7"/>
    </row>
    <row r="654207" spans="1:1">
      <c r="A654207" s="7"/>
    </row>
    <row r="654208" spans="1:1">
      <c r="A654208" s="7"/>
    </row>
    <row r="654209" spans="1:1">
      <c r="A654209" s="7"/>
    </row>
    <row r="654210" spans="1:1">
      <c r="A654210" s="7"/>
    </row>
    <row r="654211" spans="1:1">
      <c r="A654211" s="7"/>
    </row>
    <row r="654212" spans="1:1">
      <c r="A654212" s="7"/>
    </row>
    <row r="654213" spans="1:1">
      <c r="A654213" s="7"/>
    </row>
    <row r="654214" spans="1:1">
      <c r="A654214" s="7"/>
    </row>
    <row r="654215" spans="1:1">
      <c r="A654215" s="7"/>
    </row>
    <row r="654216" spans="1:1">
      <c r="A654216" s="7"/>
    </row>
    <row r="654217" spans="1:1">
      <c r="A654217" s="7"/>
    </row>
    <row r="654218" spans="1:1">
      <c r="A654218" s="7"/>
    </row>
    <row r="654219" spans="1:1">
      <c r="A654219" s="7"/>
    </row>
    <row r="654220" spans="1:1">
      <c r="A654220" s="7"/>
    </row>
    <row r="654221" spans="1:1">
      <c r="A654221" s="7"/>
    </row>
    <row r="654222" spans="1:1">
      <c r="A654222" s="7"/>
    </row>
    <row r="654223" spans="1:1">
      <c r="A654223" s="7"/>
    </row>
    <row r="654224" spans="1:1">
      <c r="A654224" s="7"/>
    </row>
    <row r="654225" spans="1:1">
      <c r="A654225" s="7"/>
    </row>
    <row r="654226" spans="1:1">
      <c r="A654226" s="7"/>
    </row>
    <row r="654227" spans="1:1">
      <c r="A654227" s="7"/>
    </row>
    <row r="654228" spans="1:1">
      <c r="A654228" s="7"/>
    </row>
    <row r="654229" spans="1:1">
      <c r="A654229" s="7"/>
    </row>
    <row r="654230" spans="1:1">
      <c r="A654230" s="7"/>
    </row>
    <row r="654231" spans="1:1">
      <c r="A654231" s="7"/>
    </row>
    <row r="654232" spans="1:1">
      <c r="A654232" s="7"/>
    </row>
    <row r="654233" spans="1:1">
      <c r="A654233" s="7"/>
    </row>
    <row r="654234" spans="1:1">
      <c r="A654234" s="7"/>
    </row>
    <row r="654235" spans="1:1">
      <c r="A654235" s="7"/>
    </row>
    <row r="654236" spans="1:1">
      <c r="A654236" s="7"/>
    </row>
    <row r="654237" spans="1:1">
      <c r="A654237" s="7"/>
    </row>
    <row r="654238" spans="1:1">
      <c r="A654238" s="7"/>
    </row>
    <row r="654239" spans="1:1">
      <c r="A654239" s="7"/>
    </row>
    <row r="654240" spans="1:1">
      <c r="A654240" s="7"/>
    </row>
    <row r="654241" spans="1:1">
      <c r="A654241" s="7"/>
    </row>
    <row r="654242" spans="1:1">
      <c r="A654242" s="7"/>
    </row>
    <row r="654243" spans="1:1">
      <c r="A654243" s="7"/>
    </row>
    <row r="654244" spans="1:1">
      <c r="A654244" s="7"/>
    </row>
    <row r="654245" spans="1:1">
      <c r="A654245" s="7"/>
    </row>
    <row r="654246" spans="1:1">
      <c r="A654246" s="7"/>
    </row>
    <row r="654247" spans="1:1">
      <c r="A654247" s="7"/>
    </row>
    <row r="654248" spans="1:1">
      <c r="A654248" s="7"/>
    </row>
    <row r="654249" spans="1:1">
      <c r="A654249" s="7"/>
    </row>
    <row r="654250" spans="1:1">
      <c r="A654250" s="7"/>
    </row>
    <row r="654251" spans="1:1">
      <c r="A654251" s="7"/>
    </row>
    <row r="654252" spans="1:1">
      <c r="A654252" s="7"/>
    </row>
    <row r="654253" spans="1:1">
      <c r="A654253" s="7"/>
    </row>
    <row r="654254" spans="1:1">
      <c r="A654254" s="7"/>
    </row>
    <row r="654255" spans="1:1">
      <c r="A654255" s="7"/>
    </row>
    <row r="654256" spans="1:1">
      <c r="A654256" s="7"/>
    </row>
    <row r="654257" spans="1:1">
      <c r="A654257" s="7"/>
    </row>
    <row r="654258" spans="1:1">
      <c r="A654258" s="7"/>
    </row>
    <row r="654259" spans="1:1">
      <c r="A654259" s="7"/>
    </row>
    <row r="654260" spans="1:1">
      <c r="A654260" s="7"/>
    </row>
    <row r="654261" spans="1:1">
      <c r="A654261" s="7"/>
    </row>
    <row r="654262" spans="1:1">
      <c r="A654262" s="7"/>
    </row>
    <row r="654263" spans="1:1">
      <c r="A654263" s="7"/>
    </row>
    <row r="654264" spans="1:1">
      <c r="A654264" s="7"/>
    </row>
    <row r="654265" spans="1:1">
      <c r="A654265" s="7"/>
    </row>
    <row r="654266" spans="1:1">
      <c r="A654266" s="7"/>
    </row>
    <row r="654267" spans="1:1">
      <c r="A654267" s="7"/>
    </row>
    <row r="654268" spans="1:1">
      <c r="A654268" s="7"/>
    </row>
    <row r="654269" spans="1:1">
      <c r="A654269" s="7"/>
    </row>
    <row r="654270" spans="1:1">
      <c r="A654270" s="7"/>
    </row>
    <row r="654271" spans="1:1">
      <c r="A654271" s="7"/>
    </row>
    <row r="654272" spans="1:1">
      <c r="A654272" s="7"/>
    </row>
    <row r="654273" spans="1:1">
      <c r="A654273" s="7"/>
    </row>
    <row r="654274" spans="1:1">
      <c r="A654274" s="7"/>
    </row>
    <row r="654275" spans="1:1">
      <c r="A654275" s="7"/>
    </row>
    <row r="654276" spans="1:1">
      <c r="A654276" s="7"/>
    </row>
    <row r="654277" spans="1:1">
      <c r="A654277" s="7"/>
    </row>
    <row r="654278" spans="1:1">
      <c r="A654278" s="7"/>
    </row>
    <row r="654279" spans="1:1">
      <c r="A654279" s="7"/>
    </row>
    <row r="654280" spans="1:1">
      <c r="A654280" s="7"/>
    </row>
    <row r="654281" spans="1:1">
      <c r="A654281" s="7"/>
    </row>
    <row r="654282" spans="1:1">
      <c r="A654282" s="7"/>
    </row>
    <row r="654283" spans="1:1">
      <c r="A654283" s="7"/>
    </row>
    <row r="654284" spans="1:1">
      <c r="A654284" s="7"/>
    </row>
    <row r="654285" spans="1:1">
      <c r="A654285" s="7"/>
    </row>
    <row r="654286" spans="1:1">
      <c r="A654286" s="7"/>
    </row>
    <row r="654287" spans="1:1">
      <c r="A654287" s="7"/>
    </row>
    <row r="654288" spans="1:1">
      <c r="A654288" s="7"/>
    </row>
    <row r="654289" spans="1:1">
      <c r="A654289" s="7"/>
    </row>
    <row r="654290" spans="1:1">
      <c r="A654290" s="7"/>
    </row>
    <row r="654291" spans="1:1">
      <c r="A654291" s="7"/>
    </row>
    <row r="654292" spans="1:1">
      <c r="A654292" s="7"/>
    </row>
    <row r="654293" spans="1:1">
      <c r="A654293" s="7"/>
    </row>
    <row r="654294" spans="1:1">
      <c r="A654294" s="7"/>
    </row>
    <row r="654295" spans="1:1">
      <c r="A654295" s="7"/>
    </row>
    <row r="654296" spans="1:1">
      <c r="A654296" s="7"/>
    </row>
    <row r="654297" spans="1:1">
      <c r="A654297" s="7"/>
    </row>
    <row r="654298" spans="1:1">
      <c r="A654298" s="7"/>
    </row>
    <row r="654299" spans="1:1">
      <c r="A654299" s="7"/>
    </row>
    <row r="654300" spans="1:1">
      <c r="A654300" s="7"/>
    </row>
    <row r="654301" spans="1:1">
      <c r="A654301" s="7"/>
    </row>
    <row r="654302" spans="1:1">
      <c r="A654302" s="7"/>
    </row>
    <row r="654303" spans="1:1">
      <c r="A654303" s="7"/>
    </row>
    <row r="654304" spans="1:1">
      <c r="A654304" s="7"/>
    </row>
    <row r="654305" spans="1:1">
      <c r="A654305" s="7"/>
    </row>
    <row r="654306" spans="1:1">
      <c r="A654306" s="7"/>
    </row>
    <row r="654307" spans="1:1">
      <c r="A654307" s="7"/>
    </row>
    <row r="654308" spans="1:1">
      <c r="A654308" s="7"/>
    </row>
    <row r="654309" spans="1:1">
      <c r="A654309" s="7"/>
    </row>
    <row r="654310" spans="1:1">
      <c r="A654310" s="7"/>
    </row>
    <row r="654311" spans="1:1">
      <c r="A654311" s="7"/>
    </row>
    <row r="654312" spans="1:1">
      <c r="A654312" s="7"/>
    </row>
    <row r="654313" spans="1:1">
      <c r="A654313" s="7"/>
    </row>
    <row r="654314" spans="1:1">
      <c r="A654314" s="7"/>
    </row>
    <row r="654315" spans="1:1">
      <c r="A654315" s="7"/>
    </row>
    <row r="654316" spans="1:1">
      <c r="A654316" s="7"/>
    </row>
    <row r="654317" spans="1:1">
      <c r="A654317" s="7"/>
    </row>
    <row r="654318" spans="1:1">
      <c r="A654318" s="7"/>
    </row>
    <row r="654319" spans="1:1">
      <c r="A654319" s="7"/>
    </row>
    <row r="654320" spans="1:1">
      <c r="A654320" s="7"/>
    </row>
    <row r="654321" spans="1:1">
      <c r="A654321" s="7"/>
    </row>
    <row r="654322" spans="1:1">
      <c r="A654322" s="7"/>
    </row>
    <row r="654323" spans="1:1">
      <c r="A654323" s="7"/>
    </row>
    <row r="654324" spans="1:1">
      <c r="A654324" s="7"/>
    </row>
    <row r="654325" spans="1:1">
      <c r="A654325" s="7"/>
    </row>
    <row r="654326" spans="1:1">
      <c r="A654326" s="7"/>
    </row>
    <row r="654327" spans="1:1">
      <c r="A654327" s="7"/>
    </row>
    <row r="654328" spans="1:1">
      <c r="A654328" s="7"/>
    </row>
    <row r="654329" spans="1:1">
      <c r="A654329" s="7"/>
    </row>
    <row r="654330" spans="1:1">
      <c r="A654330" s="7"/>
    </row>
    <row r="654331" spans="1:1">
      <c r="A654331" s="7"/>
    </row>
    <row r="654332" spans="1:1">
      <c r="A654332" s="7"/>
    </row>
    <row r="654333" spans="1:1">
      <c r="A654333" s="7"/>
    </row>
    <row r="654334" spans="1:1">
      <c r="A654334" s="7"/>
    </row>
    <row r="654335" spans="1:1">
      <c r="A654335" s="7"/>
    </row>
    <row r="654336" spans="1:1">
      <c r="A654336" s="7"/>
    </row>
    <row r="654337" spans="1:1">
      <c r="A654337" s="7"/>
    </row>
    <row r="654338" spans="1:1">
      <c r="A654338" s="7"/>
    </row>
    <row r="654339" spans="1:1">
      <c r="A654339" s="7"/>
    </row>
    <row r="654340" spans="1:1">
      <c r="A654340" s="7"/>
    </row>
    <row r="654341" spans="1:1">
      <c r="A654341" s="7"/>
    </row>
    <row r="654342" spans="1:1">
      <c r="A654342" s="7"/>
    </row>
    <row r="654343" spans="1:1">
      <c r="A654343" s="7"/>
    </row>
    <row r="654344" spans="1:1">
      <c r="A654344" s="7"/>
    </row>
    <row r="654345" spans="1:1">
      <c r="A654345" s="7"/>
    </row>
    <row r="654346" spans="1:1">
      <c r="A654346" s="7"/>
    </row>
    <row r="654347" spans="1:1">
      <c r="A654347" s="7"/>
    </row>
    <row r="654348" spans="1:1">
      <c r="A654348" s="7"/>
    </row>
    <row r="654349" spans="1:1">
      <c r="A654349" s="7"/>
    </row>
    <row r="654350" spans="1:1">
      <c r="A654350" s="7"/>
    </row>
    <row r="654351" spans="1:1">
      <c r="A654351" s="7"/>
    </row>
    <row r="654352" spans="1:1">
      <c r="A654352" s="7"/>
    </row>
    <row r="654353" spans="1:1">
      <c r="A654353" s="7"/>
    </row>
    <row r="654354" spans="1:1">
      <c r="A654354" s="7"/>
    </row>
    <row r="654355" spans="1:1">
      <c r="A654355" s="7"/>
    </row>
    <row r="654356" spans="1:1">
      <c r="A654356" s="7"/>
    </row>
    <row r="654357" spans="1:1">
      <c r="A654357" s="7"/>
    </row>
    <row r="654358" spans="1:1">
      <c r="A654358" s="7"/>
    </row>
    <row r="654359" spans="1:1">
      <c r="A654359" s="7"/>
    </row>
    <row r="654360" spans="1:1">
      <c r="A654360" s="7"/>
    </row>
    <row r="654361" spans="1:1">
      <c r="A654361" s="7"/>
    </row>
    <row r="654362" spans="1:1">
      <c r="A654362" s="7"/>
    </row>
    <row r="654363" spans="1:1">
      <c r="A654363" s="7"/>
    </row>
    <row r="654364" spans="1:1">
      <c r="A654364" s="7"/>
    </row>
    <row r="654365" spans="1:1">
      <c r="A654365" s="7"/>
    </row>
    <row r="654366" spans="1:1">
      <c r="A654366" s="7"/>
    </row>
    <row r="654367" spans="1:1">
      <c r="A654367" s="7"/>
    </row>
    <row r="654368" spans="1:1">
      <c r="A654368" s="7"/>
    </row>
    <row r="654369" spans="1:1">
      <c r="A654369" s="7"/>
    </row>
    <row r="654370" spans="1:1">
      <c r="A654370" s="7"/>
    </row>
    <row r="654371" spans="1:1">
      <c r="A654371" s="7"/>
    </row>
    <row r="654372" spans="1:1">
      <c r="A654372" s="7"/>
    </row>
    <row r="654373" spans="1:1">
      <c r="A654373" s="7"/>
    </row>
    <row r="654374" spans="1:1">
      <c r="A654374" s="7"/>
    </row>
    <row r="654375" spans="1:1">
      <c r="A654375" s="7"/>
    </row>
    <row r="654376" spans="1:1">
      <c r="A654376" s="7"/>
    </row>
    <row r="654377" spans="1:1">
      <c r="A654377" s="7"/>
    </row>
    <row r="654378" spans="1:1">
      <c r="A654378" s="7"/>
    </row>
    <row r="654379" spans="1:1">
      <c r="A654379" s="7"/>
    </row>
    <row r="654380" spans="1:1">
      <c r="A654380" s="7"/>
    </row>
    <row r="654381" spans="1:1">
      <c r="A654381" s="7"/>
    </row>
    <row r="654382" spans="1:1">
      <c r="A654382" s="7"/>
    </row>
    <row r="654383" spans="1:1">
      <c r="A654383" s="7"/>
    </row>
    <row r="654384" spans="1:1">
      <c r="A654384" s="7"/>
    </row>
    <row r="654385" spans="1:1">
      <c r="A654385" s="7"/>
    </row>
    <row r="654386" spans="1:1">
      <c r="A654386" s="7"/>
    </row>
    <row r="654387" spans="1:1">
      <c r="A654387" s="7"/>
    </row>
    <row r="654388" spans="1:1">
      <c r="A654388" s="7"/>
    </row>
    <row r="654389" spans="1:1">
      <c r="A654389" s="7"/>
    </row>
    <row r="654390" spans="1:1">
      <c r="A654390" s="7"/>
    </row>
    <row r="654391" spans="1:1">
      <c r="A654391" s="7"/>
    </row>
    <row r="654392" spans="1:1">
      <c r="A654392" s="7"/>
    </row>
    <row r="654393" spans="1:1">
      <c r="A654393" s="7"/>
    </row>
    <row r="654394" spans="1:1">
      <c r="A654394" s="7"/>
    </row>
    <row r="654395" spans="1:1">
      <c r="A654395" s="7"/>
    </row>
    <row r="654396" spans="1:1">
      <c r="A654396" s="7"/>
    </row>
    <row r="654397" spans="1:1">
      <c r="A654397" s="7"/>
    </row>
    <row r="654398" spans="1:1">
      <c r="A654398" s="7"/>
    </row>
    <row r="654399" spans="1:1">
      <c r="A654399" s="7"/>
    </row>
    <row r="654400" spans="1:1">
      <c r="A654400" s="7"/>
    </row>
    <row r="654401" spans="1:1">
      <c r="A654401" s="7"/>
    </row>
    <row r="654402" spans="1:1">
      <c r="A654402" s="7"/>
    </row>
    <row r="654403" spans="1:1">
      <c r="A654403" s="7"/>
    </row>
    <row r="654404" spans="1:1">
      <c r="A654404" s="7"/>
    </row>
    <row r="654405" spans="1:1">
      <c r="A654405" s="7"/>
    </row>
    <row r="654406" spans="1:1">
      <c r="A654406" s="7"/>
    </row>
    <row r="654407" spans="1:1">
      <c r="A654407" s="7"/>
    </row>
    <row r="654408" spans="1:1">
      <c r="A654408" s="7"/>
    </row>
    <row r="654409" spans="1:1">
      <c r="A654409" s="7"/>
    </row>
    <row r="654410" spans="1:1">
      <c r="A654410" s="7"/>
    </row>
    <row r="654411" spans="1:1">
      <c r="A654411" s="7"/>
    </row>
    <row r="654412" spans="1:1">
      <c r="A654412" s="7"/>
    </row>
    <row r="654413" spans="1:1">
      <c r="A654413" s="7"/>
    </row>
    <row r="654414" spans="1:1">
      <c r="A654414" s="7"/>
    </row>
    <row r="654415" spans="1:1">
      <c r="A654415" s="7"/>
    </row>
    <row r="654416" spans="1:1">
      <c r="A654416" s="7"/>
    </row>
    <row r="654417" spans="1:1">
      <c r="A654417" s="7"/>
    </row>
    <row r="654418" spans="1:1">
      <c r="A654418" s="7"/>
    </row>
    <row r="654419" spans="1:1">
      <c r="A654419" s="7"/>
    </row>
    <row r="654420" spans="1:1">
      <c r="A654420" s="7"/>
    </row>
    <row r="654421" spans="1:1">
      <c r="A654421" s="7"/>
    </row>
    <row r="654422" spans="1:1">
      <c r="A654422" s="7"/>
    </row>
    <row r="654423" spans="1:1">
      <c r="A654423" s="7"/>
    </row>
    <row r="654424" spans="1:1">
      <c r="A654424" s="7"/>
    </row>
    <row r="654425" spans="1:1">
      <c r="A654425" s="7"/>
    </row>
    <row r="654426" spans="1:1">
      <c r="A654426" s="7"/>
    </row>
    <row r="654427" spans="1:1">
      <c r="A654427" s="7"/>
    </row>
    <row r="654428" spans="1:1">
      <c r="A654428" s="7"/>
    </row>
    <row r="654429" spans="1:1">
      <c r="A654429" s="7"/>
    </row>
    <row r="654430" spans="1:1">
      <c r="A654430" s="7"/>
    </row>
    <row r="654431" spans="1:1">
      <c r="A654431" s="7"/>
    </row>
    <row r="654432" spans="1:1">
      <c r="A654432" s="7"/>
    </row>
    <row r="654433" spans="1:1">
      <c r="A654433" s="7"/>
    </row>
    <row r="654434" spans="1:1">
      <c r="A654434" s="7"/>
    </row>
    <row r="654435" spans="1:1">
      <c r="A654435" s="7"/>
    </row>
    <row r="654436" spans="1:1">
      <c r="A654436" s="7"/>
    </row>
    <row r="654437" spans="1:1">
      <c r="A654437" s="7"/>
    </row>
    <row r="654438" spans="1:1">
      <c r="A654438" s="7"/>
    </row>
    <row r="654439" spans="1:1">
      <c r="A654439" s="7"/>
    </row>
    <row r="654440" spans="1:1">
      <c r="A654440" s="7"/>
    </row>
    <row r="654441" spans="1:1">
      <c r="A654441" s="7"/>
    </row>
    <row r="654442" spans="1:1">
      <c r="A654442" s="7"/>
    </row>
    <row r="654443" spans="1:1">
      <c r="A654443" s="7"/>
    </row>
    <row r="654444" spans="1:1">
      <c r="A654444" s="7"/>
    </row>
    <row r="654445" spans="1:1">
      <c r="A654445" s="7"/>
    </row>
    <row r="654446" spans="1:1">
      <c r="A654446" s="7"/>
    </row>
    <row r="654447" spans="1:1">
      <c r="A654447" s="7"/>
    </row>
    <row r="654448" spans="1:1">
      <c r="A654448" s="7"/>
    </row>
    <row r="654449" spans="1:1">
      <c r="A654449" s="7"/>
    </row>
    <row r="654450" spans="1:1">
      <c r="A654450" s="7"/>
    </row>
    <row r="654451" spans="1:1">
      <c r="A654451" s="7"/>
    </row>
    <row r="654452" spans="1:1">
      <c r="A654452" s="7"/>
    </row>
    <row r="654453" spans="1:1">
      <c r="A654453" s="7"/>
    </row>
    <row r="654454" spans="1:1">
      <c r="A654454" s="7"/>
    </row>
    <row r="654455" spans="1:1">
      <c r="A654455" s="7"/>
    </row>
    <row r="654456" spans="1:1">
      <c r="A654456" s="7"/>
    </row>
    <row r="654457" spans="1:1">
      <c r="A654457" s="7"/>
    </row>
    <row r="654458" spans="1:1">
      <c r="A654458" s="7"/>
    </row>
    <row r="654459" spans="1:1">
      <c r="A654459" s="7"/>
    </row>
    <row r="654460" spans="1:1">
      <c r="A654460" s="7"/>
    </row>
    <row r="654461" spans="1:1">
      <c r="A654461" s="7"/>
    </row>
    <row r="654462" spans="1:1">
      <c r="A654462" s="7"/>
    </row>
    <row r="654463" spans="1:1">
      <c r="A654463" s="7"/>
    </row>
    <row r="654464" spans="1:1">
      <c r="A654464" s="7"/>
    </row>
    <row r="654465" spans="1:1">
      <c r="A654465" s="7"/>
    </row>
    <row r="654466" spans="1:1">
      <c r="A654466" s="7"/>
    </row>
    <row r="654467" spans="1:1">
      <c r="A654467" s="7"/>
    </row>
    <row r="654468" spans="1:1">
      <c r="A654468" s="7"/>
    </row>
    <row r="654469" spans="1:1">
      <c r="A654469" s="7"/>
    </row>
    <row r="654470" spans="1:1">
      <c r="A654470" s="7"/>
    </row>
    <row r="654471" spans="1:1">
      <c r="A654471" s="7"/>
    </row>
    <row r="654472" spans="1:1">
      <c r="A654472" s="7"/>
    </row>
    <row r="654473" spans="1:1">
      <c r="A654473" s="7"/>
    </row>
    <row r="654474" spans="1:1">
      <c r="A654474" s="7"/>
    </row>
    <row r="654475" spans="1:1">
      <c r="A654475" s="7"/>
    </row>
    <row r="654476" spans="1:1">
      <c r="A654476" s="7"/>
    </row>
    <row r="654477" spans="1:1">
      <c r="A654477" s="7"/>
    </row>
    <row r="654478" spans="1:1">
      <c r="A654478" s="7"/>
    </row>
    <row r="654479" spans="1:1">
      <c r="A654479" s="7"/>
    </row>
    <row r="654480" spans="1:1">
      <c r="A654480" s="7"/>
    </row>
    <row r="654481" spans="1:1">
      <c r="A654481" s="7"/>
    </row>
    <row r="654482" spans="1:1">
      <c r="A654482" s="7"/>
    </row>
    <row r="654483" spans="1:1">
      <c r="A654483" s="7"/>
    </row>
    <row r="654484" spans="1:1">
      <c r="A654484" s="7"/>
    </row>
    <row r="654485" spans="1:1">
      <c r="A654485" s="7"/>
    </row>
    <row r="654486" spans="1:1">
      <c r="A654486" s="7"/>
    </row>
    <row r="654487" spans="1:1">
      <c r="A654487" s="7"/>
    </row>
    <row r="654488" spans="1:1">
      <c r="A654488" s="7"/>
    </row>
    <row r="654489" spans="1:1">
      <c r="A654489" s="7"/>
    </row>
    <row r="654490" spans="1:1">
      <c r="A654490" s="7"/>
    </row>
    <row r="654491" spans="1:1">
      <c r="A654491" s="7"/>
    </row>
    <row r="654492" spans="1:1">
      <c r="A654492" s="7"/>
    </row>
    <row r="654493" spans="1:1">
      <c r="A654493" s="7"/>
    </row>
    <row r="654494" spans="1:1">
      <c r="A654494" s="7"/>
    </row>
    <row r="654495" spans="1:1">
      <c r="A654495" s="7"/>
    </row>
    <row r="654496" spans="1:1">
      <c r="A654496" s="7"/>
    </row>
    <row r="654497" spans="1:1">
      <c r="A654497" s="7"/>
    </row>
    <row r="654498" spans="1:1">
      <c r="A654498" s="7"/>
    </row>
    <row r="654499" spans="1:1">
      <c r="A654499" s="7"/>
    </row>
    <row r="654500" spans="1:1">
      <c r="A654500" s="7"/>
    </row>
    <row r="654501" spans="1:1">
      <c r="A654501" s="7"/>
    </row>
    <row r="654502" spans="1:1">
      <c r="A654502" s="7"/>
    </row>
    <row r="654503" spans="1:1">
      <c r="A654503" s="7"/>
    </row>
    <row r="654504" spans="1:1">
      <c r="A654504" s="7"/>
    </row>
    <row r="654505" spans="1:1">
      <c r="A654505" s="7"/>
    </row>
    <row r="654506" spans="1:1">
      <c r="A654506" s="7"/>
    </row>
    <row r="654507" spans="1:1">
      <c r="A654507" s="7"/>
    </row>
    <row r="654508" spans="1:1">
      <c r="A654508" s="7"/>
    </row>
    <row r="654509" spans="1:1">
      <c r="A654509" s="7"/>
    </row>
    <row r="654510" spans="1:1">
      <c r="A654510" s="7"/>
    </row>
    <row r="654511" spans="1:1">
      <c r="A654511" s="7"/>
    </row>
    <row r="654512" spans="1:1">
      <c r="A654512" s="7"/>
    </row>
    <row r="654513" spans="1:1">
      <c r="A654513" s="7"/>
    </row>
    <row r="654514" spans="1:1">
      <c r="A654514" s="7"/>
    </row>
    <row r="654515" spans="1:1">
      <c r="A654515" s="7"/>
    </row>
    <row r="654516" spans="1:1">
      <c r="A654516" s="7"/>
    </row>
    <row r="654517" spans="1:1">
      <c r="A654517" s="7"/>
    </row>
    <row r="654518" spans="1:1">
      <c r="A654518" s="7"/>
    </row>
    <row r="654519" spans="1:1">
      <c r="A654519" s="7"/>
    </row>
    <row r="654520" spans="1:1">
      <c r="A654520" s="7"/>
    </row>
    <row r="654521" spans="1:1">
      <c r="A654521" s="7"/>
    </row>
    <row r="654522" spans="1:1">
      <c r="A654522" s="7"/>
    </row>
    <row r="654523" spans="1:1">
      <c r="A654523" s="7"/>
    </row>
    <row r="654524" spans="1:1">
      <c r="A654524" s="7"/>
    </row>
    <row r="654525" spans="1:1">
      <c r="A654525" s="7"/>
    </row>
    <row r="654526" spans="1:1">
      <c r="A654526" s="7"/>
    </row>
    <row r="654527" spans="1:1">
      <c r="A654527" s="7"/>
    </row>
    <row r="654528" spans="1:1">
      <c r="A654528" s="7"/>
    </row>
    <row r="654529" spans="1:1">
      <c r="A654529" s="7"/>
    </row>
    <row r="654530" spans="1:1">
      <c r="A654530" s="7"/>
    </row>
    <row r="654531" spans="1:1">
      <c r="A654531" s="7"/>
    </row>
    <row r="654532" spans="1:1">
      <c r="A654532" s="7"/>
    </row>
    <row r="654533" spans="1:1">
      <c r="A654533" s="7"/>
    </row>
    <row r="654534" spans="1:1">
      <c r="A654534" s="7"/>
    </row>
    <row r="654535" spans="1:1">
      <c r="A654535" s="7"/>
    </row>
    <row r="654536" spans="1:1">
      <c r="A654536" s="7"/>
    </row>
    <row r="654537" spans="1:1">
      <c r="A654537" s="7"/>
    </row>
    <row r="654538" spans="1:1">
      <c r="A654538" s="7"/>
    </row>
    <row r="654539" spans="1:1">
      <c r="A654539" s="7"/>
    </row>
    <row r="654540" spans="1:1">
      <c r="A654540" s="7"/>
    </row>
    <row r="654541" spans="1:1">
      <c r="A654541" s="7"/>
    </row>
    <row r="654542" spans="1:1">
      <c r="A654542" s="7"/>
    </row>
    <row r="654543" spans="1:1">
      <c r="A654543" s="7"/>
    </row>
    <row r="654544" spans="1:1">
      <c r="A654544" s="7"/>
    </row>
    <row r="654545" spans="1:1">
      <c r="A654545" s="7"/>
    </row>
    <row r="654546" spans="1:1">
      <c r="A654546" s="7"/>
    </row>
    <row r="654547" spans="1:1">
      <c r="A654547" s="7"/>
    </row>
    <row r="654548" spans="1:1">
      <c r="A654548" s="7"/>
    </row>
    <row r="654549" spans="1:1">
      <c r="A654549" s="7"/>
    </row>
    <row r="654550" spans="1:1">
      <c r="A654550" s="7"/>
    </row>
    <row r="654551" spans="1:1">
      <c r="A654551" s="7"/>
    </row>
    <row r="654552" spans="1:1">
      <c r="A654552" s="7"/>
    </row>
    <row r="654553" spans="1:1">
      <c r="A654553" s="7"/>
    </row>
    <row r="654554" spans="1:1">
      <c r="A654554" s="7"/>
    </row>
    <row r="654555" spans="1:1">
      <c r="A654555" s="7"/>
    </row>
    <row r="654556" spans="1:1">
      <c r="A654556" s="7"/>
    </row>
    <row r="654557" spans="1:1">
      <c r="A654557" s="7"/>
    </row>
    <row r="654558" spans="1:1">
      <c r="A654558" s="7"/>
    </row>
    <row r="654559" spans="1:1">
      <c r="A654559" s="7"/>
    </row>
    <row r="654560" spans="1:1">
      <c r="A654560" s="7"/>
    </row>
    <row r="654561" spans="1:1">
      <c r="A654561" s="7"/>
    </row>
    <row r="654562" spans="1:1">
      <c r="A654562" s="7"/>
    </row>
    <row r="654563" spans="1:1">
      <c r="A654563" s="7"/>
    </row>
    <row r="654564" spans="1:1">
      <c r="A654564" s="7"/>
    </row>
    <row r="654565" spans="1:1">
      <c r="A654565" s="7"/>
    </row>
    <row r="654566" spans="1:1">
      <c r="A654566" s="7"/>
    </row>
    <row r="654567" spans="1:1">
      <c r="A654567" s="7"/>
    </row>
    <row r="654568" spans="1:1">
      <c r="A654568" s="7"/>
    </row>
    <row r="654569" spans="1:1">
      <c r="A654569" s="7"/>
    </row>
    <row r="654570" spans="1:1">
      <c r="A654570" s="7"/>
    </row>
    <row r="654571" spans="1:1">
      <c r="A654571" s="7"/>
    </row>
    <row r="654572" spans="1:1">
      <c r="A654572" s="7"/>
    </row>
    <row r="654573" spans="1:1">
      <c r="A654573" s="7"/>
    </row>
    <row r="654574" spans="1:1">
      <c r="A654574" s="7"/>
    </row>
    <row r="654575" spans="1:1">
      <c r="A654575" s="7"/>
    </row>
    <row r="654576" spans="1:1">
      <c r="A654576" s="7"/>
    </row>
    <row r="654577" spans="1:1">
      <c r="A654577" s="7"/>
    </row>
    <row r="654578" spans="1:1">
      <c r="A654578" s="7"/>
    </row>
    <row r="654579" spans="1:1">
      <c r="A654579" s="7"/>
    </row>
    <row r="654580" spans="1:1">
      <c r="A654580" s="7"/>
    </row>
    <row r="654581" spans="1:1">
      <c r="A654581" s="7"/>
    </row>
    <row r="654582" spans="1:1">
      <c r="A654582" s="7"/>
    </row>
    <row r="654583" spans="1:1">
      <c r="A654583" s="7"/>
    </row>
    <row r="654584" spans="1:1">
      <c r="A654584" s="7"/>
    </row>
    <row r="654585" spans="1:1">
      <c r="A654585" s="7"/>
    </row>
    <row r="654586" spans="1:1">
      <c r="A654586" s="7"/>
    </row>
    <row r="654587" spans="1:1">
      <c r="A654587" s="7"/>
    </row>
    <row r="654588" spans="1:1">
      <c r="A654588" s="7"/>
    </row>
    <row r="654589" spans="1:1">
      <c r="A654589" s="7"/>
    </row>
    <row r="654590" spans="1:1">
      <c r="A654590" s="7"/>
    </row>
    <row r="654591" spans="1:1">
      <c r="A654591" s="7"/>
    </row>
    <row r="654592" spans="1:1">
      <c r="A654592" s="7"/>
    </row>
    <row r="654593" spans="1:1">
      <c r="A654593" s="7"/>
    </row>
    <row r="654594" spans="1:1">
      <c r="A654594" s="7"/>
    </row>
    <row r="654595" spans="1:1">
      <c r="A654595" s="7"/>
    </row>
    <row r="654596" spans="1:1">
      <c r="A654596" s="7"/>
    </row>
    <row r="654597" spans="1:1">
      <c r="A654597" s="7"/>
    </row>
    <row r="654598" spans="1:1">
      <c r="A654598" s="7"/>
    </row>
    <row r="654599" spans="1:1">
      <c r="A654599" s="7"/>
    </row>
    <row r="654600" spans="1:1">
      <c r="A654600" s="7"/>
    </row>
    <row r="654601" spans="1:1">
      <c r="A654601" s="7"/>
    </row>
    <row r="654602" spans="1:1">
      <c r="A654602" s="7"/>
    </row>
    <row r="654603" spans="1:1">
      <c r="A654603" s="7"/>
    </row>
    <row r="654604" spans="1:1">
      <c r="A654604" s="7"/>
    </row>
    <row r="654605" spans="1:1">
      <c r="A654605" s="7"/>
    </row>
    <row r="654606" spans="1:1">
      <c r="A654606" s="7"/>
    </row>
    <row r="654607" spans="1:1">
      <c r="A654607" s="7"/>
    </row>
    <row r="654608" spans="1:1">
      <c r="A654608" s="7"/>
    </row>
    <row r="654609" spans="1:1">
      <c r="A654609" s="7"/>
    </row>
    <row r="654610" spans="1:1">
      <c r="A654610" s="7"/>
    </row>
    <row r="654611" spans="1:1">
      <c r="A654611" s="7"/>
    </row>
    <row r="654612" spans="1:1">
      <c r="A654612" s="7"/>
    </row>
    <row r="654613" spans="1:1">
      <c r="A654613" s="7"/>
    </row>
    <row r="654614" spans="1:1">
      <c r="A654614" s="7"/>
    </row>
    <row r="654615" spans="1:1">
      <c r="A654615" s="7"/>
    </row>
    <row r="654616" spans="1:1">
      <c r="A654616" s="7"/>
    </row>
    <row r="654617" spans="1:1">
      <c r="A654617" s="7"/>
    </row>
    <row r="654618" spans="1:1">
      <c r="A654618" s="7"/>
    </row>
    <row r="654619" spans="1:1">
      <c r="A654619" s="7"/>
    </row>
    <row r="654620" spans="1:1">
      <c r="A654620" s="7"/>
    </row>
    <row r="654621" spans="1:1">
      <c r="A654621" s="7"/>
    </row>
    <row r="654622" spans="1:1">
      <c r="A654622" s="7"/>
    </row>
    <row r="654623" spans="1:1">
      <c r="A654623" s="7"/>
    </row>
    <row r="654624" spans="1:1">
      <c r="A654624" s="7"/>
    </row>
    <row r="654625" spans="1:1">
      <c r="A654625" s="7"/>
    </row>
    <row r="654626" spans="1:1">
      <c r="A654626" s="7"/>
    </row>
    <row r="654627" spans="1:1">
      <c r="A654627" s="7"/>
    </row>
    <row r="654628" spans="1:1">
      <c r="A654628" s="7"/>
    </row>
    <row r="654629" spans="1:1">
      <c r="A654629" s="7"/>
    </row>
    <row r="654630" spans="1:1">
      <c r="A654630" s="7"/>
    </row>
    <row r="654631" spans="1:1">
      <c r="A654631" s="7"/>
    </row>
    <row r="654632" spans="1:1">
      <c r="A654632" s="7"/>
    </row>
    <row r="654633" spans="1:1">
      <c r="A654633" s="7"/>
    </row>
    <row r="654634" spans="1:1">
      <c r="A654634" s="7"/>
    </row>
    <row r="654635" spans="1:1">
      <c r="A654635" s="7"/>
    </row>
    <row r="654636" spans="1:1">
      <c r="A654636" s="7"/>
    </row>
    <row r="654637" spans="1:1">
      <c r="A654637" s="7"/>
    </row>
    <row r="654638" spans="1:1">
      <c r="A654638" s="7"/>
    </row>
    <row r="654639" spans="1:1">
      <c r="A654639" s="7"/>
    </row>
    <row r="654640" spans="1:1">
      <c r="A654640" s="7"/>
    </row>
    <row r="654641" spans="1:1">
      <c r="A654641" s="7"/>
    </row>
    <row r="654642" spans="1:1">
      <c r="A654642" s="7"/>
    </row>
    <row r="654643" spans="1:1">
      <c r="A654643" s="7"/>
    </row>
    <row r="654644" spans="1:1">
      <c r="A654644" s="7"/>
    </row>
    <row r="654645" spans="1:1">
      <c r="A654645" s="7"/>
    </row>
    <row r="654646" spans="1:1">
      <c r="A654646" s="7"/>
    </row>
    <row r="654647" spans="1:1">
      <c r="A654647" s="7"/>
    </row>
    <row r="654648" spans="1:1">
      <c r="A654648" s="7"/>
    </row>
    <row r="654649" spans="1:1">
      <c r="A654649" s="7"/>
    </row>
    <row r="654650" spans="1:1">
      <c r="A654650" s="7"/>
    </row>
    <row r="654651" spans="1:1">
      <c r="A654651" s="7"/>
    </row>
    <row r="654652" spans="1:1">
      <c r="A654652" s="7"/>
    </row>
    <row r="654653" spans="1:1">
      <c r="A654653" s="7"/>
    </row>
    <row r="654654" spans="1:1">
      <c r="A654654" s="7"/>
    </row>
    <row r="654655" spans="1:1">
      <c r="A654655" s="7"/>
    </row>
    <row r="654656" spans="1:1">
      <c r="A654656" s="7"/>
    </row>
    <row r="654657" spans="1:1">
      <c r="A654657" s="7"/>
    </row>
    <row r="654658" spans="1:1">
      <c r="A654658" s="7"/>
    </row>
    <row r="654659" spans="1:1">
      <c r="A654659" s="7"/>
    </row>
    <row r="654660" spans="1:1">
      <c r="A654660" s="7"/>
    </row>
    <row r="654661" spans="1:1">
      <c r="A654661" s="7"/>
    </row>
    <row r="654662" spans="1:1">
      <c r="A654662" s="7"/>
    </row>
    <row r="654663" spans="1:1">
      <c r="A654663" s="7"/>
    </row>
    <row r="654664" spans="1:1">
      <c r="A654664" s="7"/>
    </row>
    <row r="654665" spans="1:1">
      <c r="A654665" s="7"/>
    </row>
    <row r="654666" spans="1:1">
      <c r="A654666" s="7"/>
    </row>
    <row r="654667" spans="1:1">
      <c r="A654667" s="7"/>
    </row>
    <row r="654668" spans="1:1">
      <c r="A654668" s="7"/>
    </row>
    <row r="654669" spans="1:1">
      <c r="A654669" s="7"/>
    </row>
    <row r="654670" spans="1:1">
      <c r="A654670" s="7"/>
    </row>
    <row r="654671" spans="1:1">
      <c r="A654671" s="7"/>
    </row>
    <row r="654672" spans="1:1">
      <c r="A654672" s="7"/>
    </row>
    <row r="654673" spans="1:1">
      <c r="A654673" s="7"/>
    </row>
    <row r="654674" spans="1:1">
      <c r="A654674" s="7"/>
    </row>
    <row r="654675" spans="1:1">
      <c r="A654675" s="7"/>
    </row>
    <row r="654676" spans="1:1">
      <c r="A654676" s="7"/>
    </row>
    <row r="654677" spans="1:1">
      <c r="A654677" s="7"/>
    </row>
    <row r="654678" spans="1:1">
      <c r="A654678" s="7"/>
    </row>
    <row r="654679" spans="1:1">
      <c r="A654679" s="7"/>
    </row>
    <row r="654680" spans="1:1">
      <c r="A654680" s="7"/>
    </row>
    <row r="654681" spans="1:1">
      <c r="A654681" s="7"/>
    </row>
    <row r="654682" spans="1:1">
      <c r="A654682" s="7"/>
    </row>
    <row r="654683" spans="1:1">
      <c r="A654683" s="7"/>
    </row>
    <row r="654684" spans="1:1">
      <c r="A654684" s="7"/>
    </row>
    <row r="654685" spans="1:1">
      <c r="A654685" s="7"/>
    </row>
    <row r="654686" spans="1:1">
      <c r="A654686" s="7"/>
    </row>
    <row r="654687" spans="1:1">
      <c r="A654687" s="7"/>
    </row>
    <row r="654688" spans="1:1">
      <c r="A654688" s="7"/>
    </row>
    <row r="654689" spans="1:1">
      <c r="A654689" s="7"/>
    </row>
    <row r="654690" spans="1:1">
      <c r="A654690" s="7"/>
    </row>
    <row r="654691" spans="1:1">
      <c r="A654691" s="7"/>
    </row>
    <row r="654692" spans="1:1">
      <c r="A654692" s="7"/>
    </row>
    <row r="654693" spans="1:1">
      <c r="A654693" s="7"/>
    </row>
    <row r="654694" spans="1:1">
      <c r="A654694" s="7"/>
    </row>
    <row r="654695" spans="1:1">
      <c r="A654695" s="7"/>
    </row>
    <row r="654696" spans="1:1">
      <c r="A654696" s="7"/>
    </row>
    <row r="654697" spans="1:1">
      <c r="A654697" s="7"/>
    </row>
    <row r="654698" spans="1:1">
      <c r="A654698" s="7"/>
    </row>
    <row r="654699" spans="1:1">
      <c r="A654699" s="7"/>
    </row>
    <row r="654700" spans="1:1">
      <c r="A654700" s="7"/>
    </row>
    <row r="654701" spans="1:1">
      <c r="A654701" s="7"/>
    </row>
    <row r="654702" spans="1:1">
      <c r="A654702" s="7"/>
    </row>
    <row r="654703" spans="1:1">
      <c r="A654703" s="7"/>
    </row>
    <row r="654704" spans="1:1">
      <c r="A654704" s="7"/>
    </row>
    <row r="654705" spans="1:1">
      <c r="A654705" s="7"/>
    </row>
    <row r="654706" spans="1:1">
      <c r="A654706" s="7"/>
    </row>
    <row r="654707" spans="1:1">
      <c r="A654707" s="7"/>
    </row>
    <row r="654708" spans="1:1">
      <c r="A654708" s="7"/>
    </row>
    <row r="654709" spans="1:1">
      <c r="A654709" s="7"/>
    </row>
    <row r="654710" spans="1:1">
      <c r="A654710" s="7"/>
    </row>
    <row r="654711" spans="1:1">
      <c r="A654711" s="7"/>
    </row>
    <row r="654712" spans="1:1">
      <c r="A654712" s="7"/>
    </row>
    <row r="654713" spans="1:1">
      <c r="A654713" s="7"/>
    </row>
    <row r="654714" spans="1:1">
      <c r="A654714" s="7"/>
    </row>
    <row r="654715" spans="1:1">
      <c r="A654715" s="7"/>
    </row>
    <row r="654716" spans="1:1">
      <c r="A654716" s="7"/>
    </row>
    <row r="654717" spans="1:1">
      <c r="A654717" s="7"/>
    </row>
    <row r="654718" spans="1:1">
      <c r="A654718" s="7"/>
    </row>
    <row r="654719" spans="1:1">
      <c r="A654719" s="7"/>
    </row>
    <row r="654720" spans="1:1">
      <c r="A654720" s="7"/>
    </row>
    <row r="654721" spans="1:1">
      <c r="A654721" s="7"/>
    </row>
    <row r="654722" spans="1:1">
      <c r="A654722" s="7"/>
    </row>
    <row r="654723" spans="1:1">
      <c r="A654723" s="7"/>
    </row>
    <row r="654724" spans="1:1">
      <c r="A654724" s="7"/>
    </row>
    <row r="654725" spans="1:1">
      <c r="A654725" s="7"/>
    </row>
    <row r="654726" spans="1:1">
      <c r="A654726" s="7"/>
    </row>
    <row r="654727" spans="1:1">
      <c r="A654727" s="7"/>
    </row>
    <row r="654728" spans="1:1">
      <c r="A654728" s="7"/>
    </row>
    <row r="654729" spans="1:1">
      <c r="A654729" s="7"/>
    </row>
    <row r="654730" spans="1:1">
      <c r="A654730" s="7"/>
    </row>
    <row r="654731" spans="1:1">
      <c r="A654731" s="7"/>
    </row>
    <row r="654732" spans="1:1">
      <c r="A654732" s="7"/>
    </row>
    <row r="654733" spans="1:1">
      <c r="A654733" s="7"/>
    </row>
    <row r="654734" spans="1:1">
      <c r="A654734" s="7"/>
    </row>
    <row r="654735" spans="1:1">
      <c r="A654735" s="7"/>
    </row>
    <row r="654736" spans="1:1">
      <c r="A654736" s="7"/>
    </row>
    <row r="654737" spans="1:1">
      <c r="A654737" s="7"/>
    </row>
    <row r="654738" spans="1:1">
      <c r="A654738" s="7"/>
    </row>
    <row r="654739" spans="1:1">
      <c r="A654739" s="7"/>
    </row>
    <row r="654740" spans="1:1">
      <c r="A654740" s="7"/>
    </row>
    <row r="654741" spans="1:1">
      <c r="A654741" s="7"/>
    </row>
    <row r="654742" spans="1:1">
      <c r="A654742" s="7"/>
    </row>
    <row r="654743" spans="1:1">
      <c r="A654743" s="7"/>
    </row>
    <row r="654744" spans="1:1">
      <c r="A654744" s="7"/>
    </row>
    <row r="654745" spans="1:1">
      <c r="A654745" s="7"/>
    </row>
    <row r="654746" spans="1:1">
      <c r="A654746" s="7"/>
    </row>
    <row r="654747" spans="1:1">
      <c r="A654747" s="7"/>
    </row>
    <row r="654748" spans="1:1">
      <c r="A654748" s="7"/>
    </row>
    <row r="654749" spans="1:1">
      <c r="A654749" s="7"/>
    </row>
    <row r="654750" spans="1:1">
      <c r="A654750" s="7"/>
    </row>
    <row r="654751" spans="1:1">
      <c r="A654751" s="7"/>
    </row>
    <row r="654752" spans="1:1">
      <c r="A654752" s="7"/>
    </row>
    <row r="654753" spans="1:1">
      <c r="A654753" s="7"/>
    </row>
    <row r="654754" spans="1:1">
      <c r="A654754" s="7"/>
    </row>
    <row r="654755" spans="1:1">
      <c r="A654755" s="7"/>
    </row>
    <row r="654756" spans="1:1">
      <c r="A654756" s="7"/>
    </row>
    <row r="654757" spans="1:1">
      <c r="A654757" s="7"/>
    </row>
    <row r="654758" spans="1:1">
      <c r="A654758" s="7"/>
    </row>
    <row r="654759" spans="1:1">
      <c r="A654759" s="7"/>
    </row>
    <row r="654760" spans="1:1">
      <c r="A654760" s="7"/>
    </row>
    <row r="654761" spans="1:1">
      <c r="A654761" s="7"/>
    </row>
    <row r="654762" spans="1:1">
      <c r="A654762" s="7"/>
    </row>
    <row r="654763" spans="1:1">
      <c r="A654763" s="7"/>
    </row>
    <row r="654764" spans="1:1">
      <c r="A654764" s="7"/>
    </row>
    <row r="654765" spans="1:1">
      <c r="A654765" s="7"/>
    </row>
    <row r="654766" spans="1:1">
      <c r="A654766" s="7"/>
    </row>
    <row r="654767" spans="1:1">
      <c r="A654767" s="7"/>
    </row>
    <row r="654768" spans="1:1">
      <c r="A654768" s="7"/>
    </row>
    <row r="654769" spans="1:1">
      <c r="A654769" s="7"/>
    </row>
    <row r="654770" spans="1:1">
      <c r="A654770" s="7"/>
    </row>
    <row r="654771" spans="1:1">
      <c r="A654771" s="7"/>
    </row>
    <row r="654772" spans="1:1">
      <c r="A654772" s="7"/>
    </row>
    <row r="654773" spans="1:1">
      <c r="A654773" s="7"/>
    </row>
    <row r="654774" spans="1:1">
      <c r="A654774" s="7"/>
    </row>
    <row r="654775" spans="1:1">
      <c r="A654775" s="7"/>
    </row>
    <row r="654776" spans="1:1">
      <c r="A654776" s="7"/>
    </row>
    <row r="654777" spans="1:1">
      <c r="A654777" s="7"/>
    </row>
    <row r="654778" spans="1:1">
      <c r="A654778" s="7"/>
    </row>
    <row r="654779" spans="1:1">
      <c r="A654779" s="7"/>
    </row>
    <row r="654780" spans="1:1">
      <c r="A654780" s="7"/>
    </row>
    <row r="654781" spans="1:1">
      <c r="A654781" s="7"/>
    </row>
    <row r="654782" spans="1:1">
      <c r="A654782" s="7"/>
    </row>
    <row r="654783" spans="1:1">
      <c r="A654783" s="7"/>
    </row>
    <row r="654784" spans="1:1">
      <c r="A654784" s="7"/>
    </row>
    <row r="654785" spans="1:1">
      <c r="A654785" s="7"/>
    </row>
    <row r="654786" spans="1:1">
      <c r="A654786" s="7"/>
    </row>
    <row r="654787" spans="1:1">
      <c r="A654787" s="7"/>
    </row>
    <row r="654788" spans="1:1">
      <c r="A654788" s="7"/>
    </row>
    <row r="654789" spans="1:1">
      <c r="A654789" s="7"/>
    </row>
    <row r="654790" spans="1:1">
      <c r="A654790" s="7"/>
    </row>
    <row r="654791" spans="1:1">
      <c r="A654791" s="7"/>
    </row>
    <row r="654792" spans="1:1">
      <c r="A654792" s="7"/>
    </row>
    <row r="654793" spans="1:1">
      <c r="A654793" s="7"/>
    </row>
    <row r="654794" spans="1:1">
      <c r="A654794" s="7"/>
    </row>
    <row r="654795" spans="1:1">
      <c r="A654795" s="7"/>
    </row>
    <row r="654796" spans="1:1">
      <c r="A654796" s="7"/>
    </row>
    <row r="654797" spans="1:1">
      <c r="A654797" s="7"/>
    </row>
    <row r="654798" spans="1:1">
      <c r="A654798" s="7"/>
    </row>
    <row r="654799" spans="1:1">
      <c r="A654799" s="7"/>
    </row>
    <row r="654800" spans="1:1">
      <c r="A654800" s="7"/>
    </row>
    <row r="654801" spans="1:1">
      <c r="A654801" s="7"/>
    </row>
    <row r="654802" spans="1:1">
      <c r="A654802" s="7"/>
    </row>
    <row r="654803" spans="1:1">
      <c r="A654803" s="7"/>
    </row>
    <row r="654804" spans="1:1">
      <c r="A654804" s="7"/>
    </row>
    <row r="654805" spans="1:1">
      <c r="A654805" s="7"/>
    </row>
    <row r="654806" spans="1:1">
      <c r="A654806" s="7"/>
    </row>
    <row r="654807" spans="1:1">
      <c r="A654807" s="7"/>
    </row>
    <row r="654808" spans="1:1">
      <c r="A654808" s="7"/>
    </row>
    <row r="654809" spans="1:1">
      <c r="A654809" s="7"/>
    </row>
    <row r="654810" spans="1:1">
      <c r="A654810" s="7"/>
    </row>
    <row r="654811" spans="1:1">
      <c r="A654811" s="7"/>
    </row>
    <row r="654812" spans="1:1">
      <c r="A654812" s="7"/>
    </row>
    <row r="654813" spans="1:1">
      <c r="A654813" s="7"/>
    </row>
    <row r="654814" spans="1:1">
      <c r="A654814" s="7"/>
    </row>
    <row r="654815" spans="1:1">
      <c r="A654815" s="7"/>
    </row>
    <row r="654816" spans="1:1">
      <c r="A654816" s="7"/>
    </row>
    <row r="654817" spans="1:1">
      <c r="A654817" s="7"/>
    </row>
    <row r="654818" spans="1:1">
      <c r="A654818" s="7"/>
    </row>
    <row r="654819" spans="1:1">
      <c r="A654819" s="7"/>
    </row>
    <row r="654820" spans="1:1">
      <c r="A654820" s="7"/>
    </row>
    <row r="654821" spans="1:1">
      <c r="A654821" s="7"/>
    </row>
    <row r="654822" spans="1:1">
      <c r="A654822" s="7"/>
    </row>
    <row r="654823" spans="1:1">
      <c r="A654823" s="7"/>
    </row>
    <row r="654824" spans="1:1">
      <c r="A654824" s="7"/>
    </row>
    <row r="654825" spans="1:1">
      <c r="A654825" s="7"/>
    </row>
    <row r="654826" spans="1:1">
      <c r="A654826" s="7"/>
    </row>
    <row r="654827" spans="1:1">
      <c r="A654827" s="7"/>
    </row>
    <row r="654828" spans="1:1">
      <c r="A654828" s="7"/>
    </row>
    <row r="654829" spans="1:1">
      <c r="A654829" s="7"/>
    </row>
    <row r="654830" spans="1:1">
      <c r="A654830" s="7"/>
    </row>
    <row r="654831" spans="1:1">
      <c r="A654831" s="7"/>
    </row>
    <row r="654832" spans="1:1">
      <c r="A654832" s="7"/>
    </row>
    <row r="654833" spans="1:1">
      <c r="A654833" s="7"/>
    </row>
    <row r="654834" spans="1:1">
      <c r="A654834" s="7"/>
    </row>
    <row r="654835" spans="1:1">
      <c r="A654835" s="7"/>
    </row>
    <row r="654836" spans="1:1">
      <c r="A654836" s="7"/>
    </row>
    <row r="654837" spans="1:1">
      <c r="A654837" s="7"/>
    </row>
    <row r="654838" spans="1:1">
      <c r="A654838" s="7"/>
    </row>
    <row r="654839" spans="1:1">
      <c r="A654839" s="7"/>
    </row>
    <row r="654840" spans="1:1">
      <c r="A654840" s="7"/>
    </row>
    <row r="654841" spans="1:1">
      <c r="A654841" s="7"/>
    </row>
    <row r="654842" spans="1:1">
      <c r="A654842" s="7"/>
    </row>
    <row r="654843" spans="1:1">
      <c r="A654843" s="7"/>
    </row>
    <row r="654844" spans="1:1">
      <c r="A654844" s="7"/>
    </row>
    <row r="654845" spans="1:1">
      <c r="A654845" s="7"/>
    </row>
    <row r="654846" spans="1:1">
      <c r="A654846" s="7"/>
    </row>
    <row r="654847" spans="1:1">
      <c r="A654847" s="7"/>
    </row>
    <row r="654848" spans="1:1">
      <c r="A654848" s="7"/>
    </row>
    <row r="654849" spans="1:1">
      <c r="A654849" s="7"/>
    </row>
    <row r="654850" spans="1:1">
      <c r="A654850" s="7"/>
    </row>
    <row r="654851" spans="1:1">
      <c r="A654851" s="7"/>
    </row>
    <row r="654852" spans="1:1">
      <c r="A654852" s="7"/>
    </row>
    <row r="654853" spans="1:1">
      <c r="A654853" s="7"/>
    </row>
    <row r="654854" spans="1:1">
      <c r="A654854" s="7"/>
    </row>
    <row r="654855" spans="1:1">
      <c r="A654855" s="7"/>
    </row>
    <row r="654856" spans="1:1">
      <c r="A654856" s="7"/>
    </row>
    <row r="654857" spans="1:1">
      <c r="A654857" s="7"/>
    </row>
    <row r="654858" spans="1:1">
      <c r="A654858" s="7"/>
    </row>
    <row r="654859" spans="1:1">
      <c r="A654859" s="7"/>
    </row>
    <row r="654860" spans="1:1">
      <c r="A654860" s="7"/>
    </row>
    <row r="654861" spans="1:1">
      <c r="A654861" s="7"/>
    </row>
    <row r="654862" spans="1:1">
      <c r="A654862" s="7"/>
    </row>
    <row r="654863" spans="1:1">
      <c r="A654863" s="7"/>
    </row>
    <row r="654864" spans="1:1">
      <c r="A654864" s="7"/>
    </row>
    <row r="654865" spans="1:1">
      <c r="A654865" s="7"/>
    </row>
    <row r="654866" spans="1:1">
      <c r="A654866" s="7"/>
    </row>
    <row r="654867" spans="1:1">
      <c r="A654867" s="7"/>
    </row>
    <row r="654868" spans="1:1">
      <c r="A654868" s="7"/>
    </row>
    <row r="654869" spans="1:1">
      <c r="A654869" s="7"/>
    </row>
    <row r="654870" spans="1:1">
      <c r="A654870" s="7"/>
    </row>
    <row r="654871" spans="1:1">
      <c r="A654871" s="7"/>
    </row>
    <row r="654872" spans="1:1">
      <c r="A654872" s="7"/>
    </row>
    <row r="654873" spans="1:1">
      <c r="A654873" s="7"/>
    </row>
    <row r="654874" spans="1:1">
      <c r="A654874" s="7"/>
    </row>
    <row r="654875" spans="1:1">
      <c r="A654875" s="7"/>
    </row>
    <row r="654876" spans="1:1">
      <c r="A654876" s="7"/>
    </row>
    <row r="654877" spans="1:1">
      <c r="A654877" s="7"/>
    </row>
    <row r="654878" spans="1:1">
      <c r="A654878" s="7"/>
    </row>
    <row r="654879" spans="1:1">
      <c r="A654879" s="7"/>
    </row>
    <row r="654880" spans="1:1">
      <c r="A654880" s="7"/>
    </row>
    <row r="654881" spans="1:1">
      <c r="A654881" s="7"/>
    </row>
    <row r="654882" spans="1:1">
      <c r="A654882" s="7"/>
    </row>
    <row r="654883" spans="1:1">
      <c r="A654883" s="7"/>
    </row>
    <row r="654884" spans="1:1">
      <c r="A654884" s="7"/>
    </row>
    <row r="654885" spans="1:1">
      <c r="A654885" s="7"/>
    </row>
    <row r="654886" spans="1:1">
      <c r="A654886" s="7"/>
    </row>
    <row r="654887" spans="1:1">
      <c r="A654887" s="7"/>
    </row>
    <row r="654888" spans="1:1">
      <c r="A654888" s="7"/>
    </row>
    <row r="654889" spans="1:1">
      <c r="A654889" s="7"/>
    </row>
    <row r="654890" spans="1:1">
      <c r="A654890" s="7"/>
    </row>
    <row r="654891" spans="1:1">
      <c r="A654891" s="7"/>
    </row>
    <row r="654892" spans="1:1">
      <c r="A654892" s="7"/>
    </row>
    <row r="654893" spans="1:1">
      <c r="A654893" s="7"/>
    </row>
    <row r="654894" spans="1:1">
      <c r="A654894" s="7"/>
    </row>
    <row r="654895" spans="1:1">
      <c r="A654895" s="7"/>
    </row>
    <row r="654896" spans="1:1">
      <c r="A654896" s="7"/>
    </row>
    <row r="654897" spans="1:1">
      <c r="A654897" s="7"/>
    </row>
    <row r="654898" spans="1:1">
      <c r="A654898" s="7"/>
    </row>
    <row r="654899" spans="1:1">
      <c r="A654899" s="7"/>
    </row>
    <row r="654900" spans="1:1">
      <c r="A654900" s="7"/>
    </row>
    <row r="654901" spans="1:1">
      <c r="A654901" s="7"/>
    </row>
    <row r="654902" spans="1:1">
      <c r="A654902" s="7"/>
    </row>
    <row r="654903" spans="1:1">
      <c r="A654903" s="7"/>
    </row>
    <row r="654904" spans="1:1">
      <c r="A654904" s="7"/>
    </row>
    <row r="654905" spans="1:1">
      <c r="A654905" s="7"/>
    </row>
    <row r="654906" spans="1:1">
      <c r="A654906" s="7"/>
    </row>
    <row r="654907" spans="1:1">
      <c r="A654907" s="7"/>
    </row>
    <row r="654908" spans="1:1">
      <c r="A654908" s="7"/>
    </row>
    <row r="654909" spans="1:1">
      <c r="A654909" s="7"/>
    </row>
    <row r="654910" spans="1:1">
      <c r="A654910" s="7"/>
    </row>
    <row r="654911" spans="1:1">
      <c r="A654911" s="7"/>
    </row>
    <row r="654912" spans="1:1">
      <c r="A654912" s="7"/>
    </row>
    <row r="654913" spans="1:1">
      <c r="A654913" s="7"/>
    </row>
    <row r="654914" spans="1:1">
      <c r="A654914" s="7"/>
    </row>
    <row r="654915" spans="1:1">
      <c r="A654915" s="7"/>
    </row>
    <row r="654916" spans="1:1">
      <c r="A654916" s="7"/>
    </row>
    <row r="654917" spans="1:1">
      <c r="A654917" s="7"/>
    </row>
    <row r="654918" spans="1:1">
      <c r="A654918" s="7"/>
    </row>
    <row r="654919" spans="1:1">
      <c r="A654919" s="7"/>
    </row>
    <row r="654920" spans="1:1">
      <c r="A654920" s="7"/>
    </row>
    <row r="654921" spans="1:1">
      <c r="A654921" s="7"/>
    </row>
    <row r="654922" spans="1:1">
      <c r="A654922" s="7"/>
    </row>
    <row r="654923" spans="1:1">
      <c r="A654923" s="7"/>
    </row>
    <row r="654924" spans="1:1">
      <c r="A654924" s="7"/>
    </row>
    <row r="654925" spans="1:1">
      <c r="A654925" s="7"/>
    </row>
    <row r="654926" spans="1:1">
      <c r="A654926" s="7"/>
    </row>
    <row r="654927" spans="1:1">
      <c r="A654927" s="7"/>
    </row>
    <row r="654928" spans="1:1">
      <c r="A654928" s="7"/>
    </row>
    <row r="654929" spans="1:1">
      <c r="A654929" s="7"/>
    </row>
    <row r="654930" spans="1:1">
      <c r="A654930" s="7"/>
    </row>
    <row r="654931" spans="1:1">
      <c r="A654931" s="7"/>
    </row>
    <row r="654932" spans="1:1">
      <c r="A654932" s="7"/>
    </row>
    <row r="654933" spans="1:1">
      <c r="A654933" s="7"/>
    </row>
    <row r="654934" spans="1:1">
      <c r="A654934" s="7"/>
    </row>
    <row r="654935" spans="1:1">
      <c r="A654935" s="7"/>
    </row>
    <row r="654936" spans="1:1">
      <c r="A654936" s="7"/>
    </row>
    <row r="654937" spans="1:1">
      <c r="A654937" s="7"/>
    </row>
    <row r="654938" spans="1:1">
      <c r="A654938" s="7"/>
    </row>
    <row r="654939" spans="1:1">
      <c r="A654939" s="7"/>
    </row>
    <row r="654940" spans="1:1">
      <c r="A654940" s="7"/>
    </row>
    <row r="654941" spans="1:1">
      <c r="A654941" s="7"/>
    </row>
    <row r="654942" spans="1:1">
      <c r="A654942" s="7"/>
    </row>
    <row r="654943" spans="1:1">
      <c r="A654943" s="7"/>
    </row>
    <row r="654944" spans="1:1">
      <c r="A654944" s="7"/>
    </row>
    <row r="654945" spans="1:1">
      <c r="A654945" s="7"/>
    </row>
    <row r="654946" spans="1:1">
      <c r="A654946" s="7"/>
    </row>
    <row r="654947" spans="1:1">
      <c r="A654947" s="7"/>
    </row>
    <row r="654948" spans="1:1">
      <c r="A654948" s="7"/>
    </row>
    <row r="654949" spans="1:1">
      <c r="A654949" s="7"/>
    </row>
    <row r="654950" spans="1:1">
      <c r="A654950" s="7"/>
    </row>
    <row r="654951" spans="1:1">
      <c r="A654951" s="7"/>
    </row>
    <row r="654952" spans="1:1">
      <c r="A654952" s="7"/>
    </row>
    <row r="654953" spans="1:1">
      <c r="A654953" s="7"/>
    </row>
    <row r="654954" spans="1:1">
      <c r="A654954" s="7"/>
    </row>
    <row r="654955" spans="1:1">
      <c r="A654955" s="7"/>
    </row>
    <row r="654956" spans="1:1">
      <c r="A654956" s="7"/>
    </row>
    <row r="654957" spans="1:1">
      <c r="A654957" s="7"/>
    </row>
    <row r="654958" spans="1:1">
      <c r="A654958" s="7"/>
    </row>
    <row r="654959" spans="1:1">
      <c r="A654959" s="7"/>
    </row>
    <row r="654960" spans="1:1">
      <c r="A654960" s="7"/>
    </row>
    <row r="654961" spans="1:1">
      <c r="A654961" s="7"/>
    </row>
    <row r="654962" spans="1:1">
      <c r="A654962" s="7"/>
    </row>
    <row r="654963" spans="1:1">
      <c r="A654963" s="7"/>
    </row>
    <row r="654964" spans="1:1">
      <c r="A654964" s="7"/>
    </row>
    <row r="654965" spans="1:1">
      <c r="A654965" s="7"/>
    </row>
    <row r="654966" spans="1:1">
      <c r="A654966" s="7"/>
    </row>
    <row r="654967" spans="1:1">
      <c r="A654967" s="7"/>
    </row>
    <row r="654968" spans="1:1">
      <c r="A654968" s="7"/>
    </row>
    <row r="654969" spans="1:1">
      <c r="A654969" s="7"/>
    </row>
    <row r="654970" spans="1:1">
      <c r="A654970" s="7"/>
    </row>
    <row r="654971" spans="1:1">
      <c r="A654971" s="7"/>
    </row>
    <row r="654972" spans="1:1">
      <c r="A654972" s="7"/>
    </row>
    <row r="654973" spans="1:1">
      <c r="A654973" s="7"/>
    </row>
    <row r="654974" spans="1:1">
      <c r="A654974" s="7"/>
    </row>
    <row r="654975" spans="1:1">
      <c r="A654975" s="7"/>
    </row>
    <row r="654976" spans="1:1">
      <c r="A654976" s="7"/>
    </row>
    <row r="654977" spans="1:1">
      <c r="A654977" s="7"/>
    </row>
    <row r="654978" spans="1:1">
      <c r="A654978" s="7"/>
    </row>
    <row r="654979" spans="1:1">
      <c r="A654979" s="7"/>
    </row>
    <row r="654980" spans="1:1">
      <c r="A654980" s="7"/>
    </row>
    <row r="654981" spans="1:1">
      <c r="A654981" s="7"/>
    </row>
    <row r="654982" spans="1:1">
      <c r="A654982" s="7"/>
    </row>
    <row r="654983" spans="1:1">
      <c r="A654983" s="7"/>
    </row>
    <row r="654984" spans="1:1">
      <c r="A654984" s="7"/>
    </row>
    <row r="654985" spans="1:1">
      <c r="A654985" s="7"/>
    </row>
    <row r="654986" spans="1:1">
      <c r="A654986" s="7"/>
    </row>
    <row r="654987" spans="1:1">
      <c r="A654987" s="7"/>
    </row>
    <row r="654988" spans="1:1">
      <c r="A654988" s="7"/>
    </row>
    <row r="654989" spans="1:1">
      <c r="A654989" s="7"/>
    </row>
    <row r="654990" spans="1:1">
      <c r="A654990" s="7"/>
    </row>
    <row r="654991" spans="1:1">
      <c r="A654991" s="7"/>
    </row>
    <row r="654992" spans="1:1">
      <c r="A654992" s="7"/>
    </row>
    <row r="654993" spans="1:1">
      <c r="A654993" s="7"/>
    </row>
    <row r="654994" spans="1:1">
      <c r="A654994" s="7"/>
    </row>
    <row r="654995" spans="1:1">
      <c r="A654995" s="7"/>
    </row>
    <row r="654996" spans="1:1">
      <c r="A654996" s="7"/>
    </row>
    <row r="654997" spans="1:1">
      <c r="A654997" s="7"/>
    </row>
    <row r="654998" spans="1:1">
      <c r="A654998" s="7"/>
    </row>
    <row r="654999" spans="1:1">
      <c r="A654999" s="7"/>
    </row>
    <row r="655000" spans="1:1">
      <c r="A655000" s="7"/>
    </row>
    <row r="655001" spans="1:1">
      <c r="A655001" s="7"/>
    </row>
    <row r="655002" spans="1:1">
      <c r="A655002" s="7"/>
    </row>
    <row r="655003" spans="1:1">
      <c r="A655003" s="7"/>
    </row>
    <row r="655004" spans="1:1">
      <c r="A655004" s="7"/>
    </row>
    <row r="655005" spans="1:1">
      <c r="A655005" s="7"/>
    </row>
    <row r="655006" spans="1:1">
      <c r="A655006" s="7"/>
    </row>
    <row r="655007" spans="1:1">
      <c r="A655007" s="7"/>
    </row>
    <row r="655008" spans="1:1">
      <c r="A655008" s="7"/>
    </row>
    <row r="655009" spans="1:1">
      <c r="A655009" s="7"/>
    </row>
    <row r="655010" spans="1:1">
      <c r="A655010" s="7"/>
    </row>
    <row r="655011" spans="1:1">
      <c r="A655011" s="7"/>
    </row>
    <row r="655012" spans="1:1">
      <c r="A655012" s="7"/>
    </row>
    <row r="655013" spans="1:1">
      <c r="A655013" s="7"/>
    </row>
    <row r="655014" spans="1:1">
      <c r="A655014" s="7"/>
    </row>
    <row r="655015" spans="1:1">
      <c r="A655015" s="7"/>
    </row>
    <row r="655016" spans="1:1">
      <c r="A655016" s="7"/>
    </row>
    <row r="655017" spans="1:1">
      <c r="A655017" s="7"/>
    </row>
    <row r="655018" spans="1:1">
      <c r="A655018" s="7"/>
    </row>
    <row r="655019" spans="1:1">
      <c r="A655019" s="7"/>
    </row>
    <row r="655020" spans="1:1">
      <c r="A655020" s="7"/>
    </row>
    <row r="655021" spans="1:1">
      <c r="A655021" s="7"/>
    </row>
    <row r="655022" spans="1:1">
      <c r="A655022" s="7"/>
    </row>
    <row r="655023" spans="1:1">
      <c r="A655023" s="7"/>
    </row>
    <row r="655024" spans="1:1">
      <c r="A655024" s="7"/>
    </row>
    <row r="655025" spans="1:1">
      <c r="A655025" s="7"/>
    </row>
    <row r="655026" spans="1:1">
      <c r="A655026" s="7"/>
    </row>
    <row r="655027" spans="1:1">
      <c r="A655027" s="7"/>
    </row>
    <row r="655028" spans="1:1">
      <c r="A655028" s="7"/>
    </row>
    <row r="655029" spans="1:1">
      <c r="A655029" s="7"/>
    </row>
    <row r="655030" spans="1:1">
      <c r="A655030" s="7"/>
    </row>
    <row r="655031" spans="1:1">
      <c r="A655031" s="7"/>
    </row>
    <row r="655032" spans="1:1">
      <c r="A655032" s="7"/>
    </row>
    <row r="655033" spans="1:1">
      <c r="A655033" s="7"/>
    </row>
    <row r="655034" spans="1:1">
      <c r="A655034" s="7"/>
    </row>
    <row r="655035" spans="1:1">
      <c r="A655035" s="7"/>
    </row>
    <row r="655036" spans="1:1">
      <c r="A655036" s="7"/>
    </row>
    <row r="655037" spans="1:1">
      <c r="A655037" s="7"/>
    </row>
    <row r="655038" spans="1:1">
      <c r="A655038" s="7"/>
    </row>
    <row r="655039" spans="1:1">
      <c r="A655039" s="7"/>
    </row>
    <row r="655040" spans="1:1">
      <c r="A655040" s="7"/>
    </row>
    <row r="655041" spans="1:1">
      <c r="A655041" s="7"/>
    </row>
    <row r="655042" spans="1:1">
      <c r="A655042" s="7"/>
    </row>
    <row r="655043" spans="1:1">
      <c r="A655043" s="7"/>
    </row>
    <row r="655044" spans="1:1">
      <c r="A655044" s="7"/>
    </row>
    <row r="655045" spans="1:1">
      <c r="A655045" s="7"/>
    </row>
    <row r="655046" spans="1:1">
      <c r="A655046" s="7"/>
    </row>
    <row r="655047" spans="1:1">
      <c r="A655047" s="7"/>
    </row>
    <row r="655048" spans="1:1">
      <c r="A655048" s="7"/>
    </row>
    <row r="655049" spans="1:1">
      <c r="A655049" s="7"/>
    </row>
    <row r="655050" spans="1:1">
      <c r="A655050" s="7"/>
    </row>
    <row r="655051" spans="1:1">
      <c r="A655051" s="7"/>
    </row>
    <row r="655052" spans="1:1">
      <c r="A655052" s="7"/>
    </row>
    <row r="655053" spans="1:1">
      <c r="A655053" s="7"/>
    </row>
    <row r="655054" spans="1:1">
      <c r="A655054" s="7"/>
    </row>
    <row r="655055" spans="1:1">
      <c r="A655055" s="7"/>
    </row>
    <row r="655056" spans="1:1">
      <c r="A655056" s="7"/>
    </row>
    <row r="655057" spans="1:1">
      <c r="A655057" s="7"/>
    </row>
    <row r="655058" spans="1:1">
      <c r="A655058" s="7"/>
    </row>
    <row r="655059" spans="1:1">
      <c r="A655059" s="7"/>
    </row>
    <row r="655060" spans="1:1">
      <c r="A655060" s="7"/>
    </row>
    <row r="655061" spans="1:1">
      <c r="A655061" s="7"/>
    </row>
    <row r="655062" spans="1:1">
      <c r="A655062" s="7"/>
    </row>
    <row r="655063" spans="1:1">
      <c r="A655063" s="7"/>
    </row>
    <row r="655064" spans="1:1">
      <c r="A655064" s="7"/>
    </row>
    <row r="655065" spans="1:1">
      <c r="A655065" s="7"/>
    </row>
    <row r="655066" spans="1:1">
      <c r="A655066" s="7"/>
    </row>
    <row r="655067" spans="1:1">
      <c r="A655067" s="7"/>
    </row>
    <row r="655068" spans="1:1">
      <c r="A655068" s="7"/>
    </row>
    <row r="655069" spans="1:1">
      <c r="A655069" s="7"/>
    </row>
    <row r="655070" spans="1:1">
      <c r="A655070" s="7"/>
    </row>
    <row r="655071" spans="1:1">
      <c r="A655071" s="7"/>
    </row>
    <row r="655072" spans="1:1">
      <c r="A655072" s="7"/>
    </row>
    <row r="655073" spans="1:1">
      <c r="A655073" s="7"/>
    </row>
    <row r="655074" spans="1:1">
      <c r="A655074" s="7"/>
    </row>
    <row r="655075" spans="1:1">
      <c r="A655075" s="7"/>
    </row>
    <row r="655076" spans="1:1">
      <c r="A655076" s="7"/>
    </row>
    <row r="655077" spans="1:1">
      <c r="A655077" s="7"/>
    </row>
    <row r="655078" spans="1:1">
      <c r="A655078" s="7"/>
    </row>
    <row r="655079" spans="1:1">
      <c r="A655079" s="7"/>
    </row>
    <row r="655080" spans="1:1">
      <c r="A655080" s="7"/>
    </row>
    <row r="655081" spans="1:1">
      <c r="A655081" s="7"/>
    </row>
    <row r="655082" spans="1:1">
      <c r="A655082" s="7"/>
    </row>
    <row r="655083" spans="1:1">
      <c r="A655083" s="7"/>
    </row>
    <row r="655084" spans="1:1">
      <c r="A655084" s="7"/>
    </row>
    <row r="655085" spans="1:1">
      <c r="A655085" s="7"/>
    </row>
    <row r="655086" spans="1:1">
      <c r="A655086" s="7"/>
    </row>
    <row r="655087" spans="1:1">
      <c r="A655087" s="7"/>
    </row>
    <row r="655088" spans="1:1">
      <c r="A655088" s="7"/>
    </row>
    <row r="655089" spans="1:1">
      <c r="A655089" s="7"/>
    </row>
    <row r="655090" spans="1:1">
      <c r="A655090" s="7"/>
    </row>
    <row r="655091" spans="1:1">
      <c r="A655091" s="7"/>
    </row>
    <row r="655092" spans="1:1">
      <c r="A655092" s="7"/>
    </row>
    <row r="655093" spans="1:1">
      <c r="A655093" s="7"/>
    </row>
    <row r="655094" spans="1:1">
      <c r="A655094" s="7"/>
    </row>
    <row r="655095" spans="1:1">
      <c r="A655095" s="7"/>
    </row>
    <row r="655096" spans="1:1">
      <c r="A655096" s="7"/>
    </row>
    <row r="655097" spans="1:1">
      <c r="A655097" s="7"/>
    </row>
    <row r="655098" spans="1:1">
      <c r="A655098" s="7"/>
    </row>
    <row r="655099" spans="1:1">
      <c r="A655099" s="7"/>
    </row>
    <row r="655100" spans="1:1">
      <c r="A655100" s="7"/>
    </row>
    <row r="655101" spans="1:1">
      <c r="A655101" s="7"/>
    </row>
    <row r="655102" spans="1:1">
      <c r="A655102" s="7"/>
    </row>
    <row r="655103" spans="1:1">
      <c r="A655103" s="7"/>
    </row>
    <row r="655104" spans="1:1">
      <c r="A655104" s="7"/>
    </row>
    <row r="655105" spans="1:1">
      <c r="A655105" s="7"/>
    </row>
    <row r="655106" spans="1:1">
      <c r="A655106" s="7"/>
    </row>
    <row r="655107" spans="1:1">
      <c r="A655107" s="7"/>
    </row>
    <row r="655108" spans="1:1">
      <c r="A655108" s="7"/>
    </row>
    <row r="655109" spans="1:1">
      <c r="A655109" s="7"/>
    </row>
    <row r="655110" spans="1:1">
      <c r="A655110" s="7"/>
    </row>
    <row r="655111" spans="1:1">
      <c r="A655111" s="7"/>
    </row>
    <row r="655112" spans="1:1">
      <c r="A655112" s="7"/>
    </row>
    <row r="655113" spans="1:1">
      <c r="A655113" s="7"/>
    </row>
    <row r="655114" spans="1:1">
      <c r="A655114" s="7"/>
    </row>
    <row r="655115" spans="1:1">
      <c r="A655115" s="7"/>
    </row>
    <row r="655116" spans="1:1">
      <c r="A655116" s="7"/>
    </row>
    <row r="655117" spans="1:1">
      <c r="A655117" s="7"/>
    </row>
    <row r="655118" spans="1:1">
      <c r="A655118" s="7"/>
    </row>
    <row r="655119" spans="1:1">
      <c r="A655119" s="7"/>
    </row>
    <row r="655120" spans="1:1">
      <c r="A655120" s="7"/>
    </row>
    <row r="655121" spans="1:1">
      <c r="A655121" s="7"/>
    </row>
    <row r="655122" spans="1:1">
      <c r="A655122" s="7"/>
    </row>
    <row r="655123" spans="1:1">
      <c r="A655123" s="7"/>
    </row>
    <row r="655124" spans="1:1">
      <c r="A655124" s="7"/>
    </row>
    <row r="655125" spans="1:1">
      <c r="A655125" s="7"/>
    </row>
    <row r="655126" spans="1:1">
      <c r="A655126" s="7"/>
    </row>
    <row r="655127" spans="1:1">
      <c r="A655127" s="7"/>
    </row>
    <row r="655128" spans="1:1">
      <c r="A655128" s="7"/>
    </row>
    <row r="655129" spans="1:1">
      <c r="A655129" s="7"/>
    </row>
    <row r="655130" spans="1:1">
      <c r="A655130" s="7"/>
    </row>
    <row r="655131" spans="1:1">
      <c r="A655131" s="7"/>
    </row>
    <row r="655132" spans="1:1">
      <c r="A655132" s="7"/>
    </row>
    <row r="655133" spans="1:1">
      <c r="A655133" s="7"/>
    </row>
    <row r="655134" spans="1:1">
      <c r="A655134" s="7"/>
    </row>
    <row r="655135" spans="1:1">
      <c r="A655135" s="7"/>
    </row>
    <row r="655136" spans="1:1">
      <c r="A655136" s="7"/>
    </row>
    <row r="655137" spans="1:1">
      <c r="A655137" s="7"/>
    </row>
    <row r="655138" spans="1:1">
      <c r="A655138" s="7"/>
    </row>
    <row r="655139" spans="1:1">
      <c r="A655139" s="7"/>
    </row>
    <row r="655140" spans="1:1">
      <c r="A655140" s="7"/>
    </row>
    <row r="655141" spans="1:1">
      <c r="A655141" s="7"/>
    </row>
    <row r="655142" spans="1:1">
      <c r="A655142" s="7"/>
    </row>
    <row r="655143" spans="1:1">
      <c r="A655143" s="7"/>
    </row>
    <row r="655144" spans="1:1">
      <c r="A655144" s="7"/>
    </row>
    <row r="655145" spans="1:1">
      <c r="A655145" s="7"/>
    </row>
    <row r="655146" spans="1:1">
      <c r="A655146" s="7"/>
    </row>
    <row r="655147" spans="1:1">
      <c r="A655147" s="7"/>
    </row>
    <row r="655148" spans="1:1">
      <c r="A655148" s="7"/>
    </row>
    <row r="655149" spans="1:1">
      <c r="A655149" s="7"/>
    </row>
    <row r="655150" spans="1:1">
      <c r="A655150" s="7"/>
    </row>
    <row r="655151" spans="1:1">
      <c r="A655151" s="7"/>
    </row>
    <row r="655152" spans="1:1">
      <c r="A655152" s="7"/>
    </row>
    <row r="655153" spans="1:1">
      <c r="A655153" s="7"/>
    </row>
    <row r="655154" spans="1:1">
      <c r="A655154" s="7"/>
    </row>
    <row r="655155" spans="1:1">
      <c r="A655155" s="7"/>
    </row>
    <row r="655156" spans="1:1">
      <c r="A655156" s="7"/>
    </row>
    <row r="655157" spans="1:1">
      <c r="A655157" s="7"/>
    </row>
    <row r="655158" spans="1:1">
      <c r="A655158" s="7"/>
    </row>
    <row r="655159" spans="1:1">
      <c r="A655159" s="7"/>
    </row>
    <row r="655160" spans="1:1">
      <c r="A655160" s="7"/>
    </row>
    <row r="655161" spans="1:1">
      <c r="A655161" s="7"/>
    </row>
    <row r="655162" spans="1:1">
      <c r="A655162" s="7"/>
    </row>
    <row r="655163" spans="1:1">
      <c r="A655163" s="7"/>
    </row>
    <row r="655164" spans="1:1">
      <c r="A655164" s="7"/>
    </row>
    <row r="655165" spans="1:1">
      <c r="A655165" s="7"/>
    </row>
    <row r="655166" spans="1:1">
      <c r="A655166" s="7"/>
    </row>
    <row r="655167" spans="1:1">
      <c r="A655167" s="7"/>
    </row>
    <row r="655168" spans="1:1">
      <c r="A655168" s="7"/>
    </row>
    <row r="655169" spans="1:1">
      <c r="A655169" s="7"/>
    </row>
    <row r="655170" spans="1:1">
      <c r="A655170" s="7"/>
    </row>
    <row r="655171" spans="1:1">
      <c r="A655171" s="7"/>
    </row>
    <row r="655172" spans="1:1">
      <c r="A655172" s="7"/>
    </row>
    <row r="655173" spans="1:1">
      <c r="A655173" s="7"/>
    </row>
    <row r="655174" spans="1:1">
      <c r="A655174" s="7"/>
    </row>
    <row r="655175" spans="1:1">
      <c r="A655175" s="7"/>
    </row>
    <row r="655176" spans="1:1">
      <c r="A655176" s="7"/>
    </row>
    <row r="655177" spans="1:1">
      <c r="A655177" s="7"/>
    </row>
    <row r="655178" spans="1:1">
      <c r="A655178" s="7"/>
    </row>
    <row r="655179" spans="1:1">
      <c r="A655179" s="7"/>
    </row>
    <row r="655180" spans="1:1">
      <c r="A655180" s="7"/>
    </row>
    <row r="655181" spans="1:1">
      <c r="A655181" s="7"/>
    </row>
    <row r="655182" spans="1:1">
      <c r="A655182" s="7"/>
    </row>
    <row r="655183" spans="1:1">
      <c r="A655183" s="7"/>
    </row>
    <row r="655184" spans="1:1">
      <c r="A655184" s="7"/>
    </row>
    <row r="655185" spans="1:1">
      <c r="A655185" s="7"/>
    </row>
    <row r="655186" spans="1:1">
      <c r="A655186" s="7"/>
    </row>
    <row r="655187" spans="1:1">
      <c r="A655187" s="7"/>
    </row>
    <row r="655188" spans="1:1">
      <c r="A655188" s="7"/>
    </row>
    <row r="655189" spans="1:1">
      <c r="A655189" s="7"/>
    </row>
    <row r="655190" spans="1:1">
      <c r="A655190" s="7"/>
    </row>
    <row r="655191" spans="1:1">
      <c r="A655191" s="7"/>
    </row>
    <row r="655192" spans="1:1">
      <c r="A655192" s="7"/>
    </row>
    <row r="655193" spans="1:1">
      <c r="A655193" s="7"/>
    </row>
    <row r="655194" spans="1:1">
      <c r="A655194" s="7"/>
    </row>
    <row r="655195" spans="1:1">
      <c r="A655195" s="7"/>
    </row>
    <row r="655196" spans="1:1">
      <c r="A655196" s="7"/>
    </row>
    <row r="655197" spans="1:1">
      <c r="A655197" s="7"/>
    </row>
    <row r="655198" spans="1:1">
      <c r="A655198" s="7"/>
    </row>
    <row r="655199" spans="1:1">
      <c r="A655199" s="7"/>
    </row>
    <row r="655200" spans="1:1">
      <c r="A655200" s="7"/>
    </row>
    <row r="655201" spans="1:1">
      <c r="A655201" s="7"/>
    </row>
    <row r="655202" spans="1:1">
      <c r="A655202" s="7"/>
    </row>
    <row r="655203" spans="1:1">
      <c r="A655203" s="7"/>
    </row>
    <row r="655204" spans="1:1">
      <c r="A655204" s="7"/>
    </row>
    <row r="655205" spans="1:1">
      <c r="A655205" s="7"/>
    </row>
    <row r="655206" spans="1:1">
      <c r="A655206" s="7"/>
    </row>
    <row r="655207" spans="1:1">
      <c r="A655207" s="7"/>
    </row>
    <row r="655208" spans="1:1">
      <c r="A655208" s="7"/>
    </row>
    <row r="655209" spans="1:1">
      <c r="A655209" s="7"/>
    </row>
    <row r="655210" spans="1:1">
      <c r="A655210" s="7"/>
    </row>
    <row r="655211" spans="1:1">
      <c r="A655211" s="7"/>
    </row>
    <row r="655212" spans="1:1">
      <c r="A655212" s="7"/>
    </row>
    <row r="655213" spans="1:1">
      <c r="A655213" s="7"/>
    </row>
    <row r="655214" spans="1:1">
      <c r="A655214" s="7"/>
    </row>
    <row r="655215" spans="1:1">
      <c r="A655215" s="7"/>
    </row>
    <row r="655216" spans="1:1">
      <c r="A655216" s="7"/>
    </row>
    <row r="655217" spans="1:1">
      <c r="A655217" s="7"/>
    </row>
    <row r="655218" spans="1:1">
      <c r="A655218" s="7"/>
    </row>
    <row r="655219" spans="1:1">
      <c r="A655219" s="7"/>
    </row>
    <row r="655220" spans="1:1">
      <c r="A655220" s="7"/>
    </row>
    <row r="655221" spans="1:1">
      <c r="A655221" s="7"/>
    </row>
    <row r="655222" spans="1:1">
      <c r="A655222" s="7"/>
    </row>
    <row r="655223" spans="1:1">
      <c r="A655223" s="7"/>
    </row>
    <row r="655224" spans="1:1">
      <c r="A655224" s="7"/>
    </row>
    <row r="655225" spans="1:1">
      <c r="A655225" s="7"/>
    </row>
    <row r="655226" spans="1:1">
      <c r="A655226" s="7"/>
    </row>
    <row r="655227" spans="1:1">
      <c r="A655227" s="7"/>
    </row>
    <row r="655228" spans="1:1">
      <c r="A655228" s="7"/>
    </row>
    <row r="655229" spans="1:1">
      <c r="A655229" s="7"/>
    </row>
    <row r="655230" spans="1:1">
      <c r="A655230" s="7"/>
    </row>
    <row r="655231" spans="1:1">
      <c r="A655231" s="7"/>
    </row>
    <row r="655232" spans="1:1">
      <c r="A655232" s="7"/>
    </row>
    <row r="655233" spans="1:1">
      <c r="A655233" s="7"/>
    </row>
    <row r="655234" spans="1:1">
      <c r="A655234" s="7"/>
    </row>
    <row r="655235" spans="1:1">
      <c r="A655235" s="7"/>
    </row>
    <row r="655236" spans="1:1">
      <c r="A655236" s="7"/>
    </row>
    <row r="655237" spans="1:1">
      <c r="A655237" s="7"/>
    </row>
    <row r="655238" spans="1:1">
      <c r="A655238" s="7"/>
    </row>
    <row r="655239" spans="1:1">
      <c r="A655239" s="7"/>
    </row>
    <row r="655240" spans="1:1">
      <c r="A655240" s="7"/>
    </row>
    <row r="655241" spans="1:1">
      <c r="A655241" s="7"/>
    </row>
    <row r="655242" spans="1:1">
      <c r="A655242" s="7"/>
    </row>
    <row r="655243" spans="1:1">
      <c r="A655243" s="7"/>
    </row>
    <row r="655244" spans="1:1">
      <c r="A655244" s="7"/>
    </row>
    <row r="655245" spans="1:1">
      <c r="A655245" s="7"/>
    </row>
    <row r="655246" spans="1:1">
      <c r="A655246" s="7"/>
    </row>
    <row r="655247" spans="1:1">
      <c r="A655247" s="7"/>
    </row>
    <row r="655248" spans="1:1">
      <c r="A655248" s="7"/>
    </row>
    <row r="655249" spans="1:1">
      <c r="A655249" s="7"/>
    </row>
    <row r="655250" spans="1:1">
      <c r="A655250" s="7"/>
    </row>
    <row r="655251" spans="1:1">
      <c r="A655251" s="7"/>
    </row>
    <row r="655252" spans="1:1">
      <c r="A655252" s="7"/>
    </row>
    <row r="655253" spans="1:1">
      <c r="A655253" s="7"/>
    </row>
    <row r="655254" spans="1:1">
      <c r="A655254" s="7"/>
    </row>
    <row r="655255" spans="1:1">
      <c r="A655255" s="7"/>
    </row>
    <row r="655256" spans="1:1">
      <c r="A655256" s="7"/>
    </row>
    <row r="655257" spans="1:1">
      <c r="A655257" s="7"/>
    </row>
    <row r="655258" spans="1:1">
      <c r="A655258" s="7"/>
    </row>
    <row r="655259" spans="1:1">
      <c r="A655259" s="7"/>
    </row>
    <row r="655260" spans="1:1">
      <c r="A655260" s="7"/>
    </row>
    <row r="655261" spans="1:1">
      <c r="A655261" s="7"/>
    </row>
    <row r="655262" spans="1:1">
      <c r="A655262" s="7"/>
    </row>
    <row r="655263" spans="1:1">
      <c r="A655263" s="7"/>
    </row>
    <row r="655264" spans="1:1">
      <c r="A655264" s="7"/>
    </row>
    <row r="655265" spans="1:1">
      <c r="A655265" s="7"/>
    </row>
    <row r="655266" spans="1:1">
      <c r="A655266" s="7"/>
    </row>
    <row r="655267" spans="1:1">
      <c r="A655267" s="7"/>
    </row>
    <row r="655268" spans="1:1">
      <c r="A655268" s="7"/>
    </row>
    <row r="655269" spans="1:1">
      <c r="A655269" s="7"/>
    </row>
    <row r="655270" spans="1:1">
      <c r="A655270" s="7"/>
    </row>
    <row r="655271" spans="1:1">
      <c r="A655271" s="7"/>
    </row>
    <row r="655272" spans="1:1">
      <c r="A655272" s="7"/>
    </row>
    <row r="655273" spans="1:1">
      <c r="A655273" s="7"/>
    </row>
    <row r="655274" spans="1:1">
      <c r="A655274" s="7"/>
    </row>
    <row r="655275" spans="1:1">
      <c r="A655275" s="7"/>
    </row>
    <row r="655276" spans="1:1">
      <c r="A655276" s="7"/>
    </row>
    <row r="655277" spans="1:1">
      <c r="A655277" s="7"/>
    </row>
    <row r="655278" spans="1:1">
      <c r="A655278" s="7"/>
    </row>
    <row r="655279" spans="1:1">
      <c r="A655279" s="7"/>
    </row>
    <row r="655280" spans="1:1">
      <c r="A655280" s="7"/>
    </row>
    <row r="655281" spans="1:1">
      <c r="A655281" s="7"/>
    </row>
    <row r="655282" spans="1:1">
      <c r="A655282" s="7"/>
    </row>
    <row r="655283" spans="1:1">
      <c r="A655283" s="7"/>
    </row>
    <row r="655284" spans="1:1">
      <c r="A655284" s="7"/>
    </row>
    <row r="655285" spans="1:1">
      <c r="A655285" s="7"/>
    </row>
    <row r="655286" spans="1:1">
      <c r="A655286" s="7"/>
    </row>
    <row r="655287" spans="1:1">
      <c r="A655287" s="7"/>
    </row>
    <row r="655288" spans="1:1">
      <c r="A655288" s="7"/>
    </row>
    <row r="655289" spans="1:1">
      <c r="A655289" s="7"/>
    </row>
    <row r="655290" spans="1:1">
      <c r="A655290" s="7"/>
    </row>
    <row r="655291" spans="1:1">
      <c r="A655291" s="7"/>
    </row>
    <row r="655292" spans="1:1">
      <c r="A655292" s="7"/>
    </row>
    <row r="655293" spans="1:1">
      <c r="A655293" s="7"/>
    </row>
    <row r="655294" spans="1:1">
      <c r="A655294" s="7"/>
    </row>
    <row r="655295" spans="1:1">
      <c r="A655295" s="7"/>
    </row>
    <row r="655296" spans="1:1">
      <c r="A655296" s="7"/>
    </row>
    <row r="655297" spans="1:1">
      <c r="A655297" s="7"/>
    </row>
    <row r="655298" spans="1:1">
      <c r="A655298" s="7"/>
    </row>
    <row r="655299" spans="1:1">
      <c r="A655299" s="7"/>
    </row>
    <row r="655300" spans="1:1">
      <c r="A655300" s="7"/>
    </row>
    <row r="655301" spans="1:1">
      <c r="A655301" s="7"/>
    </row>
    <row r="655302" spans="1:1">
      <c r="A655302" s="7"/>
    </row>
    <row r="655303" spans="1:1">
      <c r="A655303" s="7"/>
    </row>
    <row r="655304" spans="1:1">
      <c r="A655304" s="7"/>
    </row>
    <row r="655305" spans="1:1">
      <c r="A655305" s="7"/>
    </row>
    <row r="655306" spans="1:1">
      <c r="A655306" s="7"/>
    </row>
    <row r="655307" spans="1:1">
      <c r="A655307" s="7"/>
    </row>
    <row r="655308" spans="1:1">
      <c r="A655308" s="7"/>
    </row>
    <row r="655309" spans="1:1">
      <c r="A655309" s="7"/>
    </row>
    <row r="655310" spans="1:1">
      <c r="A655310" s="7"/>
    </row>
    <row r="655311" spans="1:1">
      <c r="A655311" s="7"/>
    </row>
    <row r="655312" spans="1:1">
      <c r="A655312" s="7"/>
    </row>
    <row r="655313" spans="1:1">
      <c r="A655313" s="7"/>
    </row>
    <row r="655314" spans="1:1">
      <c r="A655314" s="7"/>
    </row>
    <row r="655315" spans="1:1">
      <c r="A655315" s="7"/>
    </row>
    <row r="655316" spans="1:1">
      <c r="A655316" s="7"/>
    </row>
    <row r="655317" spans="1:1">
      <c r="A655317" s="7"/>
    </row>
    <row r="655318" spans="1:1">
      <c r="A655318" s="7"/>
    </row>
    <row r="655319" spans="1:1">
      <c r="A655319" s="7"/>
    </row>
    <row r="655320" spans="1:1">
      <c r="A655320" s="7"/>
    </row>
    <row r="655321" spans="1:1">
      <c r="A655321" s="7"/>
    </row>
    <row r="655322" spans="1:1">
      <c r="A655322" s="7"/>
    </row>
    <row r="655323" spans="1:1">
      <c r="A655323" s="7"/>
    </row>
    <row r="655324" spans="1:1">
      <c r="A655324" s="7"/>
    </row>
    <row r="655325" spans="1:1">
      <c r="A655325" s="7"/>
    </row>
    <row r="655326" spans="1:1">
      <c r="A655326" s="7"/>
    </row>
    <row r="655327" spans="1:1">
      <c r="A655327" s="7"/>
    </row>
    <row r="655328" spans="1:1">
      <c r="A655328" s="7"/>
    </row>
    <row r="655329" spans="1:1">
      <c r="A655329" s="7"/>
    </row>
    <row r="655330" spans="1:1">
      <c r="A655330" s="7"/>
    </row>
    <row r="655331" spans="1:1">
      <c r="A655331" s="7"/>
    </row>
    <row r="655332" spans="1:1">
      <c r="A655332" s="7"/>
    </row>
    <row r="655333" spans="1:1">
      <c r="A655333" s="7"/>
    </row>
    <row r="655334" spans="1:1">
      <c r="A655334" s="7"/>
    </row>
    <row r="655335" spans="1:1">
      <c r="A655335" s="7"/>
    </row>
    <row r="655336" spans="1:1">
      <c r="A655336" s="7"/>
    </row>
    <row r="655337" spans="1:1">
      <c r="A655337" s="7"/>
    </row>
    <row r="655338" spans="1:1">
      <c r="A655338" s="7"/>
    </row>
    <row r="655339" spans="1:1">
      <c r="A655339" s="7"/>
    </row>
    <row r="655340" spans="1:1">
      <c r="A655340" s="7"/>
    </row>
    <row r="655341" spans="1:1">
      <c r="A655341" s="7"/>
    </row>
    <row r="655342" spans="1:1">
      <c r="A655342" s="7"/>
    </row>
    <row r="655343" spans="1:1">
      <c r="A655343" s="7"/>
    </row>
    <row r="655344" spans="1:1">
      <c r="A655344" s="7"/>
    </row>
    <row r="655345" spans="1:1">
      <c r="A655345" s="7"/>
    </row>
    <row r="655346" spans="1:1">
      <c r="A655346" s="7"/>
    </row>
    <row r="655347" spans="1:1">
      <c r="A655347" s="7"/>
    </row>
    <row r="655348" spans="1:1">
      <c r="A655348" s="7"/>
    </row>
    <row r="655349" spans="1:1">
      <c r="A655349" s="7"/>
    </row>
    <row r="655350" spans="1:1">
      <c r="A655350" s="7"/>
    </row>
    <row r="655351" spans="1:1">
      <c r="A655351" s="7"/>
    </row>
    <row r="655352" spans="1:1">
      <c r="A655352" s="7"/>
    </row>
    <row r="655353" spans="1:1">
      <c r="A655353" s="7"/>
    </row>
    <row r="655354" spans="1:1">
      <c r="A655354" s="7"/>
    </row>
    <row r="655355" spans="1:1">
      <c r="A655355" s="7"/>
    </row>
    <row r="655356" spans="1:1">
      <c r="A655356" s="7"/>
    </row>
    <row r="655357" spans="1:1">
      <c r="A655357" s="7"/>
    </row>
    <row r="655358" spans="1:1">
      <c r="A655358" s="7"/>
    </row>
    <row r="655359" spans="1:1">
      <c r="A655359" s="7"/>
    </row>
    <row r="655360" spans="1:1">
      <c r="A655360" s="7"/>
    </row>
    <row r="655361" spans="1:1">
      <c r="A655361" s="7"/>
    </row>
    <row r="655362" spans="1:1">
      <c r="A655362" s="7"/>
    </row>
    <row r="655363" spans="1:1">
      <c r="A655363" s="7"/>
    </row>
    <row r="655364" spans="1:1">
      <c r="A655364" s="7"/>
    </row>
    <row r="655365" spans="1:1">
      <c r="A655365" s="7"/>
    </row>
    <row r="655366" spans="1:1">
      <c r="A655366" s="7"/>
    </row>
    <row r="655367" spans="1:1">
      <c r="A655367" s="7"/>
    </row>
    <row r="655368" spans="1:1">
      <c r="A655368" s="7"/>
    </row>
    <row r="655369" spans="1:1">
      <c r="A655369" s="7"/>
    </row>
    <row r="655370" spans="1:1">
      <c r="A655370" s="7"/>
    </row>
    <row r="655371" spans="1:1">
      <c r="A655371" s="7"/>
    </row>
    <row r="655372" spans="1:1">
      <c r="A655372" s="7"/>
    </row>
    <row r="655373" spans="1:1">
      <c r="A655373" s="7"/>
    </row>
    <row r="655374" spans="1:1">
      <c r="A655374" s="7"/>
    </row>
    <row r="655375" spans="1:1">
      <c r="A655375" s="7"/>
    </row>
    <row r="655376" spans="1:1">
      <c r="A655376" s="7"/>
    </row>
    <row r="655377" spans="1:1">
      <c r="A655377" s="7"/>
    </row>
    <row r="655378" spans="1:1">
      <c r="A655378" s="7"/>
    </row>
    <row r="655379" spans="1:1">
      <c r="A655379" s="7"/>
    </row>
    <row r="655380" spans="1:1">
      <c r="A655380" s="7"/>
    </row>
    <row r="655381" spans="1:1">
      <c r="A655381" s="7"/>
    </row>
    <row r="655382" spans="1:1">
      <c r="A655382" s="7"/>
    </row>
    <row r="655383" spans="1:1">
      <c r="A655383" s="7"/>
    </row>
    <row r="655384" spans="1:1">
      <c r="A655384" s="7"/>
    </row>
    <row r="655385" spans="1:1">
      <c r="A655385" s="7"/>
    </row>
    <row r="655386" spans="1:1">
      <c r="A655386" s="7"/>
    </row>
    <row r="655387" spans="1:1">
      <c r="A655387" s="7"/>
    </row>
    <row r="655388" spans="1:1">
      <c r="A655388" s="7"/>
    </row>
    <row r="655389" spans="1:1">
      <c r="A655389" s="7"/>
    </row>
    <row r="655390" spans="1:1">
      <c r="A655390" s="7"/>
    </row>
    <row r="655391" spans="1:1">
      <c r="A655391" s="7"/>
    </row>
    <row r="655392" spans="1:1">
      <c r="A655392" s="7"/>
    </row>
    <row r="655393" spans="1:1">
      <c r="A655393" s="7"/>
    </row>
    <row r="655394" spans="1:1">
      <c r="A655394" s="7"/>
    </row>
    <row r="655395" spans="1:1">
      <c r="A655395" s="7"/>
    </row>
    <row r="655396" spans="1:1">
      <c r="A655396" s="7"/>
    </row>
    <row r="655397" spans="1:1">
      <c r="A655397" s="7"/>
    </row>
    <row r="655398" spans="1:1">
      <c r="A655398" s="7"/>
    </row>
    <row r="655399" spans="1:1">
      <c r="A655399" s="7"/>
    </row>
    <row r="655400" spans="1:1">
      <c r="A655400" s="7"/>
    </row>
    <row r="655401" spans="1:1">
      <c r="A655401" s="7"/>
    </row>
    <row r="655402" spans="1:1">
      <c r="A655402" s="7"/>
    </row>
    <row r="655403" spans="1:1">
      <c r="A655403" s="7"/>
    </row>
    <row r="655404" spans="1:1">
      <c r="A655404" s="7"/>
    </row>
    <row r="655405" spans="1:1">
      <c r="A655405" s="7"/>
    </row>
    <row r="655406" spans="1:1">
      <c r="A655406" s="7"/>
    </row>
    <row r="655407" spans="1:1">
      <c r="A655407" s="7"/>
    </row>
    <row r="655408" spans="1:1">
      <c r="A655408" s="7"/>
    </row>
    <row r="655409" spans="1:1">
      <c r="A655409" s="7"/>
    </row>
    <row r="655410" spans="1:1">
      <c r="A655410" s="7"/>
    </row>
    <row r="655411" spans="1:1">
      <c r="A655411" s="7"/>
    </row>
    <row r="655412" spans="1:1">
      <c r="A655412" s="7"/>
    </row>
    <row r="655413" spans="1:1">
      <c r="A655413" s="7"/>
    </row>
    <row r="655414" spans="1:1">
      <c r="A655414" s="7"/>
    </row>
    <row r="655415" spans="1:1">
      <c r="A655415" s="7"/>
    </row>
    <row r="655416" spans="1:1">
      <c r="A655416" s="7"/>
    </row>
    <row r="655417" spans="1:1">
      <c r="A655417" s="7"/>
    </row>
    <row r="655418" spans="1:1">
      <c r="A655418" s="7"/>
    </row>
    <row r="655419" spans="1:1">
      <c r="A655419" s="7"/>
    </row>
    <row r="655420" spans="1:1">
      <c r="A655420" s="7"/>
    </row>
    <row r="655421" spans="1:1">
      <c r="A655421" s="7"/>
    </row>
    <row r="655422" spans="1:1">
      <c r="A655422" s="7"/>
    </row>
    <row r="655423" spans="1:1">
      <c r="A655423" s="7"/>
    </row>
    <row r="655424" spans="1:1">
      <c r="A655424" s="7"/>
    </row>
    <row r="655425" spans="1:1">
      <c r="A655425" s="7"/>
    </row>
    <row r="655426" spans="1:1">
      <c r="A655426" s="7"/>
    </row>
    <row r="655427" spans="1:1">
      <c r="A655427" s="7"/>
    </row>
    <row r="655428" spans="1:1">
      <c r="A655428" s="7"/>
    </row>
    <row r="655429" spans="1:1">
      <c r="A655429" s="7"/>
    </row>
    <row r="655430" spans="1:1">
      <c r="A655430" s="7"/>
    </row>
    <row r="655431" spans="1:1">
      <c r="A655431" s="7"/>
    </row>
    <row r="655432" spans="1:1">
      <c r="A655432" s="7"/>
    </row>
    <row r="655433" spans="1:1">
      <c r="A655433" s="7"/>
    </row>
    <row r="655434" spans="1:1">
      <c r="A655434" s="7"/>
    </row>
    <row r="655435" spans="1:1">
      <c r="A655435" s="7"/>
    </row>
    <row r="655436" spans="1:1">
      <c r="A655436" s="7"/>
    </row>
    <row r="655437" spans="1:1">
      <c r="A655437" s="7"/>
    </row>
    <row r="655438" spans="1:1">
      <c r="A655438" s="7"/>
    </row>
    <row r="655439" spans="1:1">
      <c r="A655439" s="7"/>
    </row>
    <row r="655440" spans="1:1">
      <c r="A655440" s="7"/>
    </row>
    <row r="655441" spans="1:1">
      <c r="A655441" s="7"/>
    </row>
    <row r="655442" spans="1:1">
      <c r="A655442" s="7"/>
    </row>
    <row r="655443" spans="1:1">
      <c r="A655443" s="7"/>
    </row>
    <row r="655444" spans="1:1">
      <c r="A655444" s="7"/>
    </row>
    <row r="655445" spans="1:1">
      <c r="A655445" s="7"/>
    </row>
    <row r="655446" spans="1:1">
      <c r="A655446" s="7"/>
    </row>
    <row r="655447" spans="1:1">
      <c r="A655447" s="7"/>
    </row>
    <row r="655448" spans="1:1">
      <c r="A655448" s="7"/>
    </row>
    <row r="655449" spans="1:1">
      <c r="A655449" s="7"/>
    </row>
    <row r="655450" spans="1:1">
      <c r="A655450" s="7"/>
    </row>
    <row r="655451" spans="1:1">
      <c r="A655451" s="7"/>
    </row>
    <row r="655452" spans="1:1">
      <c r="A655452" s="7"/>
    </row>
    <row r="655453" spans="1:1">
      <c r="A655453" s="7"/>
    </row>
    <row r="655454" spans="1:1">
      <c r="A655454" s="7"/>
    </row>
    <row r="655455" spans="1:1">
      <c r="A655455" s="7"/>
    </row>
    <row r="655456" spans="1:1">
      <c r="A655456" s="7"/>
    </row>
    <row r="655457" spans="1:1">
      <c r="A655457" s="7"/>
    </row>
    <row r="655458" spans="1:1">
      <c r="A655458" s="7"/>
    </row>
    <row r="655459" spans="1:1">
      <c r="A655459" s="7"/>
    </row>
    <row r="655460" spans="1:1">
      <c r="A655460" s="7"/>
    </row>
    <row r="655461" spans="1:1">
      <c r="A655461" s="7"/>
    </row>
    <row r="655462" spans="1:1">
      <c r="A655462" s="7"/>
    </row>
    <row r="655463" spans="1:1">
      <c r="A655463" s="7"/>
    </row>
    <row r="655464" spans="1:1">
      <c r="A655464" s="7"/>
    </row>
    <row r="655465" spans="1:1">
      <c r="A655465" s="7"/>
    </row>
    <row r="655466" spans="1:1">
      <c r="A655466" s="7"/>
    </row>
    <row r="655467" spans="1:1">
      <c r="A655467" s="7"/>
    </row>
    <row r="655468" spans="1:1">
      <c r="A655468" s="7"/>
    </row>
    <row r="655469" spans="1:1">
      <c r="A655469" s="7"/>
    </row>
    <row r="655470" spans="1:1">
      <c r="A655470" s="7"/>
    </row>
    <row r="655471" spans="1:1">
      <c r="A655471" s="7"/>
    </row>
    <row r="655472" spans="1:1">
      <c r="A655472" s="7"/>
    </row>
    <row r="655473" spans="1:1">
      <c r="A655473" s="7"/>
    </row>
    <row r="655474" spans="1:1">
      <c r="A655474" s="7"/>
    </row>
    <row r="655475" spans="1:1">
      <c r="A655475" s="7"/>
    </row>
    <row r="655476" spans="1:1">
      <c r="A655476" s="7"/>
    </row>
    <row r="655477" spans="1:1">
      <c r="A655477" s="7"/>
    </row>
    <row r="655478" spans="1:1">
      <c r="A655478" s="7"/>
    </row>
    <row r="655479" spans="1:1">
      <c r="A655479" s="7"/>
    </row>
    <row r="655480" spans="1:1">
      <c r="A655480" s="7"/>
    </row>
    <row r="655481" spans="1:1">
      <c r="A655481" s="7"/>
    </row>
    <row r="655482" spans="1:1">
      <c r="A655482" s="7"/>
    </row>
    <row r="655483" spans="1:1">
      <c r="A655483" s="7"/>
    </row>
    <row r="655484" spans="1:1">
      <c r="A655484" s="7"/>
    </row>
    <row r="655485" spans="1:1">
      <c r="A655485" s="7"/>
    </row>
    <row r="655486" spans="1:1">
      <c r="A655486" s="7"/>
    </row>
    <row r="655487" spans="1:1">
      <c r="A655487" s="7"/>
    </row>
    <row r="655488" spans="1:1">
      <c r="A655488" s="7"/>
    </row>
    <row r="655489" spans="1:1">
      <c r="A655489" s="7"/>
    </row>
    <row r="655490" spans="1:1">
      <c r="A655490" s="7"/>
    </row>
    <row r="655491" spans="1:1">
      <c r="A655491" s="7"/>
    </row>
    <row r="655492" spans="1:1">
      <c r="A655492" s="7"/>
    </row>
    <row r="655493" spans="1:1">
      <c r="A655493" s="7"/>
    </row>
    <row r="655494" spans="1:1">
      <c r="A655494" s="7"/>
    </row>
    <row r="655495" spans="1:1">
      <c r="A655495" s="7"/>
    </row>
    <row r="655496" spans="1:1">
      <c r="A655496" s="7"/>
    </row>
    <row r="655497" spans="1:1">
      <c r="A655497" s="7"/>
    </row>
    <row r="655498" spans="1:1">
      <c r="A655498" s="7"/>
    </row>
    <row r="655499" spans="1:1">
      <c r="A655499" s="7"/>
    </row>
    <row r="655500" spans="1:1">
      <c r="A655500" s="7"/>
    </row>
    <row r="655501" spans="1:1">
      <c r="A655501" s="7"/>
    </row>
    <row r="655502" spans="1:1">
      <c r="A655502" s="7"/>
    </row>
    <row r="655503" spans="1:1">
      <c r="A655503" s="7"/>
    </row>
    <row r="655504" spans="1:1">
      <c r="A655504" s="7"/>
    </row>
    <row r="655505" spans="1:1">
      <c r="A655505" s="7"/>
    </row>
    <row r="655506" spans="1:1">
      <c r="A655506" s="7"/>
    </row>
    <row r="655507" spans="1:1">
      <c r="A655507" s="7"/>
    </row>
    <row r="655508" spans="1:1">
      <c r="A655508" s="7"/>
    </row>
    <row r="655509" spans="1:1">
      <c r="A655509" s="7"/>
    </row>
    <row r="655510" spans="1:1">
      <c r="A655510" s="7"/>
    </row>
    <row r="655511" spans="1:1">
      <c r="A655511" s="7"/>
    </row>
    <row r="655512" spans="1:1">
      <c r="A655512" s="7"/>
    </row>
    <row r="655513" spans="1:1">
      <c r="A655513" s="7"/>
    </row>
    <row r="655514" spans="1:1">
      <c r="A655514" s="7"/>
    </row>
    <row r="655515" spans="1:1">
      <c r="A655515" s="7"/>
    </row>
    <row r="655516" spans="1:1">
      <c r="A655516" s="7"/>
    </row>
    <row r="655517" spans="1:1">
      <c r="A655517" s="7"/>
    </row>
    <row r="655518" spans="1:1">
      <c r="A655518" s="7"/>
    </row>
    <row r="655519" spans="1:1">
      <c r="A655519" s="7"/>
    </row>
    <row r="655520" spans="1:1">
      <c r="A655520" s="7"/>
    </row>
    <row r="655521" spans="1:1">
      <c r="A655521" s="7"/>
    </row>
    <row r="655522" spans="1:1">
      <c r="A655522" s="7"/>
    </row>
    <row r="655523" spans="1:1">
      <c r="A655523" s="7"/>
    </row>
    <row r="655524" spans="1:1">
      <c r="A655524" s="7"/>
    </row>
    <row r="655525" spans="1:1">
      <c r="A655525" s="7"/>
    </row>
    <row r="655526" spans="1:1">
      <c r="A655526" s="7"/>
    </row>
    <row r="655527" spans="1:1">
      <c r="A655527" s="7"/>
    </row>
    <row r="655528" spans="1:1">
      <c r="A655528" s="7"/>
    </row>
    <row r="655529" spans="1:1">
      <c r="A655529" s="7"/>
    </row>
    <row r="655530" spans="1:1">
      <c r="A655530" s="7"/>
    </row>
    <row r="655531" spans="1:1">
      <c r="A655531" s="7"/>
    </row>
    <row r="655532" spans="1:1">
      <c r="A655532" s="7"/>
    </row>
    <row r="655533" spans="1:1">
      <c r="A655533" s="7"/>
    </row>
    <row r="655534" spans="1:1">
      <c r="A655534" s="7"/>
    </row>
    <row r="655535" spans="1:1">
      <c r="A655535" s="7"/>
    </row>
    <row r="655536" spans="1:1">
      <c r="A655536" s="7"/>
    </row>
    <row r="655537" spans="1:1">
      <c r="A655537" s="7"/>
    </row>
    <row r="655538" spans="1:1">
      <c r="A655538" s="7"/>
    </row>
    <row r="655539" spans="1:1">
      <c r="A655539" s="7"/>
    </row>
    <row r="655540" spans="1:1">
      <c r="A655540" s="7"/>
    </row>
    <row r="655541" spans="1:1">
      <c r="A655541" s="7"/>
    </row>
    <row r="655542" spans="1:1">
      <c r="A655542" s="7"/>
    </row>
    <row r="655543" spans="1:1">
      <c r="A655543" s="7"/>
    </row>
    <row r="655544" spans="1:1">
      <c r="A655544" s="7"/>
    </row>
    <row r="655545" spans="1:1">
      <c r="A655545" s="7"/>
    </row>
    <row r="655546" spans="1:1">
      <c r="A655546" s="7"/>
    </row>
    <row r="655547" spans="1:1">
      <c r="A655547" s="7"/>
    </row>
    <row r="655548" spans="1:1">
      <c r="A655548" s="7"/>
    </row>
    <row r="655549" spans="1:1">
      <c r="A655549" s="7"/>
    </row>
    <row r="655550" spans="1:1">
      <c r="A655550" s="7"/>
    </row>
    <row r="655551" spans="1:1">
      <c r="A655551" s="7"/>
    </row>
    <row r="655552" spans="1:1">
      <c r="A655552" s="7"/>
    </row>
    <row r="655553" spans="1:1">
      <c r="A655553" s="7"/>
    </row>
    <row r="655554" spans="1:1">
      <c r="A655554" s="7"/>
    </row>
    <row r="655555" spans="1:1">
      <c r="A655555" s="7"/>
    </row>
    <row r="655556" spans="1:1">
      <c r="A655556" s="7"/>
    </row>
    <row r="655557" spans="1:1">
      <c r="A655557" s="7"/>
    </row>
    <row r="655558" spans="1:1">
      <c r="A655558" s="7"/>
    </row>
    <row r="655559" spans="1:1">
      <c r="A655559" s="7"/>
    </row>
    <row r="655560" spans="1:1">
      <c r="A655560" s="7"/>
    </row>
    <row r="655561" spans="1:1">
      <c r="A655561" s="7"/>
    </row>
    <row r="655562" spans="1:1">
      <c r="A655562" s="7"/>
    </row>
    <row r="655563" spans="1:1">
      <c r="A655563" s="7"/>
    </row>
    <row r="655564" spans="1:1">
      <c r="A655564" s="7"/>
    </row>
    <row r="655565" spans="1:1">
      <c r="A655565" s="7"/>
    </row>
    <row r="655566" spans="1:1">
      <c r="A655566" s="7"/>
    </row>
    <row r="655567" spans="1:1">
      <c r="A655567" s="7"/>
    </row>
    <row r="655568" spans="1:1">
      <c r="A655568" s="7"/>
    </row>
    <row r="655569" spans="1:1">
      <c r="A655569" s="7"/>
    </row>
    <row r="655570" spans="1:1">
      <c r="A655570" s="7"/>
    </row>
    <row r="655571" spans="1:1">
      <c r="A655571" s="7"/>
    </row>
    <row r="655572" spans="1:1">
      <c r="A655572" s="7"/>
    </row>
    <row r="655573" spans="1:1">
      <c r="A655573" s="7"/>
    </row>
    <row r="655574" spans="1:1">
      <c r="A655574" s="7"/>
    </row>
    <row r="655575" spans="1:1">
      <c r="A655575" s="7"/>
    </row>
    <row r="655576" spans="1:1">
      <c r="A655576" s="7"/>
    </row>
    <row r="655577" spans="1:1">
      <c r="A655577" s="7"/>
    </row>
    <row r="655578" spans="1:1">
      <c r="A655578" s="7"/>
    </row>
    <row r="655579" spans="1:1">
      <c r="A655579" s="7"/>
    </row>
    <row r="655580" spans="1:1">
      <c r="A655580" s="7"/>
    </row>
    <row r="655581" spans="1:1">
      <c r="A655581" s="7"/>
    </row>
    <row r="655582" spans="1:1">
      <c r="A655582" s="7"/>
    </row>
    <row r="655583" spans="1:1">
      <c r="A655583" s="7"/>
    </row>
    <row r="655584" spans="1:1">
      <c r="A655584" s="7"/>
    </row>
    <row r="655585" spans="1:1">
      <c r="A655585" s="7"/>
    </row>
    <row r="655586" spans="1:1">
      <c r="A655586" s="7"/>
    </row>
    <row r="655587" spans="1:1">
      <c r="A655587" s="7"/>
    </row>
    <row r="655588" spans="1:1">
      <c r="A655588" s="7"/>
    </row>
    <row r="655589" spans="1:1">
      <c r="A655589" s="7"/>
    </row>
    <row r="655590" spans="1:1">
      <c r="A655590" s="7"/>
    </row>
    <row r="655591" spans="1:1">
      <c r="A655591" s="7"/>
    </row>
    <row r="655592" spans="1:1">
      <c r="A655592" s="7"/>
    </row>
    <row r="655593" spans="1:1">
      <c r="A655593" s="7"/>
    </row>
    <row r="655594" spans="1:1">
      <c r="A655594" s="7"/>
    </row>
    <row r="655595" spans="1:1">
      <c r="A655595" s="7"/>
    </row>
    <row r="655596" spans="1:1">
      <c r="A655596" s="7"/>
    </row>
    <row r="655597" spans="1:1">
      <c r="A655597" s="7"/>
    </row>
    <row r="655598" spans="1:1">
      <c r="A655598" s="7"/>
    </row>
    <row r="655599" spans="1:1">
      <c r="A655599" s="7"/>
    </row>
    <row r="655600" spans="1:1">
      <c r="A655600" s="7"/>
    </row>
    <row r="655601" spans="1:1">
      <c r="A655601" s="7"/>
    </row>
    <row r="655602" spans="1:1">
      <c r="A655602" s="7"/>
    </row>
    <row r="655603" spans="1:1">
      <c r="A655603" s="7"/>
    </row>
    <row r="655604" spans="1:1">
      <c r="A655604" s="7"/>
    </row>
    <row r="655605" spans="1:1">
      <c r="A655605" s="7"/>
    </row>
    <row r="655606" spans="1:1">
      <c r="A655606" s="7"/>
    </row>
    <row r="655607" spans="1:1">
      <c r="A655607" s="7"/>
    </row>
    <row r="655608" spans="1:1">
      <c r="A655608" s="7"/>
    </row>
    <row r="655609" spans="1:1">
      <c r="A655609" s="7"/>
    </row>
    <row r="655610" spans="1:1">
      <c r="A655610" s="7"/>
    </row>
    <row r="655611" spans="1:1">
      <c r="A655611" s="7"/>
    </row>
    <row r="655612" spans="1:1">
      <c r="A655612" s="7"/>
    </row>
    <row r="655613" spans="1:1">
      <c r="A655613" s="7"/>
    </row>
    <row r="655614" spans="1:1">
      <c r="A655614" s="7"/>
    </row>
    <row r="655615" spans="1:1">
      <c r="A655615" s="7"/>
    </row>
    <row r="655616" spans="1:1">
      <c r="A655616" s="7"/>
    </row>
    <row r="655617" spans="1:1">
      <c r="A655617" s="7"/>
    </row>
    <row r="655618" spans="1:1">
      <c r="A655618" s="7"/>
    </row>
    <row r="655619" spans="1:1">
      <c r="A655619" s="7"/>
    </row>
    <row r="655620" spans="1:1">
      <c r="A655620" s="7"/>
    </row>
    <row r="655621" spans="1:1">
      <c r="A655621" s="7"/>
    </row>
    <row r="655622" spans="1:1">
      <c r="A655622" s="7"/>
    </row>
    <row r="655623" spans="1:1">
      <c r="A655623" s="7"/>
    </row>
    <row r="655624" spans="1:1">
      <c r="A655624" s="7"/>
    </row>
    <row r="655625" spans="1:1">
      <c r="A655625" s="7"/>
    </row>
    <row r="655626" spans="1:1">
      <c r="A655626" s="7"/>
    </row>
    <row r="655627" spans="1:1">
      <c r="A655627" s="7"/>
    </row>
    <row r="655628" spans="1:1">
      <c r="A655628" s="7"/>
    </row>
    <row r="655629" spans="1:1">
      <c r="A655629" s="7"/>
    </row>
    <row r="655630" spans="1:1">
      <c r="A655630" s="7"/>
    </row>
    <row r="655631" spans="1:1">
      <c r="A655631" s="7"/>
    </row>
    <row r="655632" spans="1:1">
      <c r="A655632" s="7"/>
    </row>
    <row r="655633" spans="1:1">
      <c r="A655633" s="7"/>
    </row>
    <row r="655634" spans="1:1">
      <c r="A655634" s="7"/>
    </row>
    <row r="655635" spans="1:1">
      <c r="A655635" s="7"/>
    </row>
    <row r="655636" spans="1:1">
      <c r="A655636" s="7"/>
    </row>
    <row r="655637" spans="1:1">
      <c r="A655637" s="7"/>
    </row>
    <row r="655638" spans="1:1">
      <c r="A655638" s="7"/>
    </row>
    <row r="655639" spans="1:1">
      <c r="A655639" s="7"/>
    </row>
    <row r="655640" spans="1:1">
      <c r="A655640" s="7"/>
    </row>
    <row r="655641" spans="1:1">
      <c r="A655641" s="7"/>
    </row>
    <row r="655642" spans="1:1">
      <c r="A655642" s="7"/>
    </row>
    <row r="655643" spans="1:1">
      <c r="A655643" s="7"/>
    </row>
    <row r="655644" spans="1:1">
      <c r="A655644" s="7"/>
    </row>
    <row r="655645" spans="1:1">
      <c r="A655645" s="7"/>
    </row>
    <row r="655646" spans="1:1">
      <c r="A655646" s="7"/>
    </row>
    <row r="655647" spans="1:1">
      <c r="A655647" s="7"/>
    </row>
    <row r="655648" spans="1:1">
      <c r="A655648" s="7"/>
    </row>
    <row r="655649" spans="1:1">
      <c r="A655649" s="7"/>
    </row>
    <row r="655650" spans="1:1">
      <c r="A655650" s="7"/>
    </row>
    <row r="655651" spans="1:1">
      <c r="A655651" s="7"/>
    </row>
    <row r="655652" spans="1:1">
      <c r="A655652" s="7"/>
    </row>
    <row r="655653" spans="1:1">
      <c r="A655653" s="7"/>
    </row>
    <row r="655654" spans="1:1">
      <c r="A655654" s="7"/>
    </row>
    <row r="655655" spans="1:1">
      <c r="A655655" s="7"/>
    </row>
    <row r="655656" spans="1:1">
      <c r="A655656" s="7"/>
    </row>
    <row r="655657" spans="1:1">
      <c r="A655657" s="7"/>
    </row>
    <row r="655658" spans="1:1">
      <c r="A655658" s="7"/>
    </row>
    <row r="655659" spans="1:1">
      <c r="A655659" s="7"/>
    </row>
    <row r="655660" spans="1:1">
      <c r="A655660" s="7"/>
    </row>
    <row r="655661" spans="1:1">
      <c r="A655661" s="7"/>
    </row>
    <row r="655662" spans="1:1">
      <c r="A655662" s="7"/>
    </row>
    <row r="655663" spans="1:1">
      <c r="A655663" s="7"/>
    </row>
    <row r="655664" spans="1:1">
      <c r="A655664" s="7"/>
    </row>
    <row r="655665" spans="1:1">
      <c r="A655665" s="7"/>
    </row>
    <row r="655666" spans="1:1">
      <c r="A655666" s="7"/>
    </row>
    <row r="655667" spans="1:1">
      <c r="A655667" s="7"/>
    </row>
    <row r="655668" spans="1:1">
      <c r="A655668" s="7"/>
    </row>
    <row r="655669" spans="1:1">
      <c r="A655669" s="7"/>
    </row>
    <row r="655670" spans="1:1">
      <c r="A655670" s="7"/>
    </row>
    <row r="655671" spans="1:1">
      <c r="A655671" s="7"/>
    </row>
    <row r="655672" spans="1:1">
      <c r="A655672" s="7"/>
    </row>
    <row r="655673" spans="1:1">
      <c r="A655673" s="7"/>
    </row>
    <row r="655674" spans="1:1">
      <c r="A655674" s="7"/>
    </row>
    <row r="655675" spans="1:1">
      <c r="A655675" s="7"/>
    </row>
    <row r="655676" spans="1:1">
      <c r="A655676" s="7"/>
    </row>
    <row r="655677" spans="1:1">
      <c r="A655677" s="7"/>
    </row>
    <row r="655678" spans="1:1">
      <c r="A655678" s="7"/>
    </row>
    <row r="655679" spans="1:1">
      <c r="A655679" s="7"/>
    </row>
    <row r="655680" spans="1:1">
      <c r="A655680" s="7"/>
    </row>
    <row r="655681" spans="1:1">
      <c r="A655681" s="7"/>
    </row>
    <row r="655682" spans="1:1">
      <c r="A655682" s="7"/>
    </row>
    <row r="655683" spans="1:1">
      <c r="A655683" s="7"/>
    </row>
    <row r="655684" spans="1:1">
      <c r="A655684" s="7"/>
    </row>
    <row r="655685" spans="1:1">
      <c r="A655685" s="7"/>
    </row>
    <row r="655686" spans="1:1">
      <c r="A655686" s="7"/>
    </row>
    <row r="655687" spans="1:1">
      <c r="A655687" s="7"/>
    </row>
    <row r="655688" spans="1:1">
      <c r="A655688" s="7"/>
    </row>
    <row r="655689" spans="1:1">
      <c r="A655689" s="7"/>
    </row>
    <row r="655690" spans="1:1">
      <c r="A655690" s="7"/>
    </row>
    <row r="655691" spans="1:1">
      <c r="A655691" s="7"/>
    </row>
    <row r="655692" spans="1:1">
      <c r="A655692" s="7"/>
    </row>
    <row r="655693" spans="1:1">
      <c r="A655693" s="7"/>
    </row>
    <row r="655694" spans="1:1">
      <c r="A655694" s="7"/>
    </row>
    <row r="655695" spans="1:1">
      <c r="A655695" s="7"/>
    </row>
    <row r="655696" spans="1:1">
      <c r="A655696" s="7"/>
    </row>
    <row r="655697" spans="1:1">
      <c r="A655697" s="7"/>
    </row>
    <row r="655698" spans="1:1">
      <c r="A655698" s="7"/>
    </row>
    <row r="655699" spans="1:1">
      <c r="A655699" s="7"/>
    </row>
    <row r="655700" spans="1:1">
      <c r="A655700" s="7"/>
    </row>
    <row r="655701" spans="1:1">
      <c r="A655701" s="7"/>
    </row>
    <row r="655702" spans="1:1">
      <c r="A655702" s="7"/>
    </row>
    <row r="655703" spans="1:1">
      <c r="A655703" s="7"/>
    </row>
    <row r="655704" spans="1:1">
      <c r="A655704" s="7"/>
    </row>
    <row r="655705" spans="1:1">
      <c r="A655705" s="7"/>
    </row>
    <row r="655706" spans="1:1">
      <c r="A655706" s="7"/>
    </row>
    <row r="655707" spans="1:1">
      <c r="A655707" s="7"/>
    </row>
    <row r="655708" spans="1:1">
      <c r="A655708" s="7"/>
    </row>
    <row r="655709" spans="1:1">
      <c r="A655709" s="7"/>
    </row>
    <row r="655710" spans="1:1">
      <c r="A655710" s="7"/>
    </row>
    <row r="655711" spans="1:1">
      <c r="A655711" s="7"/>
    </row>
    <row r="655712" spans="1:1">
      <c r="A655712" s="7"/>
    </row>
    <row r="655713" spans="1:1">
      <c r="A655713" s="7"/>
    </row>
    <row r="655714" spans="1:1">
      <c r="A655714" s="7"/>
    </row>
    <row r="655715" spans="1:1">
      <c r="A655715" s="7"/>
    </row>
    <row r="655716" spans="1:1">
      <c r="A655716" s="7"/>
    </row>
    <row r="655717" spans="1:1">
      <c r="A655717" s="7"/>
    </row>
    <row r="655718" spans="1:1">
      <c r="A655718" s="7"/>
    </row>
    <row r="655719" spans="1:1">
      <c r="A655719" s="7"/>
    </row>
    <row r="655720" spans="1:1">
      <c r="A655720" s="7"/>
    </row>
    <row r="655721" spans="1:1">
      <c r="A655721" s="7"/>
    </row>
    <row r="655722" spans="1:1">
      <c r="A655722" s="7"/>
    </row>
    <row r="655723" spans="1:1">
      <c r="A655723" s="7"/>
    </row>
    <row r="655724" spans="1:1">
      <c r="A655724" s="7"/>
    </row>
    <row r="655725" spans="1:1">
      <c r="A655725" s="7"/>
    </row>
    <row r="655726" spans="1:1">
      <c r="A655726" s="7"/>
    </row>
    <row r="655727" spans="1:1">
      <c r="A655727" s="7"/>
    </row>
    <row r="655728" spans="1:1">
      <c r="A655728" s="7"/>
    </row>
    <row r="655729" spans="1:1">
      <c r="A655729" s="7"/>
    </row>
    <row r="655730" spans="1:1">
      <c r="A655730" s="7"/>
    </row>
    <row r="655731" spans="1:1">
      <c r="A655731" s="7"/>
    </row>
    <row r="655732" spans="1:1">
      <c r="A655732" s="7"/>
    </row>
    <row r="655733" spans="1:1">
      <c r="A655733" s="7"/>
    </row>
    <row r="655734" spans="1:1">
      <c r="A655734" s="7"/>
    </row>
    <row r="655735" spans="1:1">
      <c r="A655735" s="7"/>
    </row>
    <row r="655736" spans="1:1">
      <c r="A655736" s="7"/>
    </row>
    <row r="655737" spans="1:1">
      <c r="A655737" s="7"/>
    </row>
    <row r="655738" spans="1:1">
      <c r="A655738" s="7"/>
    </row>
    <row r="655739" spans="1:1">
      <c r="A655739" s="7"/>
    </row>
    <row r="655740" spans="1:1">
      <c r="A655740" s="7"/>
    </row>
    <row r="655741" spans="1:1">
      <c r="A655741" s="7"/>
    </row>
    <row r="655742" spans="1:1">
      <c r="A655742" s="7"/>
    </row>
    <row r="655743" spans="1:1">
      <c r="A655743" s="7"/>
    </row>
    <row r="655744" spans="1:1">
      <c r="A655744" s="7"/>
    </row>
    <row r="655745" spans="1:1">
      <c r="A655745" s="7"/>
    </row>
    <row r="655746" spans="1:1">
      <c r="A655746" s="7"/>
    </row>
    <row r="655747" spans="1:1">
      <c r="A655747" s="7"/>
    </row>
    <row r="655748" spans="1:1">
      <c r="A655748" s="7"/>
    </row>
    <row r="655749" spans="1:1">
      <c r="A655749" s="7"/>
    </row>
    <row r="655750" spans="1:1">
      <c r="A655750" s="7"/>
    </row>
    <row r="655751" spans="1:1">
      <c r="A655751" s="7"/>
    </row>
    <row r="655752" spans="1:1">
      <c r="A655752" s="7"/>
    </row>
    <row r="655753" spans="1:1">
      <c r="A655753" s="7"/>
    </row>
    <row r="655754" spans="1:1">
      <c r="A655754" s="7"/>
    </row>
    <row r="655755" spans="1:1">
      <c r="A655755" s="7"/>
    </row>
    <row r="655756" spans="1:1">
      <c r="A655756" s="7"/>
    </row>
    <row r="655757" spans="1:1">
      <c r="A655757" s="7"/>
    </row>
    <row r="655758" spans="1:1">
      <c r="A655758" s="7"/>
    </row>
    <row r="655759" spans="1:1">
      <c r="A655759" s="7"/>
    </row>
    <row r="655760" spans="1:1">
      <c r="A655760" s="7"/>
    </row>
    <row r="655761" spans="1:1">
      <c r="A655761" s="7"/>
    </row>
    <row r="655762" spans="1:1">
      <c r="A655762" s="7"/>
    </row>
    <row r="655763" spans="1:1">
      <c r="A655763" s="7"/>
    </row>
    <row r="655764" spans="1:1">
      <c r="A655764" s="7"/>
    </row>
    <row r="655765" spans="1:1">
      <c r="A655765" s="7"/>
    </row>
    <row r="655766" spans="1:1">
      <c r="A655766" s="7"/>
    </row>
    <row r="655767" spans="1:1">
      <c r="A655767" s="7"/>
    </row>
    <row r="655768" spans="1:1">
      <c r="A655768" s="7"/>
    </row>
    <row r="655769" spans="1:1">
      <c r="A655769" s="7"/>
    </row>
    <row r="655770" spans="1:1">
      <c r="A655770" s="7"/>
    </row>
    <row r="655771" spans="1:1">
      <c r="A655771" s="7"/>
    </row>
    <row r="655772" spans="1:1">
      <c r="A655772" s="7"/>
    </row>
    <row r="655773" spans="1:1">
      <c r="A655773" s="7"/>
    </row>
    <row r="655774" spans="1:1">
      <c r="A655774" s="7"/>
    </row>
    <row r="655775" spans="1:1">
      <c r="A655775" s="7"/>
    </row>
    <row r="655776" spans="1:1">
      <c r="A655776" s="7"/>
    </row>
    <row r="655777" spans="1:1">
      <c r="A655777" s="7"/>
    </row>
    <row r="655778" spans="1:1">
      <c r="A655778" s="7"/>
    </row>
    <row r="655779" spans="1:1">
      <c r="A655779" s="7"/>
    </row>
    <row r="655780" spans="1:1">
      <c r="A655780" s="7"/>
    </row>
    <row r="655781" spans="1:1">
      <c r="A655781" s="7"/>
    </row>
    <row r="655782" spans="1:1">
      <c r="A655782" s="7"/>
    </row>
    <row r="655783" spans="1:1">
      <c r="A655783" s="7"/>
    </row>
    <row r="655784" spans="1:1">
      <c r="A655784" s="7"/>
    </row>
    <row r="655785" spans="1:1">
      <c r="A655785" s="7"/>
    </row>
    <row r="655786" spans="1:1">
      <c r="A655786" s="7"/>
    </row>
    <row r="655787" spans="1:1">
      <c r="A655787" s="7"/>
    </row>
    <row r="655788" spans="1:1">
      <c r="A655788" s="7"/>
    </row>
    <row r="655789" spans="1:1">
      <c r="A655789" s="7"/>
    </row>
    <row r="655790" spans="1:1">
      <c r="A655790" s="7"/>
    </row>
    <row r="655791" spans="1:1">
      <c r="A655791" s="7"/>
    </row>
    <row r="655792" spans="1:1">
      <c r="A655792" s="7"/>
    </row>
    <row r="655793" spans="1:1">
      <c r="A655793" s="7"/>
    </row>
    <row r="655794" spans="1:1">
      <c r="A655794" s="7"/>
    </row>
    <row r="655795" spans="1:1">
      <c r="A655795" s="7"/>
    </row>
    <row r="655796" spans="1:1">
      <c r="A655796" s="7"/>
    </row>
    <row r="655797" spans="1:1">
      <c r="A655797" s="7"/>
    </row>
    <row r="655798" spans="1:1">
      <c r="A655798" s="7"/>
    </row>
    <row r="655799" spans="1:1">
      <c r="A655799" s="7"/>
    </row>
    <row r="655800" spans="1:1">
      <c r="A655800" s="7"/>
    </row>
    <row r="655801" spans="1:1">
      <c r="A655801" s="7"/>
    </row>
    <row r="655802" spans="1:1">
      <c r="A655802" s="7"/>
    </row>
    <row r="655803" spans="1:1">
      <c r="A655803" s="7"/>
    </row>
    <row r="655804" spans="1:1">
      <c r="A655804" s="7"/>
    </row>
    <row r="655805" spans="1:1">
      <c r="A655805" s="7"/>
    </row>
    <row r="655806" spans="1:1">
      <c r="A655806" s="7"/>
    </row>
    <row r="655807" spans="1:1">
      <c r="A655807" s="7"/>
    </row>
    <row r="655808" spans="1:1">
      <c r="A655808" s="7"/>
    </row>
    <row r="655809" spans="1:1">
      <c r="A655809" s="7"/>
    </row>
    <row r="655810" spans="1:1">
      <c r="A655810" s="7"/>
    </row>
    <row r="655811" spans="1:1">
      <c r="A655811" s="7"/>
    </row>
    <row r="655812" spans="1:1">
      <c r="A655812" s="7"/>
    </row>
    <row r="655813" spans="1:1">
      <c r="A655813" s="7"/>
    </row>
    <row r="655814" spans="1:1">
      <c r="A655814" s="7"/>
    </row>
    <row r="655815" spans="1:1">
      <c r="A655815" s="7"/>
    </row>
    <row r="655816" spans="1:1">
      <c r="A655816" s="7"/>
    </row>
    <row r="655817" spans="1:1">
      <c r="A655817" s="7"/>
    </row>
    <row r="655818" spans="1:1">
      <c r="A655818" s="7"/>
    </row>
    <row r="655819" spans="1:1">
      <c r="A655819" s="7"/>
    </row>
    <row r="655820" spans="1:1">
      <c r="A655820" s="7"/>
    </row>
    <row r="655821" spans="1:1">
      <c r="A655821" s="7"/>
    </row>
    <row r="655822" spans="1:1">
      <c r="A655822" s="7"/>
    </row>
    <row r="655823" spans="1:1">
      <c r="A655823" s="7"/>
    </row>
    <row r="655824" spans="1:1">
      <c r="A655824" s="7"/>
    </row>
    <row r="655825" spans="1:1">
      <c r="A655825" s="7"/>
    </row>
    <row r="655826" spans="1:1">
      <c r="A655826" s="7"/>
    </row>
    <row r="655827" spans="1:1">
      <c r="A655827" s="7"/>
    </row>
    <row r="655828" spans="1:1">
      <c r="A655828" s="7"/>
    </row>
    <row r="655829" spans="1:1">
      <c r="A655829" s="7"/>
    </row>
    <row r="655830" spans="1:1">
      <c r="A655830" s="7"/>
    </row>
    <row r="655831" spans="1:1">
      <c r="A655831" s="7"/>
    </row>
    <row r="655832" spans="1:1">
      <c r="A655832" s="7"/>
    </row>
    <row r="655833" spans="1:1">
      <c r="A655833" s="7"/>
    </row>
    <row r="655834" spans="1:1">
      <c r="A655834" s="7"/>
    </row>
    <row r="655835" spans="1:1">
      <c r="A655835" s="7"/>
    </row>
    <row r="655836" spans="1:1">
      <c r="A655836" s="7"/>
    </row>
    <row r="655837" spans="1:1">
      <c r="A655837" s="7"/>
    </row>
    <row r="655838" spans="1:1">
      <c r="A655838" s="7"/>
    </row>
    <row r="655839" spans="1:1">
      <c r="A655839" s="7"/>
    </row>
    <row r="655840" spans="1:1">
      <c r="A655840" s="7"/>
    </row>
    <row r="655841" spans="1:1">
      <c r="A655841" s="7"/>
    </row>
    <row r="655842" spans="1:1">
      <c r="A655842" s="7"/>
    </row>
    <row r="655843" spans="1:1">
      <c r="A655843" s="7"/>
    </row>
    <row r="655844" spans="1:1">
      <c r="A655844" s="7"/>
    </row>
    <row r="655845" spans="1:1">
      <c r="A655845" s="7"/>
    </row>
    <row r="655846" spans="1:1">
      <c r="A655846" s="7"/>
    </row>
    <row r="655847" spans="1:1">
      <c r="A655847" s="7"/>
    </row>
    <row r="655848" spans="1:1">
      <c r="A655848" s="7"/>
    </row>
    <row r="655849" spans="1:1">
      <c r="A655849" s="7"/>
    </row>
    <row r="655850" spans="1:1">
      <c r="A655850" s="7"/>
    </row>
    <row r="655851" spans="1:1">
      <c r="A655851" s="7"/>
    </row>
    <row r="655852" spans="1:1">
      <c r="A655852" s="7"/>
    </row>
    <row r="655853" spans="1:1">
      <c r="A655853" s="7"/>
    </row>
    <row r="655854" spans="1:1">
      <c r="A655854" s="7"/>
    </row>
    <row r="655855" spans="1:1">
      <c r="A655855" s="7"/>
    </row>
    <row r="655856" spans="1:1">
      <c r="A655856" s="7"/>
    </row>
    <row r="655857" spans="1:1">
      <c r="A655857" s="7"/>
    </row>
    <row r="655858" spans="1:1">
      <c r="A655858" s="7"/>
    </row>
    <row r="655859" spans="1:1">
      <c r="A655859" s="7"/>
    </row>
    <row r="655860" spans="1:1">
      <c r="A655860" s="7"/>
    </row>
    <row r="655861" spans="1:1">
      <c r="A655861" s="7"/>
    </row>
    <row r="655862" spans="1:1">
      <c r="A655862" s="7"/>
    </row>
    <row r="655863" spans="1:1">
      <c r="A655863" s="7"/>
    </row>
    <row r="655864" spans="1:1">
      <c r="A655864" s="7"/>
    </row>
    <row r="655865" spans="1:1">
      <c r="A655865" s="7"/>
    </row>
    <row r="655866" spans="1:1">
      <c r="A655866" s="7"/>
    </row>
    <row r="655867" spans="1:1">
      <c r="A655867" s="7"/>
    </row>
    <row r="655868" spans="1:1">
      <c r="A655868" s="7"/>
    </row>
    <row r="655869" spans="1:1">
      <c r="A655869" s="7"/>
    </row>
    <row r="655870" spans="1:1">
      <c r="A655870" s="7"/>
    </row>
    <row r="655871" spans="1:1">
      <c r="A655871" s="7"/>
    </row>
    <row r="655872" spans="1:1">
      <c r="A655872" s="7"/>
    </row>
    <row r="655873" spans="1:1">
      <c r="A655873" s="7"/>
    </row>
    <row r="655874" spans="1:1">
      <c r="A655874" s="7"/>
    </row>
    <row r="655875" spans="1:1">
      <c r="A655875" s="7"/>
    </row>
    <row r="655876" spans="1:1">
      <c r="A655876" s="7"/>
    </row>
    <row r="655877" spans="1:1">
      <c r="A655877" s="7"/>
    </row>
    <row r="655878" spans="1:1">
      <c r="A655878" s="7"/>
    </row>
    <row r="655879" spans="1:1">
      <c r="A655879" s="7"/>
    </row>
    <row r="655880" spans="1:1">
      <c r="A655880" s="7"/>
    </row>
    <row r="655881" spans="1:1">
      <c r="A655881" s="7"/>
    </row>
    <row r="655882" spans="1:1">
      <c r="A655882" s="7"/>
    </row>
    <row r="655883" spans="1:1">
      <c r="A655883" s="7"/>
    </row>
    <row r="655884" spans="1:1">
      <c r="A655884" s="7"/>
    </row>
    <row r="655885" spans="1:1">
      <c r="A655885" s="7"/>
    </row>
    <row r="655886" spans="1:1">
      <c r="A655886" s="7"/>
    </row>
    <row r="655887" spans="1:1">
      <c r="A655887" s="7"/>
    </row>
    <row r="655888" spans="1:1">
      <c r="A655888" s="7"/>
    </row>
    <row r="655889" spans="1:1">
      <c r="A655889" s="7"/>
    </row>
    <row r="655890" spans="1:1">
      <c r="A655890" s="7"/>
    </row>
    <row r="655891" spans="1:1">
      <c r="A655891" s="7"/>
    </row>
    <row r="655892" spans="1:1">
      <c r="A655892" s="7"/>
    </row>
    <row r="655893" spans="1:1">
      <c r="A655893" s="7"/>
    </row>
    <row r="655894" spans="1:1">
      <c r="A655894" s="7"/>
    </row>
    <row r="655895" spans="1:1">
      <c r="A655895" s="7"/>
    </row>
    <row r="655896" spans="1:1">
      <c r="A655896" s="7"/>
    </row>
    <row r="655897" spans="1:1">
      <c r="A655897" s="7"/>
    </row>
    <row r="655898" spans="1:1">
      <c r="A655898" s="7"/>
    </row>
    <row r="655899" spans="1:1">
      <c r="A655899" s="7"/>
    </row>
    <row r="655900" spans="1:1">
      <c r="A655900" s="7"/>
    </row>
    <row r="655901" spans="1:1">
      <c r="A655901" s="7"/>
    </row>
    <row r="655902" spans="1:1">
      <c r="A655902" s="7"/>
    </row>
    <row r="655903" spans="1:1">
      <c r="A655903" s="7"/>
    </row>
    <row r="655904" spans="1:1">
      <c r="A655904" s="7"/>
    </row>
    <row r="655905" spans="1:1">
      <c r="A655905" s="7"/>
    </row>
    <row r="655906" spans="1:1">
      <c r="A655906" s="7"/>
    </row>
    <row r="655907" spans="1:1">
      <c r="A655907" s="7"/>
    </row>
    <row r="655908" spans="1:1">
      <c r="A655908" s="7"/>
    </row>
    <row r="655909" spans="1:1">
      <c r="A655909" s="7"/>
    </row>
    <row r="655910" spans="1:1">
      <c r="A655910" s="7"/>
    </row>
    <row r="655911" spans="1:1">
      <c r="A655911" s="7"/>
    </row>
    <row r="655912" spans="1:1">
      <c r="A655912" s="7"/>
    </row>
    <row r="655913" spans="1:1">
      <c r="A655913" s="7"/>
    </row>
    <row r="655914" spans="1:1">
      <c r="A655914" s="7"/>
    </row>
    <row r="655915" spans="1:1">
      <c r="A655915" s="7"/>
    </row>
    <row r="655916" spans="1:1">
      <c r="A655916" s="7"/>
    </row>
    <row r="655917" spans="1:1">
      <c r="A655917" s="7"/>
    </row>
    <row r="655918" spans="1:1">
      <c r="A655918" s="7"/>
    </row>
    <row r="655919" spans="1:1">
      <c r="A655919" s="7"/>
    </row>
    <row r="655920" spans="1:1">
      <c r="A655920" s="7"/>
    </row>
    <row r="655921" spans="1:1">
      <c r="A655921" s="7"/>
    </row>
    <row r="655922" spans="1:1">
      <c r="A655922" s="7"/>
    </row>
    <row r="655923" spans="1:1">
      <c r="A655923" s="7"/>
    </row>
    <row r="655924" spans="1:1">
      <c r="A655924" s="7"/>
    </row>
    <row r="655925" spans="1:1">
      <c r="A655925" s="7"/>
    </row>
    <row r="655926" spans="1:1">
      <c r="A655926" s="7"/>
    </row>
    <row r="655927" spans="1:1">
      <c r="A655927" s="7"/>
    </row>
    <row r="655928" spans="1:1">
      <c r="A655928" s="7"/>
    </row>
    <row r="655929" spans="1:1">
      <c r="A655929" s="7"/>
    </row>
    <row r="655930" spans="1:1">
      <c r="A655930" s="7"/>
    </row>
    <row r="655931" spans="1:1">
      <c r="A655931" s="7"/>
    </row>
    <row r="655932" spans="1:1">
      <c r="A655932" s="7"/>
    </row>
    <row r="655933" spans="1:1">
      <c r="A655933" s="7"/>
    </row>
    <row r="655934" spans="1:1">
      <c r="A655934" s="7"/>
    </row>
    <row r="655935" spans="1:1">
      <c r="A655935" s="7"/>
    </row>
    <row r="655936" spans="1:1">
      <c r="A655936" s="7"/>
    </row>
    <row r="655937" spans="1:1">
      <c r="A655937" s="7"/>
    </row>
    <row r="655938" spans="1:1">
      <c r="A655938" s="7"/>
    </row>
    <row r="655939" spans="1:1">
      <c r="A655939" s="7"/>
    </row>
    <row r="655940" spans="1:1">
      <c r="A655940" s="7"/>
    </row>
    <row r="655941" spans="1:1">
      <c r="A655941" s="7"/>
    </row>
    <row r="655942" spans="1:1">
      <c r="A655942" s="7"/>
    </row>
    <row r="655943" spans="1:1">
      <c r="A655943" s="7"/>
    </row>
    <row r="655944" spans="1:1">
      <c r="A655944" s="7"/>
    </row>
    <row r="655945" spans="1:1">
      <c r="A655945" s="7"/>
    </row>
    <row r="655946" spans="1:1">
      <c r="A655946" s="7"/>
    </row>
    <row r="655947" spans="1:1">
      <c r="A655947" s="7"/>
    </row>
    <row r="655948" spans="1:1">
      <c r="A655948" s="7"/>
    </row>
    <row r="655949" spans="1:1">
      <c r="A655949" s="7"/>
    </row>
    <row r="655950" spans="1:1">
      <c r="A655950" s="7"/>
    </row>
    <row r="655951" spans="1:1">
      <c r="A655951" s="7"/>
    </row>
    <row r="655952" spans="1:1">
      <c r="A655952" s="7"/>
    </row>
    <row r="655953" spans="1:1">
      <c r="A655953" s="7"/>
    </row>
    <row r="655954" spans="1:1">
      <c r="A655954" s="7"/>
    </row>
    <row r="655955" spans="1:1">
      <c r="A655955" s="7"/>
    </row>
    <row r="655956" spans="1:1">
      <c r="A655956" s="7"/>
    </row>
    <row r="655957" spans="1:1">
      <c r="A655957" s="7"/>
    </row>
    <row r="655958" spans="1:1">
      <c r="A655958" s="7"/>
    </row>
    <row r="655959" spans="1:1">
      <c r="A655959" s="7"/>
    </row>
    <row r="655960" spans="1:1">
      <c r="A655960" s="7"/>
    </row>
    <row r="655961" spans="1:1">
      <c r="A655961" s="7"/>
    </row>
    <row r="655962" spans="1:1">
      <c r="A655962" s="7"/>
    </row>
    <row r="655963" spans="1:1">
      <c r="A655963" s="7"/>
    </row>
    <row r="655964" spans="1:1">
      <c r="A655964" s="7"/>
    </row>
    <row r="655965" spans="1:1">
      <c r="A655965" s="7"/>
    </row>
    <row r="655966" spans="1:1">
      <c r="A655966" s="7"/>
    </row>
    <row r="655967" spans="1:1">
      <c r="A655967" s="7"/>
    </row>
    <row r="655968" spans="1:1">
      <c r="A655968" s="7"/>
    </row>
    <row r="655969" spans="1:1">
      <c r="A655969" s="7"/>
    </row>
    <row r="655970" spans="1:1">
      <c r="A655970" s="7"/>
    </row>
    <row r="655971" spans="1:1">
      <c r="A655971" s="7"/>
    </row>
    <row r="655972" spans="1:1">
      <c r="A655972" s="7"/>
    </row>
    <row r="655973" spans="1:1">
      <c r="A655973" s="7"/>
    </row>
    <row r="655974" spans="1:1">
      <c r="A655974" s="7"/>
    </row>
    <row r="655975" spans="1:1">
      <c r="A655975" s="7"/>
    </row>
    <row r="655976" spans="1:1">
      <c r="A655976" s="7"/>
    </row>
    <row r="655977" spans="1:1">
      <c r="A655977" s="7"/>
    </row>
    <row r="655978" spans="1:1">
      <c r="A655978" s="7"/>
    </row>
    <row r="655979" spans="1:1">
      <c r="A655979" s="7"/>
    </row>
    <row r="655980" spans="1:1">
      <c r="A655980" s="7"/>
    </row>
    <row r="655981" spans="1:1">
      <c r="A655981" s="7"/>
    </row>
    <row r="655982" spans="1:1">
      <c r="A655982" s="7"/>
    </row>
    <row r="655983" spans="1:1">
      <c r="A655983" s="7"/>
    </row>
    <row r="655984" spans="1:1">
      <c r="A655984" s="7"/>
    </row>
    <row r="655985" spans="1:1">
      <c r="A655985" s="7"/>
    </row>
    <row r="655986" spans="1:1">
      <c r="A655986" s="7"/>
    </row>
    <row r="655987" spans="1:1">
      <c r="A655987" s="7"/>
    </row>
    <row r="655988" spans="1:1">
      <c r="A655988" s="7"/>
    </row>
    <row r="655989" spans="1:1">
      <c r="A655989" s="7"/>
    </row>
    <row r="655990" spans="1:1">
      <c r="A655990" s="7"/>
    </row>
    <row r="655991" spans="1:1">
      <c r="A655991" s="7"/>
    </row>
    <row r="655992" spans="1:1">
      <c r="A655992" s="7"/>
    </row>
    <row r="655993" spans="1:1">
      <c r="A655993" s="7"/>
    </row>
    <row r="655994" spans="1:1">
      <c r="A655994" s="7"/>
    </row>
    <row r="655995" spans="1:1">
      <c r="A655995" s="7"/>
    </row>
    <row r="655996" spans="1:1">
      <c r="A655996" s="7"/>
    </row>
    <row r="655997" spans="1:1">
      <c r="A655997" s="7"/>
    </row>
    <row r="655998" spans="1:1">
      <c r="A655998" s="7"/>
    </row>
    <row r="655999" spans="1:1">
      <c r="A655999" s="7"/>
    </row>
    <row r="656000" spans="1:1">
      <c r="A656000" s="7"/>
    </row>
    <row r="656001" spans="1:1">
      <c r="A656001" s="7"/>
    </row>
    <row r="656002" spans="1:1">
      <c r="A656002" s="7"/>
    </row>
    <row r="656003" spans="1:1">
      <c r="A656003" s="7"/>
    </row>
    <row r="656004" spans="1:1">
      <c r="A656004" s="7"/>
    </row>
    <row r="656005" spans="1:1">
      <c r="A656005" s="7"/>
    </row>
    <row r="656006" spans="1:1">
      <c r="A656006" s="7"/>
    </row>
    <row r="656007" spans="1:1">
      <c r="A656007" s="7"/>
    </row>
    <row r="656008" spans="1:1">
      <c r="A656008" s="7"/>
    </row>
    <row r="656009" spans="1:1">
      <c r="A656009" s="7"/>
    </row>
    <row r="656010" spans="1:1">
      <c r="A656010" s="7"/>
    </row>
    <row r="656011" spans="1:1">
      <c r="A656011" s="7"/>
    </row>
    <row r="656012" spans="1:1">
      <c r="A656012" s="7"/>
    </row>
    <row r="656013" spans="1:1">
      <c r="A656013" s="7"/>
    </row>
    <row r="656014" spans="1:1">
      <c r="A656014" s="7"/>
    </row>
    <row r="656015" spans="1:1">
      <c r="A656015" s="7"/>
    </row>
    <row r="656016" spans="1:1">
      <c r="A656016" s="7"/>
    </row>
    <row r="656017" spans="1:1">
      <c r="A656017" s="7"/>
    </row>
    <row r="656018" spans="1:1">
      <c r="A656018" s="7"/>
    </row>
    <row r="656019" spans="1:1">
      <c r="A656019" s="7"/>
    </row>
    <row r="656020" spans="1:1">
      <c r="A656020" s="7"/>
    </row>
    <row r="656021" spans="1:1">
      <c r="A656021" s="7"/>
    </row>
    <row r="656022" spans="1:1">
      <c r="A656022" s="7"/>
    </row>
    <row r="656023" spans="1:1">
      <c r="A656023" s="7"/>
    </row>
    <row r="656024" spans="1:1">
      <c r="A656024" s="7"/>
    </row>
    <row r="656025" spans="1:1">
      <c r="A656025" s="7"/>
    </row>
    <row r="656026" spans="1:1">
      <c r="A656026" s="7"/>
    </row>
    <row r="656027" spans="1:1">
      <c r="A656027" s="7"/>
    </row>
    <row r="656028" spans="1:1">
      <c r="A656028" s="7"/>
    </row>
    <row r="656029" spans="1:1">
      <c r="A656029" s="7"/>
    </row>
    <row r="656030" spans="1:1">
      <c r="A656030" s="7"/>
    </row>
    <row r="656031" spans="1:1">
      <c r="A656031" s="7"/>
    </row>
    <row r="656032" spans="1:1">
      <c r="A656032" s="7"/>
    </row>
    <row r="656033" spans="1:1">
      <c r="A656033" s="7"/>
    </row>
    <row r="656034" spans="1:1">
      <c r="A656034" s="7"/>
    </row>
    <row r="656035" spans="1:1">
      <c r="A656035" s="7"/>
    </row>
    <row r="656036" spans="1:1">
      <c r="A656036" s="7"/>
    </row>
    <row r="656037" spans="1:1">
      <c r="A656037" s="7"/>
    </row>
    <row r="656038" spans="1:1">
      <c r="A656038" s="7"/>
    </row>
    <row r="656039" spans="1:1">
      <c r="A656039" s="7"/>
    </row>
    <row r="656040" spans="1:1">
      <c r="A656040" s="7"/>
    </row>
    <row r="656041" spans="1:1">
      <c r="A656041" s="7"/>
    </row>
    <row r="656042" spans="1:1">
      <c r="A656042" s="7"/>
    </row>
    <row r="656043" spans="1:1">
      <c r="A656043" s="7"/>
    </row>
    <row r="656044" spans="1:1">
      <c r="A656044" s="7"/>
    </row>
    <row r="656045" spans="1:1">
      <c r="A656045" s="7"/>
    </row>
    <row r="656046" spans="1:1">
      <c r="A656046" s="7"/>
    </row>
    <row r="656047" spans="1:1">
      <c r="A656047" s="7"/>
    </row>
    <row r="656048" spans="1:1">
      <c r="A656048" s="7"/>
    </row>
    <row r="656049" spans="1:1">
      <c r="A656049" s="7"/>
    </row>
    <row r="656050" spans="1:1">
      <c r="A656050" s="7"/>
    </row>
    <row r="656051" spans="1:1">
      <c r="A656051" s="7"/>
    </row>
    <row r="656052" spans="1:1">
      <c r="A656052" s="7"/>
    </row>
    <row r="656053" spans="1:1">
      <c r="A656053" s="7"/>
    </row>
    <row r="656054" spans="1:1">
      <c r="A656054" s="7"/>
    </row>
    <row r="656055" spans="1:1">
      <c r="A656055" s="7"/>
    </row>
    <row r="656056" spans="1:1">
      <c r="A656056" s="7"/>
    </row>
    <row r="656057" spans="1:1">
      <c r="A656057" s="7"/>
    </row>
    <row r="656058" spans="1:1">
      <c r="A656058" s="7"/>
    </row>
    <row r="656059" spans="1:1">
      <c r="A656059" s="7"/>
    </row>
    <row r="656060" spans="1:1">
      <c r="A656060" s="7"/>
    </row>
    <row r="656061" spans="1:1">
      <c r="A656061" s="7"/>
    </row>
    <row r="656062" spans="1:1">
      <c r="A656062" s="7"/>
    </row>
    <row r="656063" spans="1:1">
      <c r="A656063" s="7"/>
    </row>
    <row r="656064" spans="1:1">
      <c r="A656064" s="7"/>
    </row>
    <row r="656065" spans="1:1">
      <c r="A656065" s="7"/>
    </row>
    <row r="656066" spans="1:1">
      <c r="A656066" s="7"/>
    </row>
    <row r="656067" spans="1:1">
      <c r="A656067" s="7"/>
    </row>
    <row r="656068" spans="1:1">
      <c r="A656068" s="7"/>
    </row>
    <row r="656069" spans="1:1">
      <c r="A656069" s="7"/>
    </row>
    <row r="656070" spans="1:1">
      <c r="A656070" s="7"/>
    </row>
    <row r="656071" spans="1:1">
      <c r="A656071" s="7"/>
    </row>
    <row r="656072" spans="1:1">
      <c r="A656072" s="7"/>
    </row>
    <row r="656073" spans="1:1">
      <c r="A656073" s="7"/>
    </row>
    <row r="656074" spans="1:1">
      <c r="A656074" s="7"/>
    </row>
    <row r="656075" spans="1:1">
      <c r="A656075" s="7"/>
    </row>
    <row r="656076" spans="1:1">
      <c r="A656076" s="7"/>
    </row>
    <row r="656077" spans="1:1">
      <c r="A656077" s="7"/>
    </row>
    <row r="656078" spans="1:1">
      <c r="A656078" s="7"/>
    </row>
    <row r="656079" spans="1:1">
      <c r="A656079" s="7"/>
    </row>
    <row r="656080" spans="1:1">
      <c r="A656080" s="7"/>
    </row>
    <row r="656081" spans="1:1">
      <c r="A656081" s="7"/>
    </row>
    <row r="656082" spans="1:1">
      <c r="A656082" s="7"/>
    </row>
    <row r="656083" spans="1:1">
      <c r="A656083" s="7"/>
    </row>
    <row r="656084" spans="1:1">
      <c r="A656084" s="7"/>
    </row>
    <row r="656085" spans="1:1">
      <c r="A656085" s="7"/>
    </row>
    <row r="656086" spans="1:1">
      <c r="A656086" s="7"/>
    </row>
    <row r="656087" spans="1:1">
      <c r="A656087" s="7"/>
    </row>
    <row r="656088" spans="1:1">
      <c r="A656088" s="7"/>
    </row>
    <row r="656089" spans="1:1">
      <c r="A656089" s="7"/>
    </row>
    <row r="656090" spans="1:1">
      <c r="A656090" s="7"/>
    </row>
    <row r="656091" spans="1:1">
      <c r="A656091" s="7"/>
    </row>
    <row r="656092" spans="1:1">
      <c r="A656092" s="7"/>
    </row>
    <row r="656093" spans="1:1">
      <c r="A656093" s="7"/>
    </row>
    <row r="656094" spans="1:1">
      <c r="A656094" s="7"/>
    </row>
    <row r="656095" spans="1:1">
      <c r="A656095" s="7"/>
    </row>
    <row r="656096" spans="1:1">
      <c r="A656096" s="7"/>
    </row>
    <row r="656097" spans="1:1">
      <c r="A656097" s="7"/>
    </row>
    <row r="656098" spans="1:1">
      <c r="A656098" s="7"/>
    </row>
    <row r="656099" spans="1:1">
      <c r="A656099" s="7"/>
    </row>
    <row r="656100" spans="1:1">
      <c r="A656100" s="7"/>
    </row>
    <row r="656101" spans="1:1">
      <c r="A656101" s="7"/>
    </row>
    <row r="656102" spans="1:1">
      <c r="A656102" s="7"/>
    </row>
    <row r="656103" spans="1:1">
      <c r="A656103" s="7"/>
    </row>
    <row r="656104" spans="1:1">
      <c r="A656104" s="7"/>
    </row>
    <row r="656105" spans="1:1">
      <c r="A656105" s="7"/>
    </row>
    <row r="656106" spans="1:1">
      <c r="A656106" s="7"/>
    </row>
    <row r="656107" spans="1:1">
      <c r="A656107" s="7"/>
    </row>
    <row r="656108" spans="1:1">
      <c r="A656108" s="7"/>
    </row>
    <row r="656109" spans="1:1">
      <c r="A656109" s="7"/>
    </row>
    <row r="656110" spans="1:1">
      <c r="A656110" s="7"/>
    </row>
    <row r="656111" spans="1:1">
      <c r="A656111" s="7"/>
    </row>
    <row r="656112" spans="1:1">
      <c r="A656112" s="7"/>
    </row>
    <row r="656113" spans="1:1">
      <c r="A656113" s="7"/>
    </row>
    <row r="656114" spans="1:1">
      <c r="A656114" s="7"/>
    </row>
    <row r="656115" spans="1:1">
      <c r="A656115" s="7"/>
    </row>
    <row r="656116" spans="1:1">
      <c r="A656116" s="7"/>
    </row>
    <row r="656117" spans="1:1">
      <c r="A656117" s="7"/>
    </row>
    <row r="656118" spans="1:1">
      <c r="A656118" s="7"/>
    </row>
    <row r="656119" spans="1:1">
      <c r="A656119" s="7"/>
    </row>
    <row r="656120" spans="1:1">
      <c r="A656120" s="7"/>
    </row>
    <row r="656121" spans="1:1">
      <c r="A656121" s="7"/>
    </row>
    <row r="656122" spans="1:1">
      <c r="A656122" s="7"/>
    </row>
    <row r="656123" spans="1:1">
      <c r="A656123" s="7"/>
    </row>
    <row r="656124" spans="1:1">
      <c r="A656124" s="7"/>
    </row>
    <row r="656125" spans="1:1">
      <c r="A656125" s="7"/>
    </row>
    <row r="656126" spans="1:1">
      <c r="A656126" s="7"/>
    </row>
    <row r="656127" spans="1:1">
      <c r="A656127" s="7"/>
    </row>
    <row r="656128" spans="1:1">
      <c r="A656128" s="7"/>
    </row>
    <row r="656129" spans="1:1">
      <c r="A656129" s="7"/>
    </row>
    <row r="656130" spans="1:1">
      <c r="A656130" s="7"/>
    </row>
    <row r="656131" spans="1:1">
      <c r="A656131" s="7"/>
    </row>
    <row r="656132" spans="1:1">
      <c r="A656132" s="7"/>
    </row>
    <row r="656133" spans="1:1">
      <c r="A656133" s="7"/>
    </row>
    <row r="656134" spans="1:1">
      <c r="A656134" s="7"/>
    </row>
    <row r="656135" spans="1:1">
      <c r="A656135" s="7"/>
    </row>
    <row r="656136" spans="1:1">
      <c r="A656136" s="7"/>
    </row>
    <row r="656137" spans="1:1">
      <c r="A656137" s="7"/>
    </row>
    <row r="656138" spans="1:1">
      <c r="A656138" s="7"/>
    </row>
    <row r="656139" spans="1:1">
      <c r="A656139" s="7"/>
    </row>
    <row r="656140" spans="1:1">
      <c r="A656140" s="7"/>
    </row>
    <row r="656141" spans="1:1">
      <c r="A656141" s="7"/>
    </row>
    <row r="656142" spans="1:1">
      <c r="A656142" s="7"/>
    </row>
    <row r="656143" spans="1:1">
      <c r="A656143" s="7"/>
    </row>
    <row r="656144" spans="1:1">
      <c r="A656144" s="7"/>
    </row>
    <row r="656145" spans="1:1">
      <c r="A656145" s="7"/>
    </row>
    <row r="656146" spans="1:1">
      <c r="A656146" s="7"/>
    </row>
    <row r="656147" spans="1:1">
      <c r="A656147" s="7"/>
    </row>
    <row r="656148" spans="1:1">
      <c r="A656148" s="7"/>
    </row>
    <row r="656149" spans="1:1">
      <c r="A656149" s="7"/>
    </row>
    <row r="656150" spans="1:1">
      <c r="A656150" s="7"/>
    </row>
    <row r="656151" spans="1:1">
      <c r="A656151" s="7"/>
    </row>
    <row r="656152" spans="1:1">
      <c r="A656152" s="7"/>
    </row>
    <row r="656153" spans="1:1">
      <c r="A656153" s="7"/>
    </row>
    <row r="656154" spans="1:1">
      <c r="A656154" s="7"/>
    </row>
    <row r="656155" spans="1:1">
      <c r="A656155" s="7"/>
    </row>
    <row r="656156" spans="1:1">
      <c r="A656156" s="7"/>
    </row>
    <row r="656157" spans="1:1">
      <c r="A656157" s="7"/>
    </row>
    <row r="656158" spans="1:1">
      <c r="A656158" s="7"/>
    </row>
    <row r="656159" spans="1:1">
      <c r="A656159" s="7"/>
    </row>
    <row r="656160" spans="1:1">
      <c r="A656160" s="7"/>
    </row>
    <row r="656161" spans="1:1">
      <c r="A656161" s="7"/>
    </row>
    <row r="656162" spans="1:1">
      <c r="A656162" s="7"/>
    </row>
    <row r="656163" spans="1:1">
      <c r="A656163" s="7"/>
    </row>
    <row r="656164" spans="1:1">
      <c r="A656164" s="7"/>
    </row>
    <row r="656165" spans="1:1">
      <c r="A656165" s="7"/>
    </row>
    <row r="656166" spans="1:1">
      <c r="A656166" s="7"/>
    </row>
    <row r="656167" spans="1:1">
      <c r="A656167" s="7"/>
    </row>
    <row r="656168" spans="1:1">
      <c r="A656168" s="7"/>
    </row>
    <row r="656169" spans="1:1">
      <c r="A656169" s="7"/>
    </row>
    <row r="656170" spans="1:1">
      <c r="A656170" s="7"/>
    </row>
    <row r="656171" spans="1:1">
      <c r="A656171" s="7"/>
    </row>
    <row r="656172" spans="1:1">
      <c r="A656172" s="7"/>
    </row>
    <row r="656173" spans="1:1">
      <c r="A656173" s="7"/>
    </row>
    <row r="656174" spans="1:1">
      <c r="A656174" s="7"/>
    </row>
    <row r="656175" spans="1:1">
      <c r="A656175" s="7"/>
    </row>
    <row r="656176" spans="1:1">
      <c r="A656176" s="7"/>
    </row>
    <row r="656177" spans="1:1">
      <c r="A656177" s="7"/>
    </row>
    <row r="656178" spans="1:1">
      <c r="A656178" s="7"/>
    </row>
    <row r="656179" spans="1:1">
      <c r="A656179" s="7"/>
    </row>
    <row r="656180" spans="1:1">
      <c r="A656180" s="7"/>
    </row>
    <row r="656181" spans="1:1">
      <c r="A656181" s="7"/>
    </row>
    <row r="656182" spans="1:1">
      <c r="A656182" s="7"/>
    </row>
    <row r="656183" spans="1:1">
      <c r="A656183" s="7"/>
    </row>
    <row r="656184" spans="1:1">
      <c r="A656184" s="7"/>
    </row>
    <row r="656185" spans="1:1">
      <c r="A656185" s="7"/>
    </row>
    <row r="656186" spans="1:1">
      <c r="A656186" s="7"/>
    </row>
    <row r="656187" spans="1:1">
      <c r="A656187" s="7"/>
    </row>
    <row r="656188" spans="1:1">
      <c r="A656188" s="7"/>
    </row>
    <row r="656189" spans="1:1">
      <c r="A656189" s="7"/>
    </row>
    <row r="656190" spans="1:1">
      <c r="A656190" s="7"/>
    </row>
    <row r="656191" spans="1:1">
      <c r="A656191" s="7"/>
    </row>
    <row r="656192" spans="1:1">
      <c r="A656192" s="7"/>
    </row>
    <row r="656193" spans="1:1">
      <c r="A656193" s="7"/>
    </row>
    <row r="656194" spans="1:1">
      <c r="A656194" s="7"/>
    </row>
    <row r="656195" spans="1:1">
      <c r="A656195" s="7"/>
    </row>
    <row r="656196" spans="1:1">
      <c r="A656196" s="7"/>
    </row>
    <row r="656197" spans="1:1">
      <c r="A656197" s="7"/>
    </row>
    <row r="656198" spans="1:1">
      <c r="A656198" s="7"/>
    </row>
    <row r="656199" spans="1:1">
      <c r="A656199" s="7"/>
    </row>
    <row r="656200" spans="1:1">
      <c r="A656200" s="7"/>
    </row>
    <row r="656201" spans="1:1">
      <c r="A656201" s="7"/>
    </row>
    <row r="656202" spans="1:1">
      <c r="A656202" s="7"/>
    </row>
    <row r="656203" spans="1:1">
      <c r="A656203" s="7"/>
    </row>
    <row r="656204" spans="1:1">
      <c r="A656204" s="7"/>
    </row>
    <row r="656205" spans="1:1">
      <c r="A656205" s="7"/>
    </row>
    <row r="656206" spans="1:1">
      <c r="A656206" s="7"/>
    </row>
    <row r="656207" spans="1:1">
      <c r="A656207" s="7"/>
    </row>
    <row r="656208" spans="1:1">
      <c r="A656208" s="7"/>
    </row>
    <row r="656209" spans="1:1">
      <c r="A656209" s="7"/>
    </row>
    <row r="656210" spans="1:1">
      <c r="A656210" s="7"/>
    </row>
    <row r="656211" spans="1:1">
      <c r="A656211" s="7"/>
    </row>
    <row r="656212" spans="1:1">
      <c r="A656212" s="7"/>
    </row>
    <row r="656213" spans="1:1">
      <c r="A656213" s="7"/>
    </row>
    <row r="656214" spans="1:1">
      <c r="A656214" s="7"/>
    </row>
    <row r="656215" spans="1:1">
      <c r="A656215" s="7"/>
    </row>
    <row r="656216" spans="1:1">
      <c r="A656216" s="7"/>
    </row>
    <row r="656217" spans="1:1">
      <c r="A656217" s="7"/>
    </row>
    <row r="656218" spans="1:1">
      <c r="A656218" s="7"/>
    </row>
    <row r="656219" spans="1:1">
      <c r="A656219" s="7"/>
    </row>
    <row r="656220" spans="1:1">
      <c r="A656220" s="7"/>
    </row>
    <row r="656221" spans="1:1">
      <c r="A656221" s="7"/>
    </row>
    <row r="656222" spans="1:1">
      <c r="A656222" s="7"/>
    </row>
    <row r="656223" spans="1:1">
      <c r="A656223" s="7"/>
    </row>
    <row r="656224" spans="1:1">
      <c r="A656224" s="7"/>
    </row>
    <row r="656225" spans="1:1">
      <c r="A656225" s="7"/>
    </row>
    <row r="656226" spans="1:1">
      <c r="A656226" s="7"/>
    </row>
    <row r="656227" spans="1:1">
      <c r="A656227" s="7"/>
    </row>
    <row r="656228" spans="1:1">
      <c r="A656228" s="7"/>
    </row>
    <row r="656229" spans="1:1">
      <c r="A656229" s="7"/>
    </row>
    <row r="656230" spans="1:1">
      <c r="A656230" s="7"/>
    </row>
    <row r="656231" spans="1:1">
      <c r="A656231" s="7"/>
    </row>
    <row r="656232" spans="1:1">
      <c r="A656232" s="7"/>
    </row>
    <row r="656233" spans="1:1">
      <c r="A656233" s="7"/>
    </row>
    <row r="656234" spans="1:1">
      <c r="A656234" s="7"/>
    </row>
    <row r="656235" spans="1:1">
      <c r="A656235" s="7"/>
    </row>
    <row r="656236" spans="1:1">
      <c r="A656236" s="7"/>
    </row>
    <row r="656237" spans="1:1">
      <c r="A656237" s="7"/>
    </row>
    <row r="656238" spans="1:1">
      <c r="A656238" s="7"/>
    </row>
    <row r="656239" spans="1:1">
      <c r="A656239" s="7"/>
    </row>
    <row r="656240" spans="1:1">
      <c r="A656240" s="7"/>
    </row>
    <row r="656241" spans="1:1">
      <c r="A656241" s="7"/>
    </row>
    <row r="656242" spans="1:1">
      <c r="A656242" s="7"/>
    </row>
    <row r="656243" spans="1:1">
      <c r="A656243" s="7"/>
    </row>
    <row r="656244" spans="1:1">
      <c r="A656244" s="7"/>
    </row>
    <row r="656245" spans="1:1">
      <c r="A656245" s="7"/>
    </row>
    <row r="656246" spans="1:1">
      <c r="A656246" s="7"/>
    </row>
    <row r="656247" spans="1:1">
      <c r="A656247" s="7"/>
    </row>
    <row r="656248" spans="1:1">
      <c r="A656248" s="7"/>
    </row>
    <row r="656249" spans="1:1">
      <c r="A656249" s="7"/>
    </row>
    <row r="656250" spans="1:1">
      <c r="A656250" s="7"/>
    </row>
    <row r="656251" spans="1:1">
      <c r="A656251" s="7"/>
    </row>
    <row r="656252" spans="1:1">
      <c r="A656252" s="7"/>
    </row>
    <row r="656253" spans="1:1">
      <c r="A656253" s="7"/>
    </row>
    <row r="656254" spans="1:1">
      <c r="A656254" s="7"/>
    </row>
    <row r="656255" spans="1:1">
      <c r="A656255" s="7"/>
    </row>
    <row r="656256" spans="1:1">
      <c r="A656256" s="7"/>
    </row>
    <row r="656257" spans="1:1">
      <c r="A656257" s="7"/>
    </row>
    <row r="656258" spans="1:1">
      <c r="A656258" s="7"/>
    </row>
    <row r="656259" spans="1:1">
      <c r="A656259" s="7"/>
    </row>
    <row r="656260" spans="1:1">
      <c r="A656260" s="7"/>
    </row>
    <row r="656261" spans="1:1">
      <c r="A656261" s="7"/>
    </row>
    <row r="656262" spans="1:1">
      <c r="A656262" s="7"/>
    </row>
    <row r="656263" spans="1:1">
      <c r="A656263" s="7"/>
    </row>
    <row r="656264" spans="1:1">
      <c r="A656264" s="7"/>
    </row>
    <row r="656265" spans="1:1">
      <c r="A656265" s="7"/>
    </row>
    <row r="656266" spans="1:1">
      <c r="A656266" s="7"/>
    </row>
    <row r="656267" spans="1:1">
      <c r="A656267" s="7"/>
    </row>
    <row r="656268" spans="1:1">
      <c r="A656268" s="7"/>
    </row>
    <row r="656269" spans="1:1">
      <c r="A656269" s="7"/>
    </row>
    <row r="656270" spans="1:1">
      <c r="A656270" s="7"/>
    </row>
    <row r="656271" spans="1:1">
      <c r="A656271" s="7"/>
    </row>
    <row r="656272" spans="1:1">
      <c r="A656272" s="7"/>
    </row>
    <row r="656273" spans="1:1">
      <c r="A656273" s="7"/>
    </row>
    <row r="656274" spans="1:1">
      <c r="A656274" s="7"/>
    </row>
    <row r="656275" spans="1:1">
      <c r="A656275" s="7"/>
    </row>
    <row r="656276" spans="1:1">
      <c r="A656276" s="7"/>
    </row>
    <row r="656277" spans="1:1">
      <c r="A656277" s="7"/>
    </row>
    <row r="656278" spans="1:1">
      <c r="A656278" s="7"/>
    </row>
    <row r="656279" spans="1:1">
      <c r="A656279" s="7"/>
    </row>
    <row r="656280" spans="1:1">
      <c r="A656280" s="7"/>
    </row>
    <row r="656281" spans="1:1">
      <c r="A656281" s="7"/>
    </row>
    <row r="656282" spans="1:1">
      <c r="A656282" s="7"/>
    </row>
    <row r="656283" spans="1:1">
      <c r="A656283" s="7"/>
    </row>
    <row r="656284" spans="1:1">
      <c r="A656284" s="7"/>
    </row>
    <row r="656285" spans="1:1">
      <c r="A656285" s="7"/>
    </row>
    <row r="656286" spans="1:1">
      <c r="A656286" s="7"/>
    </row>
    <row r="656287" spans="1:1">
      <c r="A656287" s="7"/>
    </row>
    <row r="656288" spans="1:1">
      <c r="A656288" s="7"/>
    </row>
    <row r="656289" spans="1:1">
      <c r="A656289" s="7"/>
    </row>
    <row r="656290" spans="1:1">
      <c r="A656290" s="7"/>
    </row>
    <row r="656291" spans="1:1">
      <c r="A656291" s="7"/>
    </row>
    <row r="656292" spans="1:1">
      <c r="A656292" s="7"/>
    </row>
    <row r="656293" spans="1:1">
      <c r="A656293" s="7"/>
    </row>
    <row r="656294" spans="1:1">
      <c r="A656294" s="7"/>
    </row>
    <row r="656295" spans="1:1">
      <c r="A656295" s="7"/>
    </row>
    <row r="656296" spans="1:1">
      <c r="A656296" s="7"/>
    </row>
    <row r="656297" spans="1:1">
      <c r="A656297" s="7"/>
    </row>
    <row r="656298" spans="1:1">
      <c r="A656298" s="7"/>
    </row>
    <row r="656299" spans="1:1">
      <c r="A656299" s="7"/>
    </row>
    <row r="656300" spans="1:1">
      <c r="A656300" s="7"/>
    </row>
    <row r="656301" spans="1:1">
      <c r="A656301" s="7"/>
    </row>
    <row r="656302" spans="1:1">
      <c r="A656302" s="7"/>
    </row>
    <row r="656303" spans="1:1">
      <c r="A656303" s="7"/>
    </row>
    <row r="656304" spans="1:1">
      <c r="A656304" s="7"/>
    </row>
    <row r="656305" spans="1:1">
      <c r="A656305" s="7"/>
    </row>
    <row r="656306" spans="1:1">
      <c r="A656306" s="7"/>
    </row>
    <row r="656307" spans="1:1">
      <c r="A656307" s="7"/>
    </row>
    <row r="656308" spans="1:1">
      <c r="A656308" s="7"/>
    </row>
    <row r="656309" spans="1:1">
      <c r="A656309" s="7"/>
    </row>
    <row r="656310" spans="1:1">
      <c r="A656310" s="7"/>
    </row>
    <row r="656311" spans="1:1">
      <c r="A656311" s="7"/>
    </row>
    <row r="656312" spans="1:1">
      <c r="A656312" s="7"/>
    </row>
    <row r="656313" spans="1:1">
      <c r="A656313" s="7"/>
    </row>
    <row r="656314" spans="1:1">
      <c r="A656314" s="7"/>
    </row>
    <row r="656315" spans="1:1">
      <c r="A656315" s="7"/>
    </row>
    <row r="656316" spans="1:1">
      <c r="A656316" s="7"/>
    </row>
    <row r="656317" spans="1:1">
      <c r="A656317" s="7"/>
    </row>
    <row r="656318" spans="1:1">
      <c r="A656318" s="7"/>
    </row>
    <row r="656319" spans="1:1">
      <c r="A656319" s="7"/>
    </row>
    <row r="656320" spans="1:1">
      <c r="A656320" s="7"/>
    </row>
    <row r="656321" spans="1:1">
      <c r="A656321" s="7"/>
    </row>
    <row r="656322" spans="1:1">
      <c r="A656322" s="7"/>
    </row>
    <row r="656323" spans="1:1">
      <c r="A656323" s="7"/>
    </row>
    <row r="656324" spans="1:1">
      <c r="A656324" s="7"/>
    </row>
    <row r="656325" spans="1:1">
      <c r="A656325" s="7"/>
    </row>
    <row r="656326" spans="1:1">
      <c r="A656326" s="7"/>
    </row>
    <row r="656327" spans="1:1">
      <c r="A656327" s="7"/>
    </row>
    <row r="656328" spans="1:1">
      <c r="A656328" s="7"/>
    </row>
    <row r="656329" spans="1:1">
      <c r="A656329" s="7"/>
    </row>
    <row r="656330" spans="1:1">
      <c r="A656330" s="7"/>
    </row>
    <row r="656331" spans="1:1">
      <c r="A656331" s="7"/>
    </row>
    <row r="656332" spans="1:1">
      <c r="A656332" s="7"/>
    </row>
    <row r="656333" spans="1:1">
      <c r="A656333" s="7"/>
    </row>
    <row r="656334" spans="1:1">
      <c r="A656334" s="7"/>
    </row>
    <row r="656335" spans="1:1">
      <c r="A656335" s="7"/>
    </row>
    <row r="656336" spans="1:1">
      <c r="A656336" s="7"/>
    </row>
    <row r="656337" spans="1:1">
      <c r="A656337" s="7"/>
    </row>
    <row r="656338" spans="1:1">
      <c r="A656338" s="7"/>
    </row>
    <row r="656339" spans="1:1">
      <c r="A656339" s="7"/>
    </row>
    <row r="656340" spans="1:1">
      <c r="A656340" s="7"/>
    </row>
    <row r="656341" spans="1:1">
      <c r="A656341" s="7"/>
    </row>
    <row r="656342" spans="1:1">
      <c r="A656342" s="7"/>
    </row>
    <row r="656343" spans="1:1">
      <c r="A656343" s="7"/>
    </row>
    <row r="656344" spans="1:1">
      <c r="A656344" s="7"/>
    </row>
    <row r="656345" spans="1:1">
      <c r="A656345" s="7"/>
    </row>
    <row r="656346" spans="1:1">
      <c r="A656346" s="7"/>
    </row>
    <row r="656347" spans="1:1">
      <c r="A656347" s="7"/>
    </row>
    <row r="656348" spans="1:1">
      <c r="A656348" s="7"/>
    </row>
    <row r="656349" spans="1:1">
      <c r="A656349" s="7"/>
    </row>
    <row r="656350" spans="1:1">
      <c r="A656350" s="7"/>
    </row>
    <row r="656351" spans="1:1">
      <c r="A656351" s="7"/>
    </row>
    <row r="656352" spans="1:1">
      <c r="A656352" s="7"/>
    </row>
    <row r="656353" spans="1:1">
      <c r="A656353" s="7"/>
    </row>
    <row r="656354" spans="1:1">
      <c r="A656354" s="7"/>
    </row>
    <row r="656355" spans="1:1">
      <c r="A656355" s="7"/>
    </row>
    <row r="656356" spans="1:1">
      <c r="A656356" s="7"/>
    </row>
    <row r="656357" spans="1:1">
      <c r="A656357" s="7"/>
    </row>
    <row r="656358" spans="1:1">
      <c r="A656358" s="7"/>
    </row>
    <row r="656359" spans="1:1">
      <c r="A656359" s="7"/>
    </row>
    <row r="656360" spans="1:1">
      <c r="A656360" s="7"/>
    </row>
    <row r="656361" spans="1:1">
      <c r="A656361" s="7"/>
    </row>
    <row r="656362" spans="1:1">
      <c r="A656362" s="7"/>
    </row>
    <row r="656363" spans="1:1">
      <c r="A656363" s="7"/>
    </row>
    <row r="656364" spans="1:1">
      <c r="A656364" s="7"/>
    </row>
    <row r="656365" spans="1:1">
      <c r="A656365" s="7"/>
    </row>
    <row r="656366" spans="1:1">
      <c r="A656366" s="7"/>
    </row>
    <row r="656367" spans="1:1">
      <c r="A656367" s="7"/>
    </row>
    <row r="656368" spans="1:1">
      <c r="A656368" s="7"/>
    </row>
    <row r="656369" spans="1:1">
      <c r="A656369" s="7"/>
    </row>
    <row r="656370" spans="1:1">
      <c r="A656370" s="7"/>
    </row>
    <row r="656371" spans="1:1">
      <c r="A656371" s="7"/>
    </row>
    <row r="656372" spans="1:1">
      <c r="A656372" s="7"/>
    </row>
    <row r="656373" spans="1:1">
      <c r="A656373" s="7"/>
    </row>
    <row r="656374" spans="1:1">
      <c r="A656374" s="7"/>
    </row>
    <row r="656375" spans="1:1">
      <c r="A656375" s="7"/>
    </row>
    <row r="656376" spans="1:1">
      <c r="A656376" s="7"/>
    </row>
    <row r="656377" spans="1:1">
      <c r="A656377" s="7"/>
    </row>
    <row r="656378" spans="1:1">
      <c r="A656378" s="7"/>
    </row>
    <row r="656379" spans="1:1">
      <c r="A656379" s="7"/>
    </row>
    <row r="656380" spans="1:1">
      <c r="A656380" s="7"/>
    </row>
    <row r="656381" spans="1:1">
      <c r="A656381" s="7"/>
    </row>
    <row r="656382" spans="1:1">
      <c r="A656382" s="7"/>
    </row>
    <row r="656383" spans="1:1">
      <c r="A656383" s="7"/>
    </row>
    <row r="656384" spans="1:1">
      <c r="A656384" s="7"/>
    </row>
    <row r="656385" spans="1:1">
      <c r="A656385" s="7"/>
    </row>
    <row r="656386" spans="1:1">
      <c r="A656386" s="7"/>
    </row>
    <row r="656387" spans="1:1">
      <c r="A656387" s="7"/>
    </row>
    <row r="656388" spans="1:1">
      <c r="A656388" s="7"/>
    </row>
    <row r="656389" spans="1:1">
      <c r="A656389" s="7"/>
    </row>
    <row r="656390" spans="1:1">
      <c r="A656390" s="7"/>
    </row>
    <row r="656391" spans="1:1">
      <c r="A656391" s="7"/>
    </row>
    <row r="656392" spans="1:1">
      <c r="A656392" s="7"/>
    </row>
    <row r="656393" spans="1:1">
      <c r="A656393" s="7"/>
    </row>
    <row r="656394" spans="1:1">
      <c r="A656394" s="7"/>
    </row>
    <row r="656395" spans="1:1">
      <c r="A656395" s="7"/>
    </row>
    <row r="656396" spans="1:1">
      <c r="A656396" s="7"/>
    </row>
    <row r="656397" spans="1:1">
      <c r="A656397" s="7"/>
    </row>
    <row r="656398" spans="1:1">
      <c r="A656398" s="7"/>
    </row>
    <row r="656399" spans="1:1">
      <c r="A656399" s="7"/>
    </row>
    <row r="656400" spans="1:1">
      <c r="A656400" s="7"/>
    </row>
    <row r="656401" spans="1:1">
      <c r="A656401" s="7"/>
    </row>
    <row r="656402" spans="1:1">
      <c r="A656402" s="7"/>
    </row>
    <row r="656403" spans="1:1">
      <c r="A656403" s="7"/>
    </row>
    <row r="656404" spans="1:1">
      <c r="A656404" s="7"/>
    </row>
    <row r="656405" spans="1:1">
      <c r="A656405" s="7"/>
    </row>
    <row r="656406" spans="1:1">
      <c r="A656406" s="7"/>
    </row>
    <row r="656407" spans="1:1">
      <c r="A656407" s="7"/>
    </row>
    <row r="656408" spans="1:1">
      <c r="A656408" s="7"/>
    </row>
    <row r="656409" spans="1:1">
      <c r="A656409" s="7"/>
    </row>
    <row r="656410" spans="1:1">
      <c r="A656410" s="7"/>
    </row>
    <row r="656411" spans="1:1">
      <c r="A656411" s="7"/>
    </row>
    <row r="656412" spans="1:1">
      <c r="A656412" s="7"/>
    </row>
    <row r="656413" spans="1:1">
      <c r="A656413" s="7"/>
    </row>
    <row r="656414" spans="1:1">
      <c r="A656414" s="7"/>
    </row>
    <row r="656415" spans="1:1">
      <c r="A656415" s="7"/>
    </row>
    <row r="656416" spans="1:1">
      <c r="A656416" s="7"/>
    </row>
    <row r="656417" spans="1:1">
      <c r="A656417" s="7"/>
    </row>
    <row r="656418" spans="1:1">
      <c r="A656418" s="7"/>
    </row>
    <row r="656419" spans="1:1">
      <c r="A656419" s="7"/>
    </row>
    <row r="656420" spans="1:1">
      <c r="A656420" s="7"/>
    </row>
    <row r="656421" spans="1:1">
      <c r="A656421" s="7"/>
    </row>
    <row r="656422" spans="1:1">
      <c r="A656422" s="7"/>
    </row>
    <row r="656423" spans="1:1">
      <c r="A656423" s="7"/>
    </row>
    <row r="656424" spans="1:1">
      <c r="A656424" s="7"/>
    </row>
    <row r="656425" spans="1:1">
      <c r="A656425" s="7"/>
    </row>
    <row r="656426" spans="1:1">
      <c r="A656426" s="7"/>
    </row>
    <row r="656427" spans="1:1">
      <c r="A656427" s="7"/>
    </row>
    <row r="656428" spans="1:1">
      <c r="A656428" s="7"/>
    </row>
    <row r="656429" spans="1:1">
      <c r="A656429" s="7"/>
    </row>
    <row r="656430" spans="1:1">
      <c r="A656430" s="7"/>
    </row>
    <row r="656431" spans="1:1">
      <c r="A656431" s="7"/>
    </row>
    <row r="656432" spans="1:1">
      <c r="A656432" s="7"/>
    </row>
    <row r="656433" spans="1:1">
      <c r="A656433" s="7"/>
    </row>
    <row r="656434" spans="1:1">
      <c r="A656434" s="7"/>
    </row>
    <row r="656435" spans="1:1">
      <c r="A656435" s="7"/>
    </row>
    <row r="656436" spans="1:1">
      <c r="A656436" s="7"/>
    </row>
    <row r="656437" spans="1:1">
      <c r="A656437" s="7"/>
    </row>
    <row r="656438" spans="1:1">
      <c r="A656438" s="7"/>
    </row>
    <row r="656439" spans="1:1">
      <c r="A656439" s="7"/>
    </row>
    <row r="656440" spans="1:1">
      <c r="A656440" s="7"/>
    </row>
    <row r="656441" spans="1:1">
      <c r="A656441" s="7"/>
    </row>
    <row r="656442" spans="1:1">
      <c r="A656442" s="7"/>
    </row>
    <row r="656443" spans="1:1">
      <c r="A656443" s="7"/>
    </row>
    <row r="656444" spans="1:1">
      <c r="A656444" s="7"/>
    </row>
    <row r="656445" spans="1:1">
      <c r="A656445" s="7"/>
    </row>
    <row r="656446" spans="1:1">
      <c r="A656446" s="7"/>
    </row>
    <row r="656447" spans="1:1">
      <c r="A656447" s="7"/>
    </row>
    <row r="656448" spans="1:1">
      <c r="A656448" s="7"/>
    </row>
    <row r="656449" spans="1:1">
      <c r="A656449" s="7"/>
    </row>
    <row r="656450" spans="1:1">
      <c r="A656450" s="7"/>
    </row>
    <row r="656451" spans="1:1">
      <c r="A656451" s="7"/>
    </row>
    <row r="656452" spans="1:1">
      <c r="A656452" s="7"/>
    </row>
    <row r="656453" spans="1:1">
      <c r="A656453" s="7"/>
    </row>
    <row r="656454" spans="1:1">
      <c r="A656454" s="7"/>
    </row>
    <row r="656455" spans="1:1">
      <c r="A656455" s="7"/>
    </row>
    <row r="656456" spans="1:1">
      <c r="A656456" s="7"/>
    </row>
    <row r="656457" spans="1:1">
      <c r="A656457" s="7"/>
    </row>
    <row r="656458" spans="1:1">
      <c r="A656458" s="7"/>
    </row>
    <row r="656459" spans="1:1">
      <c r="A656459" s="7"/>
    </row>
    <row r="656460" spans="1:1">
      <c r="A656460" s="7"/>
    </row>
    <row r="656461" spans="1:1">
      <c r="A656461" s="7"/>
    </row>
    <row r="656462" spans="1:1">
      <c r="A656462" s="7"/>
    </row>
    <row r="656463" spans="1:1">
      <c r="A656463" s="7"/>
    </row>
    <row r="656464" spans="1:1">
      <c r="A656464" s="7"/>
    </row>
    <row r="656465" spans="1:1">
      <c r="A656465" s="7"/>
    </row>
    <row r="656466" spans="1:1">
      <c r="A656466" s="7"/>
    </row>
    <row r="656467" spans="1:1">
      <c r="A656467" s="7"/>
    </row>
    <row r="656468" spans="1:1">
      <c r="A656468" s="7"/>
    </row>
    <row r="656469" spans="1:1">
      <c r="A656469" s="7"/>
    </row>
    <row r="656470" spans="1:1">
      <c r="A656470" s="7"/>
    </row>
    <row r="656471" spans="1:1">
      <c r="A656471" s="7"/>
    </row>
    <row r="656472" spans="1:1">
      <c r="A656472" s="7"/>
    </row>
    <row r="656473" spans="1:1">
      <c r="A656473" s="7"/>
    </row>
    <row r="656474" spans="1:1">
      <c r="A656474" s="7"/>
    </row>
    <row r="656475" spans="1:1">
      <c r="A656475" s="7"/>
    </row>
    <row r="656476" spans="1:1">
      <c r="A656476" s="7"/>
    </row>
    <row r="656477" spans="1:1">
      <c r="A656477" s="7"/>
    </row>
    <row r="656478" spans="1:1">
      <c r="A656478" s="7"/>
    </row>
    <row r="656479" spans="1:1">
      <c r="A656479" s="7"/>
    </row>
    <row r="656480" spans="1:1">
      <c r="A656480" s="7"/>
    </row>
    <row r="656481" spans="1:1">
      <c r="A656481" s="7"/>
    </row>
    <row r="656482" spans="1:1">
      <c r="A656482" s="7"/>
    </row>
    <row r="656483" spans="1:1">
      <c r="A656483" s="7"/>
    </row>
    <row r="656484" spans="1:1">
      <c r="A656484" s="7"/>
    </row>
    <row r="656485" spans="1:1">
      <c r="A656485" s="7"/>
    </row>
    <row r="656486" spans="1:1">
      <c r="A656486" s="7"/>
    </row>
    <row r="656487" spans="1:1">
      <c r="A656487" s="7"/>
    </row>
    <row r="656488" spans="1:1">
      <c r="A656488" s="7"/>
    </row>
    <row r="656489" spans="1:1">
      <c r="A656489" s="7"/>
    </row>
    <row r="656490" spans="1:1">
      <c r="A656490" s="7"/>
    </row>
    <row r="656491" spans="1:1">
      <c r="A656491" s="7"/>
    </row>
    <row r="656492" spans="1:1">
      <c r="A656492" s="7"/>
    </row>
    <row r="656493" spans="1:1">
      <c r="A656493" s="7"/>
    </row>
    <row r="656494" spans="1:1">
      <c r="A656494" s="7"/>
    </row>
    <row r="656495" spans="1:1">
      <c r="A656495" s="7"/>
    </row>
    <row r="656496" spans="1:1">
      <c r="A656496" s="7"/>
    </row>
    <row r="656497" spans="1:1">
      <c r="A656497" s="7"/>
    </row>
    <row r="656498" spans="1:1">
      <c r="A656498" s="7"/>
    </row>
    <row r="656499" spans="1:1">
      <c r="A656499" s="7"/>
    </row>
    <row r="656500" spans="1:1">
      <c r="A656500" s="7"/>
    </row>
    <row r="656501" spans="1:1">
      <c r="A656501" s="7"/>
    </row>
    <row r="656502" spans="1:1">
      <c r="A656502" s="7"/>
    </row>
    <row r="656503" spans="1:1">
      <c r="A656503" s="7"/>
    </row>
    <row r="656504" spans="1:1">
      <c r="A656504" s="7"/>
    </row>
    <row r="656505" spans="1:1">
      <c r="A656505" s="7"/>
    </row>
    <row r="656506" spans="1:1">
      <c r="A656506" s="7"/>
    </row>
    <row r="656507" spans="1:1">
      <c r="A656507" s="7"/>
    </row>
    <row r="656508" spans="1:1">
      <c r="A656508" s="7"/>
    </row>
    <row r="656509" spans="1:1">
      <c r="A656509" s="7"/>
    </row>
    <row r="656510" spans="1:1">
      <c r="A656510" s="7"/>
    </row>
    <row r="656511" spans="1:1">
      <c r="A656511" s="7"/>
    </row>
    <row r="656512" spans="1:1">
      <c r="A656512" s="7"/>
    </row>
    <row r="656513" spans="1:1">
      <c r="A656513" s="7"/>
    </row>
    <row r="656514" spans="1:1">
      <c r="A656514" s="7"/>
    </row>
    <row r="656515" spans="1:1">
      <c r="A656515" s="7"/>
    </row>
    <row r="656516" spans="1:1">
      <c r="A656516" s="7"/>
    </row>
    <row r="656517" spans="1:1">
      <c r="A656517" s="7"/>
    </row>
    <row r="656518" spans="1:1">
      <c r="A656518" s="7"/>
    </row>
    <row r="656519" spans="1:1">
      <c r="A656519" s="7"/>
    </row>
    <row r="656520" spans="1:1">
      <c r="A656520" s="7"/>
    </row>
    <row r="656521" spans="1:1">
      <c r="A656521" s="7"/>
    </row>
    <row r="656522" spans="1:1">
      <c r="A656522" s="7"/>
    </row>
    <row r="656523" spans="1:1">
      <c r="A656523" s="7"/>
    </row>
    <row r="656524" spans="1:1">
      <c r="A656524" s="7"/>
    </row>
    <row r="656525" spans="1:1">
      <c r="A656525" s="7"/>
    </row>
    <row r="656526" spans="1:1">
      <c r="A656526" s="7"/>
    </row>
    <row r="656527" spans="1:1">
      <c r="A656527" s="7"/>
    </row>
    <row r="656528" spans="1:1">
      <c r="A656528" s="7"/>
    </row>
    <row r="656529" spans="1:1">
      <c r="A656529" s="7"/>
    </row>
    <row r="656530" spans="1:1">
      <c r="A656530" s="7"/>
    </row>
    <row r="656531" spans="1:1">
      <c r="A656531" s="7"/>
    </row>
    <row r="656532" spans="1:1">
      <c r="A656532" s="7"/>
    </row>
    <row r="656533" spans="1:1">
      <c r="A656533" s="7"/>
    </row>
    <row r="656534" spans="1:1">
      <c r="A656534" s="7"/>
    </row>
    <row r="656535" spans="1:1">
      <c r="A656535" s="7"/>
    </row>
    <row r="656536" spans="1:1">
      <c r="A656536" s="7"/>
    </row>
    <row r="656537" spans="1:1">
      <c r="A656537" s="7"/>
    </row>
    <row r="656538" spans="1:1">
      <c r="A656538" s="7"/>
    </row>
    <row r="656539" spans="1:1">
      <c r="A656539" s="7"/>
    </row>
    <row r="656540" spans="1:1">
      <c r="A656540" s="7"/>
    </row>
    <row r="656541" spans="1:1">
      <c r="A656541" s="7"/>
    </row>
    <row r="656542" spans="1:1">
      <c r="A656542" s="7"/>
    </row>
    <row r="656543" spans="1:1">
      <c r="A656543" s="7"/>
    </row>
    <row r="656544" spans="1:1">
      <c r="A656544" s="7"/>
    </row>
    <row r="656545" spans="1:1">
      <c r="A656545" s="7"/>
    </row>
    <row r="656546" spans="1:1">
      <c r="A656546" s="7"/>
    </row>
    <row r="656547" spans="1:1">
      <c r="A656547" s="7"/>
    </row>
    <row r="656548" spans="1:1">
      <c r="A656548" s="7"/>
    </row>
    <row r="656549" spans="1:1">
      <c r="A656549" s="7"/>
    </row>
    <row r="656550" spans="1:1">
      <c r="A656550" s="7"/>
    </row>
    <row r="656551" spans="1:1">
      <c r="A656551" s="7"/>
    </row>
    <row r="656552" spans="1:1">
      <c r="A656552" s="7"/>
    </row>
    <row r="656553" spans="1:1">
      <c r="A656553" s="7"/>
    </row>
    <row r="656554" spans="1:1">
      <c r="A656554" s="7"/>
    </row>
    <row r="656555" spans="1:1">
      <c r="A656555" s="7"/>
    </row>
    <row r="656556" spans="1:1">
      <c r="A656556" s="7"/>
    </row>
    <row r="656557" spans="1:1">
      <c r="A656557" s="7"/>
    </row>
    <row r="656558" spans="1:1">
      <c r="A656558" s="7"/>
    </row>
    <row r="656559" spans="1:1">
      <c r="A656559" s="7"/>
    </row>
    <row r="656560" spans="1:1">
      <c r="A656560" s="7"/>
    </row>
    <row r="656561" spans="1:1">
      <c r="A656561" s="7"/>
    </row>
    <row r="656562" spans="1:1">
      <c r="A656562" s="7"/>
    </row>
    <row r="656563" spans="1:1">
      <c r="A656563" s="7"/>
    </row>
    <row r="656564" spans="1:1">
      <c r="A656564" s="7"/>
    </row>
    <row r="656565" spans="1:1">
      <c r="A656565" s="7"/>
    </row>
    <row r="656566" spans="1:1">
      <c r="A656566" s="7"/>
    </row>
    <row r="656567" spans="1:1">
      <c r="A656567" s="7"/>
    </row>
    <row r="656568" spans="1:1">
      <c r="A656568" s="7"/>
    </row>
    <row r="656569" spans="1:1">
      <c r="A656569" s="7"/>
    </row>
    <row r="656570" spans="1:1">
      <c r="A656570" s="7"/>
    </row>
    <row r="656571" spans="1:1">
      <c r="A656571" s="7"/>
    </row>
    <row r="656572" spans="1:1">
      <c r="A656572" s="7"/>
    </row>
    <row r="656573" spans="1:1">
      <c r="A656573" s="7"/>
    </row>
    <row r="656574" spans="1:1">
      <c r="A656574" s="7"/>
    </row>
    <row r="656575" spans="1:1">
      <c r="A656575" s="7"/>
    </row>
    <row r="656576" spans="1:1">
      <c r="A656576" s="7"/>
    </row>
    <row r="656577" spans="1:1">
      <c r="A656577" s="7"/>
    </row>
    <row r="656578" spans="1:1">
      <c r="A656578" s="7"/>
    </row>
    <row r="656579" spans="1:1">
      <c r="A656579" s="7"/>
    </row>
    <row r="656580" spans="1:1">
      <c r="A656580" s="7"/>
    </row>
    <row r="656581" spans="1:1">
      <c r="A656581" s="7"/>
    </row>
    <row r="656582" spans="1:1">
      <c r="A656582" s="7"/>
    </row>
    <row r="656583" spans="1:1">
      <c r="A656583" s="7"/>
    </row>
    <row r="656584" spans="1:1">
      <c r="A656584" s="7"/>
    </row>
    <row r="656585" spans="1:1">
      <c r="A656585" s="7"/>
    </row>
    <row r="656586" spans="1:1">
      <c r="A656586" s="7"/>
    </row>
    <row r="656587" spans="1:1">
      <c r="A656587" s="7"/>
    </row>
    <row r="656588" spans="1:1">
      <c r="A656588" s="7"/>
    </row>
    <row r="656589" spans="1:1">
      <c r="A656589" s="7"/>
    </row>
    <row r="656590" spans="1:1">
      <c r="A656590" s="7"/>
    </row>
    <row r="656591" spans="1:1">
      <c r="A656591" s="7"/>
    </row>
    <row r="656592" spans="1:1">
      <c r="A656592" s="7"/>
    </row>
    <row r="656593" spans="1:1">
      <c r="A656593" s="7"/>
    </row>
    <row r="656594" spans="1:1">
      <c r="A656594" s="7"/>
    </row>
    <row r="656595" spans="1:1">
      <c r="A656595" s="7"/>
    </row>
    <row r="656596" spans="1:1">
      <c r="A656596" s="7"/>
    </row>
    <row r="656597" spans="1:1">
      <c r="A656597" s="7"/>
    </row>
    <row r="656598" spans="1:1">
      <c r="A656598" s="7"/>
    </row>
    <row r="656599" spans="1:1">
      <c r="A656599" s="7"/>
    </row>
    <row r="656600" spans="1:1">
      <c r="A656600" s="7"/>
    </row>
    <row r="656601" spans="1:1">
      <c r="A656601" s="7"/>
    </row>
    <row r="656602" spans="1:1">
      <c r="A656602" s="7"/>
    </row>
    <row r="656603" spans="1:1">
      <c r="A656603" s="7"/>
    </row>
    <row r="656604" spans="1:1">
      <c r="A656604" s="7"/>
    </row>
    <row r="656605" spans="1:1">
      <c r="A656605" s="7"/>
    </row>
    <row r="656606" spans="1:1">
      <c r="A656606" s="7"/>
    </row>
    <row r="656607" spans="1:1">
      <c r="A656607" s="7"/>
    </row>
    <row r="656608" spans="1:1">
      <c r="A656608" s="7"/>
    </row>
    <row r="656609" spans="1:1">
      <c r="A656609" s="7"/>
    </row>
    <row r="656610" spans="1:1">
      <c r="A656610" s="7"/>
    </row>
    <row r="656611" spans="1:1">
      <c r="A656611" s="7"/>
    </row>
    <row r="656612" spans="1:1">
      <c r="A656612" s="7"/>
    </row>
    <row r="656613" spans="1:1">
      <c r="A656613" s="7"/>
    </row>
    <row r="656614" spans="1:1">
      <c r="A656614" s="7"/>
    </row>
    <row r="656615" spans="1:1">
      <c r="A656615" s="7"/>
    </row>
    <row r="656616" spans="1:1">
      <c r="A656616" s="7"/>
    </row>
    <row r="656617" spans="1:1">
      <c r="A656617" s="7"/>
    </row>
    <row r="656618" spans="1:1">
      <c r="A656618" s="7"/>
    </row>
    <row r="656619" spans="1:1">
      <c r="A656619" s="7"/>
    </row>
    <row r="656620" spans="1:1">
      <c r="A656620" s="7"/>
    </row>
    <row r="656621" spans="1:1">
      <c r="A656621" s="7"/>
    </row>
    <row r="656622" spans="1:1">
      <c r="A656622" s="7"/>
    </row>
    <row r="656623" spans="1:1">
      <c r="A656623" s="7"/>
    </row>
    <row r="656624" spans="1:1">
      <c r="A656624" s="7"/>
    </row>
    <row r="656625" spans="1:1">
      <c r="A656625" s="7"/>
    </row>
    <row r="656626" spans="1:1">
      <c r="A656626" s="7"/>
    </row>
    <row r="656627" spans="1:1">
      <c r="A656627" s="7"/>
    </row>
    <row r="656628" spans="1:1">
      <c r="A656628" s="7"/>
    </row>
    <row r="656629" spans="1:1">
      <c r="A656629" s="7"/>
    </row>
    <row r="656630" spans="1:1">
      <c r="A656630" s="7"/>
    </row>
    <row r="656631" spans="1:1">
      <c r="A656631" s="7"/>
    </row>
    <row r="656632" spans="1:1">
      <c r="A656632" s="7"/>
    </row>
    <row r="656633" spans="1:1">
      <c r="A656633" s="7"/>
    </row>
    <row r="656634" spans="1:1">
      <c r="A656634" s="7"/>
    </row>
    <row r="656635" spans="1:1">
      <c r="A656635" s="7"/>
    </row>
    <row r="656636" spans="1:1">
      <c r="A656636" s="7"/>
    </row>
    <row r="656637" spans="1:1">
      <c r="A656637" s="7"/>
    </row>
    <row r="656638" spans="1:1">
      <c r="A656638" s="7"/>
    </row>
    <row r="656639" spans="1:1">
      <c r="A656639" s="7"/>
    </row>
    <row r="656640" spans="1:1">
      <c r="A656640" s="7"/>
    </row>
    <row r="656641" spans="1:1">
      <c r="A656641" s="7"/>
    </row>
    <row r="656642" spans="1:1">
      <c r="A656642" s="7"/>
    </row>
    <row r="656643" spans="1:1">
      <c r="A656643" s="7"/>
    </row>
    <row r="656644" spans="1:1">
      <c r="A656644" s="7"/>
    </row>
    <row r="656645" spans="1:1">
      <c r="A656645" s="7"/>
    </row>
    <row r="656646" spans="1:1">
      <c r="A656646" s="7"/>
    </row>
    <row r="656647" spans="1:1">
      <c r="A656647" s="7"/>
    </row>
    <row r="656648" spans="1:1">
      <c r="A656648" s="7"/>
    </row>
    <row r="656649" spans="1:1">
      <c r="A656649" s="7"/>
    </row>
    <row r="656650" spans="1:1">
      <c r="A656650" s="7"/>
    </row>
    <row r="656651" spans="1:1">
      <c r="A656651" s="7"/>
    </row>
    <row r="656652" spans="1:1">
      <c r="A656652" s="7"/>
    </row>
    <row r="656653" spans="1:1">
      <c r="A656653" s="7"/>
    </row>
    <row r="656654" spans="1:1">
      <c r="A656654" s="7"/>
    </row>
    <row r="656655" spans="1:1">
      <c r="A656655" s="7"/>
    </row>
    <row r="656656" spans="1:1">
      <c r="A656656" s="7"/>
    </row>
    <row r="656657" spans="1:1">
      <c r="A656657" s="7"/>
    </row>
    <row r="656658" spans="1:1">
      <c r="A656658" s="7"/>
    </row>
    <row r="656659" spans="1:1">
      <c r="A656659" s="7"/>
    </row>
    <row r="656660" spans="1:1">
      <c r="A656660" s="7"/>
    </row>
    <row r="656661" spans="1:1">
      <c r="A656661" s="7"/>
    </row>
    <row r="656662" spans="1:1">
      <c r="A656662" s="7"/>
    </row>
    <row r="656663" spans="1:1">
      <c r="A656663" s="7"/>
    </row>
    <row r="656664" spans="1:1">
      <c r="A656664" s="7"/>
    </row>
    <row r="656665" spans="1:1">
      <c r="A656665" s="7"/>
    </row>
    <row r="656666" spans="1:1">
      <c r="A656666" s="7"/>
    </row>
    <row r="656667" spans="1:1">
      <c r="A656667" s="7"/>
    </row>
    <row r="656668" spans="1:1">
      <c r="A656668" s="7"/>
    </row>
    <row r="656669" spans="1:1">
      <c r="A656669" s="7"/>
    </row>
    <row r="656670" spans="1:1">
      <c r="A656670" s="7"/>
    </row>
    <row r="656671" spans="1:1">
      <c r="A656671" s="7"/>
    </row>
    <row r="656672" spans="1:1">
      <c r="A656672" s="7"/>
    </row>
    <row r="656673" spans="1:1">
      <c r="A656673" s="7"/>
    </row>
    <row r="656674" spans="1:1">
      <c r="A656674" s="7"/>
    </row>
    <row r="656675" spans="1:1">
      <c r="A656675" s="7"/>
    </row>
    <row r="656676" spans="1:1">
      <c r="A656676" s="7"/>
    </row>
    <row r="656677" spans="1:1">
      <c r="A656677" s="7"/>
    </row>
    <row r="656678" spans="1:1">
      <c r="A656678" s="7"/>
    </row>
    <row r="656679" spans="1:1">
      <c r="A656679" s="7"/>
    </row>
    <row r="656680" spans="1:1">
      <c r="A656680" s="7"/>
    </row>
    <row r="656681" spans="1:1">
      <c r="A656681" s="7"/>
    </row>
    <row r="656682" spans="1:1">
      <c r="A656682" s="7"/>
    </row>
    <row r="656683" spans="1:1">
      <c r="A656683" s="7"/>
    </row>
    <row r="656684" spans="1:1">
      <c r="A656684" s="7"/>
    </row>
    <row r="656685" spans="1:1">
      <c r="A656685" s="7"/>
    </row>
    <row r="656686" spans="1:1">
      <c r="A656686" s="7"/>
    </row>
    <row r="656687" spans="1:1">
      <c r="A656687" s="7"/>
    </row>
    <row r="656688" spans="1:1">
      <c r="A656688" s="7"/>
    </row>
    <row r="656689" spans="1:1">
      <c r="A656689" s="7"/>
    </row>
    <row r="656690" spans="1:1">
      <c r="A656690" s="7"/>
    </row>
    <row r="656691" spans="1:1">
      <c r="A656691" s="7"/>
    </row>
    <row r="656692" spans="1:1">
      <c r="A656692" s="7"/>
    </row>
    <row r="656693" spans="1:1">
      <c r="A656693" s="7"/>
    </row>
    <row r="656694" spans="1:1">
      <c r="A656694" s="7"/>
    </row>
    <row r="656695" spans="1:1">
      <c r="A656695" s="7"/>
    </row>
    <row r="656696" spans="1:1">
      <c r="A656696" s="7"/>
    </row>
    <row r="656697" spans="1:1">
      <c r="A656697" s="7"/>
    </row>
    <row r="656698" spans="1:1">
      <c r="A656698" s="7"/>
    </row>
    <row r="656699" spans="1:1">
      <c r="A656699" s="7"/>
    </row>
    <row r="656700" spans="1:1">
      <c r="A656700" s="7"/>
    </row>
    <row r="656701" spans="1:1">
      <c r="A656701" s="7"/>
    </row>
    <row r="656702" spans="1:1">
      <c r="A656702" s="7"/>
    </row>
    <row r="656703" spans="1:1">
      <c r="A656703" s="7"/>
    </row>
    <row r="656704" spans="1:1">
      <c r="A656704" s="7"/>
    </row>
    <row r="656705" spans="1:1">
      <c r="A656705" s="7"/>
    </row>
    <row r="656706" spans="1:1">
      <c r="A656706" s="7"/>
    </row>
    <row r="656707" spans="1:1">
      <c r="A656707" s="7"/>
    </row>
    <row r="656708" spans="1:1">
      <c r="A656708" s="7"/>
    </row>
    <row r="656709" spans="1:1">
      <c r="A656709" s="7"/>
    </row>
    <row r="656710" spans="1:1">
      <c r="A656710" s="7"/>
    </row>
    <row r="656711" spans="1:1">
      <c r="A656711" s="7"/>
    </row>
    <row r="656712" spans="1:1">
      <c r="A656712" s="7"/>
    </row>
    <row r="656713" spans="1:1">
      <c r="A656713" s="7"/>
    </row>
    <row r="656714" spans="1:1">
      <c r="A656714" s="7"/>
    </row>
    <row r="656715" spans="1:1">
      <c r="A656715" s="7"/>
    </row>
    <row r="656716" spans="1:1">
      <c r="A656716" s="7"/>
    </row>
    <row r="656717" spans="1:1">
      <c r="A656717" s="7"/>
    </row>
    <row r="656718" spans="1:1">
      <c r="A656718" s="7"/>
    </row>
    <row r="656719" spans="1:1">
      <c r="A656719" s="7"/>
    </row>
    <row r="656720" spans="1:1">
      <c r="A656720" s="7"/>
    </row>
    <row r="656721" spans="1:1">
      <c r="A656721" s="7"/>
    </row>
    <row r="656722" spans="1:1">
      <c r="A656722" s="7"/>
    </row>
    <row r="656723" spans="1:1">
      <c r="A656723" s="7"/>
    </row>
    <row r="656724" spans="1:1">
      <c r="A656724" s="7"/>
    </row>
    <row r="656725" spans="1:1">
      <c r="A656725" s="7"/>
    </row>
    <row r="656726" spans="1:1">
      <c r="A656726" s="7"/>
    </row>
    <row r="656727" spans="1:1">
      <c r="A656727" s="7"/>
    </row>
    <row r="656728" spans="1:1">
      <c r="A656728" s="7"/>
    </row>
    <row r="656729" spans="1:1">
      <c r="A656729" s="7"/>
    </row>
    <row r="656730" spans="1:1">
      <c r="A656730" s="7"/>
    </row>
    <row r="656731" spans="1:1">
      <c r="A656731" s="7"/>
    </row>
    <row r="656732" spans="1:1">
      <c r="A656732" s="7"/>
    </row>
    <row r="656733" spans="1:1">
      <c r="A656733" s="7"/>
    </row>
    <row r="656734" spans="1:1">
      <c r="A656734" s="7"/>
    </row>
    <row r="656735" spans="1:1">
      <c r="A656735" s="7"/>
    </row>
    <row r="656736" spans="1:1">
      <c r="A656736" s="7"/>
    </row>
    <row r="656737" spans="1:1">
      <c r="A656737" s="7"/>
    </row>
    <row r="656738" spans="1:1">
      <c r="A656738" s="7"/>
    </row>
    <row r="656739" spans="1:1">
      <c r="A656739" s="7"/>
    </row>
    <row r="656740" spans="1:1">
      <c r="A656740" s="7"/>
    </row>
    <row r="656741" spans="1:1">
      <c r="A656741" s="7"/>
    </row>
    <row r="656742" spans="1:1">
      <c r="A656742" s="7"/>
    </row>
    <row r="656743" spans="1:1">
      <c r="A656743" s="7"/>
    </row>
    <row r="656744" spans="1:1">
      <c r="A656744" s="7"/>
    </row>
    <row r="656745" spans="1:1">
      <c r="A656745" s="7"/>
    </row>
    <row r="656746" spans="1:1">
      <c r="A656746" s="7"/>
    </row>
    <row r="656747" spans="1:1">
      <c r="A656747" s="7"/>
    </row>
    <row r="656748" spans="1:1">
      <c r="A656748" s="7"/>
    </row>
    <row r="656749" spans="1:1">
      <c r="A656749" s="7"/>
    </row>
    <row r="656750" spans="1:1">
      <c r="A656750" s="7"/>
    </row>
    <row r="656751" spans="1:1">
      <c r="A656751" s="7"/>
    </row>
    <row r="656752" spans="1:1">
      <c r="A656752" s="7"/>
    </row>
    <row r="656753" spans="1:1">
      <c r="A656753" s="7"/>
    </row>
    <row r="656754" spans="1:1">
      <c r="A656754" s="7"/>
    </row>
    <row r="656755" spans="1:1">
      <c r="A656755" s="7"/>
    </row>
    <row r="656756" spans="1:1">
      <c r="A656756" s="7"/>
    </row>
    <row r="656757" spans="1:1">
      <c r="A656757" s="7"/>
    </row>
    <row r="656758" spans="1:1">
      <c r="A656758" s="7"/>
    </row>
    <row r="656759" spans="1:1">
      <c r="A656759" s="7"/>
    </row>
    <row r="656760" spans="1:1">
      <c r="A656760" s="7"/>
    </row>
    <row r="656761" spans="1:1">
      <c r="A656761" s="7"/>
    </row>
    <row r="656762" spans="1:1">
      <c r="A656762" s="7"/>
    </row>
    <row r="656763" spans="1:1">
      <c r="A656763" s="7"/>
    </row>
    <row r="656764" spans="1:1">
      <c r="A656764" s="7"/>
    </row>
    <row r="656765" spans="1:1">
      <c r="A656765" s="7"/>
    </row>
    <row r="656766" spans="1:1">
      <c r="A656766" s="7"/>
    </row>
    <row r="656767" spans="1:1">
      <c r="A656767" s="7"/>
    </row>
    <row r="656768" spans="1:1">
      <c r="A656768" s="7"/>
    </row>
    <row r="656769" spans="1:1">
      <c r="A656769" s="7"/>
    </row>
    <row r="656770" spans="1:1">
      <c r="A656770" s="7"/>
    </row>
    <row r="656771" spans="1:1">
      <c r="A656771" s="7"/>
    </row>
    <row r="656772" spans="1:1">
      <c r="A656772" s="7"/>
    </row>
    <row r="656773" spans="1:1">
      <c r="A656773" s="7"/>
    </row>
    <row r="656774" spans="1:1">
      <c r="A656774" s="7"/>
    </row>
    <row r="656775" spans="1:1">
      <c r="A656775" s="7"/>
    </row>
    <row r="656776" spans="1:1">
      <c r="A656776" s="7"/>
    </row>
    <row r="656777" spans="1:1">
      <c r="A656777" s="7"/>
    </row>
    <row r="656778" spans="1:1">
      <c r="A656778" s="7"/>
    </row>
    <row r="656779" spans="1:1">
      <c r="A656779" s="7"/>
    </row>
    <row r="656780" spans="1:1">
      <c r="A656780" s="7"/>
    </row>
    <row r="656781" spans="1:1">
      <c r="A656781" s="7"/>
    </row>
    <row r="656782" spans="1:1">
      <c r="A656782" s="7"/>
    </row>
    <row r="656783" spans="1:1">
      <c r="A656783" s="7"/>
    </row>
    <row r="656784" spans="1:1">
      <c r="A656784" s="7"/>
    </row>
    <row r="656785" spans="1:1">
      <c r="A656785" s="7"/>
    </row>
    <row r="656786" spans="1:1">
      <c r="A656786" s="7"/>
    </row>
    <row r="656787" spans="1:1">
      <c r="A656787" s="7"/>
    </row>
    <row r="656788" spans="1:1">
      <c r="A656788" s="7"/>
    </row>
    <row r="656789" spans="1:1">
      <c r="A656789" s="7"/>
    </row>
    <row r="656790" spans="1:1">
      <c r="A656790" s="7"/>
    </row>
    <row r="656791" spans="1:1">
      <c r="A656791" s="7"/>
    </row>
    <row r="656792" spans="1:1">
      <c r="A656792" s="7"/>
    </row>
    <row r="656793" spans="1:1">
      <c r="A656793" s="7"/>
    </row>
    <row r="656794" spans="1:1">
      <c r="A656794" s="7"/>
    </row>
    <row r="656795" spans="1:1">
      <c r="A656795" s="7"/>
    </row>
    <row r="656796" spans="1:1">
      <c r="A656796" s="7"/>
    </row>
    <row r="656797" spans="1:1">
      <c r="A656797" s="7"/>
    </row>
    <row r="656798" spans="1:1">
      <c r="A656798" s="7"/>
    </row>
    <row r="656799" spans="1:1">
      <c r="A656799" s="7"/>
    </row>
    <row r="656800" spans="1:1">
      <c r="A656800" s="7"/>
    </row>
    <row r="656801" spans="1:1">
      <c r="A656801" s="7"/>
    </row>
    <row r="656802" spans="1:1">
      <c r="A656802" s="7"/>
    </row>
    <row r="656803" spans="1:1">
      <c r="A656803" s="7"/>
    </row>
    <row r="656804" spans="1:1">
      <c r="A656804" s="7"/>
    </row>
    <row r="656805" spans="1:1">
      <c r="A656805" s="7"/>
    </row>
    <row r="656806" spans="1:1">
      <c r="A656806" s="7"/>
    </row>
    <row r="656807" spans="1:1">
      <c r="A656807" s="7"/>
    </row>
    <row r="656808" spans="1:1">
      <c r="A656808" s="7"/>
    </row>
    <row r="656809" spans="1:1">
      <c r="A656809" s="7"/>
    </row>
    <row r="656810" spans="1:1">
      <c r="A656810" s="7"/>
    </row>
    <row r="656811" spans="1:1">
      <c r="A656811" s="7"/>
    </row>
    <row r="656812" spans="1:1">
      <c r="A656812" s="7"/>
    </row>
    <row r="656813" spans="1:1">
      <c r="A656813" s="7"/>
    </row>
    <row r="656814" spans="1:1">
      <c r="A656814" s="7"/>
    </row>
    <row r="656815" spans="1:1">
      <c r="A656815" s="7"/>
    </row>
    <row r="656816" spans="1:1">
      <c r="A656816" s="7"/>
    </row>
    <row r="656817" spans="1:1">
      <c r="A656817" s="7"/>
    </row>
    <row r="656818" spans="1:1">
      <c r="A656818" s="7"/>
    </row>
    <row r="656819" spans="1:1">
      <c r="A656819" s="7"/>
    </row>
    <row r="656820" spans="1:1">
      <c r="A656820" s="7"/>
    </row>
    <row r="656821" spans="1:1">
      <c r="A656821" s="7"/>
    </row>
    <row r="656822" spans="1:1">
      <c r="A656822" s="7"/>
    </row>
    <row r="656823" spans="1:1">
      <c r="A656823" s="7"/>
    </row>
    <row r="656824" spans="1:1">
      <c r="A656824" s="7"/>
    </row>
    <row r="656825" spans="1:1">
      <c r="A656825" s="7"/>
    </row>
    <row r="656826" spans="1:1">
      <c r="A656826" s="7"/>
    </row>
    <row r="656827" spans="1:1">
      <c r="A656827" s="7"/>
    </row>
    <row r="656828" spans="1:1">
      <c r="A656828" s="7"/>
    </row>
    <row r="656829" spans="1:1">
      <c r="A656829" s="7"/>
    </row>
    <row r="656830" spans="1:1">
      <c r="A656830" s="7"/>
    </row>
    <row r="656831" spans="1:1">
      <c r="A656831" s="7"/>
    </row>
    <row r="656832" spans="1:1">
      <c r="A656832" s="7"/>
    </row>
    <row r="656833" spans="1:1">
      <c r="A656833" s="7"/>
    </row>
    <row r="656834" spans="1:1">
      <c r="A656834" s="7"/>
    </row>
    <row r="656835" spans="1:1">
      <c r="A656835" s="7"/>
    </row>
    <row r="656836" spans="1:1">
      <c r="A656836" s="7"/>
    </row>
    <row r="656837" spans="1:1">
      <c r="A656837" s="7"/>
    </row>
    <row r="656838" spans="1:1">
      <c r="A656838" s="7"/>
    </row>
    <row r="656839" spans="1:1">
      <c r="A656839" s="7"/>
    </row>
    <row r="656840" spans="1:1">
      <c r="A656840" s="7"/>
    </row>
    <row r="656841" spans="1:1">
      <c r="A656841" s="7"/>
    </row>
    <row r="656842" spans="1:1">
      <c r="A656842" s="7"/>
    </row>
    <row r="656843" spans="1:1">
      <c r="A656843" s="7"/>
    </row>
    <row r="656844" spans="1:1">
      <c r="A656844" s="7"/>
    </row>
    <row r="656845" spans="1:1">
      <c r="A656845" s="7"/>
    </row>
    <row r="656846" spans="1:1">
      <c r="A656846" s="7"/>
    </row>
    <row r="656847" spans="1:1">
      <c r="A656847" s="7"/>
    </row>
    <row r="656848" spans="1:1">
      <c r="A656848" s="7"/>
    </row>
    <row r="656849" spans="1:1">
      <c r="A656849" s="7"/>
    </row>
    <row r="656850" spans="1:1">
      <c r="A656850" s="7"/>
    </row>
    <row r="656851" spans="1:1">
      <c r="A656851" s="7"/>
    </row>
    <row r="656852" spans="1:1">
      <c r="A656852" s="7"/>
    </row>
    <row r="656853" spans="1:1">
      <c r="A656853" s="7"/>
    </row>
    <row r="656854" spans="1:1">
      <c r="A656854" s="7"/>
    </row>
    <row r="656855" spans="1:1">
      <c r="A656855" s="7"/>
    </row>
    <row r="656856" spans="1:1">
      <c r="A656856" s="7"/>
    </row>
    <row r="656857" spans="1:1">
      <c r="A656857" s="7"/>
    </row>
    <row r="656858" spans="1:1">
      <c r="A656858" s="7"/>
    </row>
    <row r="656859" spans="1:1">
      <c r="A656859" s="7"/>
    </row>
    <row r="656860" spans="1:1">
      <c r="A656860" s="7"/>
    </row>
    <row r="656861" spans="1:1">
      <c r="A656861" s="7"/>
    </row>
    <row r="656862" spans="1:1">
      <c r="A656862" s="7"/>
    </row>
    <row r="656863" spans="1:1">
      <c r="A656863" s="7"/>
    </row>
    <row r="656864" spans="1:1">
      <c r="A656864" s="7"/>
    </row>
    <row r="656865" spans="1:1">
      <c r="A656865" s="7"/>
    </row>
    <row r="656866" spans="1:1">
      <c r="A656866" s="7"/>
    </row>
    <row r="656867" spans="1:1">
      <c r="A656867" s="7"/>
    </row>
    <row r="656868" spans="1:1">
      <c r="A656868" s="7"/>
    </row>
    <row r="656869" spans="1:1">
      <c r="A656869" s="7"/>
    </row>
    <row r="656870" spans="1:1">
      <c r="A656870" s="7"/>
    </row>
    <row r="656871" spans="1:1">
      <c r="A656871" s="7"/>
    </row>
    <row r="656872" spans="1:1">
      <c r="A656872" s="7"/>
    </row>
    <row r="656873" spans="1:1">
      <c r="A656873" s="7"/>
    </row>
    <row r="656874" spans="1:1">
      <c r="A656874" s="7"/>
    </row>
    <row r="656875" spans="1:1">
      <c r="A656875" s="7"/>
    </row>
    <row r="656876" spans="1:1">
      <c r="A656876" s="7"/>
    </row>
    <row r="656877" spans="1:1">
      <c r="A656877" s="7"/>
    </row>
    <row r="656878" spans="1:1">
      <c r="A656878" s="7"/>
    </row>
    <row r="656879" spans="1:1">
      <c r="A656879" s="7"/>
    </row>
    <row r="656880" spans="1:1">
      <c r="A656880" s="7"/>
    </row>
    <row r="656881" spans="1:1">
      <c r="A656881" s="7"/>
    </row>
    <row r="656882" spans="1:1">
      <c r="A656882" s="7"/>
    </row>
    <row r="656883" spans="1:1">
      <c r="A656883" s="7"/>
    </row>
    <row r="656884" spans="1:1">
      <c r="A656884" s="7"/>
    </row>
    <row r="656885" spans="1:1">
      <c r="A656885" s="7"/>
    </row>
    <row r="656886" spans="1:1">
      <c r="A656886" s="7"/>
    </row>
    <row r="656887" spans="1:1">
      <c r="A656887" s="7"/>
    </row>
    <row r="656888" spans="1:1">
      <c r="A656888" s="7"/>
    </row>
    <row r="656889" spans="1:1">
      <c r="A656889" s="7"/>
    </row>
    <row r="656890" spans="1:1">
      <c r="A656890" s="7"/>
    </row>
    <row r="656891" spans="1:1">
      <c r="A656891" s="7"/>
    </row>
    <row r="656892" spans="1:1">
      <c r="A656892" s="7"/>
    </row>
    <row r="656893" spans="1:1">
      <c r="A656893" s="7"/>
    </row>
    <row r="656894" spans="1:1">
      <c r="A656894" s="7"/>
    </row>
    <row r="656895" spans="1:1">
      <c r="A656895" s="7"/>
    </row>
    <row r="656896" spans="1:1">
      <c r="A656896" s="7"/>
    </row>
    <row r="656897" spans="1:1">
      <c r="A656897" s="7"/>
    </row>
    <row r="656898" spans="1:1">
      <c r="A656898" s="7"/>
    </row>
    <row r="656899" spans="1:1">
      <c r="A656899" s="7"/>
    </row>
    <row r="656900" spans="1:1">
      <c r="A656900" s="7"/>
    </row>
    <row r="656901" spans="1:1">
      <c r="A656901" s="7"/>
    </row>
    <row r="656902" spans="1:1">
      <c r="A656902" s="7"/>
    </row>
    <row r="656903" spans="1:1">
      <c r="A656903" s="7"/>
    </row>
    <row r="656904" spans="1:1">
      <c r="A656904" s="7"/>
    </row>
    <row r="656905" spans="1:1">
      <c r="A656905" s="7"/>
    </row>
    <row r="656906" spans="1:1">
      <c r="A656906" s="7"/>
    </row>
    <row r="656907" spans="1:1">
      <c r="A656907" s="7"/>
    </row>
    <row r="656908" spans="1:1">
      <c r="A656908" s="7"/>
    </row>
    <row r="656909" spans="1:1">
      <c r="A656909" s="7"/>
    </row>
    <row r="656910" spans="1:1">
      <c r="A656910" s="7"/>
    </row>
    <row r="656911" spans="1:1">
      <c r="A656911" s="7"/>
    </row>
    <row r="656912" spans="1:1">
      <c r="A656912" s="7"/>
    </row>
    <row r="656913" spans="1:1">
      <c r="A656913" s="7"/>
    </row>
    <row r="656914" spans="1:1">
      <c r="A656914" s="7"/>
    </row>
    <row r="656915" spans="1:1">
      <c r="A656915" s="7"/>
    </row>
    <row r="656916" spans="1:1">
      <c r="A656916" s="7"/>
    </row>
    <row r="656917" spans="1:1">
      <c r="A656917" s="7"/>
    </row>
    <row r="656918" spans="1:1">
      <c r="A656918" s="7"/>
    </row>
    <row r="656919" spans="1:1">
      <c r="A656919" s="7"/>
    </row>
    <row r="656920" spans="1:1">
      <c r="A656920" s="7"/>
    </row>
    <row r="656921" spans="1:1">
      <c r="A656921" s="7"/>
    </row>
    <row r="656922" spans="1:1">
      <c r="A656922" s="7"/>
    </row>
    <row r="656923" spans="1:1">
      <c r="A656923" s="7"/>
    </row>
    <row r="656924" spans="1:1">
      <c r="A656924" s="7"/>
    </row>
    <row r="656925" spans="1:1">
      <c r="A656925" s="7"/>
    </row>
    <row r="656926" spans="1:1">
      <c r="A656926" s="7"/>
    </row>
    <row r="656927" spans="1:1">
      <c r="A656927" s="7"/>
    </row>
    <row r="656928" spans="1:1">
      <c r="A656928" s="7"/>
    </row>
    <row r="656929" spans="1:1">
      <c r="A656929" s="7"/>
    </row>
    <row r="656930" spans="1:1">
      <c r="A656930" s="7"/>
    </row>
    <row r="656931" spans="1:1">
      <c r="A656931" s="7"/>
    </row>
    <row r="656932" spans="1:1">
      <c r="A656932" s="7"/>
    </row>
    <row r="656933" spans="1:1">
      <c r="A656933" s="7"/>
    </row>
    <row r="656934" spans="1:1">
      <c r="A656934" s="7"/>
    </row>
    <row r="656935" spans="1:1">
      <c r="A656935" s="7"/>
    </row>
    <row r="656936" spans="1:1">
      <c r="A656936" s="7"/>
    </row>
    <row r="656937" spans="1:1">
      <c r="A656937" s="7"/>
    </row>
    <row r="656938" spans="1:1">
      <c r="A656938" s="7"/>
    </row>
    <row r="656939" spans="1:1">
      <c r="A656939" s="7"/>
    </row>
    <row r="656940" spans="1:1">
      <c r="A656940" s="7"/>
    </row>
    <row r="656941" spans="1:1">
      <c r="A656941" s="7"/>
    </row>
    <row r="656942" spans="1:1">
      <c r="A656942" s="7"/>
    </row>
    <row r="656943" spans="1:1">
      <c r="A656943" s="7"/>
    </row>
    <row r="656944" spans="1:1">
      <c r="A656944" s="7"/>
    </row>
    <row r="656945" spans="1:1">
      <c r="A656945" s="7"/>
    </row>
    <row r="656946" spans="1:1">
      <c r="A656946" s="7"/>
    </row>
    <row r="656947" spans="1:1">
      <c r="A656947" s="7"/>
    </row>
    <row r="656948" spans="1:1">
      <c r="A656948" s="7"/>
    </row>
    <row r="656949" spans="1:1">
      <c r="A656949" s="7"/>
    </row>
    <row r="656950" spans="1:1">
      <c r="A656950" s="7"/>
    </row>
    <row r="656951" spans="1:1">
      <c r="A656951" s="7"/>
    </row>
    <row r="656952" spans="1:1">
      <c r="A656952" s="7"/>
    </row>
    <row r="656953" spans="1:1">
      <c r="A656953" s="7"/>
    </row>
    <row r="656954" spans="1:1">
      <c r="A656954" s="7"/>
    </row>
    <row r="656955" spans="1:1">
      <c r="A656955" s="7"/>
    </row>
    <row r="656956" spans="1:1">
      <c r="A656956" s="7"/>
    </row>
    <row r="656957" spans="1:1">
      <c r="A656957" s="7"/>
    </row>
    <row r="656958" spans="1:1">
      <c r="A656958" s="7"/>
    </row>
    <row r="656959" spans="1:1">
      <c r="A656959" s="7"/>
    </row>
    <row r="656960" spans="1:1">
      <c r="A656960" s="7"/>
    </row>
    <row r="656961" spans="1:1">
      <c r="A656961" s="7"/>
    </row>
    <row r="656962" spans="1:1">
      <c r="A656962" s="7"/>
    </row>
    <row r="656963" spans="1:1">
      <c r="A656963" s="7"/>
    </row>
    <row r="656964" spans="1:1">
      <c r="A656964" s="7"/>
    </row>
    <row r="656965" spans="1:1">
      <c r="A656965" s="7"/>
    </row>
    <row r="656966" spans="1:1">
      <c r="A656966" s="7"/>
    </row>
    <row r="656967" spans="1:1">
      <c r="A656967" s="7"/>
    </row>
    <row r="656968" spans="1:1">
      <c r="A656968" s="7"/>
    </row>
    <row r="656969" spans="1:1">
      <c r="A656969" s="7"/>
    </row>
    <row r="656970" spans="1:1">
      <c r="A656970" s="7"/>
    </row>
    <row r="656971" spans="1:1">
      <c r="A656971" s="7"/>
    </row>
    <row r="656972" spans="1:1">
      <c r="A656972" s="7"/>
    </row>
    <row r="656973" spans="1:1">
      <c r="A656973" s="7"/>
    </row>
    <row r="656974" spans="1:1">
      <c r="A656974" s="7"/>
    </row>
    <row r="656975" spans="1:1">
      <c r="A656975" s="7"/>
    </row>
    <row r="656976" spans="1:1">
      <c r="A656976" s="7"/>
    </row>
    <row r="656977" spans="1:1">
      <c r="A656977" s="7"/>
    </row>
    <row r="656978" spans="1:1">
      <c r="A656978" s="7"/>
    </row>
    <row r="656979" spans="1:1">
      <c r="A656979" s="7"/>
    </row>
    <row r="656980" spans="1:1">
      <c r="A656980" s="7"/>
    </row>
    <row r="656981" spans="1:1">
      <c r="A656981" s="7"/>
    </row>
    <row r="656982" spans="1:1">
      <c r="A656982" s="7"/>
    </row>
    <row r="656983" spans="1:1">
      <c r="A656983" s="7"/>
    </row>
    <row r="656984" spans="1:1">
      <c r="A656984" s="7"/>
    </row>
    <row r="656985" spans="1:1">
      <c r="A656985" s="7"/>
    </row>
    <row r="656986" spans="1:1">
      <c r="A656986" s="7"/>
    </row>
    <row r="656987" spans="1:1">
      <c r="A656987" s="7"/>
    </row>
    <row r="656988" spans="1:1">
      <c r="A656988" s="7"/>
    </row>
    <row r="656989" spans="1:1">
      <c r="A656989" s="7"/>
    </row>
    <row r="656990" spans="1:1">
      <c r="A656990" s="7"/>
    </row>
    <row r="656991" spans="1:1">
      <c r="A656991" s="7"/>
    </row>
    <row r="656992" spans="1:1">
      <c r="A656992" s="7"/>
    </row>
    <row r="656993" spans="1:1">
      <c r="A656993" s="7"/>
    </row>
    <row r="656994" spans="1:1">
      <c r="A656994" s="7"/>
    </row>
    <row r="656995" spans="1:1">
      <c r="A656995" s="7"/>
    </row>
    <row r="656996" spans="1:1">
      <c r="A656996" s="7"/>
    </row>
    <row r="656997" spans="1:1">
      <c r="A656997" s="7"/>
    </row>
    <row r="656998" spans="1:1">
      <c r="A656998" s="7"/>
    </row>
    <row r="656999" spans="1:1">
      <c r="A656999" s="7"/>
    </row>
    <row r="657000" spans="1:1">
      <c r="A657000" s="7"/>
    </row>
    <row r="657001" spans="1:1">
      <c r="A657001" s="7"/>
    </row>
    <row r="657002" spans="1:1">
      <c r="A657002" s="7"/>
    </row>
    <row r="657003" spans="1:1">
      <c r="A657003" s="7"/>
    </row>
    <row r="657004" spans="1:1">
      <c r="A657004" s="7"/>
    </row>
    <row r="657005" spans="1:1">
      <c r="A657005" s="7"/>
    </row>
    <row r="657006" spans="1:1">
      <c r="A657006" s="7"/>
    </row>
    <row r="657007" spans="1:1">
      <c r="A657007" s="7"/>
    </row>
    <row r="657008" spans="1:1">
      <c r="A657008" s="7"/>
    </row>
    <row r="657009" spans="1:1">
      <c r="A657009" s="7"/>
    </row>
    <row r="657010" spans="1:1">
      <c r="A657010" s="7"/>
    </row>
    <row r="657011" spans="1:1">
      <c r="A657011" s="7"/>
    </row>
    <row r="657012" spans="1:1">
      <c r="A657012" s="7"/>
    </row>
    <row r="657013" spans="1:1">
      <c r="A657013" s="7"/>
    </row>
    <row r="657014" spans="1:1">
      <c r="A657014" s="7"/>
    </row>
    <row r="657015" spans="1:1">
      <c r="A657015" s="7"/>
    </row>
    <row r="657016" spans="1:1">
      <c r="A657016" s="7"/>
    </row>
    <row r="657017" spans="1:1">
      <c r="A657017" s="7"/>
    </row>
    <row r="657018" spans="1:1">
      <c r="A657018" s="7"/>
    </row>
    <row r="657019" spans="1:1">
      <c r="A657019" s="7"/>
    </row>
    <row r="657020" spans="1:1">
      <c r="A657020" s="7"/>
    </row>
    <row r="657021" spans="1:1">
      <c r="A657021" s="7"/>
    </row>
    <row r="657022" spans="1:1">
      <c r="A657022" s="7"/>
    </row>
    <row r="657023" spans="1:1">
      <c r="A657023" s="7"/>
    </row>
    <row r="657024" spans="1:1">
      <c r="A657024" s="7"/>
    </row>
    <row r="657025" spans="1:1">
      <c r="A657025" s="7"/>
    </row>
    <row r="657026" spans="1:1">
      <c r="A657026" s="7"/>
    </row>
    <row r="657027" spans="1:1">
      <c r="A657027" s="7"/>
    </row>
    <row r="657028" spans="1:1">
      <c r="A657028" s="7"/>
    </row>
    <row r="657029" spans="1:1">
      <c r="A657029" s="7"/>
    </row>
    <row r="657030" spans="1:1">
      <c r="A657030" s="7"/>
    </row>
    <row r="657031" spans="1:1">
      <c r="A657031" s="7"/>
    </row>
    <row r="657032" spans="1:1">
      <c r="A657032" s="7"/>
    </row>
    <row r="657033" spans="1:1">
      <c r="A657033" s="7"/>
    </row>
    <row r="657034" spans="1:1">
      <c r="A657034" s="7"/>
    </row>
    <row r="657035" spans="1:1">
      <c r="A657035" s="7"/>
    </row>
    <row r="657036" spans="1:1">
      <c r="A657036" s="7"/>
    </row>
    <row r="657037" spans="1:1">
      <c r="A657037" s="7"/>
    </row>
    <row r="657038" spans="1:1">
      <c r="A657038" s="7"/>
    </row>
    <row r="657039" spans="1:1">
      <c r="A657039" s="7"/>
    </row>
    <row r="657040" spans="1:1">
      <c r="A657040" s="7"/>
    </row>
    <row r="657041" spans="1:1">
      <c r="A657041" s="7"/>
    </row>
    <row r="657042" spans="1:1">
      <c r="A657042" s="7"/>
    </row>
    <row r="657043" spans="1:1">
      <c r="A657043" s="7"/>
    </row>
    <row r="657044" spans="1:1">
      <c r="A657044" s="7"/>
    </row>
    <row r="657045" spans="1:1">
      <c r="A657045" s="7"/>
    </row>
    <row r="657046" spans="1:1">
      <c r="A657046" s="7"/>
    </row>
    <row r="657047" spans="1:1">
      <c r="A657047" s="7"/>
    </row>
    <row r="657048" spans="1:1">
      <c r="A657048" s="7"/>
    </row>
    <row r="657049" spans="1:1">
      <c r="A657049" s="7"/>
    </row>
    <row r="657050" spans="1:1">
      <c r="A657050" s="7"/>
    </row>
    <row r="657051" spans="1:1">
      <c r="A657051" s="7"/>
    </row>
    <row r="657052" spans="1:1">
      <c r="A657052" s="7"/>
    </row>
    <row r="657053" spans="1:1">
      <c r="A657053" s="7"/>
    </row>
    <row r="657054" spans="1:1">
      <c r="A657054" s="7"/>
    </row>
    <row r="657055" spans="1:1">
      <c r="A657055" s="7"/>
    </row>
    <row r="657056" spans="1:1">
      <c r="A657056" s="7"/>
    </row>
    <row r="657057" spans="1:1">
      <c r="A657057" s="7"/>
    </row>
    <row r="657058" spans="1:1">
      <c r="A657058" s="7"/>
    </row>
    <row r="657059" spans="1:1">
      <c r="A657059" s="7"/>
    </row>
    <row r="657060" spans="1:1">
      <c r="A657060" s="7"/>
    </row>
    <row r="657061" spans="1:1">
      <c r="A657061" s="7"/>
    </row>
    <row r="657062" spans="1:1">
      <c r="A657062" s="7"/>
    </row>
    <row r="657063" spans="1:1">
      <c r="A657063" s="7"/>
    </row>
    <row r="657064" spans="1:1">
      <c r="A657064" s="7"/>
    </row>
    <row r="657065" spans="1:1">
      <c r="A657065" s="7"/>
    </row>
    <row r="657066" spans="1:1">
      <c r="A657066" s="7"/>
    </row>
    <row r="657067" spans="1:1">
      <c r="A657067" s="7"/>
    </row>
    <row r="657068" spans="1:1">
      <c r="A657068" s="7"/>
    </row>
    <row r="657069" spans="1:1">
      <c r="A657069" s="7"/>
    </row>
    <row r="657070" spans="1:1">
      <c r="A657070" s="7"/>
    </row>
    <row r="657071" spans="1:1">
      <c r="A657071" s="7"/>
    </row>
    <row r="657072" spans="1:1">
      <c r="A657072" s="7"/>
    </row>
    <row r="657073" spans="1:1">
      <c r="A657073" s="7"/>
    </row>
    <row r="657074" spans="1:1">
      <c r="A657074" s="7"/>
    </row>
    <row r="657075" spans="1:1">
      <c r="A657075" s="7"/>
    </row>
    <row r="657076" spans="1:1">
      <c r="A657076" s="7"/>
    </row>
    <row r="657077" spans="1:1">
      <c r="A657077" s="7"/>
    </row>
    <row r="657078" spans="1:1">
      <c r="A657078" s="7"/>
    </row>
    <row r="657079" spans="1:1">
      <c r="A657079" s="7"/>
    </row>
    <row r="657080" spans="1:1">
      <c r="A657080" s="7"/>
    </row>
    <row r="657081" spans="1:1">
      <c r="A657081" s="7"/>
    </row>
    <row r="657082" spans="1:1">
      <c r="A657082" s="7"/>
    </row>
    <row r="657083" spans="1:1">
      <c r="A657083" s="7"/>
    </row>
    <row r="657084" spans="1:1">
      <c r="A657084" s="7"/>
    </row>
    <row r="657085" spans="1:1">
      <c r="A657085" s="7"/>
    </row>
    <row r="657086" spans="1:1">
      <c r="A657086" s="7"/>
    </row>
    <row r="657087" spans="1:1">
      <c r="A657087" s="7"/>
    </row>
    <row r="657088" spans="1:1">
      <c r="A657088" s="7"/>
    </row>
    <row r="657089" spans="1:1">
      <c r="A657089" s="7"/>
    </row>
    <row r="657090" spans="1:1">
      <c r="A657090" s="7"/>
    </row>
    <row r="657091" spans="1:1">
      <c r="A657091" s="7"/>
    </row>
    <row r="657092" spans="1:1">
      <c r="A657092" s="7"/>
    </row>
    <row r="657093" spans="1:1">
      <c r="A657093" s="7"/>
    </row>
    <row r="657094" spans="1:1">
      <c r="A657094" s="7"/>
    </row>
    <row r="657095" spans="1:1">
      <c r="A657095" s="7"/>
    </row>
    <row r="657096" spans="1:1">
      <c r="A657096" s="7"/>
    </row>
    <row r="657097" spans="1:1">
      <c r="A657097" s="7"/>
    </row>
    <row r="657098" spans="1:1">
      <c r="A657098" s="7"/>
    </row>
    <row r="657099" spans="1:1">
      <c r="A657099" s="7"/>
    </row>
    <row r="657100" spans="1:1">
      <c r="A657100" s="7"/>
    </row>
    <row r="657101" spans="1:1">
      <c r="A657101" s="7"/>
    </row>
    <row r="657102" spans="1:1">
      <c r="A657102" s="7"/>
    </row>
    <row r="657103" spans="1:1">
      <c r="A657103" s="7"/>
    </row>
    <row r="657104" spans="1:1">
      <c r="A657104" s="7"/>
    </row>
    <row r="657105" spans="1:1">
      <c r="A657105" s="7"/>
    </row>
    <row r="657106" spans="1:1">
      <c r="A657106" s="7"/>
    </row>
    <row r="657107" spans="1:1">
      <c r="A657107" s="7"/>
    </row>
    <row r="657108" spans="1:1">
      <c r="A657108" s="7"/>
    </row>
    <row r="657109" spans="1:1">
      <c r="A657109" s="7"/>
    </row>
    <row r="657110" spans="1:1">
      <c r="A657110" s="7"/>
    </row>
    <row r="657111" spans="1:1">
      <c r="A657111" s="7"/>
    </row>
    <row r="657112" spans="1:1">
      <c r="A657112" s="7"/>
    </row>
    <row r="657113" spans="1:1">
      <c r="A657113" s="7"/>
    </row>
    <row r="657114" spans="1:1">
      <c r="A657114" s="7"/>
    </row>
    <row r="657115" spans="1:1">
      <c r="A657115" s="7"/>
    </row>
    <row r="657116" spans="1:1">
      <c r="A657116" s="7"/>
    </row>
    <row r="657117" spans="1:1">
      <c r="A657117" s="7"/>
    </row>
    <row r="657118" spans="1:1">
      <c r="A657118" s="7"/>
    </row>
    <row r="657119" spans="1:1">
      <c r="A657119" s="7"/>
    </row>
    <row r="657120" spans="1:1">
      <c r="A657120" s="7"/>
    </row>
    <row r="657121" spans="1:1">
      <c r="A657121" s="7"/>
    </row>
    <row r="657122" spans="1:1">
      <c r="A657122" s="7"/>
    </row>
    <row r="657123" spans="1:1">
      <c r="A657123" s="7"/>
    </row>
    <row r="657124" spans="1:1">
      <c r="A657124" s="7"/>
    </row>
    <row r="657125" spans="1:1">
      <c r="A657125" s="7"/>
    </row>
    <row r="657126" spans="1:1">
      <c r="A657126" s="7"/>
    </row>
    <row r="657127" spans="1:1">
      <c r="A657127" s="7"/>
    </row>
    <row r="657128" spans="1:1">
      <c r="A657128" s="7"/>
    </row>
    <row r="657129" spans="1:1">
      <c r="A657129" s="7"/>
    </row>
    <row r="657130" spans="1:1">
      <c r="A657130" s="7"/>
    </row>
    <row r="657131" spans="1:1">
      <c r="A657131" s="7"/>
    </row>
    <row r="657132" spans="1:1">
      <c r="A657132" s="7"/>
    </row>
    <row r="657133" spans="1:1">
      <c r="A657133" s="7"/>
    </row>
    <row r="657134" spans="1:1">
      <c r="A657134" s="7"/>
    </row>
    <row r="657135" spans="1:1">
      <c r="A657135" s="7"/>
    </row>
    <row r="657136" spans="1:1">
      <c r="A657136" s="7"/>
    </row>
    <row r="657137" spans="1:1">
      <c r="A657137" s="7"/>
    </row>
    <row r="657138" spans="1:1">
      <c r="A657138" s="7"/>
    </row>
    <row r="657139" spans="1:1">
      <c r="A657139" s="7"/>
    </row>
    <row r="657140" spans="1:1">
      <c r="A657140" s="7"/>
    </row>
    <row r="657141" spans="1:1">
      <c r="A657141" s="7"/>
    </row>
    <row r="657142" spans="1:1">
      <c r="A657142" s="7"/>
    </row>
    <row r="657143" spans="1:1">
      <c r="A657143" s="7"/>
    </row>
    <row r="657144" spans="1:1">
      <c r="A657144" s="7"/>
    </row>
    <row r="657145" spans="1:1">
      <c r="A657145" s="7"/>
    </row>
    <row r="657146" spans="1:1">
      <c r="A657146" s="7"/>
    </row>
    <row r="657147" spans="1:1">
      <c r="A657147" s="7"/>
    </row>
    <row r="657148" spans="1:1">
      <c r="A657148" s="7"/>
    </row>
    <row r="657149" spans="1:1">
      <c r="A657149" s="7"/>
    </row>
    <row r="657150" spans="1:1">
      <c r="A657150" s="7"/>
    </row>
    <row r="657151" spans="1:1">
      <c r="A657151" s="7"/>
    </row>
    <row r="657152" spans="1:1">
      <c r="A657152" s="7"/>
    </row>
    <row r="657153" spans="1:1">
      <c r="A657153" s="7"/>
    </row>
    <row r="657154" spans="1:1">
      <c r="A657154" s="7"/>
    </row>
    <row r="657155" spans="1:1">
      <c r="A657155" s="7"/>
    </row>
    <row r="657156" spans="1:1">
      <c r="A657156" s="7"/>
    </row>
    <row r="657157" spans="1:1">
      <c r="A657157" s="7"/>
    </row>
    <row r="657158" spans="1:1">
      <c r="A657158" s="7"/>
    </row>
    <row r="657159" spans="1:1">
      <c r="A657159" s="7"/>
    </row>
    <row r="657160" spans="1:1">
      <c r="A657160" s="7"/>
    </row>
    <row r="657161" spans="1:1">
      <c r="A657161" s="7"/>
    </row>
    <row r="657162" spans="1:1">
      <c r="A657162" s="7"/>
    </row>
    <row r="657163" spans="1:1">
      <c r="A657163" s="7"/>
    </row>
    <row r="657164" spans="1:1">
      <c r="A657164" s="7"/>
    </row>
    <row r="657165" spans="1:1">
      <c r="A657165" s="7"/>
    </row>
    <row r="657166" spans="1:1">
      <c r="A657166" s="7"/>
    </row>
    <row r="657167" spans="1:1">
      <c r="A657167" s="7"/>
    </row>
    <row r="657168" spans="1:1">
      <c r="A657168" s="7"/>
    </row>
    <row r="657169" spans="1:1">
      <c r="A657169" s="7"/>
    </row>
    <row r="657170" spans="1:1">
      <c r="A657170" s="7"/>
    </row>
    <row r="657171" spans="1:1">
      <c r="A657171" s="7"/>
    </row>
    <row r="657172" spans="1:1">
      <c r="A657172" s="7"/>
    </row>
    <row r="657173" spans="1:1">
      <c r="A657173" s="7"/>
    </row>
    <row r="657174" spans="1:1">
      <c r="A657174" s="7"/>
    </row>
    <row r="657175" spans="1:1">
      <c r="A657175" s="7"/>
    </row>
    <row r="657176" spans="1:1">
      <c r="A657176" s="7"/>
    </row>
    <row r="657177" spans="1:1">
      <c r="A657177" s="7"/>
    </row>
    <row r="657178" spans="1:1">
      <c r="A657178" s="7"/>
    </row>
    <row r="657179" spans="1:1">
      <c r="A657179" s="7"/>
    </row>
    <row r="657180" spans="1:1">
      <c r="A657180" s="7"/>
    </row>
    <row r="657181" spans="1:1">
      <c r="A657181" s="7"/>
    </row>
    <row r="657182" spans="1:1">
      <c r="A657182" s="7"/>
    </row>
    <row r="657183" spans="1:1">
      <c r="A657183" s="7"/>
    </row>
    <row r="657184" spans="1:1">
      <c r="A657184" s="7"/>
    </row>
    <row r="657185" spans="1:1">
      <c r="A657185" s="7"/>
    </row>
    <row r="657186" spans="1:1">
      <c r="A657186" s="7"/>
    </row>
    <row r="657187" spans="1:1">
      <c r="A657187" s="7"/>
    </row>
    <row r="657188" spans="1:1">
      <c r="A657188" s="7"/>
    </row>
    <row r="657189" spans="1:1">
      <c r="A657189" s="7"/>
    </row>
    <row r="657190" spans="1:1">
      <c r="A657190" s="7"/>
    </row>
    <row r="657191" spans="1:1">
      <c r="A657191" s="7"/>
    </row>
    <row r="657192" spans="1:1">
      <c r="A657192" s="7"/>
    </row>
    <row r="657193" spans="1:1">
      <c r="A657193" s="7"/>
    </row>
    <row r="657194" spans="1:1">
      <c r="A657194" s="7"/>
    </row>
    <row r="657195" spans="1:1">
      <c r="A657195" s="7"/>
    </row>
    <row r="657196" spans="1:1">
      <c r="A657196" s="7"/>
    </row>
    <row r="657197" spans="1:1">
      <c r="A657197" s="7"/>
    </row>
    <row r="657198" spans="1:1">
      <c r="A657198" s="7"/>
    </row>
    <row r="657199" spans="1:1">
      <c r="A657199" s="7"/>
    </row>
    <row r="657200" spans="1:1">
      <c r="A657200" s="7"/>
    </row>
    <row r="657201" spans="1:1">
      <c r="A657201" s="7"/>
    </row>
    <row r="657202" spans="1:1">
      <c r="A657202" s="7"/>
    </row>
    <row r="657203" spans="1:1">
      <c r="A657203" s="7"/>
    </row>
    <row r="657204" spans="1:1">
      <c r="A657204" s="7"/>
    </row>
    <row r="657205" spans="1:1">
      <c r="A657205" s="7"/>
    </row>
    <row r="657206" spans="1:1">
      <c r="A657206" s="7"/>
    </row>
    <row r="657207" spans="1:1">
      <c r="A657207" s="7"/>
    </row>
    <row r="657208" spans="1:1">
      <c r="A657208" s="7"/>
    </row>
    <row r="657209" spans="1:1">
      <c r="A657209" s="7"/>
    </row>
    <row r="657210" spans="1:1">
      <c r="A657210" s="7"/>
    </row>
    <row r="657211" spans="1:1">
      <c r="A657211" s="7"/>
    </row>
    <row r="657212" spans="1:1">
      <c r="A657212" s="7"/>
    </row>
    <row r="657213" spans="1:1">
      <c r="A657213" s="7"/>
    </row>
    <row r="657214" spans="1:1">
      <c r="A657214" s="7"/>
    </row>
    <row r="657215" spans="1:1">
      <c r="A657215" s="7"/>
    </row>
    <row r="657216" spans="1:1">
      <c r="A657216" s="7"/>
    </row>
    <row r="657217" spans="1:1">
      <c r="A657217" s="7"/>
    </row>
    <row r="657218" spans="1:1">
      <c r="A657218" s="7"/>
    </row>
    <row r="657219" spans="1:1">
      <c r="A657219" s="7"/>
    </row>
    <row r="657220" spans="1:1">
      <c r="A657220" s="7"/>
    </row>
    <row r="657221" spans="1:1">
      <c r="A657221" s="7"/>
    </row>
    <row r="657222" spans="1:1">
      <c r="A657222" s="7"/>
    </row>
    <row r="657223" spans="1:1">
      <c r="A657223" s="7"/>
    </row>
    <row r="657224" spans="1:1">
      <c r="A657224" s="7"/>
    </row>
    <row r="657225" spans="1:1">
      <c r="A657225" s="7"/>
    </row>
    <row r="657226" spans="1:1">
      <c r="A657226" s="7"/>
    </row>
    <row r="657227" spans="1:1">
      <c r="A657227" s="7"/>
    </row>
    <row r="657228" spans="1:1">
      <c r="A657228" s="7"/>
    </row>
    <row r="657229" spans="1:1">
      <c r="A657229" s="7"/>
    </row>
    <row r="657230" spans="1:1">
      <c r="A657230" s="7"/>
    </row>
    <row r="657231" spans="1:1">
      <c r="A657231" s="7"/>
    </row>
    <row r="657232" spans="1:1">
      <c r="A657232" s="7"/>
    </row>
    <row r="657233" spans="1:1">
      <c r="A657233" s="7"/>
    </row>
    <row r="657234" spans="1:1">
      <c r="A657234" s="7"/>
    </row>
    <row r="657235" spans="1:1">
      <c r="A657235" s="7"/>
    </row>
    <row r="657236" spans="1:1">
      <c r="A657236" s="7"/>
    </row>
    <row r="657237" spans="1:1">
      <c r="A657237" s="7"/>
    </row>
    <row r="657238" spans="1:1">
      <c r="A657238" s="7"/>
    </row>
    <row r="657239" spans="1:1">
      <c r="A657239" s="7"/>
    </row>
    <row r="657240" spans="1:1">
      <c r="A657240" s="7"/>
    </row>
    <row r="657241" spans="1:1">
      <c r="A657241" s="7"/>
    </row>
    <row r="657242" spans="1:1">
      <c r="A657242" s="7"/>
    </row>
    <row r="657243" spans="1:1">
      <c r="A657243" s="7"/>
    </row>
    <row r="657244" spans="1:1">
      <c r="A657244" s="7"/>
    </row>
    <row r="657245" spans="1:1">
      <c r="A657245" s="7"/>
    </row>
    <row r="657246" spans="1:1">
      <c r="A657246" s="7"/>
    </row>
    <row r="657247" spans="1:1">
      <c r="A657247" s="7"/>
    </row>
    <row r="657248" spans="1:1">
      <c r="A657248" s="7"/>
    </row>
    <row r="657249" spans="1:1">
      <c r="A657249" s="7"/>
    </row>
    <row r="657250" spans="1:1">
      <c r="A657250" s="7"/>
    </row>
    <row r="657251" spans="1:1">
      <c r="A657251" s="7"/>
    </row>
    <row r="657252" spans="1:1">
      <c r="A657252" s="7"/>
    </row>
    <row r="657253" spans="1:1">
      <c r="A657253" s="7"/>
    </row>
    <row r="657254" spans="1:1">
      <c r="A657254" s="7"/>
    </row>
    <row r="657255" spans="1:1">
      <c r="A657255" s="7"/>
    </row>
    <row r="657256" spans="1:1">
      <c r="A657256" s="7"/>
    </row>
    <row r="657257" spans="1:1">
      <c r="A657257" s="7"/>
    </row>
    <row r="657258" spans="1:1">
      <c r="A657258" s="7"/>
    </row>
    <row r="657259" spans="1:1">
      <c r="A657259" s="7"/>
    </row>
    <row r="657260" spans="1:1">
      <c r="A657260" s="7"/>
    </row>
    <row r="657261" spans="1:1">
      <c r="A657261" s="7"/>
    </row>
    <row r="657262" spans="1:1">
      <c r="A657262" s="7"/>
    </row>
    <row r="657263" spans="1:1">
      <c r="A657263" s="7"/>
    </row>
    <row r="657264" spans="1:1">
      <c r="A657264" s="7"/>
    </row>
    <row r="657265" spans="1:1">
      <c r="A657265" s="7"/>
    </row>
    <row r="657266" spans="1:1">
      <c r="A657266" s="7"/>
    </row>
    <row r="657267" spans="1:1">
      <c r="A657267" s="7"/>
    </row>
    <row r="657268" spans="1:1">
      <c r="A657268" s="7"/>
    </row>
    <row r="657269" spans="1:1">
      <c r="A657269" s="7"/>
    </row>
    <row r="657270" spans="1:1">
      <c r="A657270" s="7"/>
    </row>
    <row r="657271" spans="1:1">
      <c r="A657271" s="7"/>
    </row>
    <row r="657272" spans="1:1">
      <c r="A657272" s="7"/>
    </row>
    <row r="657273" spans="1:1">
      <c r="A657273" s="7"/>
    </row>
    <row r="657274" spans="1:1">
      <c r="A657274" s="7"/>
    </row>
    <row r="657275" spans="1:1">
      <c r="A657275" s="7"/>
    </row>
    <row r="657276" spans="1:1">
      <c r="A657276" s="7"/>
    </row>
    <row r="657277" spans="1:1">
      <c r="A657277" s="7"/>
    </row>
    <row r="657278" spans="1:1">
      <c r="A657278" s="7"/>
    </row>
    <row r="657279" spans="1:1">
      <c r="A657279" s="7"/>
    </row>
    <row r="657280" spans="1:1">
      <c r="A657280" s="7"/>
    </row>
    <row r="657281" spans="1:1">
      <c r="A657281" s="7"/>
    </row>
    <row r="657282" spans="1:1">
      <c r="A657282" s="7"/>
    </row>
    <row r="657283" spans="1:1">
      <c r="A657283" s="7"/>
    </row>
    <row r="657284" spans="1:1">
      <c r="A657284" s="7"/>
    </row>
    <row r="657285" spans="1:1">
      <c r="A657285" s="7"/>
    </row>
    <row r="657286" spans="1:1">
      <c r="A657286" s="7"/>
    </row>
    <row r="657287" spans="1:1">
      <c r="A657287" s="7"/>
    </row>
    <row r="657288" spans="1:1">
      <c r="A657288" s="7"/>
    </row>
    <row r="657289" spans="1:1">
      <c r="A657289" s="7"/>
    </row>
    <row r="657290" spans="1:1">
      <c r="A657290" s="7"/>
    </row>
    <row r="657291" spans="1:1">
      <c r="A657291" s="7"/>
    </row>
    <row r="657292" spans="1:1">
      <c r="A657292" s="7"/>
    </row>
    <row r="657293" spans="1:1">
      <c r="A657293" s="7"/>
    </row>
    <row r="657294" spans="1:1">
      <c r="A657294" s="7"/>
    </row>
    <row r="657295" spans="1:1">
      <c r="A657295" s="7"/>
    </row>
    <row r="657296" spans="1:1">
      <c r="A657296" s="7"/>
    </row>
    <row r="657297" spans="1:1">
      <c r="A657297" s="7"/>
    </row>
    <row r="657298" spans="1:1">
      <c r="A657298" s="7"/>
    </row>
    <row r="657299" spans="1:1">
      <c r="A657299" s="7"/>
    </row>
    <row r="657300" spans="1:1">
      <c r="A657300" s="7"/>
    </row>
    <row r="657301" spans="1:1">
      <c r="A657301" s="7"/>
    </row>
    <row r="657302" spans="1:1">
      <c r="A657302" s="7"/>
    </row>
    <row r="657303" spans="1:1">
      <c r="A657303" s="7"/>
    </row>
    <row r="657304" spans="1:1">
      <c r="A657304" s="7"/>
    </row>
    <row r="657305" spans="1:1">
      <c r="A657305" s="7"/>
    </row>
    <row r="657306" spans="1:1">
      <c r="A657306" s="7"/>
    </row>
    <row r="657307" spans="1:1">
      <c r="A657307" s="7"/>
    </row>
    <row r="657308" spans="1:1">
      <c r="A657308" s="7"/>
    </row>
    <row r="657309" spans="1:1">
      <c r="A657309" s="7"/>
    </row>
    <row r="657310" spans="1:1">
      <c r="A657310" s="7"/>
    </row>
    <row r="657311" spans="1:1">
      <c r="A657311" s="7"/>
    </row>
    <row r="657312" spans="1:1">
      <c r="A657312" s="7"/>
    </row>
    <row r="657313" spans="1:1">
      <c r="A657313" s="7"/>
    </row>
    <row r="657314" spans="1:1">
      <c r="A657314" s="7"/>
    </row>
    <row r="657315" spans="1:1">
      <c r="A657315" s="7"/>
    </row>
    <row r="657316" spans="1:1">
      <c r="A657316" s="7"/>
    </row>
    <row r="657317" spans="1:1">
      <c r="A657317" s="7"/>
    </row>
    <row r="657318" spans="1:1">
      <c r="A657318" s="7"/>
    </row>
    <row r="657319" spans="1:1">
      <c r="A657319" s="7"/>
    </row>
    <row r="657320" spans="1:1">
      <c r="A657320" s="7"/>
    </row>
    <row r="657321" spans="1:1">
      <c r="A657321" s="7"/>
    </row>
    <row r="657322" spans="1:1">
      <c r="A657322" s="7"/>
    </row>
    <row r="657323" spans="1:1">
      <c r="A657323" s="7"/>
    </row>
    <row r="657324" spans="1:1">
      <c r="A657324" s="7"/>
    </row>
    <row r="657325" spans="1:1">
      <c r="A657325" s="7"/>
    </row>
    <row r="657326" spans="1:1">
      <c r="A657326" s="7"/>
    </row>
    <row r="657327" spans="1:1">
      <c r="A657327" s="7"/>
    </row>
    <row r="657328" spans="1:1">
      <c r="A657328" s="7"/>
    </row>
    <row r="657329" spans="1:1">
      <c r="A657329" s="7"/>
    </row>
    <row r="657330" spans="1:1">
      <c r="A657330" s="7"/>
    </row>
    <row r="657331" spans="1:1">
      <c r="A657331" s="7"/>
    </row>
    <row r="657332" spans="1:1">
      <c r="A657332" s="7"/>
    </row>
    <row r="657333" spans="1:1">
      <c r="A657333" s="7"/>
    </row>
    <row r="657334" spans="1:1">
      <c r="A657334" s="7"/>
    </row>
    <row r="657335" spans="1:1">
      <c r="A657335" s="7"/>
    </row>
    <row r="657336" spans="1:1">
      <c r="A657336" s="7"/>
    </row>
    <row r="657337" spans="1:1">
      <c r="A657337" s="7"/>
    </row>
    <row r="657338" spans="1:1">
      <c r="A657338" s="7"/>
    </row>
    <row r="657339" spans="1:1">
      <c r="A657339" s="7"/>
    </row>
    <row r="657340" spans="1:1">
      <c r="A657340" s="7"/>
    </row>
    <row r="657341" spans="1:1">
      <c r="A657341" s="7"/>
    </row>
    <row r="657342" spans="1:1">
      <c r="A657342" s="7"/>
    </row>
    <row r="657343" spans="1:1">
      <c r="A657343" s="7"/>
    </row>
    <row r="657344" spans="1:1">
      <c r="A657344" s="7"/>
    </row>
    <row r="657345" spans="1:1">
      <c r="A657345" s="7"/>
    </row>
    <row r="657346" spans="1:1">
      <c r="A657346" s="7"/>
    </row>
    <row r="657347" spans="1:1">
      <c r="A657347" s="7"/>
    </row>
    <row r="657348" spans="1:1">
      <c r="A657348" s="7"/>
    </row>
    <row r="657349" spans="1:1">
      <c r="A657349" s="7"/>
    </row>
    <row r="657350" spans="1:1">
      <c r="A657350" s="7"/>
    </row>
    <row r="657351" spans="1:1">
      <c r="A657351" s="7"/>
    </row>
    <row r="657352" spans="1:1">
      <c r="A657352" s="7"/>
    </row>
    <row r="657353" spans="1:1">
      <c r="A657353" s="7"/>
    </row>
    <row r="657354" spans="1:1">
      <c r="A657354" s="7"/>
    </row>
    <row r="657355" spans="1:1">
      <c r="A657355" s="7"/>
    </row>
    <row r="657356" spans="1:1">
      <c r="A657356" s="7"/>
    </row>
    <row r="657357" spans="1:1">
      <c r="A657357" s="7"/>
    </row>
    <row r="657358" spans="1:1">
      <c r="A657358" s="7"/>
    </row>
    <row r="657359" spans="1:1">
      <c r="A657359" s="7"/>
    </row>
    <row r="657360" spans="1:1">
      <c r="A657360" s="7"/>
    </row>
    <row r="657361" spans="1:1">
      <c r="A657361" s="7"/>
    </row>
    <row r="657362" spans="1:1">
      <c r="A657362" s="7"/>
    </row>
    <row r="657363" spans="1:1">
      <c r="A657363" s="7"/>
    </row>
    <row r="657364" spans="1:1">
      <c r="A657364" s="7"/>
    </row>
    <row r="657365" spans="1:1">
      <c r="A657365" s="7"/>
    </row>
    <row r="657366" spans="1:1">
      <c r="A657366" s="7"/>
    </row>
    <row r="657367" spans="1:1">
      <c r="A657367" s="7"/>
    </row>
    <row r="657368" spans="1:1">
      <c r="A657368" s="7"/>
    </row>
    <row r="657369" spans="1:1">
      <c r="A657369" s="7"/>
    </row>
    <row r="657370" spans="1:1">
      <c r="A657370" s="7"/>
    </row>
    <row r="657371" spans="1:1">
      <c r="A657371" s="7"/>
    </row>
    <row r="657372" spans="1:1">
      <c r="A657372" s="7"/>
    </row>
    <row r="657373" spans="1:1">
      <c r="A657373" s="7"/>
    </row>
    <row r="657374" spans="1:1">
      <c r="A657374" s="7"/>
    </row>
    <row r="657375" spans="1:1">
      <c r="A657375" s="7"/>
    </row>
    <row r="657376" spans="1:1">
      <c r="A657376" s="7"/>
    </row>
    <row r="657377" spans="1:1">
      <c r="A657377" s="7"/>
    </row>
    <row r="657378" spans="1:1">
      <c r="A657378" s="7"/>
    </row>
    <row r="657379" spans="1:1">
      <c r="A657379" s="7"/>
    </row>
    <row r="657380" spans="1:1">
      <c r="A657380" s="7"/>
    </row>
    <row r="657381" spans="1:1">
      <c r="A657381" s="7"/>
    </row>
    <row r="657382" spans="1:1">
      <c r="A657382" s="7"/>
    </row>
    <row r="657383" spans="1:1">
      <c r="A657383" s="7"/>
    </row>
    <row r="657384" spans="1:1">
      <c r="A657384" s="7"/>
    </row>
    <row r="657385" spans="1:1">
      <c r="A657385" s="7"/>
    </row>
    <row r="657386" spans="1:1">
      <c r="A657386" s="7"/>
    </row>
    <row r="657387" spans="1:1">
      <c r="A657387" s="7"/>
    </row>
    <row r="657388" spans="1:1">
      <c r="A657388" s="7"/>
    </row>
    <row r="657389" spans="1:1">
      <c r="A657389" s="7"/>
    </row>
    <row r="657390" spans="1:1">
      <c r="A657390" s="7"/>
    </row>
    <row r="657391" spans="1:1">
      <c r="A657391" s="7"/>
    </row>
    <row r="657392" spans="1:1">
      <c r="A657392" s="7"/>
    </row>
    <row r="657393" spans="1:1">
      <c r="A657393" s="7"/>
    </row>
    <row r="657394" spans="1:1">
      <c r="A657394" s="7"/>
    </row>
    <row r="657395" spans="1:1">
      <c r="A657395" s="7"/>
    </row>
    <row r="657396" spans="1:1">
      <c r="A657396" s="7"/>
    </row>
    <row r="657397" spans="1:1">
      <c r="A657397" s="7"/>
    </row>
    <row r="657398" spans="1:1">
      <c r="A657398" s="7"/>
    </row>
    <row r="657399" spans="1:1">
      <c r="A657399" s="7"/>
    </row>
    <row r="657400" spans="1:1">
      <c r="A657400" s="7"/>
    </row>
    <row r="657401" spans="1:1">
      <c r="A657401" s="7"/>
    </row>
    <row r="657402" spans="1:1">
      <c r="A657402" s="7"/>
    </row>
    <row r="657403" spans="1:1">
      <c r="A657403" s="7"/>
    </row>
    <row r="657404" spans="1:1">
      <c r="A657404" s="7"/>
    </row>
    <row r="657405" spans="1:1">
      <c r="A657405" s="7"/>
    </row>
    <row r="657406" spans="1:1">
      <c r="A657406" s="7"/>
    </row>
    <row r="657407" spans="1:1">
      <c r="A657407" s="7"/>
    </row>
    <row r="657408" spans="1:1">
      <c r="A657408" s="7"/>
    </row>
    <row r="657409" spans="1:1">
      <c r="A657409" s="7"/>
    </row>
    <row r="657410" spans="1:1">
      <c r="A657410" s="7"/>
    </row>
    <row r="657411" spans="1:1">
      <c r="A657411" s="7"/>
    </row>
    <row r="657412" spans="1:1">
      <c r="A657412" s="7"/>
    </row>
    <row r="657413" spans="1:1">
      <c r="A657413" s="7"/>
    </row>
    <row r="657414" spans="1:1">
      <c r="A657414" s="7"/>
    </row>
    <row r="657415" spans="1:1">
      <c r="A657415" s="7"/>
    </row>
    <row r="657416" spans="1:1">
      <c r="A657416" s="7"/>
    </row>
    <row r="657417" spans="1:1">
      <c r="A657417" s="7"/>
    </row>
    <row r="657418" spans="1:1">
      <c r="A657418" s="7"/>
    </row>
    <row r="657419" spans="1:1">
      <c r="A657419" s="7"/>
    </row>
    <row r="657420" spans="1:1">
      <c r="A657420" s="7"/>
    </row>
    <row r="657421" spans="1:1">
      <c r="A657421" s="7"/>
    </row>
    <row r="657422" spans="1:1">
      <c r="A657422" s="7"/>
    </row>
    <row r="657423" spans="1:1">
      <c r="A657423" s="7"/>
    </row>
    <row r="657424" spans="1:1">
      <c r="A657424" s="7"/>
    </row>
    <row r="657425" spans="1:1">
      <c r="A657425" s="7"/>
    </row>
    <row r="657426" spans="1:1">
      <c r="A657426" s="7"/>
    </row>
    <row r="657427" spans="1:1">
      <c r="A657427" s="7"/>
    </row>
    <row r="657428" spans="1:1">
      <c r="A657428" s="7"/>
    </row>
    <row r="657429" spans="1:1">
      <c r="A657429" s="7"/>
    </row>
    <row r="657430" spans="1:1">
      <c r="A657430" s="7"/>
    </row>
    <row r="657431" spans="1:1">
      <c r="A657431" s="7"/>
    </row>
    <row r="657432" spans="1:1">
      <c r="A657432" s="7"/>
    </row>
    <row r="657433" spans="1:1">
      <c r="A657433" s="7"/>
    </row>
    <row r="657434" spans="1:1">
      <c r="A657434" s="7"/>
    </row>
    <row r="657435" spans="1:1">
      <c r="A657435" s="7"/>
    </row>
    <row r="657436" spans="1:1">
      <c r="A657436" s="7"/>
    </row>
    <row r="657437" spans="1:1">
      <c r="A657437" s="7"/>
    </row>
    <row r="657438" spans="1:1">
      <c r="A657438" s="7"/>
    </row>
    <row r="657439" spans="1:1">
      <c r="A657439" s="7"/>
    </row>
    <row r="657440" spans="1:1">
      <c r="A657440" s="7"/>
    </row>
    <row r="657441" spans="1:1">
      <c r="A657441" s="7"/>
    </row>
    <row r="657442" spans="1:1">
      <c r="A657442" s="7"/>
    </row>
    <row r="657443" spans="1:1">
      <c r="A657443" s="7"/>
    </row>
    <row r="657444" spans="1:1">
      <c r="A657444" s="7"/>
    </row>
    <row r="657445" spans="1:1">
      <c r="A657445" s="7"/>
    </row>
    <row r="657446" spans="1:1">
      <c r="A657446" s="7"/>
    </row>
    <row r="657447" spans="1:1">
      <c r="A657447" s="7"/>
    </row>
    <row r="657448" spans="1:1">
      <c r="A657448" s="7"/>
    </row>
    <row r="657449" spans="1:1">
      <c r="A657449" s="7"/>
    </row>
    <row r="657450" spans="1:1">
      <c r="A657450" s="7"/>
    </row>
    <row r="657451" spans="1:1">
      <c r="A657451" s="7"/>
    </row>
    <row r="657452" spans="1:1">
      <c r="A657452" s="7"/>
    </row>
    <row r="657453" spans="1:1">
      <c r="A657453" s="7"/>
    </row>
    <row r="657454" spans="1:1">
      <c r="A657454" s="7"/>
    </row>
    <row r="657455" spans="1:1">
      <c r="A657455" s="7"/>
    </row>
    <row r="657456" spans="1:1">
      <c r="A657456" s="7"/>
    </row>
    <row r="657457" spans="1:1">
      <c r="A657457" s="7"/>
    </row>
    <row r="657458" spans="1:1">
      <c r="A657458" s="7"/>
    </row>
    <row r="657459" spans="1:1">
      <c r="A657459" s="7"/>
    </row>
    <row r="657460" spans="1:1">
      <c r="A657460" s="7"/>
    </row>
    <row r="657461" spans="1:1">
      <c r="A657461" s="7"/>
    </row>
    <row r="657462" spans="1:1">
      <c r="A657462" s="7"/>
    </row>
    <row r="657463" spans="1:1">
      <c r="A657463" s="7"/>
    </row>
    <row r="657464" spans="1:1">
      <c r="A657464" s="7"/>
    </row>
    <row r="657465" spans="1:1">
      <c r="A657465" s="7"/>
    </row>
    <row r="657466" spans="1:1">
      <c r="A657466" s="7"/>
    </row>
    <row r="657467" spans="1:1">
      <c r="A657467" s="7"/>
    </row>
    <row r="657468" spans="1:1">
      <c r="A657468" s="7"/>
    </row>
    <row r="657469" spans="1:1">
      <c r="A657469" s="7"/>
    </row>
    <row r="657470" spans="1:1">
      <c r="A657470" s="7"/>
    </row>
    <row r="657471" spans="1:1">
      <c r="A657471" s="7"/>
    </row>
    <row r="657472" spans="1:1">
      <c r="A657472" s="7"/>
    </row>
    <row r="657473" spans="1:1">
      <c r="A657473" s="7"/>
    </row>
    <row r="657474" spans="1:1">
      <c r="A657474" s="7"/>
    </row>
    <row r="657475" spans="1:1">
      <c r="A657475" s="7"/>
    </row>
    <row r="657476" spans="1:1">
      <c r="A657476" s="7"/>
    </row>
    <row r="657477" spans="1:1">
      <c r="A657477" s="7"/>
    </row>
    <row r="657478" spans="1:1">
      <c r="A657478" s="7"/>
    </row>
    <row r="657479" spans="1:1">
      <c r="A657479" s="7"/>
    </row>
    <row r="657480" spans="1:1">
      <c r="A657480" s="7"/>
    </row>
    <row r="657481" spans="1:1">
      <c r="A657481" s="7"/>
    </row>
    <row r="657482" spans="1:1">
      <c r="A657482" s="7"/>
    </row>
    <row r="657483" spans="1:1">
      <c r="A657483" s="7"/>
    </row>
    <row r="657484" spans="1:1">
      <c r="A657484" s="7"/>
    </row>
    <row r="657485" spans="1:1">
      <c r="A657485" s="7"/>
    </row>
    <row r="657486" spans="1:1">
      <c r="A657486" s="7"/>
    </row>
    <row r="657487" spans="1:1">
      <c r="A657487" s="7"/>
    </row>
    <row r="657488" spans="1:1">
      <c r="A657488" s="7"/>
    </row>
    <row r="657489" spans="1:1">
      <c r="A657489" s="7"/>
    </row>
    <row r="657490" spans="1:1">
      <c r="A657490" s="7"/>
    </row>
    <row r="657491" spans="1:1">
      <c r="A657491" s="7"/>
    </row>
    <row r="657492" spans="1:1">
      <c r="A657492" s="7"/>
    </row>
    <row r="657493" spans="1:1">
      <c r="A657493" s="7"/>
    </row>
    <row r="657494" spans="1:1">
      <c r="A657494" s="7"/>
    </row>
    <row r="657495" spans="1:1">
      <c r="A657495" s="7"/>
    </row>
    <row r="657496" spans="1:1">
      <c r="A657496" s="7"/>
    </row>
    <row r="657497" spans="1:1">
      <c r="A657497" s="7"/>
    </row>
    <row r="657498" spans="1:1">
      <c r="A657498" s="7"/>
    </row>
    <row r="657499" spans="1:1">
      <c r="A657499" s="7"/>
    </row>
    <row r="657500" spans="1:1">
      <c r="A657500" s="7"/>
    </row>
    <row r="657501" spans="1:1">
      <c r="A657501" s="7"/>
    </row>
    <row r="657502" spans="1:1">
      <c r="A657502" s="7"/>
    </row>
    <row r="657503" spans="1:1">
      <c r="A657503" s="7"/>
    </row>
    <row r="657504" spans="1:1">
      <c r="A657504" s="7"/>
    </row>
    <row r="657505" spans="1:1">
      <c r="A657505" s="7"/>
    </row>
    <row r="657506" spans="1:1">
      <c r="A657506" s="7"/>
    </row>
    <row r="657507" spans="1:1">
      <c r="A657507" s="7"/>
    </row>
    <row r="657508" spans="1:1">
      <c r="A657508" s="7"/>
    </row>
    <row r="657509" spans="1:1">
      <c r="A657509" s="7"/>
    </row>
    <row r="657510" spans="1:1">
      <c r="A657510" s="7"/>
    </row>
    <row r="657511" spans="1:1">
      <c r="A657511" s="7"/>
    </row>
    <row r="657512" spans="1:1">
      <c r="A657512" s="7"/>
    </row>
    <row r="657513" spans="1:1">
      <c r="A657513" s="7"/>
    </row>
    <row r="657514" spans="1:1">
      <c r="A657514" s="7"/>
    </row>
    <row r="657515" spans="1:1">
      <c r="A657515" s="7"/>
    </row>
    <row r="657516" spans="1:1">
      <c r="A657516" s="7"/>
    </row>
    <row r="657517" spans="1:1">
      <c r="A657517" s="7"/>
    </row>
    <row r="657518" spans="1:1">
      <c r="A657518" s="7"/>
    </row>
    <row r="657519" spans="1:1">
      <c r="A657519" s="7"/>
    </row>
    <row r="657520" spans="1:1">
      <c r="A657520" s="7"/>
    </row>
    <row r="657521" spans="1:1">
      <c r="A657521" s="7"/>
    </row>
    <row r="657522" spans="1:1">
      <c r="A657522" s="7"/>
    </row>
    <row r="657523" spans="1:1">
      <c r="A657523" s="7"/>
    </row>
    <row r="657524" spans="1:1">
      <c r="A657524" s="7"/>
    </row>
    <row r="657525" spans="1:1">
      <c r="A657525" s="7"/>
    </row>
    <row r="657526" spans="1:1">
      <c r="A657526" s="7"/>
    </row>
    <row r="657527" spans="1:1">
      <c r="A657527" s="7"/>
    </row>
    <row r="657528" spans="1:1">
      <c r="A657528" s="7"/>
    </row>
    <row r="657529" spans="1:1">
      <c r="A657529" s="7"/>
    </row>
    <row r="657530" spans="1:1">
      <c r="A657530" s="7"/>
    </row>
    <row r="657531" spans="1:1">
      <c r="A657531" s="7"/>
    </row>
    <row r="657532" spans="1:1">
      <c r="A657532" s="7"/>
    </row>
    <row r="657533" spans="1:1">
      <c r="A657533" s="7"/>
    </row>
    <row r="657534" spans="1:1">
      <c r="A657534" s="7"/>
    </row>
    <row r="657535" spans="1:1">
      <c r="A657535" s="7"/>
    </row>
    <row r="657536" spans="1:1">
      <c r="A657536" s="7"/>
    </row>
    <row r="657537" spans="1:1">
      <c r="A657537" s="7"/>
    </row>
    <row r="657538" spans="1:1">
      <c r="A657538" s="7"/>
    </row>
    <row r="657539" spans="1:1">
      <c r="A657539" s="7"/>
    </row>
    <row r="657540" spans="1:1">
      <c r="A657540" s="7"/>
    </row>
    <row r="657541" spans="1:1">
      <c r="A657541" s="7"/>
    </row>
    <row r="657542" spans="1:1">
      <c r="A657542" s="7"/>
    </row>
    <row r="657543" spans="1:1">
      <c r="A657543" s="7"/>
    </row>
    <row r="657544" spans="1:1">
      <c r="A657544" s="7"/>
    </row>
    <row r="657545" spans="1:1">
      <c r="A657545" s="7"/>
    </row>
    <row r="657546" spans="1:1">
      <c r="A657546" s="7"/>
    </row>
    <row r="657547" spans="1:1">
      <c r="A657547" s="7"/>
    </row>
    <row r="657548" spans="1:1">
      <c r="A657548" s="7"/>
    </row>
    <row r="657549" spans="1:1">
      <c r="A657549" s="7"/>
    </row>
    <row r="657550" spans="1:1">
      <c r="A657550" s="7"/>
    </row>
    <row r="657551" spans="1:1">
      <c r="A657551" s="7"/>
    </row>
    <row r="657552" spans="1:1">
      <c r="A657552" s="7"/>
    </row>
    <row r="657553" spans="1:1">
      <c r="A657553" s="7"/>
    </row>
    <row r="657554" spans="1:1">
      <c r="A657554" s="7"/>
    </row>
    <row r="657555" spans="1:1">
      <c r="A657555" s="7"/>
    </row>
    <row r="657556" spans="1:1">
      <c r="A657556" s="7"/>
    </row>
    <row r="657557" spans="1:1">
      <c r="A657557" s="7"/>
    </row>
    <row r="657558" spans="1:1">
      <c r="A657558" s="7"/>
    </row>
    <row r="657559" spans="1:1">
      <c r="A657559" s="7"/>
    </row>
    <row r="657560" spans="1:1">
      <c r="A657560" s="7"/>
    </row>
    <row r="657561" spans="1:1">
      <c r="A657561" s="7"/>
    </row>
    <row r="657562" spans="1:1">
      <c r="A657562" s="7"/>
    </row>
    <row r="657563" spans="1:1">
      <c r="A657563" s="7"/>
    </row>
    <row r="657564" spans="1:1">
      <c r="A657564" s="7"/>
    </row>
    <row r="657565" spans="1:1">
      <c r="A657565" s="7"/>
    </row>
    <row r="657566" spans="1:1">
      <c r="A657566" s="7"/>
    </row>
    <row r="657567" spans="1:1">
      <c r="A657567" s="7"/>
    </row>
    <row r="657568" spans="1:1">
      <c r="A657568" s="7"/>
    </row>
    <row r="657569" spans="1:1">
      <c r="A657569" s="7"/>
    </row>
    <row r="657570" spans="1:1">
      <c r="A657570" s="7"/>
    </row>
    <row r="657571" spans="1:1">
      <c r="A657571" s="7"/>
    </row>
    <row r="657572" spans="1:1">
      <c r="A657572" s="7"/>
    </row>
    <row r="657573" spans="1:1">
      <c r="A657573" s="7"/>
    </row>
    <row r="657574" spans="1:1">
      <c r="A657574" s="7"/>
    </row>
    <row r="657575" spans="1:1">
      <c r="A657575" s="7"/>
    </row>
    <row r="657576" spans="1:1">
      <c r="A657576" s="7"/>
    </row>
    <row r="657577" spans="1:1">
      <c r="A657577" s="7"/>
    </row>
    <row r="657578" spans="1:1">
      <c r="A657578" s="7"/>
    </row>
    <row r="657579" spans="1:1">
      <c r="A657579" s="7"/>
    </row>
    <row r="657580" spans="1:1">
      <c r="A657580" s="7"/>
    </row>
    <row r="657581" spans="1:1">
      <c r="A657581" s="7"/>
    </row>
    <row r="657582" spans="1:1">
      <c r="A657582" s="7"/>
    </row>
    <row r="657583" spans="1:1">
      <c r="A657583" s="7"/>
    </row>
    <row r="657584" spans="1:1">
      <c r="A657584" s="7"/>
    </row>
    <row r="657585" spans="1:1">
      <c r="A657585" s="7"/>
    </row>
    <row r="657586" spans="1:1">
      <c r="A657586" s="7"/>
    </row>
    <row r="657587" spans="1:1">
      <c r="A657587" s="7"/>
    </row>
    <row r="657588" spans="1:1">
      <c r="A657588" s="7"/>
    </row>
    <row r="657589" spans="1:1">
      <c r="A657589" s="7"/>
    </row>
    <row r="657590" spans="1:1">
      <c r="A657590" s="7"/>
    </row>
    <row r="657591" spans="1:1">
      <c r="A657591" s="7"/>
    </row>
    <row r="657592" spans="1:1">
      <c r="A657592" s="7"/>
    </row>
    <row r="657593" spans="1:1">
      <c r="A657593" s="7"/>
    </row>
    <row r="657594" spans="1:1">
      <c r="A657594" s="7"/>
    </row>
    <row r="657595" spans="1:1">
      <c r="A657595" s="7"/>
    </row>
    <row r="657596" spans="1:1">
      <c r="A657596" s="7"/>
    </row>
    <row r="657597" spans="1:1">
      <c r="A657597" s="7"/>
    </row>
    <row r="657598" spans="1:1">
      <c r="A657598" s="7"/>
    </row>
    <row r="657599" spans="1:1">
      <c r="A657599" s="7"/>
    </row>
    <row r="657600" spans="1:1">
      <c r="A657600" s="7"/>
    </row>
    <row r="657601" spans="1:1">
      <c r="A657601" s="7"/>
    </row>
    <row r="657602" spans="1:1">
      <c r="A657602" s="7"/>
    </row>
    <row r="657603" spans="1:1">
      <c r="A657603" s="7"/>
    </row>
    <row r="657604" spans="1:1">
      <c r="A657604" s="7"/>
    </row>
    <row r="657605" spans="1:1">
      <c r="A657605" s="7"/>
    </row>
    <row r="657606" spans="1:1">
      <c r="A657606" s="7"/>
    </row>
    <row r="657607" spans="1:1">
      <c r="A657607" s="7"/>
    </row>
    <row r="657608" spans="1:1">
      <c r="A657608" s="7"/>
    </row>
    <row r="657609" spans="1:1">
      <c r="A657609" s="7"/>
    </row>
    <row r="657610" spans="1:1">
      <c r="A657610" s="7"/>
    </row>
    <row r="657611" spans="1:1">
      <c r="A657611" s="7"/>
    </row>
    <row r="657612" spans="1:1">
      <c r="A657612" s="7"/>
    </row>
    <row r="657613" spans="1:1">
      <c r="A657613" s="7"/>
    </row>
    <row r="657614" spans="1:1">
      <c r="A657614" s="7"/>
    </row>
    <row r="657615" spans="1:1">
      <c r="A657615" s="7"/>
    </row>
    <row r="657616" spans="1:1">
      <c r="A657616" s="7"/>
    </row>
    <row r="657617" spans="1:1">
      <c r="A657617" s="7"/>
    </row>
    <row r="657618" spans="1:1">
      <c r="A657618" s="7"/>
    </row>
    <row r="657619" spans="1:1">
      <c r="A657619" s="7"/>
    </row>
    <row r="657620" spans="1:1">
      <c r="A657620" s="7"/>
    </row>
    <row r="657621" spans="1:1">
      <c r="A657621" s="7"/>
    </row>
    <row r="657622" spans="1:1">
      <c r="A657622" s="7"/>
    </row>
    <row r="657623" spans="1:1">
      <c r="A657623" s="7"/>
    </row>
    <row r="657624" spans="1:1">
      <c r="A657624" s="7"/>
    </row>
    <row r="657625" spans="1:1">
      <c r="A657625" s="7"/>
    </row>
    <row r="657626" spans="1:1">
      <c r="A657626" s="7"/>
    </row>
    <row r="657627" spans="1:1">
      <c r="A657627" s="7"/>
    </row>
    <row r="657628" spans="1:1">
      <c r="A657628" s="7"/>
    </row>
    <row r="657629" spans="1:1">
      <c r="A657629" s="7"/>
    </row>
    <row r="657630" spans="1:1">
      <c r="A657630" s="7"/>
    </row>
    <row r="657631" spans="1:1">
      <c r="A657631" s="7"/>
    </row>
    <row r="657632" spans="1:1">
      <c r="A657632" s="7"/>
    </row>
    <row r="657633" spans="1:1">
      <c r="A657633" s="7"/>
    </row>
    <row r="657634" spans="1:1">
      <c r="A657634" s="7"/>
    </row>
    <row r="657635" spans="1:1">
      <c r="A657635" s="7"/>
    </row>
    <row r="657636" spans="1:1">
      <c r="A657636" s="7"/>
    </row>
    <row r="657637" spans="1:1">
      <c r="A657637" s="7"/>
    </row>
    <row r="657638" spans="1:1">
      <c r="A657638" s="7"/>
    </row>
    <row r="657639" spans="1:1">
      <c r="A657639" s="7"/>
    </row>
    <row r="657640" spans="1:1">
      <c r="A657640" s="7"/>
    </row>
    <row r="657641" spans="1:1">
      <c r="A657641" s="7"/>
    </row>
    <row r="657642" spans="1:1">
      <c r="A657642" s="7"/>
    </row>
    <row r="657643" spans="1:1">
      <c r="A657643" s="7"/>
    </row>
    <row r="657644" spans="1:1">
      <c r="A657644" s="7"/>
    </row>
    <row r="657645" spans="1:1">
      <c r="A657645" s="7"/>
    </row>
    <row r="657646" spans="1:1">
      <c r="A657646" s="7"/>
    </row>
    <row r="657647" spans="1:1">
      <c r="A657647" s="7"/>
    </row>
    <row r="657648" spans="1:1">
      <c r="A657648" s="7"/>
    </row>
    <row r="657649" spans="1:1">
      <c r="A657649" s="7"/>
    </row>
    <row r="657650" spans="1:1">
      <c r="A657650" s="7"/>
    </row>
    <row r="657651" spans="1:1">
      <c r="A657651" s="7"/>
    </row>
    <row r="657652" spans="1:1">
      <c r="A657652" s="7"/>
    </row>
    <row r="657653" spans="1:1">
      <c r="A657653" s="7"/>
    </row>
    <row r="657654" spans="1:1">
      <c r="A657654" s="7"/>
    </row>
    <row r="657655" spans="1:1">
      <c r="A657655" s="7"/>
    </row>
    <row r="657656" spans="1:1">
      <c r="A657656" s="7"/>
    </row>
    <row r="657657" spans="1:1">
      <c r="A657657" s="7"/>
    </row>
    <row r="657658" spans="1:1">
      <c r="A657658" s="7"/>
    </row>
    <row r="657659" spans="1:1">
      <c r="A657659" s="7"/>
    </row>
    <row r="657660" spans="1:1">
      <c r="A657660" s="7"/>
    </row>
    <row r="657661" spans="1:1">
      <c r="A657661" s="7"/>
    </row>
    <row r="657662" spans="1:1">
      <c r="A657662" s="7"/>
    </row>
    <row r="657663" spans="1:1">
      <c r="A657663" s="7"/>
    </row>
    <row r="657664" spans="1:1">
      <c r="A657664" s="7"/>
    </row>
    <row r="657665" spans="1:1">
      <c r="A657665" s="7"/>
    </row>
    <row r="657666" spans="1:1">
      <c r="A657666" s="7"/>
    </row>
    <row r="657667" spans="1:1">
      <c r="A657667" s="7"/>
    </row>
    <row r="657668" spans="1:1">
      <c r="A657668" s="7"/>
    </row>
    <row r="657669" spans="1:1">
      <c r="A657669" s="7"/>
    </row>
    <row r="657670" spans="1:1">
      <c r="A657670" s="7"/>
    </row>
    <row r="657671" spans="1:1">
      <c r="A657671" s="7"/>
    </row>
    <row r="657672" spans="1:1">
      <c r="A657672" s="7"/>
    </row>
    <row r="657673" spans="1:1">
      <c r="A657673" s="7"/>
    </row>
    <row r="657674" spans="1:1">
      <c r="A657674" s="7"/>
    </row>
    <row r="657675" spans="1:1">
      <c r="A657675" s="7"/>
    </row>
    <row r="657676" spans="1:1">
      <c r="A657676" s="7"/>
    </row>
    <row r="657677" spans="1:1">
      <c r="A657677" s="7"/>
    </row>
    <row r="657678" spans="1:1">
      <c r="A657678" s="7"/>
    </row>
    <row r="657679" spans="1:1">
      <c r="A657679" s="7"/>
    </row>
    <row r="657680" spans="1:1">
      <c r="A657680" s="7"/>
    </row>
    <row r="657681" spans="1:1">
      <c r="A657681" s="7"/>
    </row>
    <row r="657682" spans="1:1">
      <c r="A657682" s="7"/>
    </row>
    <row r="657683" spans="1:1">
      <c r="A657683" s="7"/>
    </row>
    <row r="657684" spans="1:1">
      <c r="A657684" s="7"/>
    </row>
    <row r="657685" spans="1:1">
      <c r="A657685" s="7"/>
    </row>
    <row r="657686" spans="1:1">
      <c r="A657686" s="7"/>
    </row>
    <row r="657687" spans="1:1">
      <c r="A657687" s="7"/>
    </row>
    <row r="657688" spans="1:1">
      <c r="A657688" s="7"/>
    </row>
    <row r="657689" spans="1:1">
      <c r="A657689" s="7"/>
    </row>
    <row r="657690" spans="1:1">
      <c r="A657690" s="7"/>
    </row>
    <row r="657691" spans="1:1">
      <c r="A657691" s="7"/>
    </row>
    <row r="657692" spans="1:1">
      <c r="A657692" s="7"/>
    </row>
    <row r="657693" spans="1:1">
      <c r="A657693" s="7"/>
    </row>
    <row r="657694" spans="1:1">
      <c r="A657694" s="7"/>
    </row>
    <row r="657695" spans="1:1">
      <c r="A657695" s="7"/>
    </row>
    <row r="657696" spans="1:1">
      <c r="A657696" s="7"/>
    </row>
    <row r="657697" spans="1:1">
      <c r="A657697" s="7"/>
    </row>
    <row r="657698" spans="1:1">
      <c r="A657698" s="7"/>
    </row>
    <row r="657699" spans="1:1">
      <c r="A657699" s="7"/>
    </row>
    <row r="657700" spans="1:1">
      <c r="A657700" s="7"/>
    </row>
    <row r="657701" spans="1:1">
      <c r="A657701" s="7"/>
    </row>
    <row r="657702" spans="1:1">
      <c r="A657702" s="7"/>
    </row>
    <row r="657703" spans="1:1">
      <c r="A657703" s="7"/>
    </row>
    <row r="657704" spans="1:1">
      <c r="A657704" s="7"/>
    </row>
    <row r="657705" spans="1:1">
      <c r="A657705" s="7"/>
    </row>
    <row r="657706" spans="1:1">
      <c r="A657706" s="7"/>
    </row>
    <row r="657707" spans="1:1">
      <c r="A657707" s="7"/>
    </row>
    <row r="657708" spans="1:1">
      <c r="A657708" s="7"/>
    </row>
    <row r="657709" spans="1:1">
      <c r="A657709" s="7"/>
    </row>
    <row r="657710" spans="1:1">
      <c r="A657710" s="7"/>
    </row>
    <row r="657711" spans="1:1">
      <c r="A657711" s="7"/>
    </row>
    <row r="657712" spans="1:1">
      <c r="A657712" s="7"/>
    </row>
    <row r="657713" spans="1:1">
      <c r="A657713" s="7"/>
    </row>
    <row r="657714" spans="1:1">
      <c r="A657714" s="7"/>
    </row>
    <row r="657715" spans="1:1">
      <c r="A657715" s="7"/>
    </row>
    <row r="657716" spans="1:1">
      <c r="A657716" s="7"/>
    </row>
    <row r="657717" spans="1:1">
      <c r="A657717" s="7"/>
    </row>
    <row r="657718" spans="1:1">
      <c r="A657718" s="7"/>
    </row>
    <row r="657719" spans="1:1">
      <c r="A657719" s="7"/>
    </row>
    <row r="657720" spans="1:1">
      <c r="A657720" s="7"/>
    </row>
    <row r="657721" spans="1:1">
      <c r="A657721" s="7"/>
    </row>
    <row r="657722" spans="1:1">
      <c r="A657722" s="7"/>
    </row>
    <row r="657723" spans="1:1">
      <c r="A657723" s="7"/>
    </row>
    <row r="657724" spans="1:1">
      <c r="A657724" s="7"/>
    </row>
    <row r="657725" spans="1:1">
      <c r="A657725" s="7"/>
    </row>
    <row r="657726" spans="1:1">
      <c r="A657726" s="7"/>
    </row>
    <row r="657727" spans="1:1">
      <c r="A657727" s="7"/>
    </row>
    <row r="657728" spans="1:1">
      <c r="A657728" s="7"/>
    </row>
    <row r="657729" spans="1:1">
      <c r="A657729" s="7"/>
    </row>
    <row r="657730" spans="1:1">
      <c r="A657730" s="7"/>
    </row>
    <row r="657731" spans="1:1">
      <c r="A657731" s="7"/>
    </row>
    <row r="657732" spans="1:1">
      <c r="A657732" s="7"/>
    </row>
    <row r="657733" spans="1:1">
      <c r="A657733" s="7"/>
    </row>
    <row r="657734" spans="1:1">
      <c r="A657734" s="7"/>
    </row>
    <row r="657735" spans="1:1">
      <c r="A657735" s="7"/>
    </row>
    <row r="657736" spans="1:1">
      <c r="A657736" s="7"/>
    </row>
    <row r="657737" spans="1:1">
      <c r="A657737" s="7"/>
    </row>
    <row r="657738" spans="1:1">
      <c r="A657738" s="7"/>
    </row>
    <row r="657739" spans="1:1">
      <c r="A657739" s="7"/>
    </row>
    <row r="657740" spans="1:1">
      <c r="A657740" s="7"/>
    </row>
    <row r="657741" spans="1:1">
      <c r="A657741" s="7"/>
    </row>
    <row r="657742" spans="1:1">
      <c r="A657742" s="7"/>
    </row>
    <row r="657743" spans="1:1">
      <c r="A657743" s="7"/>
    </row>
    <row r="657744" spans="1:1">
      <c r="A657744" s="7"/>
    </row>
    <row r="657745" spans="1:1">
      <c r="A657745" s="7"/>
    </row>
    <row r="657746" spans="1:1">
      <c r="A657746" s="7"/>
    </row>
    <row r="657747" spans="1:1">
      <c r="A657747" s="7"/>
    </row>
    <row r="657748" spans="1:1">
      <c r="A657748" s="7"/>
    </row>
    <row r="657749" spans="1:1">
      <c r="A657749" s="7"/>
    </row>
    <row r="657750" spans="1:1">
      <c r="A657750" s="7"/>
    </row>
    <row r="657751" spans="1:1">
      <c r="A657751" s="7"/>
    </row>
    <row r="657752" spans="1:1">
      <c r="A657752" s="7"/>
    </row>
    <row r="657753" spans="1:1">
      <c r="A657753" s="7"/>
    </row>
    <row r="657754" spans="1:1">
      <c r="A657754" s="7"/>
    </row>
    <row r="657755" spans="1:1">
      <c r="A657755" s="7"/>
    </row>
    <row r="657756" spans="1:1">
      <c r="A657756" s="7"/>
    </row>
    <row r="657757" spans="1:1">
      <c r="A657757" s="7"/>
    </row>
    <row r="657758" spans="1:1">
      <c r="A657758" s="7"/>
    </row>
    <row r="657759" spans="1:1">
      <c r="A657759" s="7"/>
    </row>
    <row r="657760" spans="1:1">
      <c r="A657760" s="7"/>
    </row>
    <row r="657761" spans="1:1">
      <c r="A657761" s="7"/>
    </row>
    <row r="657762" spans="1:1">
      <c r="A657762" s="7"/>
    </row>
    <row r="657763" spans="1:1">
      <c r="A657763" s="7"/>
    </row>
    <row r="657764" spans="1:1">
      <c r="A657764" s="7"/>
    </row>
    <row r="657765" spans="1:1">
      <c r="A657765" s="7"/>
    </row>
    <row r="657766" spans="1:1">
      <c r="A657766" s="7"/>
    </row>
    <row r="657767" spans="1:1">
      <c r="A657767" s="7"/>
    </row>
    <row r="657768" spans="1:1">
      <c r="A657768" s="7"/>
    </row>
    <row r="657769" spans="1:1">
      <c r="A657769" s="7"/>
    </row>
    <row r="657770" spans="1:1">
      <c r="A657770" s="7"/>
    </row>
    <row r="657771" spans="1:1">
      <c r="A657771" s="7"/>
    </row>
    <row r="657772" spans="1:1">
      <c r="A657772" s="7"/>
    </row>
    <row r="657773" spans="1:1">
      <c r="A657773" s="7"/>
    </row>
    <row r="657774" spans="1:1">
      <c r="A657774" s="7"/>
    </row>
    <row r="657775" spans="1:1">
      <c r="A657775" s="7"/>
    </row>
    <row r="657776" spans="1:1">
      <c r="A657776" s="7"/>
    </row>
    <row r="657777" spans="1:1">
      <c r="A657777" s="7"/>
    </row>
    <row r="657778" spans="1:1">
      <c r="A657778" s="7"/>
    </row>
    <row r="657779" spans="1:1">
      <c r="A657779" s="7"/>
    </row>
    <row r="657780" spans="1:1">
      <c r="A657780" s="7"/>
    </row>
    <row r="657781" spans="1:1">
      <c r="A657781" s="7"/>
    </row>
    <row r="657782" spans="1:1">
      <c r="A657782" s="7"/>
    </row>
    <row r="657783" spans="1:1">
      <c r="A657783" s="7"/>
    </row>
    <row r="657784" spans="1:1">
      <c r="A657784" s="7"/>
    </row>
    <row r="657785" spans="1:1">
      <c r="A657785" s="7"/>
    </row>
    <row r="657786" spans="1:1">
      <c r="A657786" s="7"/>
    </row>
    <row r="657787" spans="1:1">
      <c r="A657787" s="7"/>
    </row>
    <row r="657788" spans="1:1">
      <c r="A657788" s="7"/>
    </row>
    <row r="657789" spans="1:1">
      <c r="A657789" s="7"/>
    </row>
    <row r="657790" spans="1:1">
      <c r="A657790" s="7"/>
    </row>
    <row r="657791" spans="1:1">
      <c r="A657791" s="7"/>
    </row>
    <row r="657792" spans="1:1">
      <c r="A657792" s="7"/>
    </row>
    <row r="657793" spans="1:1">
      <c r="A657793" s="7"/>
    </row>
    <row r="657794" spans="1:1">
      <c r="A657794" s="7"/>
    </row>
    <row r="657795" spans="1:1">
      <c r="A657795" s="7"/>
    </row>
    <row r="657796" spans="1:1">
      <c r="A657796" s="7"/>
    </row>
    <row r="657797" spans="1:1">
      <c r="A657797" s="7"/>
    </row>
    <row r="657798" spans="1:1">
      <c r="A657798" s="7"/>
    </row>
    <row r="657799" spans="1:1">
      <c r="A657799" s="7"/>
    </row>
    <row r="657800" spans="1:1">
      <c r="A657800" s="7"/>
    </row>
    <row r="657801" spans="1:1">
      <c r="A657801" s="7"/>
    </row>
    <row r="657802" spans="1:1">
      <c r="A657802" s="7"/>
    </row>
    <row r="657803" spans="1:1">
      <c r="A657803" s="7"/>
    </row>
    <row r="657804" spans="1:1">
      <c r="A657804" s="7"/>
    </row>
    <row r="657805" spans="1:1">
      <c r="A657805" s="7"/>
    </row>
    <row r="657806" spans="1:1">
      <c r="A657806" s="7"/>
    </row>
    <row r="657807" spans="1:1">
      <c r="A657807" s="7"/>
    </row>
    <row r="657808" spans="1:1">
      <c r="A657808" s="7"/>
    </row>
    <row r="657809" spans="1:1">
      <c r="A657809" s="7"/>
    </row>
    <row r="657810" spans="1:1">
      <c r="A657810" s="7"/>
    </row>
    <row r="657811" spans="1:1">
      <c r="A657811" s="7"/>
    </row>
    <row r="657812" spans="1:1">
      <c r="A657812" s="7"/>
    </row>
    <row r="657813" spans="1:1">
      <c r="A657813" s="7"/>
    </row>
    <row r="657814" spans="1:1">
      <c r="A657814" s="7"/>
    </row>
    <row r="657815" spans="1:1">
      <c r="A657815" s="7"/>
    </row>
    <row r="657816" spans="1:1">
      <c r="A657816" s="7"/>
    </row>
    <row r="657817" spans="1:1">
      <c r="A657817" s="7"/>
    </row>
    <row r="657818" spans="1:1">
      <c r="A657818" s="7"/>
    </row>
    <row r="657819" spans="1:1">
      <c r="A657819" s="7"/>
    </row>
    <row r="657820" spans="1:1">
      <c r="A657820" s="7"/>
    </row>
    <row r="657821" spans="1:1">
      <c r="A657821" s="7"/>
    </row>
    <row r="657822" spans="1:1">
      <c r="A657822" s="7"/>
    </row>
    <row r="657823" spans="1:1">
      <c r="A657823" s="7"/>
    </row>
    <row r="657824" spans="1:1">
      <c r="A657824" s="7"/>
    </row>
    <row r="657825" spans="1:1">
      <c r="A657825" s="7"/>
    </row>
    <row r="657826" spans="1:1">
      <c r="A657826" s="7"/>
    </row>
    <row r="657827" spans="1:1">
      <c r="A657827" s="7"/>
    </row>
    <row r="657828" spans="1:1">
      <c r="A657828" s="7"/>
    </row>
    <row r="657829" spans="1:1">
      <c r="A657829" s="7"/>
    </row>
    <row r="657830" spans="1:1">
      <c r="A657830" s="7"/>
    </row>
    <row r="657831" spans="1:1">
      <c r="A657831" s="7"/>
    </row>
    <row r="657832" spans="1:1">
      <c r="A657832" s="7"/>
    </row>
    <row r="657833" spans="1:1">
      <c r="A657833" s="7"/>
    </row>
    <row r="657834" spans="1:1">
      <c r="A657834" s="7"/>
    </row>
    <row r="657835" spans="1:1">
      <c r="A657835" s="7"/>
    </row>
    <row r="657836" spans="1:1">
      <c r="A657836" s="7"/>
    </row>
    <row r="657837" spans="1:1">
      <c r="A657837" s="7"/>
    </row>
    <row r="657838" spans="1:1">
      <c r="A657838" s="7"/>
    </row>
    <row r="657839" spans="1:1">
      <c r="A657839" s="7"/>
    </row>
    <row r="657840" spans="1:1">
      <c r="A657840" s="7"/>
    </row>
    <row r="657841" spans="1:1">
      <c r="A657841" s="7"/>
    </row>
    <row r="657842" spans="1:1">
      <c r="A657842" s="7"/>
    </row>
    <row r="657843" spans="1:1">
      <c r="A657843" s="7"/>
    </row>
    <row r="657844" spans="1:1">
      <c r="A657844" s="7"/>
    </row>
    <row r="657845" spans="1:1">
      <c r="A657845" s="7"/>
    </row>
    <row r="657846" spans="1:1">
      <c r="A657846" s="7"/>
    </row>
    <row r="657847" spans="1:1">
      <c r="A657847" s="7"/>
    </row>
    <row r="657848" spans="1:1">
      <c r="A657848" s="7"/>
    </row>
    <row r="657849" spans="1:1">
      <c r="A657849" s="7"/>
    </row>
    <row r="657850" spans="1:1">
      <c r="A657850" s="7"/>
    </row>
    <row r="657851" spans="1:1">
      <c r="A657851" s="7"/>
    </row>
    <row r="657852" spans="1:1">
      <c r="A657852" s="7"/>
    </row>
    <row r="657853" spans="1:1">
      <c r="A657853" s="7"/>
    </row>
    <row r="657854" spans="1:1">
      <c r="A657854" s="7"/>
    </row>
    <row r="657855" spans="1:1">
      <c r="A657855" s="7"/>
    </row>
    <row r="657856" spans="1:1">
      <c r="A657856" s="7"/>
    </row>
    <row r="657857" spans="1:1">
      <c r="A657857" s="7"/>
    </row>
    <row r="657858" spans="1:1">
      <c r="A657858" s="7"/>
    </row>
    <row r="657859" spans="1:1">
      <c r="A657859" s="7"/>
    </row>
    <row r="657860" spans="1:1">
      <c r="A657860" s="7"/>
    </row>
    <row r="657861" spans="1:1">
      <c r="A657861" s="7"/>
    </row>
    <row r="657862" spans="1:1">
      <c r="A657862" s="7"/>
    </row>
    <row r="657863" spans="1:1">
      <c r="A657863" s="7"/>
    </row>
    <row r="657864" spans="1:1">
      <c r="A657864" s="7"/>
    </row>
    <row r="657865" spans="1:1">
      <c r="A657865" s="7"/>
    </row>
    <row r="657866" spans="1:1">
      <c r="A657866" s="7"/>
    </row>
    <row r="657867" spans="1:1">
      <c r="A657867" s="7"/>
    </row>
    <row r="657868" spans="1:1">
      <c r="A657868" s="7"/>
    </row>
    <row r="657869" spans="1:1">
      <c r="A657869" s="7"/>
    </row>
    <row r="657870" spans="1:1">
      <c r="A657870" s="7"/>
    </row>
    <row r="657871" spans="1:1">
      <c r="A657871" s="7"/>
    </row>
    <row r="657872" spans="1:1">
      <c r="A657872" s="7"/>
    </row>
    <row r="657873" spans="1:1">
      <c r="A657873" s="7"/>
    </row>
    <row r="657874" spans="1:1">
      <c r="A657874" s="7"/>
    </row>
    <row r="657875" spans="1:1">
      <c r="A657875" s="7"/>
    </row>
    <row r="657876" spans="1:1">
      <c r="A657876" s="7"/>
    </row>
    <row r="657877" spans="1:1">
      <c r="A657877" s="7"/>
    </row>
    <row r="657878" spans="1:1">
      <c r="A657878" s="7"/>
    </row>
    <row r="657879" spans="1:1">
      <c r="A657879" s="7"/>
    </row>
    <row r="657880" spans="1:1">
      <c r="A657880" s="7"/>
    </row>
    <row r="657881" spans="1:1">
      <c r="A657881" s="7"/>
    </row>
    <row r="657882" spans="1:1">
      <c r="A657882" s="7"/>
    </row>
    <row r="657883" spans="1:1">
      <c r="A657883" s="7"/>
    </row>
    <row r="657884" spans="1:1">
      <c r="A657884" s="7"/>
    </row>
    <row r="657885" spans="1:1">
      <c r="A657885" s="7"/>
    </row>
    <row r="657886" spans="1:1">
      <c r="A657886" s="7"/>
    </row>
    <row r="657887" spans="1:1">
      <c r="A657887" s="7"/>
    </row>
    <row r="657888" spans="1:1">
      <c r="A657888" s="7"/>
    </row>
    <row r="657889" spans="1:1">
      <c r="A657889" s="7"/>
    </row>
    <row r="657890" spans="1:1">
      <c r="A657890" s="7"/>
    </row>
    <row r="657891" spans="1:1">
      <c r="A657891" s="7"/>
    </row>
    <row r="657892" spans="1:1">
      <c r="A657892" s="7"/>
    </row>
    <row r="657893" spans="1:1">
      <c r="A657893" s="7"/>
    </row>
    <row r="657894" spans="1:1">
      <c r="A657894" s="7"/>
    </row>
    <row r="657895" spans="1:1">
      <c r="A657895" s="7"/>
    </row>
    <row r="657896" spans="1:1">
      <c r="A657896" s="7"/>
    </row>
    <row r="657897" spans="1:1">
      <c r="A657897" s="7"/>
    </row>
    <row r="657898" spans="1:1">
      <c r="A657898" s="7"/>
    </row>
    <row r="657899" spans="1:1">
      <c r="A657899" s="7"/>
    </row>
    <row r="657900" spans="1:1">
      <c r="A657900" s="7"/>
    </row>
    <row r="657901" spans="1:1">
      <c r="A657901" s="7"/>
    </row>
    <row r="657902" spans="1:1">
      <c r="A657902" s="7"/>
    </row>
    <row r="657903" spans="1:1">
      <c r="A657903" s="7"/>
    </row>
    <row r="657904" spans="1:1">
      <c r="A657904" s="7"/>
    </row>
    <row r="657905" spans="1:1">
      <c r="A657905" s="7"/>
    </row>
    <row r="657906" spans="1:1">
      <c r="A657906" s="7"/>
    </row>
    <row r="657907" spans="1:1">
      <c r="A657907" s="7"/>
    </row>
    <row r="657908" spans="1:1">
      <c r="A657908" s="7"/>
    </row>
    <row r="657909" spans="1:1">
      <c r="A657909" s="7"/>
    </row>
    <row r="657910" spans="1:1">
      <c r="A657910" s="7"/>
    </row>
    <row r="657911" spans="1:1">
      <c r="A657911" s="7"/>
    </row>
    <row r="657912" spans="1:1">
      <c r="A657912" s="7"/>
    </row>
    <row r="657913" spans="1:1">
      <c r="A657913" s="7"/>
    </row>
    <row r="657914" spans="1:1">
      <c r="A657914" s="7"/>
    </row>
    <row r="657915" spans="1:1">
      <c r="A657915" s="7"/>
    </row>
    <row r="657916" spans="1:1">
      <c r="A657916" s="7"/>
    </row>
    <row r="657917" spans="1:1">
      <c r="A657917" s="7"/>
    </row>
    <row r="657918" spans="1:1">
      <c r="A657918" s="7"/>
    </row>
    <row r="657919" spans="1:1">
      <c r="A657919" s="7"/>
    </row>
    <row r="657920" spans="1:1">
      <c r="A657920" s="7"/>
    </row>
    <row r="657921" spans="1:1">
      <c r="A657921" s="7"/>
    </row>
    <row r="657922" spans="1:1">
      <c r="A657922" s="7"/>
    </row>
    <row r="657923" spans="1:1">
      <c r="A657923" s="7"/>
    </row>
    <row r="657924" spans="1:1">
      <c r="A657924" s="7"/>
    </row>
    <row r="657925" spans="1:1">
      <c r="A657925" s="7"/>
    </row>
    <row r="657926" spans="1:1">
      <c r="A657926" s="7"/>
    </row>
    <row r="657927" spans="1:1">
      <c r="A657927" s="7"/>
    </row>
    <row r="657928" spans="1:1">
      <c r="A657928" s="7"/>
    </row>
    <row r="657929" spans="1:1">
      <c r="A657929" s="7"/>
    </row>
    <row r="657930" spans="1:1">
      <c r="A657930" s="7"/>
    </row>
    <row r="657931" spans="1:1">
      <c r="A657931" s="7"/>
    </row>
    <row r="657932" spans="1:1">
      <c r="A657932" s="7"/>
    </row>
    <row r="657933" spans="1:1">
      <c r="A657933" s="7"/>
    </row>
    <row r="657934" spans="1:1">
      <c r="A657934" s="7"/>
    </row>
    <row r="657935" spans="1:1">
      <c r="A657935" s="7"/>
    </row>
    <row r="657936" spans="1:1">
      <c r="A657936" s="7"/>
    </row>
    <row r="657937" spans="1:1">
      <c r="A657937" s="7"/>
    </row>
    <row r="657938" spans="1:1">
      <c r="A657938" s="7"/>
    </row>
    <row r="657939" spans="1:1">
      <c r="A657939" s="7"/>
    </row>
    <row r="657940" spans="1:1">
      <c r="A657940" s="7"/>
    </row>
    <row r="657941" spans="1:1">
      <c r="A657941" s="7"/>
    </row>
    <row r="657942" spans="1:1">
      <c r="A657942" s="7"/>
    </row>
    <row r="657943" spans="1:1">
      <c r="A657943" s="7"/>
    </row>
    <row r="657944" spans="1:1">
      <c r="A657944" s="7"/>
    </row>
    <row r="657945" spans="1:1">
      <c r="A657945" s="7"/>
    </row>
    <row r="657946" spans="1:1">
      <c r="A657946" s="7"/>
    </row>
    <row r="657947" spans="1:1">
      <c r="A657947" s="7"/>
    </row>
    <row r="657948" spans="1:1">
      <c r="A657948" s="7"/>
    </row>
    <row r="657949" spans="1:1">
      <c r="A657949" s="7"/>
    </row>
    <row r="657950" spans="1:1">
      <c r="A657950" s="7"/>
    </row>
    <row r="657951" spans="1:1">
      <c r="A657951" s="7"/>
    </row>
    <row r="657952" spans="1:1">
      <c r="A657952" s="7"/>
    </row>
    <row r="657953" spans="1:1">
      <c r="A657953" s="7"/>
    </row>
    <row r="657954" spans="1:1">
      <c r="A657954" s="7"/>
    </row>
    <row r="657955" spans="1:1">
      <c r="A657955" s="7"/>
    </row>
    <row r="657956" spans="1:1">
      <c r="A657956" s="7"/>
    </row>
    <row r="657957" spans="1:1">
      <c r="A657957" s="7"/>
    </row>
    <row r="657958" spans="1:1">
      <c r="A657958" s="7"/>
    </row>
    <row r="657959" spans="1:1">
      <c r="A657959" s="7"/>
    </row>
    <row r="657960" spans="1:1">
      <c r="A657960" s="7"/>
    </row>
    <row r="657961" spans="1:1">
      <c r="A657961" s="7"/>
    </row>
    <row r="657962" spans="1:1">
      <c r="A657962" s="7"/>
    </row>
    <row r="657963" spans="1:1">
      <c r="A657963" s="7"/>
    </row>
    <row r="657964" spans="1:1">
      <c r="A657964" s="7"/>
    </row>
    <row r="657965" spans="1:1">
      <c r="A657965" s="7"/>
    </row>
    <row r="657966" spans="1:1">
      <c r="A657966" s="7"/>
    </row>
    <row r="657967" spans="1:1">
      <c r="A657967" s="7"/>
    </row>
    <row r="657968" spans="1:1">
      <c r="A657968" s="7"/>
    </row>
    <row r="657969" spans="1:1">
      <c r="A657969" s="7"/>
    </row>
    <row r="657970" spans="1:1">
      <c r="A657970" s="7"/>
    </row>
    <row r="657971" spans="1:1">
      <c r="A657971" s="7"/>
    </row>
    <row r="657972" spans="1:1">
      <c r="A657972" s="7"/>
    </row>
    <row r="657973" spans="1:1">
      <c r="A657973" s="7"/>
    </row>
    <row r="657974" spans="1:1">
      <c r="A657974" s="7"/>
    </row>
    <row r="657975" spans="1:1">
      <c r="A657975" s="7"/>
    </row>
    <row r="657976" spans="1:1">
      <c r="A657976" s="7"/>
    </row>
    <row r="657977" spans="1:1">
      <c r="A657977" s="7"/>
    </row>
    <row r="657978" spans="1:1">
      <c r="A657978" s="7"/>
    </row>
    <row r="657979" spans="1:1">
      <c r="A657979" s="7"/>
    </row>
    <row r="657980" spans="1:1">
      <c r="A657980" s="7"/>
    </row>
    <row r="657981" spans="1:1">
      <c r="A657981" s="7"/>
    </row>
    <row r="657982" spans="1:1">
      <c r="A657982" s="7"/>
    </row>
    <row r="657983" spans="1:1">
      <c r="A657983" s="7"/>
    </row>
    <row r="657984" spans="1:1">
      <c r="A657984" s="7"/>
    </row>
    <row r="657985" spans="1:1">
      <c r="A657985" s="7"/>
    </row>
    <row r="657986" spans="1:1">
      <c r="A657986" s="7"/>
    </row>
    <row r="657987" spans="1:1">
      <c r="A657987" s="7"/>
    </row>
    <row r="657988" spans="1:1">
      <c r="A657988" s="7"/>
    </row>
    <row r="657989" spans="1:1">
      <c r="A657989" s="7"/>
    </row>
    <row r="657990" spans="1:1">
      <c r="A657990" s="7"/>
    </row>
    <row r="657991" spans="1:1">
      <c r="A657991" s="7"/>
    </row>
    <row r="657992" spans="1:1">
      <c r="A657992" s="7"/>
    </row>
    <row r="657993" spans="1:1">
      <c r="A657993" s="7"/>
    </row>
    <row r="657994" spans="1:1">
      <c r="A657994" s="7"/>
    </row>
    <row r="657995" spans="1:1">
      <c r="A657995" s="7"/>
    </row>
    <row r="657996" spans="1:1">
      <c r="A657996" s="7"/>
    </row>
    <row r="657997" spans="1:1">
      <c r="A657997" s="7"/>
    </row>
    <row r="657998" spans="1:1">
      <c r="A657998" s="7"/>
    </row>
    <row r="657999" spans="1:1">
      <c r="A657999" s="7"/>
    </row>
    <row r="658000" spans="1:1">
      <c r="A658000" s="7"/>
    </row>
    <row r="658001" spans="1:1">
      <c r="A658001" s="7"/>
    </row>
    <row r="658002" spans="1:1">
      <c r="A658002" s="7"/>
    </row>
    <row r="658003" spans="1:1">
      <c r="A658003" s="7"/>
    </row>
    <row r="658004" spans="1:1">
      <c r="A658004" s="7"/>
    </row>
    <row r="658005" spans="1:1">
      <c r="A658005" s="7"/>
    </row>
    <row r="658006" spans="1:1">
      <c r="A658006" s="7"/>
    </row>
    <row r="658007" spans="1:1">
      <c r="A658007" s="7"/>
    </row>
    <row r="658008" spans="1:1">
      <c r="A658008" s="7"/>
    </row>
    <row r="658009" spans="1:1">
      <c r="A658009" s="7"/>
    </row>
    <row r="658010" spans="1:1">
      <c r="A658010" s="7"/>
    </row>
    <row r="658011" spans="1:1">
      <c r="A658011" s="7"/>
    </row>
    <row r="658012" spans="1:1">
      <c r="A658012" s="7"/>
    </row>
    <row r="658013" spans="1:1">
      <c r="A658013" s="7"/>
    </row>
    <row r="658014" spans="1:1">
      <c r="A658014" s="7"/>
    </row>
    <row r="658015" spans="1:1">
      <c r="A658015" s="7"/>
    </row>
    <row r="658016" spans="1:1">
      <c r="A658016" s="7"/>
    </row>
    <row r="658017" spans="1:1">
      <c r="A658017" s="7"/>
    </row>
    <row r="658018" spans="1:1">
      <c r="A658018" s="7"/>
    </row>
    <row r="658019" spans="1:1">
      <c r="A658019" s="7"/>
    </row>
    <row r="658020" spans="1:1">
      <c r="A658020" s="7"/>
    </row>
    <row r="658021" spans="1:1">
      <c r="A658021" s="7"/>
    </row>
    <row r="658022" spans="1:1">
      <c r="A658022" s="7"/>
    </row>
    <row r="658023" spans="1:1">
      <c r="A658023" s="7"/>
    </row>
    <row r="658024" spans="1:1">
      <c r="A658024" s="7"/>
    </row>
    <row r="658025" spans="1:1">
      <c r="A658025" s="7"/>
    </row>
    <row r="658026" spans="1:1">
      <c r="A658026" s="7"/>
    </row>
    <row r="658027" spans="1:1">
      <c r="A658027" s="7"/>
    </row>
    <row r="658028" spans="1:1">
      <c r="A658028" s="7"/>
    </row>
    <row r="658029" spans="1:1">
      <c r="A658029" s="7"/>
    </row>
    <row r="658030" spans="1:1">
      <c r="A658030" s="7"/>
    </row>
    <row r="658031" spans="1:1">
      <c r="A658031" s="7"/>
    </row>
    <row r="658032" spans="1:1">
      <c r="A658032" s="7"/>
    </row>
    <row r="658033" spans="1:1">
      <c r="A658033" s="7"/>
    </row>
    <row r="658034" spans="1:1">
      <c r="A658034" s="7"/>
    </row>
    <row r="658035" spans="1:1">
      <c r="A658035" s="7"/>
    </row>
    <row r="658036" spans="1:1">
      <c r="A658036" s="7"/>
    </row>
    <row r="658037" spans="1:1">
      <c r="A658037" s="7"/>
    </row>
    <row r="658038" spans="1:1">
      <c r="A658038" s="7"/>
    </row>
    <row r="658039" spans="1:1">
      <c r="A658039" s="7"/>
    </row>
    <row r="658040" spans="1:1">
      <c r="A658040" s="7"/>
    </row>
    <row r="658041" spans="1:1">
      <c r="A658041" s="7"/>
    </row>
    <row r="658042" spans="1:1">
      <c r="A658042" s="7"/>
    </row>
    <row r="658043" spans="1:1">
      <c r="A658043" s="7"/>
    </row>
    <row r="658044" spans="1:1">
      <c r="A658044" s="7"/>
    </row>
    <row r="658045" spans="1:1">
      <c r="A658045" s="7"/>
    </row>
    <row r="658046" spans="1:1">
      <c r="A658046" s="7"/>
    </row>
    <row r="658047" spans="1:1">
      <c r="A658047" s="7"/>
    </row>
    <row r="658048" spans="1:1">
      <c r="A658048" s="7"/>
    </row>
    <row r="658049" spans="1:1">
      <c r="A658049" s="7"/>
    </row>
    <row r="658050" spans="1:1">
      <c r="A658050" s="7"/>
    </row>
    <row r="658051" spans="1:1">
      <c r="A658051" s="7"/>
    </row>
    <row r="658052" spans="1:1">
      <c r="A658052" s="7"/>
    </row>
    <row r="658053" spans="1:1">
      <c r="A658053" s="7"/>
    </row>
    <row r="658054" spans="1:1">
      <c r="A658054" s="7"/>
    </row>
    <row r="658055" spans="1:1">
      <c r="A658055" s="7"/>
    </row>
    <row r="658056" spans="1:1">
      <c r="A658056" s="7"/>
    </row>
    <row r="658057" spans="1:1">
      <c r="A658057" s="7"/>
    </row>
    <row r="658058" spans="1:1">
      <c r="A658058" s="7"/>
    </row>
    <row r="658059" spans="1:1">
      <c r="A658059" s="7"/>
    </row>
    <row r="658060" spans="1:1">
      <c r="A658060" s="7"/>
    </row>
    <row r="658061" spans="1:1">
      <c r="A658061" s="7"/>
    </row>
    <row r="658062" spans="1:1">
      <c r="A658062" s="7"/>
    </row>
    <row r="658063" spans="1:1">
      <c r="A658063" s="7"/>
    </row>
    <row r="658064" spans="1:1">
      <c r="A658064" s="7"/>
    </row>
    <row r="658065" spans="1:1">
      <c r="A658065" s="7"/>
    </row>
    <row r="658066" spans="1:1">
      <c r="A658066" s="7"/>
    </row>
    <row r="658067" spans="1:1">
      <c r="A658067" s="7"/>
    </row>
    <row r="658068" spans="1:1">
      <c r="A658068" s="7"/>
    </row>
    <row r="658069" spans="1:1">
      <c r="A658069" s="7"/>
    </row>
    <row r="658070" spans="1:1">
      <c r="A658070" s="7"/>
    </row>
    <row r="658071" spans="1:1">
      <c r="A658071" s="7"/>
    </row>
    <row r="658072" spans="1:1">
      <c r="A658072" s="7"/>
    </row>
    <row r="658073" spans="1:1">
      <c r="A658073" s="7"/>
    </row>
    <row r="658074" spans="1:1">
      <c r="A658074" s="7"/>
    </row>
    <row r="658075" spans="1:1">
      <c r="A658075" s="7"/>
    </row>
    <row r="658076" spans="1:1">
      <c r="A658076" s="7"/>
    </row>
    <row r="658077" spans="1:1">
      <c r="A658077" s="7"/>
    </row>
    <row r="658078" spans="1:1">
      <c r="A658078" s="7"/>
    </row>
    <row r="658079" spans="1:1">
      <c r="A658079" s="7"/>
    </row>
    <row r="658080" spans="1:1">
      <c r="A658080" s="7"/>
    </row>
    <row r="658081" spans="1:1">
      <c r="A658081" s="7"/>
    </row>
    <row r="658082" spans="1:1">
      <c r="A658082" s="7"/>
    </row>
    <row r="658083" spans="1:1">
      <c r="A658083" s="7"/>
    </row>
    <row r="658084" spans="1:1">
      <c r="A658084" s="7"/>
    </row>
    <row r="658085" spans="1:1">
      <c r="A658085" s="7"/>
    </row>
    <row r="658086" spans="1:1">
      <c r="A658086" s="7"/>
    </row>
    <row r="658087" spans="1:1">
      <c r="A658087" s="7"/>
    </row>
    <row r="658088" spans="1:1">
      <c r="A658088" s="7"/>
    </row>
    <row r="658089" spans="1:1">
      <c r="A658089" s="7"/>
    </row>
    <row r="658090" spans="1:1">
      <c r="A658090" s="7"/>
    </row>
    <row r="658091" spans="1:1">
      <c r="A658091" s="7"/>
    </row>
    <row r="658092" spans="1:1">
      <c r="A658092" s="7"/>
    </row>
    <row r="658093" spans="1:1">
      <c r="A658093" s="7"/>
    </row>
    <row r="658094" spans="1:1">
      <c r="A658094" s="7"/>
    </row>
    <row r="658095" spans="1:1">
      <c r="A658095" s="7"/>
    </row>
    <row r="658096" spans="1:1">
      <c r="A658096" s="7"/>
    </row>
    <row r="658097" spans="1:1">
      <c r="A658097" s="7"/>
    </row>
    <row r="658098" spans="1:1">
      <c r="A658098" s="7"/>
    </row>
    <row r="658099" spans="1:1">
      <c r="A658099" s="7"/>
    </row>
    <row r="658100" spans="1:1">
      <c r="A658100" s="7"/>
    </row>
    <row r="658101" spans="1:1">
      <c r="A658101" s="7"/>
    </row>
    <row r="658102" spans="1:1">
      <c r="A658102" s="7"/>
    </row>
    <row r="658103" spans="1:1">
      <c r="A658103" s="7"/>
    </row>
    <row r="658104" spans="1:1">
      <c r="A658104" s="7"/>
    </row>
    <row r="658105" spans="1:1">
      <c r="A658105" s="7"/>
    </row>
    <row r="658106" spans="1:1">
      <c r="A658106" s="7"/>
    </row>
    <row r="658107" spans="1:1">
      <c r="A658107" s="7"/>
    </row>
    <row r="658108" spans="1:1">
      <c r="A658108" s="7"/>
    </row>
    <row r="658109" spans="1:1">
      <c r="A658109" s="7"/>
    </row>
    <row r="658110" spans="1:1">
      <c r="A658110" s="7"/>
    </row>
    <row r="658111" spans="1:1">
      <c r="A658111" s="7"/>
    </row>
    <row r="658112" spans="1:1">
      <c r="A658112" s="7"/>
    </row>
    <row r="658113" spans="1:1">
      <c r="A658113" s="7"/>
    </row>
    <row r="658114" spans="1:1">
      <c r="A658114" s="7"/>
    </row>
    <row r="658115" spans="1:1">
      <c r="A658115" s="7"/>
    </row>
    <row r="658116" spans="1:1">
      <c r="A658116" s="7"/>
    </row>
    <row r="658117" spans="1:1">
      <c r="A658117" s="7"/>
    </row>
    <row r="658118" spans="1:1">
      <c r="A658118" s="7"/>
    </row>
    <row r="658119" spans="1:1">
      <c r="A658119" s="7"/>
    </row>
    <row r="658120" spans="1:1">
      <c r="A658120" s="7"/>
    </row>
    <row r="658121" spans="1:1">
      <c r="A658121" s="7"/>
    </row>
    <row r="658122" spans="1:1">
      <c r="A658122" s="7"/>
    </row>
    <row r="658123" spans="1:1">
      <c r="A658123" s="7"/>
    </row>
    <row r="658124" spans="1:1">
      <c r="A658124" s="7"/>
    </row>
    <row r="658125" spans="1:1">
      <c r="A658125" s="7"/>
    </row>
    <row r="658126" spans="1:1">
      <c r="A658126" s="7"/>
    </row>
    <row r="658127" spans="1:1">
      <c r="A658127" s="7"/>
    </row>
    <row r="658128" spans="1:1">
      <c r="A658128" s="7"/>
    </row>
    <row r="658129" spans="1:1">
      <c r="A658129" s="7"/>
    </row>
    <row r="658130" spans="1:1">
      <c r="A658130" s="7"/>
    </row>
    <row r="658131" spans="1:1">
      <c r="A658131" s="7"/>
    </row>
    <row r="658132" spans="1:1">
      <c r="A658132" s="7"/>
    </row>
    <row r="658133" spans="1:1">
      <c r="A658133" s="7"/>
    </row>
    <row r="658134" spans="1:1">
      <c r="A658134" s="7"/>
    </row>
    <row r="658135" spans="1:1">
      <c r="A658135" s="7"/>
    </row>
    <row r="658136" spans="1:1">
      <c r="A658136" s="7"/>
    </row>
    <row r="658137" spans="1:1">
      <c r="A658137" s="7"/>
    </row>
    <row r="658138" spans="1:1">
      <c r="A658138" s="7"/>
    </row>
    <row r="658139" spans="1:1">
      <c r="A658139" s="7"/>
    </row>
    <row r="658140" spans="1:1">
      <c r="A658140" s="7"/>
    </row>
    <row r="658141" spans="1:1">
      <c r="A658141" s="7"/>
    </row>
    <row r="658142" spans="1:1">
      <c r="A658142" s="7"/>
    </row>
    <row r="658143" spans="1:1">
      <c r="A658143" s="7"/>
    </row>
    <row r="658144" spans="1:1">
      <c r="A658144" s="7"/>
    </row>
    <row r="658145" spans="1:1">
      <c r="A658145" s="7"/>
    </row>
    <row r="658146" spans="1:1">
      <c r="A658146" s="7"/>
    </row>
    <row r="658147" spans="1:1">
      <c r="A658147" s="7"/>
    </row>
    <row r="658148" spans="1:1">
      <c r="A658148" s="7"/>
    </row>
    <row r="658149" spans="1:1">
      <c r="A658149" s="7"/>
    </row>
    <row r="658150" spans="1:1">
      <c r="A658150" s="7"/>
    </row>
    <row r="658151" spans="1:1">
      <c r="A658151" s="7"/>
    </row>
    <row r="658152" spans="1:1">
      <c r="A658152" s="7"/>
    </row>
    <row r="658153" spans="1:1">
      <c r="A658153" s="7"/>
    </row>
    <row r="658154" spans="1:1">
      <c r="A658154" s="7"/>
    </row>
    <row r="658155" spans="1:1">
      <c r="A658155" s="7"/>
    </row>
    <row r="658156" spans="1:1">
      <c r="A658156" s="7"/>
    </row>
    <row r="658157" spans="1:1">
      <c r="A658157" s="7"/>
    </row>
    <row r="658158" spans="1:1">
      <c r="A658158" s="7"/>
    </row>
    <row r="658159" spans="1:1">
      <c r="A658159" s="7"/>
    </row>
    <row r="658160" spans="1:1">
      <c r="A658160" s="7"/>
    </row>
    <row r="658161" spans="1:1">
      <c r="A658161" s="7"/>
    </row>
    <row r="658162" spans="1:1">
      <c r="A658162" s="7"/>
    </row>
    <row r="658163" spans="1:1">
      <c r="A658163" s="7"/>
    </row>
    <row r="658164" spans="1:1">
      <c r="A658164" s="7"/>
    </row>
    <row r="658165" spans="1:1">
      <c r="A658165" s="7"/>
    </row>
    <row r="658166" spans="1:1">
      <c r="A658166" s="7"/>
    </row>
    <row r="658167" spans="1:1">
      <c r="A658167" s="7"/>
    </row>
    <row r="658168" spans="1:1">
      <c r="A658168" s="7"/>
    </row>
    <row r="658169" spans="1:1">
      <c r="A658169" s="7"/>
    </row>
    <row r="658170" spans="1:1">
      <c r="A658170" s="7"/>
    </row>
    <row r="658171" spans="1:1">
      <c r="A658171" s="7"/>
    </row>
    <row r="658172" spans="1:1">
      <c r="A658172" s="7"/>
    </row>
    <row r="658173" spans="1:1">
      <c r="A658173" s="7"/>
    </row>
    <row r="658174" spans="1:1">
      <c r="A658174" s="7"/>
    </row>
    <row r="658175" spans="1:1">
      <c r="A658175" s="7"/>
    </row>
    <row r="658176" spans="1:1">
      <c r="A658176" s="7"/>
    </row>
    <row r="658177" spans="1:1">
      <c r="A658177" s="7"/>
    </row>
    <row r="658178" spans="1:1">
      <c r="A658178" s="7"/>
    </row>
    <row r="658179" spans="1:1">
      <c r="A658179" s="7"/>
    </row>
    <row r="658180" spans="1:1">
      <c r="A658180" s="7"/>
    </row>
    <row r="658181" spans="1:1">
      <c r="A658181" s="7"/>
    </row>
    <row r="658182" spans="1:1">
      <c r="A658182" s="7"/>
    </row>
    <row r="658183" spans="1:1">
      <c r="A658183" s="7"/>
    </row>
    <row r="658184" spans="1:1">
      <c r="A658184" s="7"/>
    </row>
    <row r="658185" spans="1:1">
      <c r="A658185" s="7"/>
    </row>
    <row r="658186" spans="1:1">
      <c r="A658186" s="7"/>
    </row>
    <row r="658187" spans="1:1">
      <c r="A658187" s="7"/>
    </row>
    <row r="658188" spans="1:1">
      <c r="A658188" s="7"/>
    </row>
    <row r="658189" spans="1:1">
      <c r="A658189" s="7"/>
    </row>
    <row r="658190" spans="1:1">
      <c r="A658190" s="7"/>
    </row>
    <row r="658191" spans="1:1">
      <c r="A658191" s="7"/>
    </row>
    <row r="658192" spans="1:1">
      <c r="A658192" s="7"/>
    </row>
    <row r="658193" spans="1:1">
      <c r="A658193" s="7"/>
    </row>
    <row r="658194" spans="1:1">
      <c r="A658194" s="7"/>
    </row>
    <row r="658195" spans="1:1">
      <c r="A658195" s="7"/>
    </row>
    <row r="658196" spans="1:1">
      <c r="A658196" s="7"/>
    </row>
    <row r="658197" spans="1:1">
      <c r="A658197" s="7"/>
    </row>
    <row r="658198" spans="1:1">
      <c r="A658198" s="7"/>
    </row>
    <row r="658199" spans="1:1">
      <c r="A658199" s="7"/>
    </row>
    <row r="658200" spans="1:1">
      <c r="A658200" s="7"/>
    </row>
    <row r="658201" spans="1:1">
      <c r="A658201" s="7"/>
    </row>
    <row r="658202" spans="1:1">
      <c r="A658202" s="7"/>
    </row>
    <row r="658203" spans="1:1">
      <c r="A658203" s="7"/>
    </row>
    <row r="658204" spans="1:1">
      <c r="A658204" s="7"/>
    </row>
    <row r="658205" spans="1:1">
      <c r="A658205" s="7"/>
    </row>
    <row r="658206" spans="1:1">
      <c r="A658206" s="7"/>
    </row>
    <row r="658207" spans="1:1">
      <c r="A658207" s="7"/>
    </row>
    <row r="658208" spans="1:1">
      <c r="A658208" s="7"/>
    </row>
    <row r="658209" spans="1:1">
      <c r="A658209" s="7"/>
    </row>
    <row r="658210" spans="1:1">
      <c r="A658210" s="7"/>
    </row>
    <row r="658211" spans="1:1">
      <c r="A658211" s="7"/>
    </row>
    <row r="658212" spans="1:1">
      <c r="A658212" s="7"/>
    </row>
    <row r="658213" spans="1:1">
      <c r="A658213" s="7"/>
    </row>
    <row r="658214" spans="1:1">
      <c r="A658214" s="7"/>
    </row>
    <row r="658215" spans="1:1">
      <c r="A658215" s="7"/>
    </row>
    <row r="658216" spans="1:1">
      <c r="A658216" s="7"/>
    </row>
    <row r="658217" spans="1:1">
      <c r="A658217" s="7"/>
    </row>
    <row r="658218" spans="1:1">
      <c r="A658218" s="7"/>
    </row>
    <row r="658219" spans="1:1">
      <c r="A658219" s="7"/>
    </row>
    <row r="658220" spans="1:1">
      <c r="A658220" s="7"/>
    </row>
    <row r="658221" spans="1:1">
      <c r="A658221" s="7"/>
    </row>
    <row r="658222" spans="1:1">
      <c r="A658222" s="7"/>
    </row>
    <row r="658223" spans="1:1">
      <c r="A658223" s="7"/>
    </row>
    <row r="658224" spans="1:1">
      <c r="A658224" s="7"/>
    </row>
    <row r="658225" spans="1:1">
      <c r="A658225" s="7"/>
    </row>
    <row r="658226" spans="1:1">
      <c r="A658226" s="7"/>
    </row>
    <row r="658227" spans="1:1">
      <c r="A658227" s="7"/>
    </row>
    <row r="658228" spans="1:1">
      <c r="A658228" s="7"/>
    </row>
    <row r="658229" spans="1:1">
      <c r="A658229" s="7"/>
    </row>
    <row r="658230" spans="1:1">
      <c r="A658230" s="7"/>
    </row>
    <row r="658231" spans="1:1">
      <c r="A658231" s="7"/>
    </row>
    <row r="658232" spans="1:1">
      <c r="A658232" s="7"/>
    </row>
    <row r="658233" spans="1:1">
      <c r="A658233" s="7"/>
    </row>
    <row r="658234" spans="1:1">
      <c r="A658234" s="7"/>
    </row>
    <row r="658235" spans="1:1">
      <c r="A658235" s="7"/>
    </row>
    <row r="658236" spans="1:1">
      <c r="A658236" s="7"/>
    </row>
    <row r="658237" spans="1:1">
      <c r="A658237" s="7"/>
    </row>
    <row r="658238" spans="1:1">
      <c r="A658238" s="7"/>
    </row>
    <row r="658239" spans="1:1">
      <c r="A658239" s="7"/>
    </row>
    <row r="658240" spans="1:1">
      <c r="A658240" s="7"/>
    </row>
    <row r="658241" spans="1:1">
      <c r="A658241" s="7"/>
    </row>
    <row r="658242" spans="1:1">
      <c r="A658242" s="7"/>
    </row>
    <row r="658243" spans="1:1">
      <c r="A658243" s="7"/>
    </row>
    <row r="658244" spans="1:1">
      <c r="A658244" s="7"/>
    </row>
    <row r="658245" spans="1:1">
      <c r="A658245" s="7"/>
    </row>
    <row r="658246" spans="1:1">
      <c r="A658246" s="7"/>
    </row>
    <row r="658247" spans="1:1">
      <c r="A658247" s="7"/>
    </row>
    <row r="658248" spans="1:1">
      <c r="A658248" s="7"/>
    </row>
    <row r="658249" spans="1:1">
      <c r="A658249" s="7"/>
    </row>
    <row r="658250" spans="1:1">
      <c r="A658250" s="7"/>
    </row>
    <row r="658251" spans="1:1">
      <c r="A658251" s="7"/>
    </row>
    <row r="658252" spans="1:1">
      <c r="A658252" s="7"/>
    </row>
    <row r="658253" spans="1:1">
      <c r="A658253" s="7"/>
    </row>
    <row r="658254" spans="1:1">
      <c r="A658254" s="7"/>
    </row>
    <row r="658255" spans="1:1">
      <c r="A658255" s="7"/>
    </row>
    <row r="658256" spans="1:1">
      <c r="A658256" s="7"/>
    </row>
    <row r="658257" spans="1:1">
      <c r="A658257" s="7"/>
    </row>
    <row r="658258" spans="1:1">
      <c r="A658258" s="7"/>
    </row>
    <row r="658259" spans="1:1">
      <c r="A658259" s="7"/>
    </row>
    <row r="658260" spans="1:1">
      <c r="A658260" s="7"/>
    </row>
    <row r="658261" spans="1:1">
      <c r="A658261" s="7"/>
    </row>
    <row r="658262" spans="1:1">
      <c r="A658262" s="7"/>
    </row>
    <row r="658263" spans="1:1">
      <c r="A658263" s="7"/>
    </row>
    <row r="658264" spans="1:1">
      <c r="A658264" s="7"/>
    </row>
    <row r="658265" spans="1:1">
      <c r="A658265" s="7"/>
    </row>
    <row r="658266" spans="1:1">
      <c r="A658266" s="7"/>
    </row>
    <row r="658267" spans="1:1">
      <c r="A658267" s="7"/>
    </row>
    <row r="658268" spans="1:1">
      <c r="A658268" s="7"/>
    </row>
    <row r="658269" spans="1:1">
      <c r="A658269" s="7"/>
    </row>
    <row r="658270" spans="1:1">
      <c r="A658270" s="7"/>
    </row>
    <row r="658271" spans="1:1">
      <c r="A658271" s="7"/>
    </row>
    <row r="658272" spans="1:1">
      <c r="A658272" s="7"/>
    </row>
    <row r="658273" spans="1:1">
      <c r="A658273" s="7"/>
    </row>
    <row r="658274" spans="1:1">
      <c r="A658274" s="7"/>
    </row>
    <row r="658275" spans="1:1">
      <c r="A658275" s="7"/>
    </row>
    <row r="658276" spans="1:1">
      <c r="A658276" s="7"/>
    </row>
    <row r="658277" spans="1:1">
      <c r="A658277" s="7"/>
    </row>
    <row r="658278" spans="1:1">
      <c r="A658278" s="7"/>
    </row>
    <row r="658279" spans="1:1">
      <c r="A658279" s="7"/>
    </row>
    <row r="658280" spans="1:1">
      <c r="A658280" s="7"/>
    </row>
    <row r="658281" spans="1:1">
      <c r="A658281" s="7"/>
    </row>
    <row r="658282" spans="1:1">
      <c r="A658282" s="7"/>
    </row>
    <row r="658283" spans="1:1">
      <c r="A658283" s="7"/>
    </row>
    <row r="658284" spans="1:1">
      <c r="A658284" s="7"/>
    </row>
    <row r="658285" spans="1:1">
      <c r="A658285" s="7"/>
    </row>
    <row r="658286" spans="1:1">
      <c r="A658286" s="7"/>
    </row>
    <row r="658287" spans="1:1">
      <c r="A658287" s="7"/>
    </row>
    <row r="658288" spans="1:1">
      <c r="A658288" s="7"/>
    </row>
    <row r="658289" spans="1:1">
      <c r="A658289" s="7"/>
    </row>
    <row r="658290" spans="1:1">
      <c r="A658290" s="7"/>
    </row>
    <row r="658291" spans="1:1">
      <c r="A658291" s="7"/>
    </row>
    <row r="658292" spans="1:1">
      <c r="A658292" s="7"/>
    </row>
    <row r="658293" spans="1:1">
      <c r="A658293" s="7"/>
    </row>
    <row r="658294" spans="1:1">
      <c r="A658294" s="7"/>
    </row>
    <row r="658295" spans="1:1">
      <c r="A658295" s="7"/>
    </row>
    <row r="658296" spans="1:1">
      <c r="A658296" s="7"/>
    </row>
    <row r="658297" spans="1:1">
      <c r="A658297" s="7"/>
    </row>
    <row r="658298" spans="1:1">
      <c r="A658298" s="7"/>
    </row>
    <row r="658299" spans="1:1">
      <c r="A658299" s="7"/>
    </row>
    <row r="658300" spans="1:1">
      <c r="A658300" s="7"/>
    </row>
    <row r="658301" spans="1:1">
      <c r="A658301" s="7"/>
    </row>
    <row r="658302" spans="1:1">
      <c r="A658302" s="7"/>
    </row>
    <row r="658303" spans="1:1">
      <c r="A658303" s="7"/>
    </row>
    <row r="658304" spans="1:1">
      <c r="A658304" s="7"/>
    </row>
    <row r="658305" spans="1:1">
      <c r="A658305" s="7"/>
    </row>
    <row r="658306" spans="1:1">
      <c r="A658306" s="7"/>
    </row>
    <row r="658307" spans="1:1">
      <c r="A658307" s="7"/>
    </row>
    <row r="658308" spans="1:1">
      <c r="A658308" s="7"/>
    </row>
    <row r="658309" spans="1:1">
      <c r="A658309" s="7"/>
    </row>
    <row r="658310" spans="1:1">
      <c r="A658310" s="7"/>
    </row>
    <row r="658311" spans="1:1">
      <c r="A658311" s="7"/>
    </row>
    <row r="658312" spans="1:1">
      <c r="A658312" s="7"/>
    </row>
    <row r="658313" spans="1:1">
      <c r="A658313" s="7"/>
    </row>
    <row r="658314" spans="1:1">
      <c r="A658314" s="7"/>
    </row>
    <row r="658315" spans="1:1">
      <c r="A658315" s="7"/>
    </row>
    <row r="658316" spans="1:1">
      <c r="A658316" s="7"/>
    </row>
    <row r="658317" spans="1:1">
      <c r="A658317" s="7"/>
    </row>
    <row r="658318" spans="1:1">
      <c r="A658318" s="7"/>
    </row>
    <row r="658319" spans="1:1">
      <c r="A658319" s="7"/>
    </row>
    <row r="658320" spans="1:1">
      <c r="A658320" s="7"/>
    </row>
    <row r="658321" spans="1:1">
      <c r="A658321" s="7"/>
    </row>
    <row r="658322" spans="1:1">
      <c r="A658322" s="7"/>
    </row>
    <row r="658323" spans="1:1">
      <c r="A658323" s="7"/>
    </row>
    <row r="658324" spans="1:1">
      <c r="A658324" s="7"/>
    </row>
    <row r="658325" spans="1:1">
      <c r="A658325" s="7"/>
    </row>
    <row r="658326" spans="1:1">
      <c r="A658326" s="7"/>
    </row>
    <row r="658327" spans="1:1">
      <c r="A658327" s="7"/>
    </row>
    <row r="658328" spans="1:1">
      <c r="A658328" s="7"/>
    </row>
    <row r="658329" spans="1:1">
      <c r="A658329" s="7"/>
    </row>
    <row r="658330" spans="1:1">
      <c r="A658330" s="7"/>
    </row>
    <row r="658331" spans="1:1">
      <c r="A658331" s="7"/>
    </row>
    <row r="658332" spans="1:1">
      <c r="A658332" s="7"/>
    </row>
    <row r="658333" spans="1:1">
      <c r="A658333" s="7"/>
    </row>
    <row r="658334" spans="1:1">
      <c r="A658334" s="7"/>
    </row>
    <row r="658335" spans="1:1">
      <c r="A658335" s="7"/>
    </row>
    <row r="658336" spans="1:1">
      <c r="A658336" s="7"/>
    </row>
    <row r="658337" spans="1:1">
      <c r="A658337" s="7"/>
    </row>
    <row r="658338" spans="1:1">
      <c r="A658338" s="7"/>
    </row>
    <row r="658339" spans="1:1">
      <c r="A658339" s="7"/>
    </row>
    <row r="658340" spans="1:1">
      <c r="A658340" s="7"/>
    </row>
    <row r="658341" spans="1:1">
      <c r="A658341" s="7"/>
    </row>
    <row r="658342" spans="1:1">
      <c r="A658342" s="7"/>
    </row>
    <row r="658343" spans="1:1">
      <c r="A658343" s="7"/>
    </row>
    <row r="658344" spans="1:1">
      <c r="A658344" s="7"/>
    </row>
    <row r="658345" spans="1:1">
      <c r="A658345" s="7"/>
    </row>
    <row r="658346" spans="1:1">
      <c r="A658346" s="7"/>
    </row>
    <row r="658347" spans="1:1">
      <c r="A658347" s="7"/>
    </row>
    <row r="658348" spans="1:1">
      <c r="A658348" s="7"/>
    </row>
    <row r="658349" spans="1:1">
      <c r="A658349" s="7"/>
    </row>
    <row r="658350" spans="1:1">
      <c r="A658350" s="7"/>
    </row>
    <row r="658351" spans="1:1">
      <c r="A658351" s="7"/>
    </row>
    <row r="658352" spans="1:1">
      <c r="A658352" s="7"/>
    </row>
    <row r="658353" spans="1:1">
      <c r="A658353" s="7"/>
    </row>
    <row r="658354" spans="1:1">
      <c r="A658354" s="7"/>
    </row>
    <row r="658355" spans="1:1">
      <c r="A658355" s="7"/>
    </row>
    <row r="658356" spans="1:1">
      <c r="A658356" s="7"/>
    </row>
    <row r="658357" spans="1:1">
      <c r="A658357" s="7"/>
    </row>
    <row r="658358" spans="1:1">
      <c r="A658358" s="7"/>
    </row>
    <row r="658359" spans="1:1">
      <c r="A658359" s="7"/>
    </row>
    <row r="658360" spans="1:1">
      <c r="A658360" s="7"/>
    </row>
    <row r="658361" spans="1:1">
      <c r="A658361" s="7"/>
    </row>
    <row r="658362" spans="1:1">
      <c r="A658362" s="7"/>
    </row>
    <row r="658363" spans="1:1">
      <c r="A658363" s="7"/>
    </row>
    <row r="658364" spans="1:1">
      <c r="A658364" s="7"/>
    </row>
    <row r="658365" spans="1:1">
      <c r="A658365" s="7"/>
    </row>
    <row r="658366" spans="1:1">
      <c r="A658366" s="7"/>
    </row>
    <row r="658367" spans="1:1">
      <c r="A658367" s="7"/>
    </row>
    <row r="658368" spans="1:1">
      <c r="A658368" s="7"/>
    </row>
    <row r="658369" spans="1:1">
      <c r="A658369" s="7"/>
    </row>
    <row r="658370" spans="1:1">
      <c r="A658370" s="7"/>
    </row>
    <row r="658371" spans="1:1">
      <c r="A658371" s="7"/>
    </row>
    <row r="658372" spans="1:1">
      <c r="A658372" s="7"/>
    </row>
    <row r="658373" spans="1:1">
      <c r="A658373" s="7"/>
    </row>
    <row r="658374" spans="1:1">
      <c r="A658374" s="7"/>
    </row>
    <row r="658375" spans="1:1">
      <c r="A658375" s="7"/>
    </row>
    <row r="658376" spans="1:1">
      <c r="A658376" s="7"/>
    </row>
    <row r="658377" spans="1:1">
      <c r="A658377" s="7"/>
    </row>
    <row r="658378" spans="1:1">
      <c r="A658378" s="7"/>
    </row>
    <row r="658379" spans="1:1">
      <c r="A658379" s="7"/>
    </row>
    <row r="658380" spans="1:1">
      <c r="A658380" s="7"/>
    </row>
    <row r="658381" spans="1:1">
      <c r="A658381" s="7"/>
    </row>
    <row r="658382" spans="1:1">
      <c r="A658382" s="7"/>
    </row>
    <row r="658383" spans="1:1">
      <c r="A658383" s="7"/>
    </row>
    <row r="658384" spans="1:1">
      <c r="A658384" s="7"/>
    </row>
    <row r="658385" spans="1:1">
      <c r="A658385" s="7"/>
    </row>
    <row r="658386" spans="1:1">
      <c r="A658386" s="7"/>
    </row>
    <row r="658387" spans="1:1">
      <c r="A658387" s="7"/>
    </row>
    <row r="658388" spans="1:1">
      <c r="A658388" s="7"/>
    </row>
    <row r="658389" spans="1:1">
      <c r="A658389" s="7"/>
    </row>
    <row r="658390" spans="1:1">
      <c r="A658390" s="7"/>
    </row>
    <row r="658391" spans="1:1">
      <c r="A658391" s="7"/>
    </row>
    <row r="658392" spans="1:1">
      <c r="A658392" s="7"/>
    </row>
    <row r="658393" spans="1:1">
      <c r="A658393" s="7"/>
    </row>
    <row r="658394" spans="1:1">
      <c r="A658394" s="7"/>
    </row>
    <row r="658395" spans="1:1">
      <c r="A658395" s="7"/>
    </row>
    <row r="658396" spans="1:1">
      <c r="A658396" s="7"/>
    </row>
    <row r="658397" spans="1:1">
      <c r="A658397" s="7"/>
    </row>
    <row r="658398" spans="1:1">
      <c r="A658398" s="7"/>
    </row>
    <row r="658399" spans="1:1">
      <c r="A658399" s="7"/>
    </row>
    <row r="658400" spans="1:1">
      <c r="A658400" s="7"/>
    </row>
    <row r="658401" spans="1:1">
      <c r="A658401" s="7"/>
    </row>
    <row r="658402" spans="1:1">
      <c r="A658402" s="7"/>
    </row>
    <row r="658403" spans="1:1">
      <c r="A658403" s="7"/>
    </row>
    <row r="658404" spans="1:1">
      <c r="A658404" s="7"/>
    </row>
    <row r="658405" spans="1:1">
      <c r="A658405" s="7"/>
    </row>
    <row r="658406" spans="1:1">
      <c r="A658406" s="7"/>
    </row>
    <row r="658407" spans="1:1">
      <c r="A658407" s="7"/>
    </row>
    <row r="658408" spans="1:1">
      <c r="A658408" s="7"/>
    </row>
    <row r="658409" spans="1:1">
      <c r="A658409" s="7"/>
    </row>
    <row r="658410" spans="1:1">
      <c r="A658410" s="7"/>
    </row>
    <row r="658411" spans="1:1">
      <c r="A658411" s="7"/>
    </row>
    <row r="658412" spans="1:1">
      <c r="A658412" s="7"/>
    </row>
    <row r="658413" spans="1:1">
      <c r="A658413" s="7"/>
    </row>
    <row r="658414" spans="1:1">
      <c r="A658414" s="7"/>
    </row>
    <row r="658415" spans="1:1">
      <c r="A658415" s="7"/>
    </row>
    <row r="658416" spans="1:1">
      <c r="A658416" s="7"/>
    </row>
    <row r="658417" spans="1:1">
      <c r="A658417" s="7"/>
    </row>
    <row r="658418" spans="1:1">
      <c r="A658418" s="7"/>
    </row>
    <row r="658419" spans="1:1">
      <c r="A658419" s="7"/>
    </row>
    <row r="658420" spans="1:1">
      <c r="A658420" s="7"/>
    </row>
    <row r="658421" spans="1:1">
      <c r="A658421" s="7"/>
    </row>
    <row r="658422" spans="1:1">
      <c r="A658422" s="7"/>
    </row>
    <row r="658423" spans="1:1">
      <c r="A658423" s="7"/>
    </row>
    <row r="658424" spans="1:1">
      <c r="A658424" s="7"/>
    </row>
    <row r="658425" spans="1:1">
      <c r="A658425" s="7"/>
    </row>
    <row r="658426" spans="1:1">
      <c r="A658426" s="7"/>
    </row>
    <row r="658427" spans="1:1">
      <c r="A658427" s="7"/>
    </row>
    <row r="658428" spans="1:1">
      <c r="A658428" s="7"/>
    </row>
    <row r="658429" spans="1:1">
      <c r="A658429" s="7"/>
    </row>
    <row r="658430" spans="1:1">
      <c r="A658430" s="7"/>
    </row>
    <row r="658431" spans="1:1">
      <c r="A658431" s="7"/>
    </row>
    <row r="658432" spans="1:1">
      <c r="A658432" s="7"/>
    </row>
    <row r="658433" spans="1:1">
      <c r="A658433" s="7"/>
    </row>
    <row r="658434" spans="1:1">
      <c r="A658434" s="7"/>
    </row>
    <row r="658435" spans="1:1">
      <c r="A658435" s="7"/>
    </row>
    <row r="658436" spans="1:1">
      <c r="A658436" s="7"/>
    </row>
    <row r="658437" spans="1:1">
      <c r="A658437" s="7"/>
    </row>
    <row r="658438" spans="1:1">
      <c r="A658438" s="7"/>
    </row>
    <row r="658439" spans="1:1">
      <c r="A658439" s="7"/>
    </row>
    <row r="658440" spans="1:1">
      <c r="A658440" s="7"/>
    </row>
    <row r="658441" spans="1:1">
      <c r="A658441" s="7"/>
    </row>
    <row r="658442" spans="1:1">
      <c r="A658442" s="7"/>
    </row>
    <row r="658443" spans="1:1">
      <c r="A658443" s="7"/>
    </row>
    <row r="658444" spans="1:1">
      <c r="A658444" s="7"/>
    </row>
    <row r="658445" spans="1:1">
      <c r="A658445" s="7"/>
    </row>
    <row r="658446" spans="1:1">
      <c r="A658446" s="7"/>
    </row>
    <row r="658447" spans="1:1">
      <c r="A658447" s="7"/>
    </row>
    <row r="658448" spans="1:1">
      <c r="A658448" s="7"/>
    </row>
    <row r="658449" spans="1:1">
      <c r="A658449" s="7"/>
    </row>
    <row r="658450" spans="1:1">
      <c r="A658450" s="7"/>
    </row>
    <row r="658451" spans="1:1">
      <c r="A658451" s="7"/>
    </row>
    <row r="658452" spans="1:1">
      <c r="A658452" s="7"/>
    </row>
    <row r="658453" spans="1:1">
      <c r="A658453" s="7"/>
    </row>
    <row r="658454" spans="1:1">
      <c r="A658454" s="7"/>
    </row>
    <row r="658455" spans="1:1">
      <c r="A658455" s="7"/>
    </row>
    <row r="658456" spans="1:1">
      <c r="A658456" s="7"/>
    </row>
    <row r="658457" spans="1:1">
      <c r="A658457" s="7"/>
    </row>
    <row r="658458" spans="1:1">
      <c r="A658458" s="7"/>
    </row>
    <row r="658459" spans="1:1">
      <c r="A658459" s="7"/>
    </row>
    <row r="658460" spans="1:1">
      <c r="A658460" s="7"/>
    </row>
    <row r="658461" spans="1:1">
      <c r="A658461" s="7"/>
    </row>
    <row r="658462" spans="1:1">
      <c r="A658462" s="7"/>
    </row>
    <row r="658463" spans="1:1">
      <c r="A658463" s="7"/>
    </row>
    <row r="658464" spans="1:1">
      <c r="A658464" s="7"/>
    </row>
    <row r="658465" spans="1:1">
      <c r="A658465" s="7"/>
    </row>
    <row r="658466" spans="1:1">
      <c r="A658466" s="7"/>
    </row>
    <row r="658467" spans="1:1">
      <c r="A658467" s="7"/>
    </row>
    <row r="658468" spans="1:1">
      <c r="A658468" s="7"/>
    </row>
    <row r="658469" spans="1:1">
      <c r="A658469" s="7"/>
    </row>
    <row r="658470" spans="1:1">
      <c r="A658470" s="7"/>
    </row>
    <row r="658471" spans="1:1">
      <c r="A658471" s="7"/>
    </row>
    <row r="658472" spans="1:1">
      <c r="A658472" s="7"/>
    </row>
    <row r="658473" spans="1:1">
      <c r="A658473" s="7"/>
    </row>
    <row r="658474" spans="1:1">
      <c r="A658474" s="7"/>
    </row>
    <row r="658475" spans="1:1">
      <c r="A658475" s="7"/>
    </row>
    <row r="658476" spans="1:1">
      <c r="A658476" s="7"/>
    </row>
    <row r="658477" spans="1:1">
      <c r="A658477" s="7"/>
    </row>
    <row r="658478" spans="1:1">
      <c r="A658478" s="7"/>
    </row>
    <row r="658479" spans="1:1">
      <c r="A658479" s="7"/>
    </row>
    <row r="658480" spans="1:1">
      <c r="A658480" s="7"/>
    </row>
    <row r="658481" spans="1:1">
      <c r="A658481" s="7"/>
    </row>
    <row r="658482" spans="1:1">
      <c r="A658482" s="7"/>
    </row>
    <row r="658483" spans="1:1">
      <c r="A658483" s="7"/>
    </row>
    <row r="658484" spans="1:1">
      <c r="A658484" s="7"/>
    </row>
    <row r="658485" spans="1:1">
      <c r="A658485" s="7"/>
    </row>
    <row r="658486" spans="1:1">
      <c r="A658486" s="7"/>
    </row>
    <row r="658487" spans="1:1">
      <c r="A658487" s="7"/>
    </row>
    <row r="658488" spans="1:1">
      <c r="A658488" s="7"/>
    </row>
    <row r="658489" spans="1:1">
      <c r="A658489" s="7"/>
    </row>
    <row r="658490" spans="1:1">
      <c r="A658490" s="7"/>
    </row>
    <row r="658491" spans="1:1">
      <c r="A658491" s="7"/>
    </row>
    <row r="658492" spans="1:1">
      <c r="A658492" s="7"/>
    </row>
    <row r="658493" spans="1:1">
      <c r="A658493" s="7"/>
    </row>
    <row r="658494" spans="1:1">
      <c r="A658494" s="7"/>
    </row>
    <row r="658495" spans="1:1">
      <c r="A658495" s="7"/>
    </row>
    <row r="658496" spans="1:1">
      <c r="A658496" s="7"/>
    </row>
    <row r="658497" spans="1:1">
      <c r="A658497" s="7"/>
    </row>
    <row r="658498" spans="1:1">
      <c r="A658498" s="7"/>
    </row>
    <row r="658499" spans="1:1">
      <c r="A658499" s="7"/>
    </row>
    <row r="658500" spans="1:1">
      <c r="A658500" s="7"/>
    </row>
    <row r="658501" spans="1:1">
      <c r="A658501" s="7"/>
    </row>
    <row r="658502" spans="1:1">
      <c r="A658502" s="7"/>
    </row>
    <row r="658503" spans="1:1">
      <c r="A658503" s="7"/>
    </row>
    <row r="658504" spans="1:1">
      <c r="A658504" s="7"/>
    </row>
    <row r="658505" spans="1:1">
      <c r="A658505" s="7"/>
    </row>
    <row r="658506" spans="1:1">
      <c r="A658506" s="7"/>
    </row>
    <row r="658507" spans="1:1">
      <c r="A658507" s="7"/>
    </row>
    <row r="658508" spans="1:1">
      <c r="A658508" s="7"/>
    </row>
    <row r="658509" spans="1:1">
      <c r="A658509" s="7"/>
    </row>
    <row r="658510" spans="1:1">
      <c r="A658510" s="7"/>
    </row>
    <row r="658511" spans="1:1">
      <c r="A658511" s="7"/>
    </row>
    <row r="658512" spans="1:1">
      <c r="A658512" s="7"/>
    </row>
    <row r="658513" spans="1:1">
      <c r="A658513" s="7"/>
    </row>
    <row r="658514" spans="1:1">
      <c r="A658514" s="7"/>
    </row>
    <row r="658515" spans="1:1">
      <c r="A658515" s="7"/>
    </row>
    <row r="658516" spans="1:1">
      <c r="A658516" s="7"/>
    </row>
    <row r="658517" spans="1:1">
      <c r="A658517" s="7"/>
    </row>
    <row r="658518" spans="1:1">
      <c r="A658518" s="7"/>
    </row>
    <row r="658519" spans="1:1">
      <c r="A658519" s="7"/>
    </row>
    <row r="658520" spans="1:1">
      <c r="A658520" s="7"/>
    </row>
    <row r="658521" spans="1:1">
      <c r="A658521" s="7"/>
    </row>
    <row r="658522" spans="1:1">
      <c r="A658522" s="7"/>
    </row>
    <row r="658523" spans="1:1">
      <c r="A658523" s="7"/>
    </row>
    <row r="658524" spans="1:1">
      <c r="A658524" s="7"/>
    </row>
    <row r="658525" spans="1:1">
      <c r="A658525" s="7"/>
    </row>
    <row r="658526" spans="1:1">
      <c r="A658526" s="7"/>
    </row>
    <row r="658527" spans="1:1">
      <c r="A658527" s="7"/>
    </row>
    <row r="658528" spans="1:1">
      <c r="A658528" s="7"/>
    </row>
    <row r="658529" spans="1:1">
      <c r="A658529" s="7"/>
    </row>
    <row r="658530" spans="1:1">
      <c r="A658530" s="7"/>
    </row>
    <row r="658531" spans="1:1">
      <c r="A658531" s="7"/>
    </row>
    <row r="658532" spans="1:1">
      <c r="A658532" s="7"/>
    </row>
    <row r="658533" spans="1:1">
      <c r="A658533" s="7"/>
    </row>
    <row r="658534" spans="1:1">
      <c r="A658534" s="7"/>
    </row>
    <row r="658535" spans="1:1">
      <c r="A658535" s="7"/>
    </row>
    <row r="658536" spans="1:1">
      <c r="A658536" s="7"/>
    </row>
    <row r="658537" spans="1:1">
      <c r="A658537" s="7"/>
    </row>
    <row r="658538" spans="1:1">
      <c r="A658538" s="7"/>
    </row>
    <row r="658539" spans="1:1">
      <c r="A658539" s="7"/>
    </row>
    <row r="658540" spans="1:1">
      <c r="A658540" s="7"/>
    </row>
    <row r="658541" spans="1:1">
      <c r="A658541" s="7"/>
    </row>
    <row r="658542" spans="1:1">
      <c r="A658542" s="7"/>
    </row>
    <row r="658543" spans="1:1">
      <c r="A658543" s="7"/>
    </row>
    <row r="658544" spans="1:1">
      <c r="A658544" s="7"/>
    </row>
    <row r="658545" spans="1:1">
      <c r="A658545" s="7"/>
    </row>
    <row r="658546" spans="1:1">
      <c r="A658546" s="7"/>
    </row>
    <row r="658547" spans="1:1">
      <c r="A658547" s="7"/>
    </row>
    <row r="658548" spans="1:1">
      <c r="A658548" s="7"/>
    </row>
    <row r="658549" spans="1:1">
      <c r="A658549" s="7"/>
    </row>
    <row r="658550" spans="1:1">
      <c r="A658550" s="7"/>
    </row>
    <row r="658551" spans="1:1">
      <c r="A658551" s="7"/>
    </row>
    <row r="658552" spans="1:1">
      <c r="A658552" s="7"/>
    </row>
    <row r="658553" spans="1:1">
      <c r="A658553" s="7"/>
    </row>
    <row r="658554" spans="1:1">
      <c r="A658554" s="7"/>
    </row>
    <row r="658555" spans="1:1">
      <c r="A658555" s="7"/>
    </row>
    <row r="658556" spans="1:1">
      <c r="A658556" s="7"/>
    </row>
    <row r="658557" spans="1:1">
      <c r="A658557" s="7"/>
    </row>
    <row r="658558" spans="1:1">
      <c r="A658558" s="7"/>
    </row>
    <row r="658559" spans="1:1">
      <c r="A658559" s="7"/>
    </row>
    <row r="658560" spans="1:1">
      <c r="A658560" s="7"/>
    </row>
    <row r="658561" spans="1:1">
      <c r="A658561" s="7"/>
    </row>
    <row r="658562" spans="1:1">
      <c r="A658562" s="7"/>
    </row>
    <row r="658563" spans="1:1">
      <c r="A658563" s="7"/>
    </row>
    <row r="658564" spans="1:1">
      <c r="A658564" s="7"/>
    </row>
    <row r="658565" spans="1:1">
      <c r="A658565" s="7"/>
    </row>
    <row r="658566" spans="1:1">
      <c r="A658566" s="7"/>
    </row>
    <row r="658567" spans="1:1">
      <c r="A658567" s="7"/>
    </row>
    <row r="658568" spans="1:1">
      <c r="A658568" s="7"/>
    </row>
    <row r="658569" spans="1:1">
      <c r="A658569" s="7"/>
    </row>
    <row r="658570" spans="1:1">
      <c r="A658570" s="7"/>
    </row>
    <row r="658571" spans="1:1">
      <c r="A658571" s="7"/>
    </row>
    <row r="658572" spans="1:1">
      <c r="A658572" s="7"/>
    </row>
    <row r="658573" spans="1:1">
      <c r="A658573" s="7"/>
    </row>
    <row r="658574" spans="1:1">
      <c r="A658574" s="7"/>
    </row>
    <row r="658575" spans="1:1">
      <c r="A658575" s="7"/>
    </row>
    <row r="658576" spans="1:1">
      <c r="A658576" s="7"/>
    </row>
    <row r="658577" spans="1:1">
      <c r="A658577" s="7"/>
    </row>
    <row r="658578" spans="1:1">
      <c r="A658578" s="7"/>
    </row>
    <row r="658579" spans="1:1">
      <c r="A658579" s="7"/>
    </row>
    <row r="658580" spans="1:1">
      <c r="A658580" s="7"/>
    </row>
    <row r="658581" spans="1:1">
      <c r="A658581" s="7"/>
    </row>
    <row r="658582" spans="1:1">
      <c r="A658582" s="7"/>
    </row>
    <row r="658583" spans="1:1">
      <c r="A658583" s="7"/>
    </row>
    <row r="658584" spans="1:1">
      <c r="A658584" s="7"/>
    </row>
    <row r="658585" spans="1:1">
      <c r="A658585" s="7"/>
    </row>
    <row r="658586" spans="1:1">
      <c r="A658586" s="7"/>
    </row>
    <row r="658587" spans="1:1">
      <c r="A658587" s="7"/>
    </row>
    <row r="658588" spans="1:1">
      <c r="A658588" s="7"/>
    </row>
    <row r="658589" spans="1:1">
      <c r="A658589" s="7"/>
    </row>
    <row r="658590" spans="1:1">
      <c r="A658590" s="7"/>
    </row>
    <row r="658591" spans="1:1">
      <c r="A658591" s="7"/>
    </row>
    <row r="658592" spans="1:1">
      <c r="A658592" s="7"/>
    </row>
    <row r="658593" spans="1:1">
      <c r="A658593" s="7"/>
    </row>
    <row r="658594" spans="1:1">
      <c r="A658594" s="7"/>
    </row>
    <row r="658595" spans="1:1">
      <c r="A658595" s="7"/>
    </row>
    <row r="658596" spans="1:1">
      <c r="A658596" s="7"/>
    </row>
    <row r="658597" spans="1:1">
      <c r="A658597" s="7"/>
    </row>
    <row r="658598" spans="1:1">
      <c r="A658598" s="7"/>
    </row>
    <row r="658599" spans="1:1">
      <c r="A658599" s="7"/>
    </row>
    <row r="658600" spans="1:1">
      <c r="A658600" s="7"/>
    </row>
    <row r="658601" spans="1:1">
      <c r="A658601" s="7"/>
    </row>
    <row r="658602" spans="1:1">
      <c r="A658602" s="7"/>
    </row>
    <row r="658603" spans="1:1">
      <c r="A658603" s="7"/>
    </row>
    <row r="658604" spans="1:1">
      <c r="A658604" s="7"/>
    </row>
    <row r="658605" spans="1:1">
      <c r="A658605" s="7"/>
    </row>
    <row r="658606" spans="1:1">
      <c r="A658606" s="7"/>
    </row>
    <row r="658607" spans="1:1">
      <c r="A658607" s="7"/>
    </row>
    <row r="658608" spans="1:1">
      <c r="A658608" s="7"/>
    </row>
    <row r="658609" spans="1:1">
      <c r="A658609" s="7"/>
    </row>
    <row r="658610" spans="1:1">
      <c r="A658610" s="7"/>
    </row>
    <row r="658611" spans="1:1">
      <c r="A658611" s="7"/>
    </row>
    <row r="658612" spans="1:1">
      <c r="A658612" s="7"/>
    </row>
    <row r="658613" spans="1:1">
      <c r="A658613" s="7"/>
    </row>
    <row r="658614" spans="1:1">
      <c r="A658614" s="7"/>
    </row>
    <row r="658615" spans="1:1">
      <c r="A658615" s="7"/>
    </row>
    <row r="658616" spans="1:1">
      <c r="A658616" s="7"/>
    </row>
    <row r="658617" spans="1:1">
      <c r="A658617" s="7"/>
    </row>
    <row r="658618" spans="1:1">
      <c r="A658618" s="7"/>
    </row>
    <row r="658619" spans="1:1">
      <c r="A658619" s="7"/>
    </row>
    <row r="658620" spans="1:1">
      <c r="A658620" s="7"/>
    </row>
    <row r="658621" spans="1:1">
      <c r="A658621" s="7"/>
    </row>
    <row r="658622" spans="1:1">
      <c r="A658622" s="7"/>
    </row>
    <row r="658623" spans="1:1">
      <c r="A658623" s="7"/>
    </row>
    <row r="658624" spans="1:1">
      <c r="A658624" s="7"/>
    </row>
    <row r="658625" spans="1:1">
      <c r="A658625" s="7"/>
    </row>
    <row r="658626" spans="1:1">
      <c r="A658626" s="7"/>
    </row>
    <row r="658627" spans="1:1">
      <c r="A658627" s="7"/>
    </row>
    <row r="658628" spans="1:1">
      <c r="A658628" s="7"/>
    </row>
    <row r="658629" spans="1:1">
      <c r="A658629" s="7"/>
    </row>
    <row r="658630" spans="1:1">
      <c r="A658630" s="7"/>
    </row>
    <row r="658631" spans="1:1">
      <c r="A658631" s="7"/>
    </row>
    <row r="658632" spans="1:1">
      <c r="A658632" s="7"/>
    </row>
    <row r="658633" spans="1:1">
      <c r="A658633" s="7"/>
    </row>
    <row r="658634" spans="1:1">
      <c r="A658634" s="7"/>
    </row>
    <row r="658635" spans="1:1">
      <c r="A658635" s="7"/>
    </row>
    <row r="658636" spans="1:1">
      <c r="A658636" s="7"/>
    </row>
    <row r="658637" spans="1:1">
      <c r="A658637" s="7"/>
    </row>
    <row r="658638" spans="1:1">
      <c r="A658638" s="7"/>
    </row>
    <row r="658639" spans="1:1">
      <c r="A658639" s="7"/>
    </row>
    <row r="658640" spans="1:1">
      <c r="A658640" s="7"/>
    </row>
    <row r="658641" spans="1:1">
      <c r="A658641" s="7"/>
    </row>
    <row r="658642" spans="1:1">
      <c r="A658642" s="7"/>
    </row>
    <row r="658643" spans="1:1">
      <c r="A658643" s="7"/>
    </row>
    <row r="658644" spans="1:1">
      <c r="A658644" s="7"/>
    </row>
    <row r="658645" spans="1:1">
      <c r="A658645" s="7"/>
    </row>
    <row r="658646" spans="1:1">
      <c r="A658646" s="7"/>
    </row>
    <row r="658647" spans="1:1">
      <c r="A658647" s="7"/>
    </row>
    <row r="658648" spans="1:1">
      <c r="A658648" s="7"/>
    </row>
    <row r="658649" spans="1:1">
      <c r="A658649" s="7"/>
    </row>
    <row r="658650" spans="1:1">
      <c r="A658650" s="7"/>
    </row>
    <row r="658651" spans="1:1">
      <c r="A658651" s="7"/>
    </row>
    <row r="658652" spans="1:1">
      <c r="A658652" s="7"/>
    </row>
    <row r="658653" spans="1:1">
      <c r="A658653" s="7"/>
    </row>
    <row r="658654" spans="1:1">
      <c r="A658654" s="7"/>
    </row>
    <row r="658655" spans="1:1">
      <c r="A658655" s="7"/>
    </row>
    <row r="658656" spans="1:1">
      <c r="A658656" s="7"/>
    </row>
    <row r="658657" spans="1:1">
      <c r="A658657" s="7"/>
    </row>
    <row r="658658" spans="1:1">
      <c r="A658658" s="7"/>
    </row>
    <row r="658659" spans="1:1">
      <c r="A658659" s="7"/>
    </row>
    <row r="658660" spans="1:1">
      <c r="A658660" s="7"/>
    </row>
    <row r="658661" spans="1:1">
      <c r="A658661" s="7"/>
    </row>
    <row r="658662" spans="1:1">
      <c r="A658662" s="7"/>
    </row>
    <row r="658663" spans="1:1">
      <c r="A658663" s="7"/>
    </row>
    <row r="658664" spans="1:1">
      <c r="A658664" s="7"/>
    </row>
    <row r="658665" spans="1:1">
      <c r="A658665" s="7"/>
    </row>
    <row r="658666" spans="1:1">
      <c r="A658666" s="7"/>
    </row>
    <row r="658667" spans="1:1">
      <c r="A658667" s="7"/>
    </row>
    <row r="658668" spans="1:1">
      <c r="A658668" s="7"/>
    </row>
    <row r="658669" spans="1:1">
      <c r="A658669" s="7"/>
    </row>
    <row r="658670" spans="1:1">
      <c r="A658670" s="7"/>
    </row>
    <row r="658671" spans="1:1">
      <c r="A658671" s="7"/>
    </row>
    <row r="658672" spans="1:1">
      <c r="A658672" s="7"/>
    </row>
    <row r="658673" spans="1:1">
      <c r="A658673" s="7"/>
    </row>
    <row r="658674" spans="1:1">
      <c r="A658674" s="7"/>
    </row>
    <row r="658675" spans="1:1">
      <c r="A658675" s="7"/>
    </row>
    <row r="658676" spans="1:1">
      <c r="A658676" s="7"/>
    </row>
    <row r="658677" spans="1:1">
      <c r="A658677" s="7"/>
    </row>
    <row r="658678" spans="1:1">
      <c r="A658678" s="7"/>
    </row>
    <row r="658679" spans="1:1">
      <c r="A658679" s="7"/>
    </row>
    <row r="658680" spans="1:1">
      <c r="A658680" s="7"/>
    </row>
    <row r="658681" spans="1:1">
      <c r="A658681" s="7"/>
    </row>
    <row r="658682" spans="1:1">
      <c r="A658682" s="7"/>
    </row>
    <row r="658683" spans="1:1">
      <c r="A658683" s="7"/>
    </row>
    <row r="658684" spans="1:1">
      <c r="A658684" s="7"/>
    </row>
    <row r="658685" spans="1:1">
      <c r="A658685" s="7"/>
    </row>
    <row r="658686" spans="1:1">
      <c r="A658686" s="7"/>
    </row>
    <row r="658687" spans="1:1">
      <c r="A658687" s="7"/>
    </row>
    <row r="658688" spans="1:1">
      <c r="A658688" s="7"/>
    </row>
    <row r="658689" spans="1:1">
      <c r="A658689" s="7"/>
    </row>
    <row r="658690" spans="1:1">
      <c r="A658690" s="7"/>
    </row>
    <row r="658691" spans="1:1">
      <c r="A658691" s="7"/>
    </row>
    <row r="658692" spans="1:1">
      <c r="A658692" s="7"/>
    </row>
    <row r="658693" spans="1:1">
      <c r="A658693" s="7"/>
    </row>
    <row r="658694" spans="1:1">
      <c r="A658694" s="7"/>
    </row>
    <row r="658695" spans="1:1">
      <c r="A658695" s="7"/>
    </row>
    <row r="658696" spans="1:1">
      <c r="A658696" s="7"/>
    </row>
    <row r="658697" spans="1:1">
      <c r="A658697" s="7"/>
    </row>
    <row r="658698" spans="1:1">
      <c r="A658698" s="7"/>
    </row>
    <row r="658699" spans="1:1">
      <c r="A658699" s="7"/>
    </row>
    <row r="658700" spans="1:1">
      <c r="A658700" s="7"/>
    </row>
    <row r="658701" spans="1:1">
      <c r="A658701" s="7"/>
    </row>
    <row r="658702" spans="1:1">
      <c r="A658702" s="7"/>
    </row>
    <row r="658703" spans="1:1">
      <c r="A658703" s="7"/>
    </row>
    <row r="658704" spans="1:1">
      <c r="A658704" s="7"/>
    </row>
    <row r="658705" spans="1:1">
      <c r="A658705" s="7"/>
    </row>
    <row r="658706" spans="1:1">
      <c r="A658706" s="7"/>
    </row>
    <row r="658707" spans="1:1">
      <c r="A658707" s="7"/>
    </row>
    <row r="658708" spans="1:1">
      <c r="A658708" s="7"/>
    </row>
    <row r="658709" spans="1:1">
      <c r="A658709" s="7"/>
    </row>
    <row r="658710" spans="1:1">
      <c r="A658710" s="7"/>
    </row>
    <row r="658711" spans="1:1">
      <c r="A658711" s="7"/>
    </row>
    <row r="658712" spans="1:1">
      <c r="A658712" s="7"/>
    </row>
    <row r="658713" spans="1:1">
      <c r="A658713" s="7"/>
    </row>
    <row r="658714" spans="1:1">
      <c r="A658714" s="7"/>
    </row>
    <row r="658715" spans="1:1">
      <c r="A658715" s="7"/>
    </row>
    <row r="658716" spans="1:1">
      <c r="A658716" s="7"/>
    </row>
    <row r="658717" spans="1:1">
      <c r="A658717" s="7"/>
    </row>
    <row r="658718" spans="1:1">
      <c r="A658718" s="7"/>
    </row>
    <row r="658719" spans="1:1">
      <c r="A658719" s="7"/>
    </row>
    <row r="658720" spans="1:1">
      <c r="A658720" s="7"/>
    </row>
    <row r="658721" spans="1:1">
      <c r="A658721" s="7"/>
    </row>
    <row r="658722" spans="1:1">
      <c r="A658722" s="7"/>
    </row>
    <row r="658723" spans="1:1">
      <c r="A658723" s="7"/>
    </row>
    <row r="658724" spans="1:1">
      <c r="A658724" s="7"/>
    </row>
    <row r="658725" spans="1:1">
      <c r="A658725" s="7"/>
    </row>
    <row r="658726" spans="1:1">
      <c r="A658726" s="7"/>
    </row>
    <row r="658727" spans="1:1">
      <c r="A658727" s="7"/>
    </row>
    <row r="658728" spans="1:1">
      <c r="A658728" s="7"/>
    </row>
    <row r="658729" spans="1:1">
      <c r="A658729" s="7"/>
    </row>
    <row r="658730" spans="1:1">
      <c r="A658730" s="7"/>
    </row>
    <row r="658731" spans="1:1">
      <c r="A658731" s="7"/>
    </row>
    <row r="658732" spans="1:1">
      <c r="A658732" s="7"/>
    </row>
    <row r="658733" spans="1:1">
      <c r="A658733" s="7"/>
    </row>
    <row r="658734" spans="1:1">
      <c r="A658734" s="7"/>
    </row>
    <row r="658735" spans="1:1">
      <c r="A658735" s="7"/>
    </row>
    <row r="658736" spans="1:1">
      <c r="A658736" s="7"/>
    </row>
    <row r="658737" spans="1:1">
      <c r="A658737" s="7"/>
    </row>
    <row r="658738" spans="1:1">
      <c r="A658738" s="7"/>
    </row>
    <row r="658739" spans="1:1">
      <c r="A658739" s="7"/>
    </row>
    <row r="658740" spans="1:1">
      <c r="A658740" s="7"/>
    </row>
    <row r="658741" spans="1:1">
      <c r="A658741" s="7"/>
    </row>
    <row r="658742" spans="1:1">
      <c r="A658742" s="7"/>
    </row>
    <row r="658743" spans="1:1">
      <c r="A658743" s="7"/>
    </row>
    <row r="658744" spans="1:1">
      <c r="A658744" s="7"/>
    </row>
    <row r="658745" spans="1:1">
      <c r="A658745" s="7"/>
    </row>
    <row r="658746" spans="1:1">
      <c r="A658746" s="7"/>
    </row>
    <row r="658747" spans="1:1">
      <c r="A658747" s="7"/>
    </row>
    <row r="658748" spans="1:1">
      <c r="A658748" s="7"/>
    </row>
    <row r="658749" spans="1:1">
      <c r="A658749" s="7"/>
    </row>
    <row r="658750" spans="1:1">
      <c r="A658750" s="7"/>
    </row>
    <row r="658751" spans="1:1">
      <c r="A658751" s="7"/>
    </row>
    <row r="658752" spans="1:1">
      <c r="A658752" s="7"/>
    </row>
    <row r="658753" spans="1:1">
      <c r="A658753" s="7"/>
    </row>
    <row r="658754" spans="1:1">
      <c r="A658754" s="7"/>
    </row>
    <row r="658755" spans="1:1">
      <c r="A658755" s="7"/>
    </row>
    <row r="658756" spans="1:1">
      <c r="A658756" s="7"/>
    </row>
    <row r="658757" spans="1:1">
      <c r="A658757" s="7"/>
    </row>
    <row r="658758" spans="1:1">
      <c r="A658758" s="7"/>
    </row>
    <row r="658759" spans="1:1">
      <c r="A658759" s="7"/>
    </row>
    <row r="658760" spans="1:1">
      <c r="A658760" s="7"/>
    </row>
    <row r="658761" spans="1:1">
      <c r="A658761" s="7"/>
    </row>
    <row r="658762" spans="1:1">
      <c r="A658762" s="7"/>
    </row>
    <row r="658763" spans="1:1">
      <c r="A658763" s="7"/>
    </row>
    <row r="658764" spans="1:1">
      <c r="A658764" s="7"/>
    </row>
    <row r="658765" spans="1:1">
      <c r="A658765" s="7"/>
    </row>
    <row r="658766" spans="1:1">
      <c r="A658766" s="7"/>
    </row>
    <row r="658767" spans="1:1">
      <c r="A658767" s="7"/>
    </row>
    <row r="658768" spans="1:1">
      <c r="A658768" s="7"/>
    </row>
    <row r="658769" spans="1:1">
      <c r="A658769" s="7"/>
    </row>
    <row r="658770" spans="1:1">
      <c r="A658770" s="7"/>
    </row>
    <row r="658771" spans="1:1">
      <c r="A658771" s="7"/>
    </row>
    <row r="658772" spans="1:1">
      <c r="A658772" s="7"/>
    </row>
    <row r="658773" spans="1:1">
      <c r="A658773" s="7"/>
    </row>
    <row r="658774" spans="1:1">
      <c r="A658774" s="7"/>
    </row>
    <row r="658775" spans="1:1">
      <c r="A658775" s="7"/>
    </row>
    <row r="658776" spans="1:1">
      <c r="A658776" s="7"/>
    </row>
    <row r="658777" spans="1:1">
      <c r="A658777" s="7"/>
    </row>
    <row r="658778" spans="1:1">
      <c r="A658778" s="7"/>
    </row>
    <row r="658779" spans="1:1">
      <c r="A658779" s="7"/>
    </row>
    <row r="658780" spans="1:1">
      <c r="A658780" s="7"/>
    </row>
    <row r="658781" spans="1:1">
      <c r="A658781" s="7"/>
    </row>
    <row r="658782" spans="1:1">
      <c r="A658782" s="7"/>
    </row>
    <row r="658783" spans="1:1">
      <c r="A658783" s="7"/>
    </row>
    <row r="658784" spans="1:1">
      <c r="A658784" s="7"/>
    </row>
    <row r="658785" spans="1:1">
      <c r="A658785" s="7"/>
    </row>
    <row r="658786" spans="1:1">
      <c r="A658786" s="7"/>
    </row>
    <row r="658787" spans="1:1">
      <c r="A658787" s="7"/>
    </row>
    <row r="658788" spans="1:1">
      <c r="A658788" s="7"/>
    </row>
    <row r="658789" spans="1:1">
      <c r="A658789" s="7"/>
    </row>
    <row r="658790" spans="1:1">
      <c r="A658790" s="7"/>
    </row>
    <row r="658791" spans="1:1">
      <c r="A658791" s="7"/>
    </row>
    <row r="658792" spans="1:1">
      <c r="A658792" s="7"/>
    </row>
    <row r="658793" spans="1:1">
      <c r="A658793" s="7"/>
    </row>
    <row r="658794" spans="1:1">
      <c r="A658794" s="7"/>
    </row>
    <row r="658795" spans="1:1">
      <c r="A658795" s="7"/>
    </row>
    <row r="658796" spans="1:1">
      <c r="A658796" s="7"/>
    </row>
    <row r="658797" spans="1:1">
      <c r="A658797" s="7"/>
    </row>
    <row r="658798" spans="1:1">
      <c r="A658798" s="7"/>
    </row>
    <row r="658799" spans="1:1">
      <c r="A658799" s="7"/>
    </row>
    <row r="658800" spans="1:1">
      <c r="A658800" s="7"/>
    </row>
    <row r="658801" spans="1:1">
      <c r="A658801" s="7"/>
    </row>
    <row r="658802" spans="1:1">
      <c r="A658802" s="7"/>
    </row>
    <row r="658803" spans="1:1">
      <c r="A658803" s="7"/>
    </row>
    <row r="658804" spans="1:1">
      <c r="A658804" s="7"/>
    </row>
    <row r="658805" spans="1:1">
      <c r="A658805" s="7"/>
    </row>
    <row r="658806" spans="1:1">
      <c r="A658806" s="7"/>
    </row>
    <row r="658807" spans="1:1">
      <c r="A658807" s="7"/>
    </row>
    <row r="658808" spans="1:1">
      <c r="A658808" s="7"/>
    </row>
    <row r="658809" spans="1:1">
      <c r="A658809" s="7"/>
    </row>
    <row r="658810" spans="1:1">
      <c r="A658810" s="7"/>
    </row>
    <row r="658811" spans="1:1">
      <c r="A658811" s="7"/>
    </row>
    <row r="658812" spans="1:1">
      <c r="A658812" s="7"/>
    </row>
    <row r="658813" spans="1:1">
      <c r="A658813" s="7"/>
    </row>
    <row r="658814" spans="1:1">
      <c r="A658814" s="7"/>
    </row>
    <row r="658815" spans="1:1">
      <c r="A658815" s="7"/>
    </row>
    <row r="658816" spans="1:1">
      <c r="A658816" s="7"/>
    </row>
    <row r="658817" spans="1:1">
      <c r="A658817" s="7"/>
    </row>
    <row r="658818" spans="1:1">
      <c r="A658818" s="7"/>
    </row>
    <row r="658819" spans="1:1">
      <c r="A658819" s="7"/>
    </row>
    <row r="658820" spans="1:1">
      <c r="A658820" s="7"/>
    </row>
    <row r="658821" spans="1:1">
      <c r="A658821" s="7"/>
    </row>
    <row r="658822" spans="1:1">
      <c r="A658822" s="7"/>
    </row>
    <row r="658823" spans="1:1">
      <c r="A658823" s="7"/>
    </row>
    <row r="658824" spans="1:1">
      <c r="A658824" s="7"/>
    </row>
    <row r="658825" spans="1:1">
      <c r="A658825" s="7"/>
    </row>
    <row r="658826" spans="1:1">
      <c r="A658826" s="7"/>
    </row>
    <row r="658827" spans="1:1">
      <c r="A658827" s="7"/>
    </row>
    <row r="658828" spans="1:1">
      <c r="A658828" s="7"/>
    </row>
    <row r="658829" spans="1:1">
      <c r="A658829" s="7"/>
    </row>
    <row r="658830" spans="1:1">
      <c r="A658830" s="7"/>
    </row>
    <row r="658831" spans="1:1">
      <c r="A658831" s="7"/>
    </row>
    <row r="658832" spans="1:1">
      <c r="A658832" s="7"/>
    </row>
    <row r="658833" spans="1:1">
      <c r="A658833" s="7"/>
    </row>
    <row r="658834" spans="1:1">
      <c r="A658834" s="7"/>
    </row>
    <row r="658835" spans="1:1">
      <c r="A658835" s="7"/>
    </row>
    <row r="658836" spans="1:1">
      <c r="A658836" s="7"/>
    </row>
    <row r="658837" spans="1:1">
      <c r="A658837" s="7"/>
    </row>
    <row r="658838" spans="1:1">
      <c r="A658838" s="7"/>
    </row>
    <row r="658839" spans="1:1">
      <c r="A658839" s="7"/>
    </row>
    <row r="658840" spans="1:1">
      <c r="A658840" s="7"/>
    </row>
    <row r="658841" spans="1:1">
      <c r="A658841" s="7"/>
    </row>
    <row r="658842" spans="1:1">
      <c r="A658842" s="7"/>
    </row>
    <row r="658843" spans="1:1">
      <c r="A658843" s="7"/>
    </row>
    <row r="658844" spans="1:1">
      <c r="A658844" s="7"/>
    </row>
    <row r="658845" spans="1:1">
      <c r="A658845" s="7"/>
    </row>
    <row r="658846" spans="1:1">
      <c r="A658846" s="7"/>
    </row>
    <row r="658847" spans="1:1">
      <c r="A658847" s="7"/>
    </row>
    <row r="658848" spans="1:1">
      <c r="A658848" s="7"/>
    </row>
    <row r="658849" spans="1:1">
      <c r="A658849" s="7"/>
    </row>
    <row r="658850" spans="1:1">
      <c r="A658850" s="7"/>
    </row>
    <row r="658851" spans="1:1">
      <c r="A658851" s="7"/>
    </row>
    <row r="658852" spans="1:1">
      <c r="A658852" s="7"/>
    </row>
    <row r="658853" spans="1:1">
      <c r="A658853" s="7"/>
    </row>
    <row r="658854" spans="1:1">
      <c r="A658854" s="7"/>
    </row>
    <row r="658855" spans="1:1">
      <c r="A658855" s="7"/>
    </row>
    <row r="658856" spans="1:1">
      <c r="A658856" s="7"/>
    </row>
    <row r="658857" spans="1:1">
      <c r="A658857" s="7"/>
    </row>
    <row r="658858" spans="1:1">
      <c r="A658858" s="7"/>
    </row>
    <row r="658859" spans="1:1">
      <c r="A658859" s="7"/>
    </row>
    <row r="658860" spans="1:1">
      <c r="A658860" s="7"/>
    </row>
    <row r="658861" spans="1:1">
      <c r="A658861" s="7"/>
    </row>
    <row r="658862" spans="1:1">
      <c r="A658862" s="7"/>
    </row>
    <row r="658863" spans="1:1">
      <c r="A658863" s="7"/>
    </row>
    <row r="658864" spans="1:1">
      <c r="A658864" s="7"/>
    </row>
    <row r="658865" spans="1:1">
      <c r="A658865" s="7"/>
    </row>
    <row r="658866" spans="1:1">
      <c r="A658866" s="7"/>
    </row>
    <row r="658867" spans="1:1">
      <c r="A658867" s="7"/>
    </row>
    <row r="658868" spans="1:1">
      <c r="A658868" s="7"/>
    </row>
    <row r="658869" spans="1:1">
      <c r="A658869" s="7"/>
    </row>
    <row r="658870" spans="1:1">
      <c r="A658870" s="7"/>
    </row>
    <row r="658871" spans="1:1">
      <c r="A658871" s="7"/>
    </row>
    <row r="658872" spans="1:1">
      <c r="A658872" s="7"/>
    </row>
    <row r="658873" spans="1:1">
      <c r="A658873" s="7"/>
    </row>
    <row r="658874" spans="1:1">
      <c r="A658874" s="7"/>
    </row>
    <row r="658875" spans="1:1">
      <c r="A658875" s="7"/>
    </row>
    <row r="658876" spans="1:1">
      <c r="A658876" s="7"/>
    </row>
    <row r="658877" spans="1:1">
      <c r="A658877" s="7"/>
    </row>
    <row r="658878" spans="1:1">
      <c r="A658878" s="7"/>
    </row>
    <row r="658879" spans="1:1">
      <c r="A658879" s="7"/>
    </row>
    <row r="658880" spans="1:1">
      <c r="A658880" s="7"/>
    </row>
    <row r="658881" spans="1:1">
      <c r="A658881" s="7"/>
    </row>
    <row r="658882" spans="1:1">
      <c r="A658882" s="7"/>
    </row>
    <row r="658883" spans="1:1">
      <c r="A658883" s="7"/>
    </row>
    <row r="658884" spans="1:1">
      <c r="A658884" s="7"/>
    </row>
    <row r="658885" spans="1:1">
      <c r="A658885" s="7"/>
    </row>
    <row r="658886" spans="1:1">
      <c r="A658886" s="7"/>
    </row>
    <row r="658887" spans="1:1">
      <c r="A658887" s="7"/>
    </row>
    <row r="658888" spans="1:1">
      <c r="A658888" s="7"/>
    </row>
    <row r="658889" spans="1:1">
      <c r="A658889" s="7"/>
    </row>
    <row r="658890" spans="1:1">
      <c r="A658890" s="7"/>
    </row>
    <row r="658891" spans="1:1">
      <c r="A658891" s="7"/>
    </row>
    <row r="658892" spans="1:1">
      <c r="A658892" s="7"/>
    </row>
    <row r="658893" spans="1:1">
      <c r="A658893" s="7"/>
    </row>
    <row r="658894" spans="1:1">
      <c r="A658894" s="7"/>
    </row>
    <row r="658895" spans="1:1">
      <c r="A658895" s="7"/>
    </row>
    <row r="658896" spans="1:1">
      <c r="A658896" s="7"/>
    </row>
    <row r="658897" spans="1:1">
      <c r="A658897" s="7"/>
    </row>
    <row r="658898" spans="1:1">
      <c r="A658898" s="7"/>
    </row>
    <row r="658899" spans="1:1">
      <c r="A658899" s="7"/>
    </row>
    <row r="658900" spans="1:1">
      <c r="A658900" s="7"/>
    </row>
    <row r="658901" spans="1:1">
      <c r="A658901" s="7"/>
    </row>
    <row r="658902" spans="1:1">
      <c r="A658902" s="7"/>
    </row>
    <row r="658903" spans="1:1">
      <c r="A658903" s="7"/>
    </row>
    <row r="658904" spans="1:1">
      <c r="A658904" s="7"/>
    </row>
    <row r="658905" spans="1:1">
      <c r="A658905" s="7"/>
    </row>
    <row r="658906" spans="1:1">
      <c r="A658906" s="7"/>
    </row>
    <row r="658907" spans="1:1">
      <c r="A658907" s="7"/>
    </row>
    <row r="658908" spans="1:1">
      <c r="A658908" s="7"/>
    </row>
    <row r="658909" spans="1:1">
      <c r="A658909" s="7"/>
    </row>
    <row r="658910" spans="1:1">
      <c r="A658910" s="7"/>
    </row>
    <row r="658911" spans="1:1">
      <c r="A658911" s="7"/>
    </row>
    <row r="658912" spans="1:1">
      <c r="A658912" s="7"/>
    </row>
    <row r="658913" spans="1:1">
      <c r="A658913" s="7"/>
    </row>
    <row r="658914" spans="1:1">
      <c r="A658914" s="7"/>
    </row>
    <row r="658915" spans="1:1">
      <c r="A658915" s="7"/>
    </row>
    <row r="658916" spans="1:1">
      <c r="A658916" s="7"/>
    </row>
    <row r="658917" spans="1:1">
      <c r="A658917" s="7"/>
    </row>
    <row r="658918" spans="1:1">
      <c r="A658918" s="7"/>
    </row>
    <row r="658919" spans="1:1">
      <c r="A658919" s="7"/>
    </row>
    <row r="658920" spans="1:1">
      <c r="A658920" s="7"/>
    </row>
    <row r="658921" spans="1:1">
      <c r="A658921" s="7"/>
    </row>
    <row r="658922" spans="1:1">
      <c r="A658922" s="7"/>
    </row>
    <row r="658923" spans="1:1">
      <c r="A658923" s="7"/>
    </row>
    <row r="658924" spans="1:1">
      <c r="A658924" s="7"/>
    </row>
    <row r="658925" spans="1:1">
      <c r="A658925" s="7"/>
    </row>
    <row r="658926" spans="1:1">
      <c r="A658926" s="7"/>
    </row>
    <row r="658927" spans="1:1">
      <c r="A658927" s="7"/>
    </row>
    <row r="658928" spans="1:1">
      <c r="A658928" s="7"/>
    </row>
    <row r="658929" spans="1:1">
      <c r="A658929" s="7"/>
    </row>
    <row r="658930" spans="1:1">
      <c r="A658930" s="7"/>
    </row>
    <row r="658931" spans="1:1">
      <c r="A658931" s="7"/>
    </row>
    <row r="658932" spans="1:1">
      <c r="A658932" s="7"/>
    </row>
    <row r="658933" spans="1:1">
      <c r="A658933" s="7"/>
    </row>
    <row r="658934" spans="1:1">
      <c r="A658934" s="7"/>
    </row>
    <row r="658935" spans="1:1">
      <c r="A658935" s="7"/>
    </row>
    <row r="658936" spans="1:1">
      <c r="A658936" s="7"/>
    </row>
    <row r="658937" spans="1:1">
      <c r="A658937" s="7"/>
    </row>
    <row r="658938" spans="1:1">
      <c r="A658938" s="7"/>
    </row>
    <row r="658939" spans="1:1">
      <c r="A658939" s="7"/>
    </row>
    <row r="658940" spans="1:1">
      <c r="A658940" s="7"/>
    </row>
    <row r="658941" spans="1:1">
      <c r="A658941" s="7"/>
    </row>
    <row r="658942" spans="1:1">
      <c r="A658942" s="7"/>
    </row>
    <row r="658943" spans="1:1">
      <c r="A658943" s="7"/>
    </row>
    <row r="658944" spans="1:1">
      <c r="A658944" s="7"/>
    </row>
    <row r="658945" spans="1:1">
      <c r="A658945" s="7"/>
    </row>
    <row r="658946" spans="1:1">
      <c r="A658946" s="7"/>
    </row>
    <row r="658947" spans="1:1">
      <c r="A658947" s="7"/>
    </row>
    <row r="658948" spans="1:1">
      <c r="A658948" s="7"/>
    </row>
    <row r="658949" spans="1:1">
      <c r="A658949" s="7"/>
    </row>
    <row r="658950" spans="1:1">
      <c r="A658950" s="7"/>
    </row>
    <row r="658951" spans="1:1">
      <c r="A658951" s="7"/>
    </row>
    <row r="658952" spans="1:1">
      <c r="A658952" s="7"/>
    </row>
    <row r="658953" spans="1:1">
      <c r="A658953" s="7"/>
    </row>
    <row r="658954" spans="1:1">
      <c r="A658954" s="7"/>
    </row>
    <row r="658955" spans="1:1">
      <c r="A658955" s="7"/>
    </row>
    <row r="658956" spans="1:1">
      <c r="A658956" s="7"/>
    </row>
    <row r="658957" spans="1:1">
      <c r="A658957" s="7"/>
    </row>
    <row r="658958" spans="1:1">
      <c r="A658958" s="7"/>
    </row>
    <row r="658959" spans="1:1">
      <c r="A658959" s="7"/>
    </row>
    <row r="658960" spans="1:1">
      <c r="A658960" s="7"/>
    </row>
    <row r="658961" spans="1:1">
      <c r="A658961" s="7"/>
    </row>
    <row r="658962" spans="1:1">
      <c r="A658962" s="7"/>
    </row>
    <row r="658963" spans="1:1">
      <c r="A658963" s="7"/>
    </row>
    <row r="658964" spans="1:1">
      <c r="A658964" s="7"/>
    </row>
    <row r="658965" spans="1:1">
      <c r="A658965" s="7"/>
    </row>
    <row r="658966" spans="1:1">
      <c r="A658966" s="7"/>
    </row>
    <row r="658967" spans="1:1">
      <c r="A658967" s="7"/>
    </row>
    <row r="658968" spans="1:1">
      <c r="A658968" s="7"/>
    </row>
    <row r="658969" spans="1:1">
      <c r="A658969" s="7"/>
    </row>
    <row r="658970" spans="1:1">
      <c r="A658970" s="7"/>
    </row>
    <row r="658971" spans="1:1">
      <c r="A658971" s="7"/>
    </row>
    <row r="658972" spans="1:1">
      <c r="A658972" s="7"/>
    </row>
    <row r="658973" spans="1:1">
      <c r="A658973" s="7"/>
    </row>
    <row r="658974" spans="1:1">
      <c r="A658974" s="7"/>
    </row>
    <row r="658975" spans="1:1">
      <c r="A658975" s="7"/>
    </row>
    <row r="658976" spans="1:1">
      <c r="A658976" s="7"/>
    </row>
    <row r="658977" spans="1:1">
      <c r="A658977" s="7"/>
    </row>
    <row r="658978" spans="1:1">
      <c r="A658978" s="7"/>
    </row>
    <row r="658979" spans="1:1">
      <c r="A658979" s="7"/>
    </row>
    <row r="658980" spans="1:1">
      <c r="A658980" s="7"/>
    </row>
    <row r="658981" spans="1:1">
      <c r="A658981" s="7"/>
    </row>
    <row r="658982" spans="1:1">
      <c r="A658982" s="7"/>
    </row>
    <row r="658983" spans="1:1">
      <c r="A658983" s="7"/>
    </row>
    <row r="658984" spans="1:1">
      <c r="A658984" s="7"/>
    </row>
    <row r="658985" spans="1:1">
      <c r="A658985" s="7"/>
    </row>
    <row r="658986" spans="1:1">
      <c r="A658986" s="7"/>
    </row>
    <row r="658987" spans="1:1">
      <c r="A658987" s="7"/>
    </row>
    <row r="658988" spans="1:1">
      <c r="A658988" s="7"/>
    </row>
    <row r="658989" spans="1:1">
      <c r="A658989" s="7"/>
    </row>
    <row r="658990" spans="1:1">
      <c r="A658990" s="7"/>
    </row>
    <row r="658991" spans="1:1">
      <c r="A658991" s="7"/>
    </row>
    <row r="658992" spans="1:1">
      <c r="A658992" s="7"/>
    </row>
    <row r="658993" spans="1:1">
      <c r="A658993" s="7"/>
    </row>
    <row r="658994" spans="1:1">
      <c r="A658994" s="7"/>
    </row>
    <row r="658995" spans="1:1">
      <c r="A658995" s="7"/>
    </row>
    <row r="658996" spans="1:1">
      <c r="A658996" s="7"/>
    </row>
    <row r="658997" spans="1:1">
      <c r="A658997" s="7"/>
    </row>
    <row r="658998" spans="1:1">
      <c r="A658998" s="7"/>
    </row>
    <row r="658999" spans="1:1">
      <c r="A658999" s="7"/>
    </row>
    <row r="659000" spans="1:1">
      <c r="A659000" s="7"/>
    </row>
    <row r="659001" spans="1:1">
      <c r="A659001" s="7"/>
    </row>
    <row r="659002" spans="1:1">
      <c r="A659002" s="7"/>
    </row>
    <row r="659003" spans="1:1">
      <c r="A659003" s="7"/>
    </row>
    <row r="659004" spans="1:1">
      <c r="A659004" s="7"/>
    </row>
    <row r="659005" spans="1:1">
      <c r="A659005" s="7"/>
    </row>
    <row r="659006" spans="1:1">
      <c r="A659006" s="7"/>
    </row>
    <row r="659007" spans="1:1">
      <c r="A659007" s="7"/>
    </row>
    <row r="659008" spans="1:1">
      <c r="A659008" s="7"/>
    </row>
    <row r="659009" spans="1:1">
      <c r="A659009" s="7"/>
    </row>
    <row r="659010" spans="1:1">
      <c r="A659010" s="7"/>
    </row>
    <row r="659011" spans="1:1">
      <c r="A659011" s="7"/>
    </row>
    <row r="659012" spans="1:1">
      <c r="A659012" s="7"/>
    </row>
    <row r="659013" spans="1:1">
      <c r="A659013" s="7"/>
    </row>
    <row r="659014" spans="1:1">
      <c r="A659014" s="7"/>
    </row>
    <row r="659015" spans="1:1">
      <c r="A659015" s="7"/>
    </row>
    <row r="659016" spans="1:1">
      <c r="A659016" s="7"/>
    </row>
    <row r="659017" spans="1:1">
      <c r="A659017" s="7"/>
    </row>
    <row r="659018" spans="1:1">
      <c r="A659018" s="7"/>
    </row>
    <row r="659019" spans="1:1">
      <c r="A659019" s="7"/>
    </row>
    <row r="659020" spans="1:1">
      <c r="A659020" s="7"/>
    </row>
    <row r="659021" spans="1:1">
      <c r="A659021" s="7"/>
    </row>
    <row r="659022" spans="1:1">
      <c r="A659022" s="7"/>
    </row>
    <row r="659023" spans="1:1">
      <c r="A659023" s="7"/>
    </row>
    <row r="659024" spans="1:1">
      <c r="A659024" s="7"/>
    </row>
    <row r="659025" spans="1:1">
      <c r="A659025" s="7"/>
    </row>
    <row r="659026" spans="1:1">
      <c r="A659026" s="7"/>
    </row>
    <row r="659027" spans="1:1">
      <c r="A659027" s="7"/>
    </row>
    <row r="659028" spans="1:1">
      <c r="A659028" s="7"/>
    </row>
    <row r="659029" spans="1:1">
      <c r="A659029" s="7"/>
    </row>
    <row r="659030" spans="1:1">
      <c r="A659030" s="7"/>
    </row>
    <row r="659031" spans="1:1">
      <c r="A659031" s="7"/>
    </row>
    <row r="659032" spans="1:1">
      <c r="A659032" s="7"/>
    </row>
    <row r="659033" spans="1:1">
      <c r="A659033" s="7"/>
    </row>
    <row r="659034" spans="1:1">
      <c r="A659034" s="7"/>
    </row>
    <row r="659035" spans="1:1">
      <c r="A659035" s="7"/>
    </row>
    <row r="659036" spans="1:1">
      <c r="A659036" s="7"/>
    </row>
    <row r="659037" spans="1:1">
      <c r="A659037" s="7"/>
    </row>
    <row r="659038" spans="1:1">
      <c r="A659038" s="7"/>
    </row>
    <row r="659039" spans="1:1">
      <c r="A659039" s="7"/>
    </row>
    <row r="659040" spans="1:1">
      <c r="A659040" s="7"/>
    </row>
    <row r="659041" spans="1:1">
      <c r="A659041" s="7"/>
    </row>
    <row r="659042" spans="1:1">
      <c r="A659042" s="7"/>
    </row>
    <row r="659043" spans="1:1">
      <c r="A659043" s="7"/>
    </row>
    <row r="659044" spans="1:1">
      <c r="A659044" s="7"/>
    </row>
    <row r="659045" spans="1:1">
      <c r="A659045" s="7"/>
    </row>
    <row r="659046" spans="1:1">
      <c r="A659046" s="7"/>
    </row>
    <row r="659047" spans="1:1">
      <c r="A659047" s="7"/>
    </row>
    <row r="659048" spans="1:1">
      <c r="A659048" s="7"/>
    </row>
    <row r="659049" spans="1:1">
      <c r="A659049" s="7"/>
    </row>
    <row r="659050" spans="1:1">
      <c r="A659050" s="7"/>
    </row>
    <row r="659051" spans="1:1">
      <c r="A659051" s="7"/>
    </row>
    <row r="659052" spans="1:1">
      <c r="A659052" s="7"/>
    </row>
    <row r="659053" spans="1:1">
      <c r="A659053" s="7"/>
    </row>
    <row r="659054" spans="1:1">
      <c r="A659054" s="7"/>
    </row>
    <row r="659055" spans="1:1">
      <c r="A659055" s="7"/>
    </row>
    <row r="659056" spans="1:1">
      <c r="A659056" s="7"/>
    </row>
    <row r="659057" spans="1:1">
      <c r="A659057" s="7"/>
    </row>
    <row r="659058" spans="1:1">
      <c r="A659058" s="7"/>
    </row>
    <row r="659059" spans="1:1">
      <c r="A659059" s="7"/>
    </row>
    <row r="659060" spans="1:1">
      <c r="A659060" s="7"/>
    </row>
    <row r="659061" spans="1:1">
      <c r="A659061" s="7"/>
    </row>
    <row r="659062" spans="1:1">
      <c r="A659062" s="7"/>
    </row>
    <row r="659063" spans="1:1">
      <c r="A659063" s="7"/>
    </row>
    <row r="659064" spans="1:1">
      <c r="A659064" s="7"/>
    </row>
    <row r="659065" spans="1:1">
      <c r="A659065" s="7"/>
    </row>
    <row r="659066" spans="1:1">
      <c r="A659066" s="7"/>
    </row>
    <row r="659067" spans="1:1">
      <c r="A659067" s="7"/>
    </row>
    <row r="659068" spans="1:1">
      <c r="A659068" s="7"/>
    </row>
    <row r="659069" spans="1:1">
      <c r="A659069" s="7"/>
    </row>
    <row r="659070" spans="1:1">
      <c r="A659070" s="7"/>
    </row>
    <row r="659071" spans="1:1">
      <c r="A659071" s="7"/>
    </row>
    <row r="659072" spans="1:1">
      <c r="A659072" s="7"/>
    </row>
    <row r="659073" spans="1:1">
      <c r="A659073" s="7"/>
    </row>
    <row r="659074" spans="1:1">
      <c r="A659074" s="7"/>
    </row>
    <row r="659075" spans="1:1">
      <c r="A659075" s="7"/>
    </row>
    <row r="659076" spans="1:1">
      <c r="A659076" s="7"/>
    </row>
    <row r="659077" spans="1:1">
      <c r="A659077" s="7"/>
    </row>
    <row r="659078" spans="1:1">
      <c r="A659078" s="7"/>
    </row>
    <row r="659079" spans="1:1">
      <c r="A659079" s="7"/>
    </row>
    <row r="659080" spans="1:1">
      <c r="A659080" s="7"/>
    </row>
    <row r="659081" spans="1:1">
      <c r="A659081" s="7"/>
    </row>
    <row r="659082" spans="1:1">
      <c r="A659082" s="7"/>
    </row>
    <row r="659083" spans="1:1">
      <c r="A659083" s="7"/>
    </row>
    <row r="659084" spans="1:1">
      <c r="A659084" s="7"/>
    </row>
    <row r="659085" spans="1:1">
      <c r="A659085" s="7"/>
    </row>
    <row r="659086" spans="1:1">
      <c r="A659086" s="7"/>
    </row>
    <row r="659087" spans="1:1">
      <c r="A659087" s="7"/>
    </row>
    <row r="659088" spans="1:1">
      <c r="A659088" s="7"/>
    </row>
    <row r="659089" spans="1:1">
      <c r="A659089" s="7"/>
    </row>
    <row r="659090" spans="1:1">
      <c r="A659090" s="7"/>
    </row>
    <row r="659091" spans="1:1">
      <c r="A659091" s="7"/>
    </row>
    <row r="659092" spans="1:1">
      <c r="A659092" s="7"/>
    </row>
    <row r="659093" spans="1:1">
      <c r="A659093" s="7"/>
    </row>
    <row r="659094" spans="1:1">
      <c r="A659094" s="7"/>
    </row>
    <row r="659095" spans="1:1">
      <c r="A659095" s="7"/>
    </row>
    <row r="659096" spans="1:1">
      <c r="A659096" s="7"/>
    </row>
    <row r="659097" spans="1:1">
      <c r="A659097" s="7"/>
    </row>
    <row r="659098" spans="1:1">
      <c r="A659098" s="7"/>
    </row>
    <row r="659099" spans="1:1">
      <c r="A659099" s="7"/>
    </row>
    <row r="659100" spans="1:1">
      <c r="A659100" s="7"/>
    </row>
    <row r="659101" spans="1:1">
      <c r="A659101" s="7"/>
    </row>
    <row r="659102" spans="1:1">
      <c r="A659102" s="7"/>
    </row>
    <row r="659103" spans="1:1">
      <c r="A659103" s="7"/>
    </row>
    <row r="659104" spans="1:1">
      <c r="A659104" s="7"/>
    </row>
    <row r="659105" spans="1:1">
      <c r="A659105" s="7"/>
    </row>
    <row r="659106" spans="1:1">
      <c r="A659106" s="7"/>
    </row>
    <row r="659107" spans="1:1">
      <c r="A659107" s="7"/>
    </row>
    <row r="659108" spans="1:1">
      <c r="A659108" s="7"/>
    </row>
    <row r="659109" spans="1:1">
      <c r="A659109" s="7"/>
    </row>
    <row r="659110" spans="1:1">
      <c r="A659110" s="7"/>
    </row>
    <row r="659111" spans="1:1">
      <c r="A659111" s="7"/>
    </row>
    <row r="659112" spans="1:1">
      <c r="A659112" s="7"/>
    </row>
    <row r="659113" spans="1:1">
      <c r="A659113" s="7"/>
    </row>
    <row r="659114" spans="1:1">
      <c r="A659114" s="7"/>
    </row>
    <row r="659115" spans="1:1">
      <c r="A659115" s="7"/>
    </row>
    <row r="659116" spans="1:1">
      <c r="A659116" s="7"/>
    </row>
    <row r="659117" spans="1:1">
      <c r="A659117" s="7"/>
    </row>
    <row r="659118" spans="1:1">
      <c r="A659118" s="7"/>
    </row>
    <row r="659119" spans="1:1">
      <c r="A659119" s="7"/>
    </row>
    <row r="659120" spans="1:1">
      <c r="A659120" s="7"/>
    </row>
    <row r="659121" spans="1:1">
      <c r="A659121" s="7"/>
    </row>
    <row r="659122" spans="1:1">
      <c r="A659122" s="7"/>
    </row>
    <row r="659123" spans="1:1">
      <c r="A659123" s="7"/>
    </row>
    <row r="659124" spans="1:1">
      <c r="A659124" s="7"/>
    </row>
    <row r="659125" spans="1:1">
      <c r="A659125" s="7"/>
    </row>
    <row r="659126" spans="1:1">
      <c r="A659126" s="7"/>
    </row>
    <row r="659127" spans="1:1">
      <c r="A659127" s="7"/>
    </row>
    <row r="659128" spans="1:1">
      <c r="A659128" s="7"/>
    </row>
    <row r="659129" spans="1:1">
      <c r="A659129" s="7"/>
    </row>
    <row r="659130" spans="1:1">
      <c r="A659130" s="7"/>
    </row>
    <row r="659131" spans="1:1">
      <c r="A659131" s="7"/>
    </row>
    <row r="659132" spans="1:1">
      <c r="A659132" s="7"/>
    </row>
    <row r="659133" spans="1:1">
      <c r="A659133" s="7"/>
    </row>
    <row r="659134" spans="1:1">
      <c r="A659134" s="7"/>
    </row>
    <row r="659135" spans="1:1">
      <c r="A659135" s="7"/>
    </row>
    <row r="659136" spans="1:1">
      <c r="A659136" s="7"/>
    </row>
    <row r="659137" spans="1:1">
      <c r="A659137" s="7"/>
    </row>
    <row r="659138" spans="1:1">
      <c r="A659138" s="7"/>
    </row>
    <row r="659139" spans="1:1">
      <c r="A659139" s="7"/>
    </row>
    <row r="659140" spans="1:1">
      <c r="A659140" s="7"/>
    </row>
    <row r="659141" spans="1:1">
      <c r="A659141" s="7"/>
    </row>
    <row r="659142" spans="1:1">
      <c r="A659142" s="7"/>
    </row>
    <row r="659143" spans="1:1">
      <c r="A659143" s="7"/>
    </row>
    <row r="659144" spans="1:1">
      <c r="A659144" s="7"/>
    </row>
    <row r="659145" spans="1:1">
      <c r="A659145" s="7"/>
    </row>
    <row r="659146" spans="1:1">
      <c r="A659146" s="7"/>
    </row>
    <row r="659147" spans="1:1">
      <c r="A659147" s="7"/>
    </row>
    <row r="659148" spans="1:1">
      <c r="A659148" s="7"/>
    </row>
    <row r="659149" spans="1:1">
      <c r="A659149" s="7"/>
    </row>
    <row r="659150" spans="1:1">
      <c r="A659150" s="7"/>
    </row>
    <row r="659151" spans="1:1">
      <c r="A659151" s="7"/>
    </row>
    <row r="659152" spans="1:1">
      <c r="A659152" s="7"/>
    </row>
    <row r="659153" spans="1:1">
      <c r="A659153" s="7"/>
    </row>
    <row r="659154" spans="1:1">
      <c r="A659154" s="7"/>
    </row>
    <row r="659155" spans="1:1">
      <c r="A659155" s="7"/>
    </row>
    <row r="659156" spans="1:1">
      <c r="A659156" s="7"/>
    </row>
    <row r="659157" spans="1:1">
      <c r="A659157" s="7"/>
    </row>
    <row r="659158" spans="1:1">
      <c r="A659158" s="7"/>
    </row>
    <row r="659159" spans="1:1">
      <c r="A659159" s="7"/>
    </row>
    <row r="659160" spans="1:1">
      <c r="A659160" s="7"/>
    </row>
    <row r="659161" spans="1:1">
      <c r="A659161" s="7"/>
    </row>
    <row r="659162" spans="1:1">
      <c r="A659162" s="7"/>
    </row>
    <row r="659163" spans="1:1">
      <c r="A659163" s="7"/>
    </row>
    <row r="659164" spans="1:1">
      <c r="A659164" s="7"/>
    </row>
    <row r="659165" spans="1:1">
      <c r="A659165" s="7"/>
    </row>
    <row r="659166" spans="1:1">
      <c r="A659166" s="7"/>
    </row>
    <row r="659167" spans="1:1">
      <c r="A659167" s="7"/>
    </row>
    <row r="659168" spans="1:1">
      <c r="A659168" s="7"/>
    </row>
    <row r="659169" spans="1:1">
      <c r="A659169" s="7"/>
    </row>
    <row r="659170" spans="1:1">
      <c r="A659170" s="7"/>
    </row>
    <row r="659171" spans="1:1">
      <c r="A659171" s="7"/>
    </row>
    <row r="659172" spans="1:1">
      <c r="A659172" s="7"/>
    </row>
    <row r="659173" spans="1:1">
      <c r="A659173" s="7"/>
    </row>
    <row r="659174" spans="1:1">
      <c r="A659174" s="7"/>
    </row>
    <row r="659175" spans="1:1">
      <c r="A659175" s="7"/>
    </row>
    <row r="659176" spans="1:1">
      <c r="A659176" s="7"/>
    </row>
    <row r="659177" spans="1:1">
      <c r="A659177" s="7"/>
    </row>
    <row r="659178" spans="1:1">
      <c r="A659178" s="7"/>
    </row>
    <row r="659179" spans="1:1">
      <c r="A659179" s="7"/>
    </row>
    <row r="659180" spans="1:1">
      <c r="A659180" s="7"/>
    </row>
    <row r="659181" spans="1:1">
      <c r="A659181" s="7"/>
    </row>
    <row r="659182" spans="1:1">
      <c r="A659182" s="7"/>
    </row>
    <row r="659183" spans="1:1">
      <c r="A659183" s="7"/>
    </row>
    <row r="659184" spans="1:1">
      <c r="A659184" s="7"/>
    </row>
    <row r="659185" spans="1:1">
      <c r="A659185" s="7"/>
    </row>
    <row r="659186" spans="1:1">
      <c r="A659186" s="7"/>
    </row>
    <row r="659187" spans="1:1">
      <c r="A659187" s="7"/>
    </row>
    <row r="659188" spans="1:1">
      <c r="A659188" s="7"/>
    </row>
    <row r="659189" spans="1:1">
      <c r="A659189" s="7"/>
    </row>
    <row r="659190" spans="1:1">
      <c r="A659190" s="7"/>
    </row>
    <row r="659191" spans="1:1">
      <c r="A659191" s="7"/>
    </row>
    <row r="659192" spans="1:1">
      <c r="A659192" s="7"/>
    </row>
    <row r="659193" spans="1:1">
      <c r="A659193" s="7"/>
    </row>
    <row r="659194" spans="1:1">
      <c r="A659194" s="7"/>
    </row>
    <row r="659195" spans="1:1">
      <c r="A659195" s="7"/>
    </row>
    <row r="659196" spans="1:1">
      <c r="A659196" s="7"/>
    </row>
    <row r="659197" spans="1:1">
      <c r="A659197" s="7"/>
    </row>
    <row r="659198" spans="1:1">
      <c r="A659198" s="7"/>
    </row>
    <row r="659199" spans="1:1">
      <c r="A659199" s="7"/>
    </row>
    <row r="659200" spans="1:1">
      <c r="A659200" s="7"/>
    </row>
    <row r="659201" spans="1:1">
      <c r="A659201" s="7"/>
    </row>
    <row r="659202" spans="1:1">
      <c r="A659202" s="7"/>
    </row>
    <row r="659203" spans="1:1">
      <c r="A659203" s="7"/>
    </row>
    <row r="659204" spans="1:1">
      <c r="A659204" s="7"/>
    </row>
    <row r="659205" spans="1:1">
      <c r="A659205" s="7"/>
    </row>
    <row r="659206" spans="1:1">
      <c r="A659206" s="7"/>
    </row>
    <row r="659207" spans="1:1">
      <c r="A659207" s="7"/>
    </row>
    <row r="659208" spans="1:1">
      <c r="A659208" s="7"/>
    </row>
    <row r="659209" spans="1:1">
      <c r="A659209" s="7"/>
    </row>
    <row r="659210" spans="1:1">
      <c r="A659210" s="7"/>
    </row>
    <row r="659211" spans="1:1">
      <c r="A659211" s="7"/>
    </row>
    <row r="659212" spans="1:1">
      <c r="A659212" s="7"/>
    </row>
    <row r="659213" spans="1:1">
      <c r="A659213" s="7"/>
    </row>
    <row r="659214" spans="1:1">
      <c r="A659214" s="7"/>
    </row>
    <row r="659215" spans="1:1">
      <c r="A659215" s="7"/>
    </row>
    <row r="659216" spans="1:1">
      <c r="A659216" s="7"/>
    </row>
    <row r="659217" spans="1:1">
      <c r="A659217" s="7"/>
    </row>
    <row r="659218" spans="1:1">
      <c r="A659218" s="7"/>
    </row>
    <row r="659219" spans="1:1">
      <c r="A659219" s="7"/>
    </row>
    <row r="659220" spans="1:1">
      <c r="A659220" s="7"/>
    </row>
    <row r="659221" spans="1:1">
      <c r="A659221" s="7"/>
    </row>
    <row r="659222" spans="1:1">
      <c r="A659222" s="7"/>
    </row>
    <row r="659223" spans="1:1">
      <c r="A659223" s="7"/>
    </row>
    <row r="659224" spans="1:1">
      <c r="A659224" s="7"/>
    </row>
    <row r="659225" spans="1:1">
      <c r="A659225" s="7"/>
    </row>
    <row r="659226" spans="1:1">
      <c r="A659226" s="7"/>
    </row>
    <row r="659227" spans="1:1">
      <c r="A659227" s="7"/>
    </row>
    <row r="659228" spans="1:1">
      <c r="A659228" s="7"/>
    </row>
    <row r="659229" spans="1:1">
      <c r="A659229" s="7"/>
    </row>
    <row r="659230" spans="1:1">
      <c r="A659230" s="7"/>
    </row>
    <row r="659231" spans="1:1">
      <c r="A659231" s="7"/>
    </row>
    <row r="659232" spans="1:1">
      <c r="A659232" s="7"/>
    </row>
    <row r="659233" spans="1:1">
      <c r="A659233" s="7"/>
    </row>
    <row r="659234" spans="1:1">
      <c r="A659234" s="7"/>
    </row>
    <row r="659235" spans="1:1">
      <c r="A659235" s="7"/>
    </row>
    <row r="659236" spans="1:1">
      <c r="A659236" s="7"/>
    </row>
    <row r="659237" spans="1:1">
      <c r="A659237" s="7"/>
    </row>
    <row r="659238" spans="1:1">
      <c r="A659238" s="7"/>
    </row>
    <row r="659239" spans="1:1">
      <c r="A659239" s="7"/>
    </row>
    <row r="659240" spans="1:1">
      <c r="A659240" s="7"/>
    </row>
    <row r="659241" spans="1:1">
      <c r="A659241" s="7"/>
    </row>
    <row r="659242" spans="1:1">
      <c r="A659242" s="7"/>
    </row>
    <row r="659243" spans="1:1">
      <c r="A659243" s="7"/>
    </row>
    <row r="659244" spans="1:1">
      <c r="A659244" s="7"/>
    </row>
    <row r="659245" spans="1:1">
      <c r="A659245" s="7"/>
    </row>
    <row r="659246" spans="1:1">
      <c r="A659246" s="7"/>
    </row>
    <row r="659247" spans="1:1">
      <c r="A659247" s="7"/>
    </row>
    <row r="659248" spans="1:1">
      <c r="A659248" s="7"/>
    </row>
    <row r="659249" spans="1:1">
      <c r="A659249" s="7"/>
    </row>
    <row r="659250" spans="1:1">
      <c r="A659250" s="7"/>
    </row>
    <row r="659251" spans="1:1">
      <c r="A659251" s="7"/>
    </row>
    <row r="659252" spans="1:1">
      <c r="A659252" s="7"/>
    </row>
    <row r="659253" spans="1:1">
      <c r="A659253" s="7"/>
    </row>
    <row r="659254" spans="1:1">
      <c r="A659254" s="7"/>
    </row>
    <row r="659255" spans="1:1">
      <c r="A659255" s="7"/>
    </row>
    <row r="659256" spans="1:1">
      <c r="A659256" s="7"/>
    </row>
    <row r="659257" spans="1:1">
      <c r="A659257" s="7"/>
    </row>
    <row r="659258" spans="1:1">
      <c r="A659258" s="7"/>
    </row>
    <row r="659259" spans="1:1">
      <c r="A659259" s="7"/>
    </row>
    <row r="659260" spans="1:1">
      <c r="A659260" s="7"/>
    </row>
    <row r="659261" spans="1:1">
      <c r="A659261" s="7"/>
    </row>
    <row r="659262" spans="1:1">
      <c r="A659262" s="7"/>
    </row>
    <row r="659263" spans="1:1">
      <c r="A659263" s="7"/>
    </row>
    <row r="659264" spans="1:1">
      <c r="A659264" s="7"/>
    </row>
    <row r="659265" spans="1:1">
      <c r="A659265" s="7"/>
    </row>
    <row r="659266" spans="1:1">
      <c r="A659266" s="7"/>
    </row>
    <row r="659267" spans="1:1">
      <c r="A659267" s="7"/>
    </row>
    <row r="659268" spans="1:1">
      <c r="A659268" s="7"/>
    </row>
    <row r="659269" spans="1:1">
      <c r="A659269" s="7"/>
    </row>
    <row r="659270" spans="1:1">
      <c r="A659270" s="7"/>
    </row>
    <row r="659271" spans="1:1">
      <c r="A659271" s="7"/>
    </row>
    <row r="659272" spans="1:1">
      <c r="A659272" s="7"/>
    </row>
    <row r="659273" spans="1:1">
      <c r="A659273" s="7"/>
    </row>
    <row r="659274" spans="1:1">
      <c r="A659274" s="7"/>
    </row>
    <row r="659275" spans="1:1">
      <c r="A659275" s="7"/>
    </row>
    <row r="659276" spans="1:1">
      <c r="A659276" s="7"/>
    </row>
    <row r="659277" spans="1:1">
      <c r="A659277" s="7"/>
    </row>
    <row r="659278" spans="1:1">
      <c r="A659278" s="7"/>
    </row>
    <row r="659279" spans="1:1">
      <c r="A659279" s="7"/>
    </row>
    <row r="659280" spans="1:1">
      <c r="A659280" s="7"/>
    </row>
    <row r="659281" spans="1:1">
      <c r="A659281" s="7"/>
    </row>
    <row r="659282" spans="1:1">
      <c r="A659282" s="7"/>
    </row>
    <row r="659283" spans="1:1">
      <c r="A659283" s="7"/>
    </row>
    <row r="659284" spans="1:1">
      <c r="A659284" s="7"/>
    </row>
    <row r="659285" spans="1:1">
      <c r="A659285" s="7"/>
    </row>
    <row r="659286" spans="1:1">
      <c r="A659286" s="7"/>
    </row>
    <row r="659287" spans="1:1">
      <c r="A659287" s="7"/>
    </row>
    <row r="659288" spans="1:1">
      <c r="A659288" s="7"/>
    </row>
    <row r="659289" spans="1:1">
      <c r="A659289" s="7"/>
    </row>
    <row r="659290" spans="1:1">
      <c r="A659290" s="7"/>
    </row>
    <row r="659291" spans="1:1">
      <c r="A659291" s="7"/>
    </row>
    <row r="659292" spans="1:1">
      <c r="A659292" s="7"/>
    </row>
    <row r="659293" spans="1:1">
      <c r="A659293" s="7"/>
    </row>
    <row r="659294" spans="1:1">
      <c r="A659294" s="7"/>
    </row>
    <row r="659295" spans="1:1">
      <c r="A659295" s="7"/>
    </row>
    <row r="659296" spans="1:1">
      <c r="A659296" s="7"/>
    </row>
    <row r="659297" spans="1:1">
      <c r="A659297" s="7"/>
    </row>
    <row r="659298" spans="1:1">
      <c r="A659298" s="7"/>
    </row>
    <row r="659299" spans="1:1">
      <c r="A659299" s="7"/>
    </row>
    <row r="659300" spans="1:1">
      <c r="A659300" s="7"/>
    </row>
    <row r="659301" spans="1:1">
      <c r="A659301" s="7"/>
    </row>
    <row r="659302" spans="1:1">
      <c r="A659302" s="7"/>
    </row>
    <row r="659303" spans="1:1">
      <c r="A659303" s="7"/>
    </row>
    <row r="659304" spans="1:1">
      <c r="A659304" s="7"/>
    </row>
    <row r="659305" spans="1:1">
      <c r="A659305" s="7"/>
    </row>
    <row r="659306" spans="1:1">
      <c r="A659306" s="7"/>
    </row>
    <row r="659307" spans="1:1">
      <c r="A659307" s="7"/>
    </row>
    <row r="659308" spans="1:1">
      <c r="A659308" s="7"/>
    </row>
    <row r="659309" spans="1:1">
      <c r="A659309" s="7"/>
    </row>
    <row r="659310" spans="1:1">
      <c r="A659310" s="7"/>
    </row>
    <row r="659311" spans="1:1">
      <c r="A659311" s="7"/>
    </row>
    <row r="659312" spans="1:1">
      <c r="A659312" s="7"/>
    </row>
    <row r="659313" spans="1:1">
      <c r="A659313" s="7"/>
    </row>
    <row r="659314" spans="1:1">
      <c r="A659314" s="7"/>
    </row>
    <row r="659315" spans="1:1">
      <c r="A659315" s="7"/>
    </row>
    <row r="659316" spans="1:1">
      <c r="A659316" s="7"/>
    </row>
    <row r="659317" spans="1:1">
      <c r="A659317" s="7"/>
    </row>
    <row r="659318" spans="1:1">
      <c r="A659318" s="7"/>
    </row>
    <row r="659319" spans="1:1">
      <c r="A659319" s="7"/>
    </row>
    <row r="659320" spans="1:1">
      <c r="A659320" s="7"/>
    </row>
    <row r="659321" spans="1:1">
      <c r="A659321" s="7"/>
    </row>
    <row r="659322" spans="1:1">
      <c r="A659322" s="7"/>
    </row>
    <row r="659323" spans="1:1">
      <c r="A659323" s="7"/>
    </row>
    <row r="659324" spans="1:1">
      <c r="A659324" s="7"/>
    </row>
    <row r="659325" spans="1:1">
      <c r="A659325" s="7"/>
    </row>
    <row r="659326" spans="1:1">
      <c r="A659326" s="7"/>
    </row>
    <row r="659327" spans="1:1">
      <c r="A659327" s="7"/>
    </row>
    <row r="659328" spans="1:1">
      <c r="A659328" s="7"/>
    </row>
    <row r="659329" spans="1:1">
      <c r="A659329" s="7"/>
    </row>
    <row r="659330" spans="1:1">
      <c r="A659330" s="7"/>
    </row>
    <row r="659331" spans="1:1">
      <c r="A659331" s="7"/>
    </row>
    <row r="659332" spans="1:1">
      <c r="A659332" s="7"/>
    </row>
    <row r="659333" spans="1:1">
      <c r="A659333" s="7"/>
    </row>
    <row r="659334" spans="1:1">
      <c r="A659334" s="7"/>
    </row>
    <row r="659335" spans="1:1">
      <c r="A659335" s="7"/>
    </row>
    <row r="659336" spans="1:1">
      <c r="A659336" s="7"/>
    </row>
    <row r="659337" spans="1:1">
      <c r="A659337" s="7"/>
    </row>
    <row r="659338" spans="1:1">
      <c r="A659338" s="7"/>
    </row>
    <row r="659339" spans="1:1">
      <c r="A659339" s="7"/>
    </row>
    <row r="659340" spans="1:1">
      <c r="A659340" s="7"/>
    </row>
    <row r="659341" spans="1:1">
      <c r="A659341" s="7"/>
    </row>
    <row r="659342" spans="1:1">
      <c r="A659342" s="7"/>
    </row>
    <row r="659343" spans="1:1">
      <c r="A659343" s="7"/>
    </row>
    <row r="659344" spans="1:1">
      <c r="A659344" s="7"/>
    </row>
    <row r="659345" spans="1:1">
      <c r="A659345" s="7"/>
    </row>
    <row r="659346" spans="1:1">
      <c r="A659346" s="7"/>
    </row>
    <row r="659347" spans="1:1">
      <c r="A659347" s="7"/>
    </row>
    <row r="659348" spans="1:1">
      <c r="A659348" s="7"/>
    </row>
    <row r="659349" spans="1:1">
      <c r="A659349" s="7"/>
    </row>
    <row r="659350" spans="1:1">
      <c r="A659350" s="7"/>
    </row>
    <row r="659351" spans="1:1">
      <c r="A659351" s="7"/>
    </row>
    <row r="659352" spans="1:1">
      <c r="A659352" s="7"/>
    </row>
    <row r="659353" spans="1:1">
      <c r="A659353" s="7"/>
    </row>
    <row r="659354" spans="1:1">
      <c r="A659354" s="7"/>
    </row>
    <row r="659355" spans="1:1">
      <c r="A659355" s="7"/>
    </row>
    <row r="659356" spans="1:1">
      <c r="A659356" s="7"/>
    </row>
    <row r="659357" spans="1:1">
      <c r="A659357" s="7"/>
    </row>
    <row r="659358" spans="1:1">
      <c r="A659358" s="7"/>
    </row>
    <row r="659359" spans="1:1">
      <c r="A659359" s="7"/>
    </row>
    <row r="659360" spans="1:1">
      <c r="A659360" s="7"/>
    </row>
    <row r="659361" spans="1:1">
      <c r="A659361" s="7"/>
    </row>
    <row r="659362" spans="1:1">
      <c r="A659362" s="7"/>
    </row>
    <row r="659363" spans="1:1">
      <c r="A659363" s="7"/>
    </row>
    <row r="659364" spans="1:1">
      <c r="A659364" s="7"/>
    </row>
    <row r="659365" spans="1:1">
      <c r="A659365" s="7"/>
    </row>
    <row r="659366" spans="1:1">
      <c r="A659366" s="7"/>
    </row>
    <row r="659367" spans="1:1">
      <c r="A659367" s="7"/>
    </row>
    <row r="659368" spans="1:1">
      <c r="A659368" s="7"/>
    </row>
    <row r="659369" spans="1:1">
      <c r="A659369" s="7"/>
    </row>
    <row r="659370" spans="1:1">
      <c r="A659370" s="7"/>
    </row>
    <row r="659371" spans="1:1">
      <c r="A659371" s="7"/>
    </row>
    <row r="659372" spans="1:1">
      <c r="A659372" s="7"/>
    </row>
    <row r="659373" spans="1:1">
      <c r="A659373" s="7"/>
    </row>
    <row r="659374" spans="1:1">
      <c r="A659374" s="7"/>
    </row>
    <row r="659375" spans="1:1">
      <c r="A659375" s="7"/>
    </row>
    <row r="659376" spans="1:1">
      <c r="A659376" s="7"/>
    </row>
    <row r="659377" spans="1:1">
      <c r="A659377" s="7"/>
    </row>
    <row r="659378" spans="1:1">
      <c r="A659378" s="7"/>
    </row>
    <row r="659379" spans="1:1">
      <c r="A659379" s="7"/>
    </row>
    <row r="659380" spans="1:1">
      <c r="A659380" s="7"/>
    </row>
    <row r="659381" spans="1:1">
      <c r="A659381" s="7"/>
    </row>
    <row r="659382" spans="1:1">
      <c r="A659382" s="7"/>
    </row>
    <row r="659383" spans="1:1">
      <c r="A659383" s="7"/>
    </row>
    <row r="659384" spans="1:1">
      <c r="A659384" s="7"/>
    </row>
    <row r="659385" spans="1:1">
      <c r="A659385" s="7"/>
    </row>
    <row r="659386" spans="1:1">
      <c r="A659386" s="7"/>
    </row>
    <row r="659387" spans="1:1">
      <c r="A659387" s="7"/>
    </row>
    <row r="659388" spans="1:1">
      <c r="A659388" s="7"/>
    </row>
    <row r="659389" spans="1:1">
      <c r="A659389" s="7"/>
    </row>
    <row r="659390" spans="1:1">
      <c r="A659390" s="7"/>
    </row>
    <row r="659391" spans="1:1">
      <c r="A659391" s="7"/>
    </row>
    <row r="659392" spans="1:1">
      <c r="A659392" s="7"/>
    </row>
    <row r="659393" spans="1:1">
      <c r="A659393" s="7"/>
    </row>
    <row r="659394" spans="1:1">
      <c r="A659394" s="7"/>
    </row>
    <row r="659395" spans="1:1">
      <c r="A659395" s="7"/>
    </row>
    <row r="659396" spans="1:1">
      <c r="A659396" s="7"/>
    </row>
    <row r="659397" spans="1:1">
      <c r="A659397" s="7"/>
    </row>
    <row r="659398" spans="1:1">
      <c r="A659398" s="7"/>
    </row>
    <row r="659399" spans="1:1">
      <c r="A659399" s="7"/>
    </row>
    <row r="659400" spans="1:1">
      <c r="A659400" s="7"/>
    </row>
    <row r="659401" spans="1:1">
      <c r="A659401" s="7"/>
    </row>
    <row r="659402" spans="1:1">
      <c r="A659402" s="7"/>
    </row>
    <row r="659403" spans="1:1">
      <c r="A659403" s="7"/>
    </row>
    <row r="659404" spans="1:1">
      <c r="A659404" s="7"/>
    </row>
    <row r="659405" spans="1:1">
      <c r="A659405" s="7"/>
    </row>
    <row r="659406" spans="1:1">
      <c r="A659406" s="7"/>
    </row>
    <row r="659407" spans="1:1">
      <c r="A659407" s="7"/>
    </row>
    <row r="659408" spans="1:1">
      <c r="A659408" s="7"/>
    </row>
    <row r="659409" spans="1:1">
      <c r="A659409" s="7"/>
    </row>
    <row r="659410" spans="1:1">
      <c r="A659410" s="7"/>
    </row>
    <row r="659411" spans="1:1">
      <c r="A659411" s="7"/>
    </row>
    <row r="659412" spans="1:1">
      <c r="A659412" s="7"/>
    </row>
    <row r="659413" spans="1:1">
      <c r="A659413" s="7"/>
    </row>
    <row r="659414" spans="1:1">
      <c r="A659414" s="7"/>
    </row>
    <row r="659415" spans="1:1">
      <c r="A659415" s="7"/>
    </row>
    <row r="659416" spans="1:1">
      <c r="A659416" s="7"/>
    </row>
    <row r="659417" spans="1:1">
      <c r="A659417" s="7"/>
    </row>
    <row r="659418" spans="1:1">
      <c r="A659418" s="7"/>
    </row>
    <row r="659419" spans="1:1">
      <c r="A659419" s="7"/>
    </row>
    <row r="659420" spans="1:1">
      <c r="A659420" s="7"/>
    </row>
    <row r="659421" spans="1:1">
      <c r="A659421" s="7"/>
    </row>
    <row r="659422" spans="1:1">
      <c r="A659422" s="7"/>
    </row>
    <row r="659423" spans="1:1">
      <c r="A659423" s="7"/>
    </row>
    <row r="659424" spans="1:1">
      <c r="A659424" s="7"/>
    </row>
    <row r="659425" spans="1:1">
      <c r="A659425" s="7"/>
    </row>
    <row r="659426" spans="1:1">
      <c r="A659426" s="7"/>
    </row>
    <row r="659427" spans="1:1">
      <c r="A659427" s="7"/>
    </row>
    <row r="659428" spans="1:1">
      <c r="A659428" s="7"/>
    </row>
    <row r="659429" spans="1:1">
      <c r="A659429" s="7"/>
    </row>
    <row r="659430" spans="1:1">
      <c r="A659430" s="7"/>
    </row>
    <row r="659431" spans="1:1">
      <c r="A659431" s="7"/>
    </row>
    <row r="659432" spans="1:1">
      <c r="A659432" s="7"/>
    </row>
    <row r="659433" spans="1:1">
      <c r="A659433" s="7"/>
    </row>
    <row r="659434" spans="1:1">
      <c r="A659434" s="7"/>
    </row>
    <row r="659435" spans="1:1">
      <c r="A659435" s="7"/>
    </row>
    <row r="659436" spans="1:1">
      <c r="A659436" s="7"/>
    </row>
    <row r="659437" spans="1:1">
      <c r="A659437" s="7"/>
    </row>
    <row r="659438" spans="1:1">
      <c r="A659438" s="7"/>
    </row>
    <row r="659439" spans="1:1">
      <c r="A659439" s="7"/>
    </row>
    <row r="659440" spans="1:1">
      <c r="A659440" s="7"/>
    </row>
    <row r="659441" spans="1:1">
      <c r="A659441" s="7"/>
    </row>
    <row r="659442" spans="1:1">
      <c r="A659442" s="7"/>
    </row>
    <row r="659443" spans="1:1">
      <c r="A659443" s="7"/>
    </row>
    <row r="659444" spans="1:1">
      <c r="A659444" s="7"/>
    </row>
    <row r="659445" spans="1:1">
      <c r="A659445" s="7"/>
    </row>
    <row r="659446" spans="1:1">
      <c r="A659446" s="7"/>
    </row>
    <row r="659447" spans="1:1">
      <c r="A659447" s="7"/>
    </row>
    <row r="659448" spans="1:1">
      <c r="A659448" s="7"/>
    </row>
    <row r="659449" spans="1:1">
      <c r="A659449" s="7"/>
    </row>
    <row r="659450" spans="1:1">
      <c r="A659450" s="7"/>
    </row>
    <row r="659451" spans="1:1">
      <c r="A659451" s="7"/>
    </row>
    <row r="659452" spans="1:1">
      <c r="A659452" s="7"/>
    </row>
    <row r="659453" spans="1:1">
      <c r="A659453" s="7"/>
    </row>
    <row r="659454" spans="1:1">
      <c r="A659454" s="7"/>
    </row>
    <row r="659455" spans="1:1">
      <c r="A659455" s="7"/>
    </row>
    <row r="659456" spans="1:1">
      <c r="A659456" s="7"/>
    </row>
    <row r="659457" spans="1:1">
      <c r="A659457" s="7"/>
    </row>
    <row r="659458" spans="1:1">
      <c r="A659458" s="7"/>
    </row>
    <row r="659459" spans="1:1">
      <c r="A659459" s="7"/>
    </row>
    <row r="659460" spans="1:1">
      <c r="A659460" s="7"/>
    </row>
    <row r="659461" spans="1:1">
      <c r="A659461" s="7"/>
    </row>
    <row r="659462" spans="1:1">
      <c r="A659462" s="7"/>
    </row>
    <row r="659463" spans="1:1">
      <c r="A659463" s="7"/>
    </row>
    <row r="659464" spans="1:1">
      <c r="A659464" s="7"/>
    </row>
    <row r="659465" spans="1:1">
      <c r="A659465" s="7"/>
    </row>
    <row r="659466" spans="1:1">
      <c r="A659466" s="7"/>
    </row>
    <row r="659467" spans="1:1">
      <c r="A659467" s="7"/>
    </row>
    <row r="659468" spans="1:1">
      <c r="A659468" s="7"/>
    </row>
    <row r="659469" spans="1:1">
      <c r="A659469" s="7"/>
    </row>
    <row r="659470" spans="1:1">
      <c r="A659470" s="7"/>
    </row>
    <row r="659471" spans="1:1">
      <c r="A659471" s="7"/>
    </row>
    <row r="659472" spans="1:1">
      <c r="A659472" s="7"/>
    </row>
    <row r="659473" spans="1:1">
      <c r="A659473" s="7"/>
    </row>
    <row r="659474" spans="1:1">
      <c r="A659474" s="7"/>
    </row>
    <row r="659475" spans="1:1">
      <c r="A659475" s="7"/>
    </row>
    <row r="659476" spans="1:1">
      <c r="A659476" s="7"/>
    </row>
    <row r="659477" spans="1:1">
      <c r="A659477" s="7"/>
    </row>
    <row r="659478" spans="1:1">
      <c r="A659478" s="7"/>
    </row>
    <row r="659479" spans="1:1">
      <c r="A659479" s="7"/>
    </row>
    <row r="659480" spans="1:1">
      <c r="A659480" s="7"/>
    </row>
    <row r="659481" spans="1:1">
      <c r="A659481" s="7"/>
    </row>
    <row r="659482" spans="1:1">
      <c r="A659482" s="7"/>
    </row>
    <row r="659483" spans="1:1">
      <c r="A659483" s="7"/>
    </row>
    <row r="659484" spans="1:1">
      <c r="A659484" s="7"/>
    </row>
    <row r="659485" spans="1:1">
      <c r="A659485" s="7"/>
    </row>
    <row r="659486" spans="1:1">
      <c r="A659486" s="7"/>
    </row>
    <row r="659487" spans="1:1">
      <c r="A659487" s="7"/>
    </row>
    <row r="659488" spans="1:1">
      <c r="A659488" s="7"/>
    </row>
    <row r="659489" spans="1:1">
      <c r="A659489" s="7"/>
    </row>
    <row r="659490" spans="1:1">
      <c r="A659490" s="7"/>
    </row>
    <row r="659491" spans="1:1">
      <c r="A659491" s="7"/>
    </row>
    <row r="659492" spans="1:1">
      <c r="A659492" s="7"/>
    </row>
    <row r="659493" spans="1:1">
      <c r="A659493" s="7"/>
    </row>
    <row r="659494" spans="1:1">
      <c r="A659494" s="7"/>
    </row>
    <row r="659495" spans="1:1">
      <c r="A659495" s="7"/>
    </row>
    <row r="659496" spans="1:1">
      <c r="A659496" s="7"/>
    </row>
    <row r="659497" spans="1:1">
      <c r="A659497" s="7"/>
    </row>
    <row r="659498" spans="1:1">
      <c r="A659498" s="7"/>
    </row>
    <row r="659499" spans="1:1">
      <c r="A659499" s="7"/>
    </row>
    <row r="659500" spans="1:1">
      <c r="A659500" s="7"/>
    </row>
    <row r="659501" spans="1:1">
      <c r="A659501" s="7"/>
    </row>
    <row r="659502" spans="1:1">
      <c r="A659502" s="7"/>
    </row>
    <row r="659503" spans="1:1">
      <c r="A659503" s="7"/>
    </row>
    <row r="659504" spans="1:1">
      <c r="A659504" s="7"/>
    </row>
    <row r="659505" spans="1:1">
      <c r="A659505" s="7"/>
    </row>
    <row r="659506" spans="1:1">
      <c r="A659506" s="7"/>
    </row>
    <row r="659507" spans="1:1">
      <c r="A659507" s="7"/>
    </row>
    <row r="659508" spans="1:1">
      <c r="A659508" s="7"/>
    </row>
    <row r="659509" spans="1:1">
      <c r="A659509" s="7"/>
    </row>
    <row r="659510" spans="1:1">
      <c r="A659510" s="7"/>
    </row>
    <row r="659511" spans="1:1">
      <c r="A659511" s="7"/>
    </row>
    <row r="659512" spans="1:1">
      <c r="A659512" s="7"/>
    </row>
    <row r="659513" spans="1:1">
      <c r="A659513" s="7"/>
    </row>
    <row r="659514" spans="1:1">
      <c r="A659514" s="7"/>
    </row>
    <row r="659515" spans="1:1">
      <c r="A659515" s="7"/>
    </row>
    <row r="659516" spans="1:1">
      <c r="A659516" s="7"/>
    </row>
    <row r="659517" spans="1:1">
      <c r="A659517" s="7"/>
    </row>
    <row r="659518" spans="1:1">
      <c r="A659518" s="7"/>
    </row>
    <row r="659519" spans="1:1">
      <c r="A659519" s="7"/>
    </row>
    <row r="659520" spans="1:1">
      <c r="A659520" s="7"/>
    </row>
    <row r="659521" spans="1:1">
      <c r="A659521" s="7"/>
    </row>
    <row r="659522" spans="1:1">
      <c r="A659522" s="7"/>
    </row>
    <row r="659523" spans="1:1">
      <c r="A659523" s="7"/>
    </row>
    <row r="659524" spans="1:1">
      <c r="A659524" s="7"/>
    </row>
    <row r="659525" spans="1:1">
      <c r="A659525" s="7"/>
    </row>
    <row r="659526" spans="1:1">
      <c r="A659526" s="7"/>
    </row>
    <row r="659527" spans="1:1">
      <c r="A659527" s="7"/>
    </row>
    <row r="659528" spans="1:1">
      <c r="A659528" s="7"/>
    </row>
    <row r="659529" spans="1:1">
      <c r="A659529" s="7"/>
    </row>
    <row r="659530" spans="1:1">
      <c r="A659530" s="7"/>
    </row>
    <row r="659531" spans="1:1">
      <c r="A659531" s="7"/>
    </row>
    <row r="659532" spans="1:1">
      <c r="A659532" s="7"/>
    </row>
    <row r="659533" spans="1:1">
      <c r="A659533" s="7"/>
    </row>
    <row r="659534" spans="1:1">
      <c r="A659534" s="7"/>
    </row>
    <row r="659535" spans="1:1">
      <c r="A659535" s="7"/>
    </row>
    <row r="659536" spans="1:1">
      <c r="A659536" s="7"/>
    </row>
    <row r="659537" spans="1:1">
      <c r="A659537" s="7"/>
    </row>
    <row r="659538" spans="1:1">
      <c r="A659538" s="7"/>
    </row>
    <row r="659539" spans="1:1">
      <c r="A659539" s="7"/>
    </row>
    <row r="659540" spans="1:1">
      <c r="A659540" s="7"/>
    </row>
    <row r="659541" spans="1:1">
      <c r="A659541" s="7"/>
    </row>
    <row r="659542" spans="1:1">
      <c r="A659542" s="7"/>
    </row>
    <row r="659543" spans="1:1">
      <c r="A659543" s="7"/>
    </row>
    <row r="659544" spans="1:1">
      <c r="A659544" s="7"/>
    </row>
    <row r="659545" spans="1:1">
      <c r="A659545" s="7"/>
    </row>
    <row r="659546" spans="1:1">
      <c r="A659546" s="7"/>
    </row>
    <row r="659547" spans="1:1">
      <c r="A659547" s="7"/>
    </row>
    <row r="659548" spans="1:1">
      <c r="A659548" s="7"/>
    </row>
    <row r="659549" spans="1:1">
      <c r="A659549" s="7"/>
    </row>
    <row r="659550" spans="1:1">
      <c r="A659550" s="7"/>
    </row>
    <row r="659551" spans="1:1">
      <c r="A659551" s="7"/>
    </row>
    <row r="659552" spans="1:1">
      <c r="A659552" s="7"/>
    </row>
    <row r="659553" spans="1:1">
      <c r="A659553" s="7"/>
    </row>
    <row r="659554" spans="1:1">
      <c r="A659554" s="7"/>
    </row>
    <row r="659555" spans="1:1">
      <c r="A659555" s="7"/>
    </row>
    <row r="659556" spans="1:1">
      <c r="A659556" s="7"/>
    </row>
    <row r="659557" spans="1:1">
      <c r="A659557" s="7"/>
    </row>
    <row r="659558" spans="1:1">
      <c r="A659558" s="7"/>
    </row>
    <row r="659559" spans="1:1">
      <c r="A659559" s="7"/>
    </row>
    <row r="659560" spans="1:1">
      <c r="A659560" s="7"/>
    </row>
    <row r="659561" spans="1:1">
      <c r="A659561" s="7"/>
    </row>
    <row r="659562" spans="1:1">
      <c r="A659562" s="7"/>
    </row>
    <row r="659563" spans="1:1">
      <c r="A659563" s="7"/>
    </row>
    <row r="659564" spans="1:1">
      <c r="A659564" s="7"/>
    </row>
    <row r="659565" spans="1:1">
      <c r="A659565" s="7"/>
    </row>
    <row r="659566" spans="1:1">
      <c r="A659566" s="7"/>
    </row>
    <row r="659567" spans="1:1">
      <c r="A659567" s="7"/>
    </row>
    <row r="659568" spans="1:1">
      <c r="A659568" s="7"/>
    </row>
    <row r="659569" spans="1:1">
      <c r="A659569" s="7"/>
    </row>
    <row r="659570" spans="1:1">
      <c r="A659570" s="7"/>
    </row>
    <row r="659571" spans="1:1">
      <c r="A659571" s="7"/>
    </row>
    <row r="659572" spans="1:1">
      <c r="A659572" s="7"/>
    </row>
    <row r="659573" spans="1:1">
      <c r="A659573" s="7"/>
    </row>
    <row r="659574" spans="1:1">
      <c r="A659574" s="7"/>
    </row>
    <row r="659575" spans="1:1">
      <c r="A659575" s="7"/>
    </row>
    <row r="659576" spans="1:1">
      <c r="A659576" s="7"/>
    </row>
    <row r="659577" spans="1:1">
      <c r="A659577" s="7"/>
    </row>
    <row r="659578" spans="1:1">
      <c r="A659578" s="7"/>
    </row>
    <row r="659579" spans="1:1">
      <c r="A659579" s="7"/>
    </row>
    <row r="659580" spans="1:1">
      <c r="A659580" s="7"/>
    </row>
    <row r="659581" spans="1:1">
      <c r="A659581" s="7"/>
    </row>
    <row r="659582" spans="1:1">
      <c r="A659582" s="7"/>
    </row>
    <row r="659583" spans="1:1">
      <c r="A659583" s="7"/>
    </row>
    <row r="659584" spans="1:1">
      <c r="A659584" s="7"/>
    </row>
    <row r="659585" spans="1:1">
      <c r="A659585" s="7"/>
    </row>
    <row r="659586" spans="1:1">
      <c r="A659586" s="7"/>
    </row>
    <row r="659587" spans="1:1">
      <c r="A659587" s="7"/>
    </row>
    <row r="659588" spans="1:1">
      <c r="A659588" s="7"/>
    </row>
    <row r="659589" spans="1:1">
      <c r="A659589" s="7"/>
    </row>
    <row r="659590" spans="1:1">
      <c r="A659590" s="7"/>
    </row>
    <row r="659591" spans="1:1">
      <c r="A659591" s="7"/>
    </row>
    <row r="659592" spans="1:1">
      <c r="A659592" s="7"/>
    </row>
    <row r="659593" spans="1:1">
      <c r="A659593" s="7"/>
    </row>
    <row r="659594" spans="1:1">
      <c r="A659594" s="7"/>
    </row>
    <row r="659595" spans="1:1">
      <c r="A659595" s="7"/>
    </row>
    <row r="659596" spans="1:1">
      <c r="A659596" s="7"/>
    </row>
    <row r="659597" spans="1:1">
      <c r="A659597" s="7"/>
    </row>
    <row r="659598" spans="1:1">
      <c r="A659598" s="7"/>
    </row>
    <row r="659599" spans="1:1">
      <c r="A659599" s="7"/>
    </row>
    <row r="659600" spans="1:1">
      <c r="A659600" s="7"/>
    </row>
    <row r="659601" spans="1:1">
      <c r="A659601" s="7"/>
    </row>
    <row r="659602" spans="1:1">
      <c r="A659602" s="7"/>
    </row>
    <row r="659603" spans="1:1">
      <c r="A659603" s="7"/>
    </row>
    <row r="659604" spans="1:1">
      <c r="A659604" s="7"/>
    </row>
    <row r="659605" spans="1:1">
      <c r="A659605" s="7"/>
    </row>
    <row r="659606" spans="1:1">
      <c r="A659606" s="7"/>
    </row>
    <row r="659607" spans="1:1">
      <c r="A659607" s="7"/>
    </row>
    <row r="659608" spans="1:1">
      <c r="A659608" s="7"/>
    </row>
    <row r="659609" spans="1:1">
      <c r="A659609" s="7"/>
    </row>
    <row r="659610" spans="1:1">
      <c r="A659610" s="7"/>
    </row>
    <row r="659611" spans="1:1">
      <c r="A659611" s="7"/>
    </row>
    <row r="659612" spans="1:1">
      <c r="A659612" s="7"/>
    </row>
    <row r="659613" spans="1:1">
      <c r="A659613" s="7"/>
    </row>
    <row r="659614" spans="1:1">
      <c r="A659614" s="7"/>
    </row>
    <row r="659615" spans="1:1">
      <c r="A659615" s="7"/>
    </row>
    <row r="659616" spans="1:1">
      <c r="A659616" s="7"/>
    </row>
    <row r="659617" spans="1:1">
      <c r="A659617" s="7"/>
    </row>
    <row r="659618" spans="1:1">
      <c r="A659618" s="7"/>
    </row>
    <row r="659619" spans="1:1">
      <c r="A659619" s="7"/>
    </row>
    <row r="659620" spans="1:1">
      <c r="A659620" s="7"/>
    </row>
    <row r="659621" spans="1:1">
      <c r="A659621" s="7"/>
    </row>
    <row r="659622" spans="1:1">
      <c r="A659622" s="7"/>
    </row>
    <row r="659623" spans="1:1">
      <c r="A659623" s="7"/>
    </row>
    <row r="659624" spans="1:1">
      <c r="A659624" s="7"/>
    </row>
    <row r="659625" spans="1:1">
      <c r="A659625" s="7"/>
    </row>
    <row r="659626" spans="1:1">
      <c r="A659626" s="7"/>
    </row>
    <row r="659627" spans="1:1">
      <c r="A659627" s="7"/>
    </row>
    <row r="659628" spans="1:1">
      <c r="A659628" s="7"/>
    </row>
    <row r="659629" spans="1:1">
      <c r="A659629" s="7"/>
    </row>
    <row r="659630" spans="1:1">
      <c r="A659630" s="7"/>
    </row>
    <row r="659631" spans="1:1">
      <c r="A659631" s="7"/>
    </row>
    <row r="659632" spans="1:1">
      <c r="A659632" s="7"/>
    </row>
    <row r="659633" spans="1:1">
      <c r="A659633" s="7"/>
    </row>
    <row r="659634" spans="1:1">
      <c r="A659634" s="7"/>
    </row>
    <row r="659635" spans="1:1">
      <c r="A659635" s="7"/>
    </row>
    <row r="659636" spans="1:1">
      <c r="A659636" s="7"/>
    </row>
    <row r="659637" spans="1:1">
      <c r="A659637" s="7"/>
    </row>
    <row r="659638" spans="1:1">
      <c r="A659638" s="7"/>
    </row>
    <row r="659639" spans="1:1">
      <c r="A659639" s="7"/>
    </row>
    <row r="659640" spans="1:1">
      <c r="A659640" s="7"/>
    </row>
    <row r="659641" spans="1:1">
      <c r="A659641" s="7"/>
    </row>
    <row r="659642" spans="1:1">
      <c r="A659642" s="7"/>
    </row>
    <row r="659643" spans="1:1">
      <c r="A659643" s="7"/>
    </row>
    <row r="659644" spans="1:1">
      <c r="A659644" s="7"/>
    </row>
    <row r="659645" spans="1:1">
      <c r="A659645" s="7"/>
    </row>
    <row r="659646" spans="1:1">
      <c r="A659646" s="7"/>
    </row>
    <row r="659647" spans="1:1">
      <c r="A659647" s="7"/>
    </row>
    <row r="659648" spans="1:1">
      <c r="A659648" s="7"/>
    </row>
    <row r="659649" spans="1:1">
      <c r="A659649" s="7"/>
    </row>
    <row r="659650" spans="1:1">
      <c r="A659650" s="7"/>
    </row>
    <row r="659651" spans="1:1">
      <c r="A659651" s="7"/>
    </row>
    <row r="659652" spans="1:1">
      <c r="A659652" s="7"/>
    </row>
    <row r="659653" spans="1:1">
      <c r="A659653" s="7"/>
    </row>
    <row r="659654" spans="1:1">
      <c r="A659654" s="7"/>
    </row>
    <row r="659655" spans="1:1">
      <c r="A659655" s="7"/>
    </row>
    <row r="659656" spans="1:1">
      <c r="A659656" s="7"/>
    </row>
    <row r="659657" spans="1:1">
      <c r="A659657" s="7"/>
    </row>
    <row r="659658" spans="1:1">
      <c r="A659658" s="7"/>
    </row>
    <row r="659659" spans="1:1">
      <c r="A659659" s="7"/>
    </row>
    <row r="659660" spans="1:1">
      <c r="A659660" s="7"/>
    </row>
    <row r="659661" spans="1:1">
      <c r="A659661" s="7"/>
    </row>
    <row r="659662" spans="1:1">
      <c r="A659662" s="7"/>
    </row>
    <row r="659663" spans="1:1">
      <c r="A659663" s="7"/>
    </row>
    <row r="659664" spans="1:1">
      <c r="A659664" s="7"/>
    </row>
    <row r="659665" spans="1:1">
      <c r="A659665" s="7"/>
    </row>
    <row r="659666" spans="1:1">
      <c r="A659666" s="7"/>
    </row>
    <row r="659667" spans="1:1">
      <c r="A659667" s="7"/>
    </row>
    <row r="659668" spans="1:1">
      <c r="A659668" s="7"/>
    </row>
    <row r="659669" spans="1:1">
      <c r="A659669" s="7"/>
    </row>
    <row r="659670" spans="1:1">
      <c r="A659670" s="7"/>
    </row>
    <row r="659671" spans="1:1">
      <c r="A659671" s="7"/>
    </row>
    <row r="659672" spans="1:1">
      <c r="A659672" s="7"/>
    </row>
    <row r="659673" spans="1:1">
      <c r="A659673" s="7"/>
    </row>
    <row r="659674" spans="1:1">
      <c r="A659674" s="7"/>
    </row>
    <row r="659675" spans="1:1">
      <c r="A659675" s="7"/>
    </row>
    <row r="659676" spans="1:1">
      <c r="A659676" s="7"/>
    </row>
    <row r="659677" spans="1:1">
      <c r="A659677" s="7"/>
    </row>
    <row r="659678" spans="1:1">
      <c r="A659678" s="7"/>
    </row>
    <row r="659679" spans="1:1">
      <c r="A659679" s="7"/>
    </row>
    <row r="659680" spans="1:1">
      <c r="A659680" s="7"/>
    </row>
    <row r="659681" spans="1:1">
      <c r="A659681" s="7"/>
    </row>
    <row r="659682" spans="1:1">
      <c r="A659682" s="7"/>
    </row>
    <row r="659683" spans="1:1">
      <c r="A659683" s="7"/>
    </row>
    <row r="659684" spans="1:1">
      <c r="A659684" s="7"/>
    </row>
    <row r="659685" spans="1:1">
      <c r="A659685" s="7"/>
    </row>
    <row r="659686" spans="1:1">
      <c r="A659686" s="7"/>
    </row>
    <row r="659687" spans="1:1">
      <c r="A659687" s="7"/>
    </row>
    <row r="659688" spans="1:1">
      <c r="A659688" s="7"/>
    </row>
    <row r="659689" spans="1:1">
      <c r="A659689" s="7"/>
    </row>
    <row r="659690" spans="1:1">
      <c r="A659690" s="7"/>
    </row>
    <row r="659691" spans="1:1">
      <c r="A659691" s="7"/>
    </row>
    <row r="659692" spans="1:1">
      <c r="A659692" s="7"/>
    </row>
    <row r="659693" spans="1:1">
      <c r="A659693" s="7"/>
    </row>
    <row r="659694" spans="1:1">
      <c r="A659694" s="7"/>
    </row>
    <row r="659695" spans="1:1">
      <c r="A659695" s="7"/>
    </row>
    <row r="659696" spans="1:1">
      <c r="A659696" s="7"/>
    </row>
    <row r="659697" spans="1:1">
      <c r="A659697" s="7"/>
    </row>
    <row r="659698" spans="1:1">
      <c r="A659698" s="7"/>
    </row>
    <row r="659699" spans="1:1">
      <c r="A659699" s="7"/>
    </row>
    <row r="659700" spans="1:1">
      <c r="A659700" s="7"/>
    </row>
    <row r="659701" spans="1:1">
      <c r="A659701" s="7"/>
    </row>
    <row r="659702" spans="1:1">
      <c r="A659702" s="7"/>
    </row>
    <row r="659703" spans="1:1">
      <c r="A659703" s="7"/>
    </row>
    <row r="659704" spans="1:1">
      <c r="A659704" s="7"/>
    </row>
    <row r="659705" spans="1:1">
      <c r="A659705" s="7"/>
    </row>
    <row r="659706" spans="1:1">
      <c r="A659706" s="7"/>
    </row>
    <row r="659707" spans="1:1">
      <c r="A659707" s="7"/>
    </row>
    <row r="659708" spans="1:1">
      <c r="A659708" s="7"/>
    </row>
    <row r="659709" spans="1:1">
      <c r="A659709" s="7"/>
    </row>
    <row r="659710" spans="1:1">
      <c r="A659710" s="7"/>
    </row>
    <row r="659711" spans="1:1">
      <c r="A659711" s="7"/>
    </row>
    <row r="659712" spans="1:1">
      <c r="A659712" s="7"/>
    </row>
    <row r="659713" spans="1:1">
      <c r="A659713" s="7"/>
    </row>
    <row r="659714" spans="1:1">
      <c r="A659714" s="7"/>
    </row>
    <row r="659715" spans="1:1">
      <c r="A659715" s="7"/>
    </row>
    <row r="659716" spans="1:1">
      <c r="A659716" s="7"/>
    </row>
    <row r="659717" spans="1:1">
      <c r="A659717" s="7"/>
    </row>
    <row r="659718" spans="1:1">
      <c r="A659718" s="7"/>
    </row>
    <row r="659719" spans="1:1">
      <c r="A659719" s="7"/>
    </row>
    <row r="659720" spans="1:1">
      <c r="A659720" s="7"/>
    </row>
    <row r="659721" spans="1:1">
      <c r="A659721" s="7"/>
    </row>
    <row r="659722" spans="1:1">
      <c r="A659722" s="7"/>
    </row>
    <row r="659723" spans="1:1">
      <c r="A659723" s="7"/>
    </row>
    <row r="659724" spans="1:1">
      <c r="A659724" s="7"/>
    </row>
    <row r="659725" spans="1:1">
      <c r="A659725" s="7"/>
    </row>
    <row r="659726" spans="1:1">
      <c r="A659726" s="7"/>
    </row>
    <row r="659727" spans="1:1">
      <c r="A659727" s="7"/>
    </row>
    <row r="659728" spans="1:1">
      <c r="A659728" s="7"/>
    </row>
    <row r="659729" spans="1:1">
      <c r="A659729" s="7"/>
    </row>
    <row r="659730" spans="1:1">
      <c r="A659730" s="7"/>
    </row>
    <row r="659731" spans="1:1">
      <c r="A659731" s="7"/>
    </row>
    <row r="659732" spans="1:1">
      <c r="A659732" s="7"/>
    </row>
    <row r="659733" spans="1:1">
      <c r="A659733" s="7"/>
    </row>
    <row r="659734" spans="1:1">
      <c r="A659734" s="7"/>
    </row>
    <row r="659735" spans="1:1">
      <c r="A659735" s="7"/>
    </row>
    <row r="659736" spans="1:1">
      <c r="A659736" s="7"/>
    </row>
    <row r="659737" spans="1:1">
      <c r="A659737" s="7"/>
    </row>
    <row r="659738" spans="1:1">
      <c r="A659738" s="7"/>
    </row>
    <row r="659739" spans="1:1">
      <c r="A659739" s="7"/>
    </row>
    <row r="659740" spans="1:1">
      <c r="A659740" s="7"/>
    </row>
    <row r="659741" spans="1:1">
      <c r="A659741" s="7"/>
    </row>
    <row r="659742" spans="1:1">
      <c r="A659742" s="7"/>
    </row>
    <row r="659743" spans="1:1">
      <c r="A659743" s="7"/>
    </row>
    <row r="659744" spans="1:1">
      <c r="A659744" s="7"/>
    </row>
    <row r="659745" spans="1:1">
      <c r="A659745" s="7"/>
    </row>
    <row r="659746" spans="1:1">
      <c r="A659746" s="7"/>
    </row>
    <row r="659747" spans="1:1">
      <c r="A659747" s="7"/>
    </row>
    <row r="659748" spans="1:1">
      <c r="A659748" s="7"/>
    </row>
    <row r="659749" spans="1:1">
      <c r="A659749" s="7"/>
    </row>
    <row r="659750" spans="1:1">
      <c r="A659750" s="7"/>
    </row>
    <row r="659751" spans="1:1">
      <c r="A659751" s="7"/>
    </row>
    <row r="659752" spans="1:1">
      <c r="A659752" s="7"/>
    </row>
    <row r="659753" spans="1:1">
      <c r="A659753" s="7"/>
    </row>
    <row r="659754" spans="1:1">
      <c r="A659754" s="7"/>
    </row>
    <row r="659755" spans="1:1">
      <c r="A659755" s="7"/>
    </row>
    <row r="659756" spans="1:1">
      <c r="A659756" s="7"/>
    </row>
    <row r="659757" spans="1:1">
      <c r="A659757" s="7"/>
    </row>
    <row r="659758" spans="1:1">
      <c r="A659758" s="7"/>
    </row>
    <row r="659759" spans="1:1">
      <c r="A659759" s="7"/>
    </row>
    <row r="659760" spans="1:1">
      <c r="A659760" s="7"/>
    </row>
    <row r="659761" spans="1:1">
      <c r="A659761" s="7"/>
    </row>
    <row r="659762" spans="1:1">
      <c r="A659762" s="7"/>
    </row>
    <row r="659763" spans="1:1">
      <c r="A659763" s="7"/>
    </row>
    <row r="659764" spans="1:1">
      <c r="A659764" s="7"/>
    </row>
    <row r="659765" spans="1:1">
      <c r="A659765" s="7"/>
    </row>
    <row r="659766" spans="1:1">
      <c r="A659766" s="7"/>
    </row>
    <row r="659767" spans="1:1">
      <c r="A659767" s="7"/>
    </row>
    <row r="659768" spans="1:1">
      <c r="A659768" s="7"/>
    </row>
    <row r="659769" spans="1:1">
      <c r="A659769" s="7"/>
    </row>
    <row r="659770" spans="1:1">
      <c r="A659770" s="7"/>
    </row>
    <row r="659771" spans="1:1">
      <c r="A659771" s="7"/>
    </row>
    <row r="659772" spans="1:1">
      <c r="A659772" s="7"/>
    </row>
    <row r="659773" spans="1:1">
      <c r="A659773" s="7"/>
    </row>
    <row r="659774" spans="1:1">
      <c r="A659774" s="7"/>
    </row>
    <row r="659775" spans="1:1">
      <c r="A659775" s="7"/>
    </row>
    <row r="659776" spans="1:1">
      <c r="A659776" s="7"/>
    </row>
    <row r="659777" spans="1:1">
      <c r="A659777" s="7"/>
    </row>
    <row r="659778" spans="1:1">
      <c r="A659778" s="7"/>
    </row>
    <row r="659779" spans="1:1">
      <c r="A659779" s="7"/>
    </row>
    <row r="659780" spans="1:1">
      <c r="A659780" s="7"/>
    </row>
    <row r="659781" spans="1:1">
      <c r="A659781" s="7"/>
    </row>
    <row r="659782" spans="1:1">
      <c r="A659782" s="7"/>
    </row>
    <row r="659783" spans="1:1">
      <c r="A659783" s="7"/>
    </row>
    <row r="659784" spans="1:1">
      <c r="A659784" s="7"/>
    </row>
    <row r="659785" spans="1:1">
      <c r="A659785" s="7"/>
    </row>
    <row r="659786" spans="1:1">
      <c r="A659786" s="7"/>
    </row>
    <row r="659787" spans="1:1">
      <c r="A659787" s="7"/>
    </row>
    <row r="659788" spans="1:1">
      <c r="A659788" s="7"/>
    </row>
    <row r="659789" spans="1:1">
      <c r="A659789" s="7"/>
    </row>
    <row r="659790" spans="1:1">
      <c r="A659790" s="7"/>
    </row>
    <row r="659791" spans="1:1">
      <c r="A659791" s="7"/>
    </row>
    <row r="659792" spans="1:1">
      <c r="A659792" s="7"/>
    </row>
    <row r="659793" spans="1:1">
      <c r="A659793" s="7"/>
    </row>
    <row r="659794" spans="1:1">
      <c r="A659794" s="7"/>
    </row>
    <row r="659795" spans="1:1">
      <c r="A659795" s="7"/>
    </row>
    <row r="659796" spans="1:1">
      <c r="A659796" s="7"/>
    </row>
    <row r="659797" spans="1:1">
      <c r="A659797" s="7"/>
    </row>
    <row r="659798" spans="1:1">
      <c r="A659798" s="7"/>
    </row>
    <row r="659799" spans="1:1">
      <c r="A659799" s="7"/>
    </row>
    <row r="659800" spans="1:1">
      <c r="A659800" s="7"/>
    </row>
    <row r="659801" spans="1:1">
      <c r="A659801" s="7"/>
    </row>
    <row r="659802" spans="1:1">
      <c r="A659802" s="7"/>
    </row>
    <row r="659803" spans="1:1">
      <c r="A659803" s="7"/>
    </row>
    <row r="659804" spans="1:1">
      <c r="A659804" s="7"/>
    </row>
    <row r="659805" spans="1:1">
      <c r="A659805" s="7"/>
    </row>
    <row r="659806" spans="1:1">
      <c r="A659806" s="7"/>
    </row>
    <row r="659807" spans="1:1">
      <c r="A659807" s="7"/>
    </row>
    <row r="659808" spans="1:1">
      <c r="A659808" s="7"/>
    </row>
    <row r="659809" spans="1:1">
      <c r="A659809" s="7"/>
    </row>
    <row r="659810" spans="1:1">
      <c r="A659810" s="7"/>
    </row>
    <row r="659811" spans="1:1">
      <c r="A659811" s="7"/>
    </row>
    <row r="659812" spans="1:1">
      <c r="A659812" s="7"/>
    </row>
    <row r="659813" spans="1:1">
      <c r="A659813" s="7"/>
    </row>
    <row r="659814" spans="1:1">
      <c r="A659814" s="7"/>
    </row>
    <row r="659815" spans="1:1">
      <c r="A659815" s="7"/>
    </row>
    <row r="659816" spans="1:1">
      <c r="A659816" s="7"/>
    </row>
    <row r="659817" spans="1:1">
      <c r="A659817" s="7"/>
    </row>
    <row r="659818" spans="1:1">
      <c r="A659818" s="7"/>
    </row>
    <row r="659819" spans="1:1">
      <c r="A659819" s="7"/>
    </row>
    <row r="659820" spans="1:1">
      <c r="A659820" s="7"/>
    </row>
    <row r="659821" spans="1:1">
      <c r="A659821" s="7"/>
    </row>
    <row r="659822" spans="1:1">
      <c r="A659822" s="7"/>
    </row>
    <row r="659823" spans="1:1">
      <c r="A659823" s="7"/>
    </row>
    <row r="659824" spans="1:1">
      <c r="A659824" s="7"/>
    </row>
    <row r="659825" spans="1:1">
      <c r="A659825" s="7"/>
    </row>
    <row r="659826" spans="1:1">
      <c r="A659826" s="7"/>
    </row>
    <row r="659827" spans="1:1">
      <c r="A659827" s="7"/>
    </row>
    <row r="659828" spans="1:1">
      <c r="A659828" s="7"/>
    </row>
    <row r="659829" spans="1:1">
      <c r="A659829" s="7"/>
    </row>
    <row r="659830" spans="1:1">
      <c r="A659830" s="7"/>
    </row>
    <row r="659831" spans="1:1">
      <c r="A659831" s="7"/>
    </row>
    <row r="659832" spans="1:1">
      <c r="A659832" s="7"/>
    </row>
    <row r="659833" spans="1:1">
      <c r="A659833" s="7"/>
    </row>
    <row r="659834" spans="1:1">
      <c r="A659834" s="7"/>
    </row>
    <row r="659835" spans="1:1">
      <c r="A659835" s="7"/>
    </row>
    <row r="659836" spans="1:1">
      <c r="A659836" s="7"/>
    </row>
    <row r="659837" spans="1:1">
      <c r="A659837" s="7"/>
    </row>
    <row r="659838" spans="1:1">
      <c r="A659838" s="7"/>
    </row>
    <row r="659839" spans="1:1">
      <c r="A659839" s="7"/>
    </row>
    <row r="659840" spans="1:1">
      <c r="A659840" s="7"/>
    </row>
    <row r="659841" spans="1:1">
      <c r="A659841" s="7"/>
    </row>
    <row r="659842" spans="1:1">
      <c r="A659842" s="7"/>
    </row>
    <row r="659843" spans="1:1">
      <c r="A659843" s="7"/>
    </row>
    <row r="659844" spans="1:1">
      <c r="A659844" s="7"/>
    </row>
    <row r="659845" spans="1:1">
      <c r="A659845" s="7"/>
    </row>
    <row r="659846" spans="1:1">
      <c r="A659846" s="7"/>
    </row>
    <row r="659847" spans="1:1">
      <c r="A659847" s="7"/>
    </row>
    <row r="659848" spans="1:1">
      <c r="A659848" s="7"/>
    </row>
    <row r="659849" spans="1:1">
      <c r="A659849" s="7"/>
    </row>
    <row r="659850" spans="1:1">
      <c r="A659850" s="7"/>
    </row>
    <row r="659851" spans="1:1">
      <c r="A659851" s="7"/>
    </row>
    <row r="659852" spans="1:1">
      <c r="A659852" s="7"/>
    </row>
    <row r="659853" spans="1:1">
      <c r="A659853" s="7"/>
    </row>
    <row r="659854" spans="1:1">
      <c r="A659854" s="7"/>
    </row>
    <row r="659855" spans="1:1">
      <c r="A659855" s="7"/>
    </row>
    <row r="659856" spans="1:1">
      <c r="A659856" s="7"/>
    </row>
    <row r="659857" spans="1:1">
      <c r="A659857" s="7"/>
    </row>
    <row r="659858" spans="1:1">
      <c r="A659858" s="7"/>
    </row>
    <row r="659859" spans="1:1">
      <c r="A659859" s="7"/>
    </row>
    <row r="659860" spans="1:1">
      <c r="A659860" s="7"/>
    </row>
    <row r="659861" spans="1:1">
      <c r="A659861" s="7"/>
    </row>
    <row r="659862" spans="1:1">
      <c r="A659862" s="7"/>
    </row>
    <row r="659863" spans="1:1">
      <c r="A659863" s="7"/>
    </row>
    <row r="659864" spans="1:1">
      <c r="A659864" s="7"/>
    </row>
    <row r="659865" spans="1:1">
      <c r="A659865" s="7"/>
    </row>
    <row r="659866" spans="1:1">
      <c r="A659866" s="7"/>
    </row>
    <row r="659867" spans="1:1">
      <c r="A659867" s="7"/>
    </row>
    <row r="659868" spans="1:1">
      <c r="A659868" s="7"/>
    </row>
    <row r="659869" spans="1:1">
      <c r="A659869" s="7"/>
    </row>
    <row r="659870" spans="1:1">
      <c r="A659870" s="7"/>
    </row>
    <row r="659871" spans="1:1">
      <c r="A659871" s="7"/>
    </row>
    <row r="659872" spans="1:1">
      <c r="A659872" s="7"/>
    </row>
    <row r="659873" spans="1:1">
      <c r="A659873" s="7"/>
    </row>
    <row r="659874" spans="1:1">
      <c r="A659874" s="7"/>
    </row>
    <row r="659875" spans="1:1">
      <c r="A659875" s="7"/>
    </row>
    <row r="659876" spans="1:1">
      <c r="A659876" s="7"/>
    </row>
    <row r="659877" spans="1:1">
      <c r="A659877" s="7"/>
    </row>
    <row r="659878" spans="1:1">
      <c r="A659878" s="7"/>
    </row>
    <row r="659879" spans="1:1">
      <c r="A659879" s="7"/>
    </row>
    <row r="659880" spans="1:1">
      <c r="A659880" s="7"/>
    </row>
    <row r="659881" spans="1:1">
      <c r="A659881" s="7"/>
    </row>
    <row r="659882" spans="1:1">
      <c r="A659882" s="7"/>
    </row>
    <row r="659883" spans="1:1">
      <c r="A659883" s="7"/>
    </row>
    <row r="659884" spans="1:1">
      <c r="A659884" s="7"/>
    </row>
    <row r="659885" spans="1:1">
      <c r="A659885" s="7"/>
    </row>
    <row r="659886" spans="1:1">
      <c r="A659886" s="7"/>
    </row>
    <row r="659887" spans="1:1">
      <c r="A659887" s="7"/>
    </row>
    <row r="659888" spans="1:1">
      <c r="A659888" s="7"/>
    </row>
    <row r="659889" spans="1:1">
      <c r="A659889" s="7"/>
    </row>
    <row r="659890" spans="1:1">
      <c r="A659890" s="7"/>
    </row>
    <row r="659891" spans="1:1">
      <c r="A659891" s="7"/>
    </row>
    <row r="659892" spans="1:1">
      <c r="A659892" s="7"/>
    </row>
    <row r="659893" spans="1:1">
      <c r="A659893" s="7"/>
    </row>
    <row r="659894" spans="1:1">
      <c r="A659894" s="7"/>
    </row>
    <row r="659895" spans="1:1">
      <c r="A659895" s="7"/>
    </row>
    <row r="659896" spans="1:1">
      <c r="A659896" s="7"/>
    </row>
    <row r="659897" spans="1:1">
      <c r="A659897" s="7"/>
    </row>
    <row r="659898" spans="1:1">
      <c r="A659898" s="7"/>
    </row>
    <row r="659899" spans="1:1">
      <c r="A659899" s="7"/>
    </row>
    <row r="659900" spans="1:1">
      <c r="A659900" s="7"/>
    </row>
    <row r="659901" spans="1:1">
      <c r="A659901" s="7"/>
    </row>
    <row r="659902" spans="1:1">
      <c r="A659902" s="7"/>
    </row>
    <row r="659903" spans="1:1">
      <c r="A659903" s="7"/>
    </row>
    <row r="659904" spans="1:1">
      <c r="A659904" s="7"/>
    </row>
    <row r="659905" spans="1:1">
      <c r="A659905" s="7"/>
    </row>
    <row r="659906" spans="1:1">
      <c r="A659906" s="7"/>
    </row>
    <row r="659907" spans="1:1">
      <c r="A659907" s="7"/>
    </row>
    <row r="659908" spans="1:1">
      <c r="A659908" s="7"/>
    </row>
    <row r="659909" spans="1:1">
      <c r="A659909" s="7"/>
    </row>
    <row r="659910" spans="1:1">
      <c r="A659910" s="7"/>
    </row>
    <row r="659911" spans="1:1">
      <c r="A659911" s="7"/>
    </row>
    <row r="659912" spans="1:1">
      <c r="A659912" s="7"/>
    </row>
    <row r="659913" spans="1:1">
      <c r="A659913" s="7"/>
    </row>
    <row r="659914" spans="1:1">
      <c r="A659914" s="7"/>
    </row>
    <row r="659915" spans="1:1">
      <c r="A659915" s="7"/>
    </row>
    <row r="659916" spans="1:1">
      <c r="A659916" s="7"/>
    </row>
    <row r="659917" spans="1:1">
      <c r="A659917" s="7"/>
    </row>
    <row r="659918" spans="1:1">
      <c r="A659918" s="7"/>
    </row>
    <row r="659919" spans="1:1">
      <c r="A659919" s="7"/>
    </row>
    <row r="659920" spans="1:1">
      <c r="A659920" s="7"/>
    </row>
    <row r="659921" spans="1:1">
      <c r="A659921" s="7"/>
    </row>
    <row r="659922" spans="1:1">
      <c r="A659922" s="7"/>
    </row>
    <row r="659923" spans="1:1">
      <c r="A659923" s="7"/>
    </row>
    <row r="659924" spans="1:1">
      <c r="A659924" s="7"/>
    </row>
    <row r="659925" spans="1:1">
      <c r="A659925" s="7"/>
    </row>
    <row r="659926" spans="1:1">
      <c r="A659926" s="7"/>
    </row>
    <row r="659927" spans="1:1">
      <c r="A659927" s="7"/>
    </row>
    <row r="659928" spans="1:1">
      <c r="A659928" s="7"/>
    </row>
    <row r="659929" spans="1:1">
      <c r="A659929" s="7"/>
    </row>
    <row r="659930" spans="1:1">
      <c r="A659930" s="7"/>
    </row>
    <row r="659931" spans="1:1">
      <c r="A659931" s="7"/>
    </row>
    <row r="659932" spans="1:1">
      <c r="A659932" s="7"/>
    </row>
    <row r="659933" spans="1:1">
      <c r="A659933" s="7"/>
    </row>
    <row r="659934" spans="1:1">
      <c r="A659934" s="7"/>
    </row>
    <row r="659935" spans="1:1">
      <c r="A659935" s="7"/>
    </row>
    <row r="659936" spans="1:1">
      <c r="A659936" s="7"/>
    </row>
    <row r="659937" spans="1:1">
      <c r="A659937" s="7"/>
    </row>
    <row r="659938" spans="1:1">
      <c r="A659938" s="7"/>
    </row>
    <row r="659939" spans="1:1">
      <c r="A659939" s="7"/>
    </row>
    <row r="659940" spans="1:1">
      <c r="A659940" s="7"/>
    </row>
    <row r="659941" spans="1:1">
      <c r="A659941" s="7"/>
    </row>
    <row r="659942" spans="1:1">
      <c r="A659942" s="7"/>
    </row>
    <row r="659943" spans="1:1">
      <c r="A659943" s="7"/>
    </row>
    <row r="659944" spans="1:1">
      <c r="A659944" s="7"/>
    </row>
    <row r="659945" spans="1:1">
      <c r="A659945" s="7"/>
    </row>
    <row r="659946" spans="1:1">
      <c r="A659946" s="7"/>
    </row>
    <row r="659947" spans="1:1">
      <c r="A659947" s="7"/>
    </row>
    <row r="659948" spans="1:1">
      <c r="A659948" s="7"/>
    </row>
    <row r="659949" spans="1:1">
      <c r="A659949" s="7"/>
    </row>
    <row r="659950" spans="1:1">
      <c r="A659950" s="7"/>
    </row>
    <row r="659951" spans="1:1">
      <c r="A659951" s="7"/>
    </row>
    <row r="659952" spans="1:1">
      <c r="A659952" s="7"/>
    </row>
    <row r="659953" spans="1:1">
      <c r="A659953" s="7"/>
    </row>
    <row r="659954" spans="1:1">
      <c r="A659954" s="7"/>
    </row>
    <row r="659955" spans="1:1">
      <c r="A659955" s="7"/>
    </row>
    <row r="659956" spans="1:1">
      <c r="A659956" s="7"/>
    </row>
    <row r="659957" spans="1:1">
      <c r="A659957" s="7"/>
    </row>
    <row r="659958" spans="1:1">
      <c r="A659958" s="7"/>
    </row>
    <row r="659959" spans="1:1">
      <c r="A659959" s="7"/>
    </row>
    <row r="659960" spans="1:1">
      <c r="A659960" s="7"/>
    </row>
    <row r="659961" spans="1:1">
      <c r="A659961" s="7"/>
    </row>
    <row r="659962" spans="1:1">
      <c r="A659962" s="7"/>
    </row>
    <row r="659963" spans="1:1">
      <c r="A659963" s="7"/>
    </row>
    <row r="659964" spans="1:1">
      <c r="A659964" s="7"/>
    </row>
    <row r="659965" spans="1:1">
      <c r="A659965" s="7"/>
    </row>
    <row r="659966" spans="1:1">
      <c r="A659966" s="7"/>
    </row>
    <row r="659967" spans="1:1">
      <c r="A659967" s="7"/>
    </row>
    <row r="659968" spans="1:1">
      <c r="A659968" s="7"/>
    </row>
    <row r="659969" spans="1:1">
      <c r="A659969" s="7"/>
    </row>
    <row r="659970" spans="1:1">
      <c r="A659970" s="7"/>
    </row>
    <row r="659971" spans="1:1">
      <c r="A659971" s="7"/>
    </row>
    <row r="659972" spans="1:1">
      <c r="A659972" s="7"/>
    </row>
    <row r="659973" spans="1:1">
      <c r="A659973" s="7"/>
    </row>
    <row r="659974" spans="1:1">
      <c r="A659974" s="7"/>
    </row>
    <row r="659975" spans="1:1">
      <c r="A659975" s="7"/>
    </row>
    <row r="659976" spans="1:1">
      <c r="A659976" s="7"/>
    </row>
    <row r="659977" spans="1:1">
      <c r="A659977" s="7"/>
    </row>
    <row r="659978" spans="1:1">
      <c r="A659978" s="7"/>
    </row>
    <row r="659979" spans="1:1">
      <c r="A659979" s="7"/>
    </row>
    <row r="659980" spans="1:1">
      <c r="A659980" s="7"/>
    </row>
    <row r="659981" spans="1:1">
      <c r="A659981" s="7"/>
    </row>
    <row r="659982" spans="1:1">
      <c r="A659982" s="7"/>
    </row>
    <row r="659983" spans="1:1">
      <c r="A659983" s="7"/>
    </row>
    <row r="659984" spans="1:1">
      <c r="A659984" s="7"/>
    </row>
    <row r="659985" spans="1:1">
      <c r="A659985" s="7"/>
    </row>
    <row r="659986" spans="1:1">
      <c r="A659986" s="7"/>
    </row>
    <row r="659987" spans="1:1">
      <c r="A659987" s="7"/>
    </row>
    <row r="659988" spans="1:1">
      <c r="A659988" s="7"/>
    </row>
    <row r="659989" spans="1:1">
      <c r="A659989" s="7"/>
    </row>
    <row r="659990" spans="1:1">
      <c r="A659990" s="7"/>
    </row>
    <row r="659991" spans="1:1">
      <c r="A659991" s="7"/>
    </row>
    <row r="659992" spans="1:1">
      <c r="A659992" s="7"/>
    </row>
    <row r="659993" spans="1:1">
      <c r="A659993" s="7"/>
    </row>
    <row r="659994" spans="1:1">
      <c r="A659994" s="7"/>
    </row>
    <row r="659995" spans="1:1">
      <c r="A659995" s="7"/>
    </row>
    <row r="659996" spans="1:1">
      <c r="A659996" s="7"/>
    </row>
    <row r="659997" spans="1:1">
      <c r="A659997" s="7"/>
    </row>
    <row r="659998" spans="1:1">
      <c r="A659998" s="7"/>
    </row>
    <row r="659999" spans="1:1">
      <c r="A659999" s="7"/>
    </row>
    <row r="660000" spans="1:1">
      <c r="A660000" s="7"/>
    </row>
    <row r="660001" spans="1:1">
      <c r="A660001" s="7"/>
    </row>
    <row r="660002" spans="1:1">
      <c r="A660002" s="7"/>
    </row>
    <row r="660003" spans="1:1">
      <c r="A660003" s="7"/>
    </row>
    <row r="660004" spans="1:1">
      <c r="A660004" s="7"/>
    </row>
    <row r="660005" spans="1:1">
      <c r="A660005" s="7"/>
    </row>
    <row r="660006" spans="1:1">
      <c r="A660006" s="7"/>
    </row>
    <row r="660007" spans="1:1">
      <c r="A660007" s="7"/>
    </row>
    <row r="660008" spans="1:1">
      <c r="A660008" s="7"/>
    </row>
    <row r="660009" spans="1:1">
      <c r="A660009" s="7"/>
    </row>
    <row r="660010" spans="1:1">
      <c r="A660010" s="7"/>
    </row>
    <row r="660011" spans="1:1">
      <c r="A660011" s="7"/>
    </row>
    <row r="660012" spans="1:1">
      <c r="A660012" s="7"/>
    </row>
    <row r="660013" spans="1:1">
      <c r="A660013" s="7"/>
    </row>
    <row r="660014" spans="1:1">
      <c r="A660014" s="7"/>
    </row>
    <row r="660015" spans="1:1">
      <c r="A660015" s="7"/>
    </row>
    <row r="660016" spans="1:1">
      <c r="A660016" s="7"/>
    </row>
    <row r="660017" spans="1:1">
      <c r="A660017" s="7"/>
    </row>
    <row r="660018" spans="1:1">
      <c r="A660018" s="7"/>
    </row>
    <row r="660019" spans="1:1">
      <c r="A660019" s="7"/>
    </row>
    <row r="660020" spans="1:1">
      <c r="A660020" s="7"/>
    </row>
    <row r="660021" spans="1:1">
      <c r="A660021" s="7"/>
    </row>
    <row r="660022" spans="1:1">
      <c r="A660022" s="7"/>
    </row>
    <row r="660023" spans="1:1">
      <c r="A660023" s="7"/>
    </row>
    <row r="660024" spans="1:1">
      <c r="A660024" s="7"/>
    </row>
    <row r="660025" spans="1:1">
      <c r="A660025" s="7"/>
    </row>
    <row r="660026" spans="1:1">
      <c r="A660026" s="7"/>
    </row>
    <row r="660027" spans="1:1">
      <c r="A660027" s="7"/>
    </row>
    <row r="660028" spans="1:1">
      <c r="A660028" s="7"/>
    </row>
    <row r="660029" spans="1:1">
      <c r="A660029" s="7"/>
    </row>
    <row r="660030" spans="1:1">
      <c r="A660030" s="7"/>
    </row>
    <row r="660031" spans="1:1">
      <c r="A660031" s="7"/>
    </row>
    <row r="660032" spans="1:1">
      <c r="A660032" s="7"/>
    </row>
    <row r="660033" spans="1:1">
      <c r="A660033" s="7"/>
    </row>
    <row r="660034" spans="1:1">
      <c r="A660034" s="7"/>
    </row>
    <row r="660035" spans="1:1">
      <c r="A660035" s="7"/>
    </row>
    <row r="660036" spans="1:1">
      <c r="A660036" s="7"/>
    </row>
    <row r="660037" spans="1:1">
      <c r="A660037" s="7"/>
    </row>
    <row r="660038" spans="1:1">
      <c r="A660038" s="7"/>
    </row>
    <row r="660039" spans="1:1">
      <c r="A660039" s="7"/>
    </row>
    <row r="660040" spans="1:1">
      <c r="A660040" s="7"/>
    </row>
    <row r="660041" spans="1:1">
      <c r="A660041" s="7"/>
    </row>
    <row r="660042" spans="1:1">
      <c r="A660042" s="7"/>
    </row>
    <row r="660043" spans="1:1">
      <c r="A660043" s="7"/>
    </row>
    <row r="660044" spans="1:1">
      <c r="A660044" s="7"/>
    </row>
    <row r="660045" spans="1:1">
      <c r="A660045" s="7"/>
    </row>
    <row r="660046" spans="1:1">
      <c r="A660046" s="7"/>
    </row>
    <row r="660047" spans="1:1">
      <c r="A660047" s="7"/>
    </row>
    <row r="660048" spans="1:1">
      <c r="A660048" s="7"/>
    </row>
    <row r="660049" spans="1:1">
      <c r="A660049" s="7"/>
    </row>
    <row r="660050" spans="1:1">
      <c r="A660050" s="7"/>
    </row>
    <row r="660051" spans="1:1">
      <c r="A660051" s="7"/>
    </row>
    <row r="660052" spans="1:1">
      <c r="A660052" s="7"/>
    </row>
    <row r="660053" spans="1:1">
      <c r="A660053" s="7"/>
    </row>
    <row r="660054" spans="1:1">
      <c r="A660054" s="7"/>
    </row>
    <row r="660055" spans="1:1">
      <c r="A660055" s="7"/>
    </row>
    <row r="660056" spans="1:1">
      <c r="A660056" s="7"/>
    </row>
    <row r="660057" spans="1:1">
      <c r="A660057" s="7"/>
    </row>
    <row r="660058" spans="1:1">
      <c r="A660058" s="7"/>
    </row>
    <row r="660059" spans="1:1">
      <c r="A660059" s="7"/>
    </row>
    <row r="660060" spans="1:1">
      <c r="A660060" s="7"/>
    </row>
    <row r="660061" spans="1:1">
      <c r="A660061" s="7"/>
    </row>
    <row r="660062" spans="1:1">
      <c r="A660062" s="7"/>
    </row>
    <row r="660063" spans="1:1">
      <c r="A660063" s="7"/>
    </row>
    <row r="660064" spans="1:1">
      <c r="A660064" s="7"/>
    </row>
    <row r="660065" spans="1:1">
      <c r="A660065" s="7"/>
    </row>
    <row r="660066" spans="1:1">
      <c r="A660066" s="7"/>
    </row>
    <row r="660067" spans="1:1">
      <c r="A660067" s="7"/>
    </row>
    <row r="660068" spans="1:1">
      <c r="A660068" s="7"/>
    </row>
    <row r="660069" spans="1:1">
      <c r="A660069" s="7"/>
    </row>
    <row r="660070" spans="1:1">
      <c r="A660070" s="7"/>
    </row>
    <row r="660071" spans="1:1">
      <c r="A660071" s="7"/>
    </row>
    <row r="660072" spans="1:1">
      <c r="A660072" s="7"/>
    </row>
    <row r="660073" spans="1:1">
      <c r="A660073" s="7"/>
    </row>
    <row r="660074" spans="1:1">
      <c r="A660074" s="7"/>
    </row>
    <row r="660075" spans="1:1">
      <c r="A660075" s="7"/>
    </row>
    <row r="660076" spans="1:1">
      <c r="A660076" s="7"/>
    </row>
    <row r="660077" spans="1:1">
      <c r="A660077" s="7"/>
    </row>
    <row r="660078" spans="1:1">
      <c r="A660078" s="7"/>
    </row>
    <row r="660079" spans="1:1">
      <c r="A660079" s="7"/>
    </row>
    <row r="660080" spans="1:1">
      <c r="A660080" s="7"/>
    </row>
    <row r="660081" spans="1:1">
      <c r="A660081" s="7"/>
    </row>
    <row r="660082" spans="1:1">
      <c r="A660082" s="7"/>
    </row>
    <row r="660083" spans="1:1">
      <c r="A660083" s="7"/>
    </row>
    <row r="660084" spans="1:1">
      <c r="A660084" s="7"/>
    </row>
    <row r="660085" spans="1:1">
      <c r="A660085" s="7"/>
    </row>
    <row r="660086" spans="1:1">
      <c r="A660086" s="7"/>
    </row>
    <row r="660087" spans="1:1">
      <c r="A660087" s="7"/>
    </row>
    <row r="660088" spans="1:1">
      <c r="A660088" s="7"/>
    </row>
    <row r="660089" spans="1:1">
      <c r="A660089" s="7"/>
    </row>
    <row r="660090" spans="1:1">
      <c r="A660090" s="7"/>
    </row>
    <row r="660091" spans="1:1">
      <c r="A660091" s="7"/>
    </row>
    <row r="660092" spans="1:1">
      <c r="A660092" s="7"/>
    </row>
    <row r="660093" spans="1:1">
      <c r="A660093" s="7"/>
    </row>
    <row r="660094" spans="1:1">
      <c r="A660094" s="7"/>
    </row>
    <row r="660095" spans="1:1">
      <c r="A660095" s="7"/>
    </row>
    <row r="660096" spans="1:1">
      <c r="A660096" s="7"/>
    </row>
    <row r="660097" spans="1:1">
      <c r="A660097" s="7"/>
    </row>
    <row r="660098" spans="1:1">
      <c r="A660098" s="7"/>
    </row>
    <row r="660099" spans="1:1">
      <c r="A660099" s="7"/>
    </row>
    <row r="660100" spans="1:1">
      <c r="A660100" s="7"/>
    </row>
    <row r="660101" spans="1:1">
      <c r="A660101" s="7"/>
    </row>
    <row r="660102" spans="1:1">
      <c r="A660102" s="7"/>
    </row>
    <row r="660103" spans="1:1">
      <c r="A660103" s="7"/>
    </row>
    <row r="660104" spans="1:1">
      <c r="A660104" s="7"/>
    </row>
    <row r="660105" spans="1:1">
      <c r="A660105" s="7"/>
    </row>
    <row r="660106" spans="1:1">
      <c r="A660106" s="7"/>
    </row>
    <row r="660107" spans="1:1">
      <c r="A660107" s="7"/>
    </row>
    <row r="660108" spans="1:1">
      <c r="A660108" s="7"/>
    </row>
    <row r="660109" spans="1:1">
      <c r="A660109" s="7"/>
    </row>
    <row r="660110" spans="1:1">
      <c r="A660110" s="7"/>
    </row>
    <row r="660111" spans="1:1">
      <c r="A660111" s="7"/>
    </row>
    <row r="660112" spans="1:1">
      <c r="A660112" s="7"/>
    </row>
    <row r="660113" spans="1:1">
      <c r="A660113" s="7"/>
    </row>
    <row r="660114" spans="1:1">
      <c r="A660114" s="7"/>
    </row>
    <row r="660115" spans="1:1">
      <c r="A660115" s="7"/>
    </row>
    <row r="660116" spans="1:1">
      <c r="A660116" s="7"/>
    </row>
    <row r="660117" spans="1:1">
      <c r="A660117" s="7"/>
    </row>
    <row r="660118" spans="1:1">
      <c r="A660118" s="7"/>
    </row>
    <row r="660119" spans="1:1">
      <c r="A660119" s="7"/>
    </row>
    <row r="660120" spans="1:1">
      <c r="A660120" s="7"/>
    </row>
    <row r="660121" spans="1:1">
      <c r="A660121" s="7"/>
    </row>
    <row r="660122" spans="1:1">
      <c r="A660122" s="7"/>
    </row>
    <row r="660123" spans="1:1">
      <c r="A660123" s="7"/>
    </row>
    <row r="660124" spans="1:1">
      <c r="A660124" s="7"/>
    </row>
    <row r="660125" spans="1:1">
      <c r="A660125" s="7"/>
    </row>
    <row r="660126" spans="1:1">
      <c r="A660126" s="7"/>
    </row>
    <row r="660127" spans="1:1">
      <c r="A660127" s="7"/>
    </row>
    <row r="660128" spans="1:1">
      <c r="A660128" s="7"/>
    </row>
    <row r="660129" spans="1:1">
      <c r="A660129" s="7"/>
    </row>
    <row r="660130" spans="1:1">
      <c r="A660130" s="7"/>
    </row>
    <row r="660131" spans="1:1">
      <c r="A660131" s="7"/>
    </row>
    <row r="660132" spans="1:1">
      <c r="A660132" s="7"/>
    </row>
    <row r="660133" spans="1:1">
      <c r="A660133" s="7"/>
    </row>
    <row r="660134" spans="1:1">
      <c r="A660134" s="7"/>
    </row>
    <row r="660135" spans="1:1">
      <c r="A660135" s="7"/>
    </row>
    <row r="660136" spans="1:1">
      <c r="A660136" s="7"/>
    </row>
    <row r="660137" spans="1:1">
      <c r="A660137" s="7"/>
    </row>
    <row r="660138" spans="1:1">
      <c r="A660138" s="7"/>
    </row>
    <row r="660139" spans="1:1">
      <c r="A660139" s="7"/>
    </row>
    <row r="660140" spans="1:1">
      <c r="A660140" s="7"/>
    </row>
    <row r="660141" spans="1:1">
      <c r="A660141" s="7"/>
    </row>
    <row r="660142" spans="1:1">
      <c r="A660142" s="7"/>
    </row>
    <row r="660143" spans="1:1">
      <c r="A660143" s="7"/>
    </row>
    <row r="660144" spans="1:1">
      <c r="A660144" s="7"/>
    </row>
    <row r="660145" spans="1:1">
      <c r="A660145" s="7"/>
    </row>
    <row r="660146" spans="1:1">
      <c r="A660146" s="7"/>
    </row>
    <row r="660147" spans="1:1">
      <c r="A660147" s="7"/>
    </row>
    <row r="660148" spans="1:1">
      <c r="A660148" s="7"/>
    </row>
    <row r="660149" spans="1:1">
      <c r="A660149" s="7"/>
    </row>
    <row r="660150" spans="1:1">
      <c r="A660150" s="7"/>
    </row>
    <row r="660151" spans="1:1">
      <c r="A660151" s="7"/>
    </row>
    <row r="660152" spans="1:1">
      <c r="A660152" s="7"/>
    </row>
    <row r="660153" spans="1:1">
      <c r="A660153" s="7"/>
    </row>
    <row r="660154" spans="1:1">
      <c r="A660154" s="7"/>
    </row>
    <row r="660155" spans="1:1">
      <c r="A660155" s="7"/>
    </row>
    <row r="660156" spans="1:1">
      <c r="A660156" s="7"/>
    </row>
    <row r="660157" spans="1:1">
      <c r="A660157" s="7"/>
    </row>
    <row r="660158" spans="1:1">
      <c r="A660158" s="7"/>
    </row>
    <row r="660159" spans="1:1">
      <c r="A660159" s="7"/>
    </row>
    <row r="660160" spans="1:1">
      <c r="A660160" s="7"/>
    </row>
    <row r="660161" spans="1:1">
      <c r="A660161" s="7"/>
    </row>
    <row r="660162" spans="1:1">
      <c r="A660162" s="7"/>
    </row>
    <row r="660163" spans="1:1">
      <c r="A660163" s="7"/>
    </row>
    <row r="660164" spans="1:1">
      <c r="A660164" s="7"/>
    </row>
    <row r="660165" spans="1:1">
      <c r="A660165" s="7"/>
    </row>
    <row r="660166" spans="1:1">
      <c r="A660166" s="7"/>
    </row>
    <row r="660167" spans="1:1">
      <c r="A660167" s="7"/>
    </row>
    <row r="660168" spans="1:1">
      <c r="A660168" s="7"/>
    </row>
    <row r="660169" spans="1:1">
      <c r="A660169" s="7"/>
    </row>
    <row r="660170" spans="1:1">
      <c r="A660170" s="7"/>
    </row>
    <row r="660171" spans="1:1">
      <c r="A660171" s="7"/>
    </row>
    <row r="660172" spans="1:1">
      <c r="A660172" s="7"/>
    </row>
    <row r="660173" spans="1:1">
      <c r="A660173" s="7"/>
    </row>
    <row r="660174" spans="1:1">
      <c r="A660174" s="7"/>
    </row>
    <row r="660175" spans="1:1">
      <c r="A660175" s="7"/>
    </row>
    <row r="660176" spans="1:1">
      <c r="A660176" s="7"/>
    </row>
    <row r="660177" spans="1:1">
      <c r="A660177" s="7"/>
    </row>
    <row r="660178" spans="1:1">
      <c r="A660178" s="7"/>
    </row>
    <row r="660179" spans="1:1">
      <c r="A660179" s="7"/>
    </row>
    <row r="660180" spans="1:1">
      <c r="A660180" s="7"/>
    </row>
    <row r="660181" spans="1:1">
      <c r="A660181" s="7"/>
    </row>
    <row r="660182" spans="1:1">
      <c r="A660182" s="7"/>
    </row>
    <row r="660183" spans="1:1">
      <c r="A660183" s="7"/>
    </row>
    <row r="660184" spans="1:1">
      <c r="A660184" s="7"/>
    </row>
    <row r="660185" spans="1:1">
      <c r="A660185" s="7"/>
    </row>
    <row r="660186" spans="1:1">
      <c r="A660186" s="7"/>
    </row>
    <row r="660187" spans="1:1">
      <c r="A660187" s="7"/>
    </row>
    <row r="660188" spans="1:1">
      <c r="A660188" s="7"/>
    </row>
    <row r="660189" spans="1:1">
      <c r="A660189" s="7"/>
    </row>
    <row r="660190" spans="1:1">
      <c r="A660190" s="7"/>
    </row>
    <row r="660191" spans="1:1">
      <c r="A660191" s="7"/>
    </row>
    <row r="660192" spans="1:1">
      <c r="A660192" s="7"/>
    </row>
    <row r="660193" spans="1:1">
      <c r="A660193" s="7"/>
    </row>
    <row r="660194" spans="1:1">
      <c r="A660194" s="7"/>
    </row>
    <row r="660195" spans="1:1">
      <c r="A660195" s="7"/>
    </row>
    <row r="660196" spans="1:1">
      <c r="A660196" s="7"/>
    </row>
    <row r="660197" spans="1:1">
      <c r="A660197" s="7"/>
    </row>
    <row r="660198" spans="1:1">
      <c r="A660198" s="7"/>
    </row>
    <row r="660199" spans="1:1">
      <c r="A660199" s="7"/>
    </row>
    <row r="660200" spans="1:1">
      <c r="A660200" s="7"/>
    </row>
    <row r="660201" spans="1:1">
      <c r="A660201" s="7"/>
    </row>
    <row r="660202" spans="1:1">
      <c r="A660202" s="7"/>
    </row>
    <row r="660203" spans="1:1">
      <c r="A660203" s="7"/>
    </row>
    <row r="660204" spans="1:1">
      <c r="A660204" s="7"/>
    </row>
    <row r="660205" spans="1:1">
      <c r="A660205" s="7"/>
    </row>
    <row r="660206" spans="1:1">
      <c r="A660206" s="7"/>
    </row>
    <row r="660207" spans="1:1">
      <c r="A660207" s="7"/>
    </row>
    <row r="660208" spans="1:1">
      <c r="A660208" s="7"/>
    </row>
    <row r="660209" spans="1:1">
      <c r="A660209" s="7"/>
    </row>
    <row r="660210" spans="1:1">
      <c r="A660210" s="7"/>
    </row>
    <row r="660211" spans="1:1">
      <c r="A660211" s="7"/>
    </row>
    <row r="660212" spans="1:1">
      <c r="A660212" s="7"/>
    </row>
    <row r="660213" spans="1:1">
      <c r="A660213" s="7"/>
    </row>
    <row r="660214" spans="1:1">
      <c r="A660214" s="7"/>
    </row>
    <row r="660215" spans="1:1">
      <c r="A660215" s="7"/>
    </row>
    <row r="660216" spans="1:1">
      <c r="A660216" s="7"/>
    </row>
    <row r="660217" spans="1:1">
      <c r="A660217" s="7"/>
    </row>
    <row r="660218" spans="1:1">
      <c r="A660218" s="7"/>
    </row>
    <row r="660219" spans="1:1">
      <c r="A660219" s="7"/>
    </row>
    <row r="660220" spans="1:1">
      <c r="A660220" s="7"/>
    </row>
    <row r="660221" spans="1:1">
      <c r="A660221" s="7"/>
    </row>
    <row r="660222" spans="1:1">
      <c r="A660222" s="7"/>
    </row>
    <row r="660223" spans="1:1">
      <c r="A660223" s="7"/>
    </row>
    <row r="660224" spans="1:1">
      <c r="A660224" s="7"/>
    </row>
    <row r="660225" spans="1:1">
      <c r="A660225" s="7"/>
    </row>
    <row r="660226" spans="1:1">
      <c r="A660226" s="7"/>
    </row>
    <row r="660227" spans="1:1">
      <c r="A660227" s="7"/>
    </row>
    <row r="660228" spans="1:1">
      <c r="A660228" s="7"/>
    </row>
    <row r="660229" spans="1:1">
      <c r="A660229" s="7"/>
    </row>
    <row r="660230" spans="1:1">
      <c r="A660230" s="7"/>
    </row>
    <row r="660231" spans="1:1">
      <c r="A660231" s="7"/>
    </row>
    <row r="660232" spans="1:1">
      <c r="A660232" s="7"/>
    </row>
    <row r="660233" spans="1:1">
      <c r="A660233" s="7"/>
    </row>
    <row r="660234" spans="1:1">
      <c r="A660234" s="7"/>
    </row>
    <row r="660235" spans="1:1">
      <c r="A660235" s="7"/>
    </row>
    <row r="660236" spans="1:1">
      <c r="A660236" s="7"/>
    </row>
    <row r="660237" spans="1:1">
      <c r="A660237" s="7"/>
    </row>
    <row r="660238" spans="1:1">
      <c r="A660238" s="7"/>
    </row>
    <row r="660239" spans="1:1">
      <c r="A660239" s="7"/>
    </row>
    <row r="660240" spans="1:1">
      <c r="A660240" s="7"/>
    </row>
    <row r="660241" spans="1:1">
      <c r="A660241" s="7"/>
    </row>
    <row r="660242" spans="1:1">
      <c r="A660242" s="7"/>
    </row>
    <row r="660243" spans="1:1">
      <c r="A660243" s="7"/>
    </row>
    <row r="660244" spans="1:1">
      <c r="A660244" s="7"/>
    </row>
    <row r="660245" spans="1:1">
      <c r="A660245" s="7"/>
    </row>
    <row r="660246" spans="1:1">
      <c r="A660246" s="7"/>
    </row>
    <row r="660247" spans="1:1">
      <c r="A660247" s="7"/>
    </row>
    <row r="660248" spans="1:1">
      <c r="A660248" s="7"/>
    </row>
    <row r="660249" spans="1:1">
      <c r="A660249" s="7"/>
    </row>
    <row r="660250" spans="1:1">
      <c r="A660250" s="7"/>
    </row>
    <row r="660251" spans="1:1">
      <c r="A660251" s="7"/>
    </row>
    <row r="660252" spans="1:1">
      <c r="A660252" s="7"/>
    </row>
    <row r="660253" spans="1:1">
      <c r="A660253" s="7"/>
    </row>
    <row r="660254" spans="1:1">
      <c r="A660254" s="7"/>
    </row>
    <row r="660255" spans="1:1">
      <c r="A660255" s="7"/>
    </row>
    <row r="660256" spans="1:1">
      <c r="A660256" s="7"/>
    </row>
    <row r="660257" spans="1:1">
      <c r="A660257" s="7"/>
    </row>
    <row r="660258" spans="1:1">
      <c r="A660258" s="7"/>
    </row>
    <row r="660259" spans="1:1">
      <c r="A660259" s="7"/>
    </row>
    <row r="660260" spans="1:1">
      <c r="A660260" s="7"/>
    </row>
    <row r="660261" spans="1:1">
      <c r="A660261" s="7"/>
    </row>
    <row r="660262" spans="1:1">
      <c r="A660262" s="7"/>
    </row>
    <row r="660263" spans="1:1">
      <c r="A660263" s="7"/>
    </row>
    <row r="660264" spans="1:1">
      <c r="A660264" s="7"/>
    </row>
    <row r="660265" spans="1:1">
      <c r="A660265" s="7"/>
    </row>
    <row r="660266" spans="1:1">
      <c r="A660266" s="7"/>
    </row>
    <row r="660267" spans="1:1">
      <c r="A660267" s="7"/>
    </row>
    <row r="660268" spans="1:1">
      <c r="A660268" s="7"/>
    </row>
    <row r="660269" spans="1:1">
      <c r="A660269" s="7"/>
    </row>
    <row r="660270" spans="1:1">
      <c r="A660270" s="7"/>
    </row>
    <row r="660271" spans="1:1">
      <c r="A660271" s="7"/>
    </row>
    <row r="660272" spans="1:1">
      <c r="A660272" s="7"/>
    </row>
    <row r="660273" spans="1:1">
      <c r="A660273" s="7"/>
    </row>
    <row r="660274" spans="1:1">
      <c r="A660274" s="7"/>
    </row>
    <row r="660275" spans="1:1">
      <c r="A660275" s="7"/>
    </row>
    <row r="660276" spans="1:1">
      <c r="A660276" s="7"/>
    </row>
    <row r="660277" spans="1:1">
      <c r="A660277" s="7"/>
    </row>
    <row r="660278" spans="1:1">
      <c r="A660278" s="7"/>
    </row>
    <row r="660279" spans="1:1">
      <c r="A660279" s="7"/>
    </row>
    <row r="660280" spans="1:1">
      <c r="A660280" s="7"/>
    </row>
    <row r="660281" spans="1:1">
      <c r="A660281" s="7"/>
    </row>
    <row r="660282" spans="1:1">
      <c r="A660282" s="7"/>
    </row>
    <row r="660283" spans="1:1">
      <c r="A660283" s="7"/>
    </row>
    <row r="660284" spans="1:1">
      <c r="A660284" s="7"/>
    </row>
    <row r="660285" spans="1:1">
      <c r="A660285" s="7"/>
    </row>
    <row r="660286" spans="1:1">
      <c r="A660286" s="7"/>
    </row>
    <row r="660287" spans="1:1">
      <c r="A660287" s="7"/>
    </row>
    <row r="660288" spans="1:1">
      <c r="A660288" s="7"/>
    </row>
    <row r="660289" spans="1:1">
      <c r="A660289" s="7"/>
    </row>
    <row r="660290" spans="1:1">
      <c r="A660290" s="7"/>
    </row>
    <row r="660291" spans="1:1">
      <c r="A660291" s="7"/>
    </row>
    <row r="660292" spans="1:1">
      <c r="A660292" s="7"/>
    </row>
    <row r="660293" spans="1:1">
      <c r="A660293" s="7"/>
    </row>
    <row r="660294" spans="1:1">
      <c r="A660294" s="7"/>
    </row>
    <row r="660295" spans="1:1">
      <c r="A660295" s="7"/>
    </row>
    <row r="660296" spans="1:1">
      <c r="A660296" s="7"/>
    </row>
    <row r="660297" spans="1:1">
      <c r="A660297" s="7"/>
    </row>
    <row r="660298" spans="1:1">
      <c r="A660298" s="7"/>
    </row>
    <row r="660299" spans="1:1">
      <c r="A660299" s="7"/>
    </row>
    <row r="660300" spans="1:1">
      <c r="A660300" s="7"/>
    </row>
    <row r="660301" spans="1:1">
      <c r="A660301" s="7"/>
    </row>
    <row r="660302" spans="1:1">
      <c r="A660302" s="7"/>
    </row>
    <row r="660303" spans="1:1">
      <c r="A660303" s="7"/>
    </row>
    <row r="660304" spans="1:1">
      <c r="A660304" s="7"/>
    </row>
    <row r="660305" spans="1:1">
      <c r="A660305" s="7"/>
    </row>
    <row r="660306" spans="1:1">
      <c r="A660306" s="7"/>
    </row>
    <row r="660307" spans="1:1">
      <c r="A660307" s="7"/>
    </row>
    <row r="660308" spans="1:1">
      <c r="A660308" s="7"/>
    </row>
    <row r="660309" spans="1:1">
      <c r="A660309" s="7"/>
    </row>
    <row r="660310" spans="1:1">
      <c r="A660310" s="7"/>
    </row>
    <row r="660311" spans="1:1">
      <c r="A660311" s="7"/>
    </row>
    <row r="660312" spans="1:1">
      <c r="A660312" s="7"/>
    </row>
    <row r="660313" spans="1:1">
      <c r="A660313" s="7"/>
    </row>
    <row r="660314" spans="1:1">
      <c r="A660314" s="7"/>
    </row>
    <row r="660315" spans="1:1">
      <c r="A660315" s="7"/>
    </row>
    <row r="660316" spans="1:1">
      <c r="A660316" s="7"/>
    </row>
    <row r="660317" spans="1:1">
      <c r="A660317" s="7"/>
    </row>
    <row r="660318" spans="1:1">
      <c r="A660318" s="7"/>
    </row>
    <row r="660319" spans="1:1">
      <c r="A660319" s="7"/>
    </row>
    <row r="660320" spans="1:1">
      <c r="A660320" s="7"/>
    </row>
    <row r="660321" spans="1:1">
      <c r="A660321" s="7"/>
    </row>
    <row r="660322" spans="1:1">
      <c r="A660322" s="7"/>
    </row>
    <row r="660323" spans="1:1">
      <c r="A660323" s="7"/>
    </row>
    <row r="660324" spans="1:1">
      <c r="A660324" s="7"/>
    </row>
    <row r="660325" spans="1:1">
      <c r="A660325" s="7"/>
    </row>
    <row r="660326" spans="1:1">
      <c r="A660326" s="7"/>
    </row>
    <row r="660327" spans="1:1">
      <c r="A660327" s="7"/>
    </row>
    <row r="660328" spans="1:1">
      <c r="A660328" s="7"/>
    </row>
    <row r="660329" spans="1:1">
      <c r="A660329" s="7"/>
    </row>
    <row r="660330" spans="1:1">
      <c r="A660330" s="7"/>
    </row>
    <row r="660331" spans="1:1">
      <c r="A660331" s="7"/>
    </row>
    <row r="660332" spans="1:1">
      <c r="A660332" s="7"/>
    </row>
    <row r="660333" spans="1:1">
      <c r="A660333" s="7"/>
    </row>
    <row r="660334" spans="1:1">
      <c r="A660334" s="7"/>
    </row>
    <row r="660335" spans="1:1">
      <c r="A660335" s="7"/>
    </row>
    <row r="660336" spans="1:1">
      <c r="A660336" s="7"/>
    </row>
    <row r="660337" spans="1:1">
      <c r="A660337" s="7"/>
    </row>
    <row r="660338" spans="1:1">
      <c r="A660338" s="7"/>
    </row>
    <row r="660339" spans="1:1">
      <c r="A660339" s="7"/>
    </row>
    <row r="660340" spans="1:1">
      <c r="A660340" s="7"/>
    </row>
    <row r="660341" spans="1:1">
      <c r="A660341" s="7"/>
    </row>
    <row r="660342" spans="1:1">
      <c r="A660342" s="7"/>
    </row>
    <row r="660343" spans="1:1">
      <c r="A660343" s="7"/>
    </row>
    <row r="660344" spans="1:1">
      <c r="A660344" s="7"/>
    </row>
    <row r="660345" spans="1:1">
      <c r="A660345" s="7"/>
    </row>
    <row r="660346" spans="1:1">
      <c r="A660346" s="7"/>
    </row>
    <row r="660347" spans="1:1">
      <c r="A660347" s="7"/>
    </row>
    <row r="660348" spans="1:1">
      <c r="A660348" s="7"/>
    </row>
    <row r="660349" spans="1:1">
      <c r="A660349" s="7"/>
    </row>
    <row r="660350" spans="1:1">
      <c r="A660350" s="7"/>
    </row>
    <row r="660351" spans="1:1">
      <c r="A660351" s="7"/>
    </row>
    <row r="660352" spans="1:1">
      <c r="A660352" s="7"/>
    </row>
    <row r="660353" spans="1:1">
      <c r="A660353" s="7"/>
    </row>
    <row r="660354" spans="1:1">
      <c r="A660354" s="7"/>
    </row>
    <row r="660355" spans="1:1">
      <c r="A660355" s="7"/>
    </row>
    <row r="660356" spans="1:1">
      <c r="A660356" s="7"/>
    </row>
    <row r="660357" spans="1:1">
      <c r="A660357" s="7"/>
    </row>
    <row r="660358" spans="1:1">
      <c r="A660358" s="7"/>
    </row>
    <row r="660359" spans="1:1">
      <c r="A660359" s="7"/>
    </row>
    <row r="660360" spans="1:1">
      <c r="A660360" s="7"/>
    </row>
    <row r="660361" spans="1:1">
      <c r="A660361" s="7"/>
    </row>
    <row r="660362" spans="1:1">
      <c r="A660362" s="7"/>
    </row>
    <row r="660363" spans="1:1">
      <c r="A660363" s="7"/>
    </row>
    <row r="660364" spans="1:1">
      <c r="A660364" s="7"/>
    </row>
    <row r="660365" spans="1:1">
      <c r="A660365" s="7"/>
    </row>
    <row r="660366" spans="1:1">
      <c r="A660366" s="7"/>
    </row>
    <row r="660367" spans="1:1">
      <c r="A660367" s="7"/>
    </row>
    <row r="660368" spans="1:1">
      <c r="A660368" s="7"/>
    </row>
    <row r="660369" spans="1:1">
      <c r="A660369" s="7"/>
    </row>
    <row r="660370" spans="1:1">
      <c r="A660370" s="7"/>
    </row>
    <row r="660371" spans="1:1">
      <c r="A660371" s="7"/>
    </row>
    <row r="660372" spans="1:1">
      <c r="A660372" s="7"/>
    </row>
    <row r="660373" spans="1:1">
      <c r="A660373" s="7"/>
    </row>
    <row r="660374" spans="1:1">
      <c r="A660374" s="7"/>
    </row>
    <row r="660375" spans="1:1">
      <c r="A660375" s="7"/>
    </row>
    <row r="660376" spans="1:1">
      <c r="A660376" s="7"/>
    </row>
    <row r="660377" spans="1:1">
      <c r="A660377" s="7"/>
    </row>
    <row r="660378" spans="1:1">
      <c r="A660378" s="7"/>
    </row>
    <row r="660379" spans="1:1">
      <c r="A660379" s="7"/>
    </row>
    <row r="660380" spans="1:1">
      <c r="A660380" s="7"/>
    </row>
    <row r="660381" spans="1:1">
      <c r="A660381" s="7"/>
    </row>
    <row r="660382" spans="1:1">
      <c r="A660382" s="7"/>
    </row>
    <row r="660383" spans="1:1">
      <c r="A660383" s="7"/>
    </row>
    <row r="660384" spans="1:1">
      <c r="A660384" s="7"/>
    </row>
    <row r="660385" spans="1:1">
      <c r="A660385" s="7"/>
    </row>
    <row r="660386" spans="1:1">
      <c r="A660386" s="7"/>
    </row>
    <row r="660387" spans="1:1">
      <c r="A660387" s="7"/>
    </row>
    <row r="660388" spans="1:1">
      <c r="A660388" s="7"/>
    </row>
    <row r="660389" spans="1:1">
      <c r="A660389" s="7"/>
    </row>
    <row r="660390" spans="1:1">
      <c r="A660390" s="7"/>
    </row>
    <row r="660391" spans="1:1">
      <c r="A660391" s="7"/>
    </row>
    <row r="660392" spans="1:1">
      <c r="A660392" s="7"/>
    </row>
    <row r="660393" spans="1:1">
      <c r="A660393" s="7"/>
    </row>
    <row r="660394" spans="1:1">
      <c r="A660394" s="7"/>
    </row>
    <row r="660395" spans="1:1">
      <c r="A660395" s="7"/>
    </row>
    <row r="660396" spans="1:1">
      <c r="A660396" s="7"/>
    </row>
    <row r="660397" spans="1:1">
      <c r="A660397" s="7"/>
    </row>
    <row r="660398" spans="1:1">
      <c r="A660398" s="7"/>
    </row>
    <row r="660399" spans="1:1">
      <c r="A660399" s="7"/>
    </row>
    <row r="660400" spans="1:1">
      <c r="A660400" s="7"/>
    </row>
    <row r="660401" spans="1:1">
      <c r="A660401" s="7"/>
    </row>
    <row r="660402" spans="1:1">
      <c r="A660402" s="7"/>
    </row>
    <row r="660403" spans="1:1">
      <c r="A660403" s="7"/>
    </row>
    <row r="660404" spans="1:1">
      <c r="A660404" s="7"/>
    </row>
    <row r="660405" spans="1:1">
      <c r="A660405" s="7"/>
    </row>
    <row r="660406" spans="1:1">
      <c r="A660406" s="7"/>
    </row>
    <row r="660407" spans="1:1">
      <c r="A660407" s="7"/>
    </row>
    <row r="660408" spans="1:1">
      <c r="A660408" s="7"/>
    </row>
    <row r="660409" spans="1:1">
      <c r="A660409" s="7"/>
    </row>
    <row r="660410" spans="1:1">
      <c r="A660410" s="7"/>
    </row>
    <row r="660411" spans="1:1">
      <c r="A660411" s="7"/>
    </row>
    <row r="660412" spans="1:1">
      <c r="A660412" s="7"/>
    </row>
    <row r="660413" spans="1:1">
      <c r="A660413" s="7"/>
    </row>
    <row r="660414" spans="1:1">
      <c r="A660414" s="7"/>
    </row>
    <row r="660415" spans="1:1">
      <c r="A660415" s="7"/>
    </row>
    <row r="660416" spans="1:1">
      <c r="A660416" s="7"/>
    </row>
    <row r="660417" spans="1:1">
      <c r="A660417" s="7"/>
    </row>
    <row r="660418" spans="1:1">
      <c r="A660418" s="7"/>
    </row>
    <row r="660419" spans="1:1">
      <c r="A660419" s="7"/>
    </row>
    <row r="660420" spans="1:1">
      <c r="A660420" s="7"/>
    </row>
    <row r="660421" spans="1:1">
      <c r="A660421" s="7"/>
    </row>
    <row r="660422" spans="1:1">
      <c r="A660422" s="7"/>
    </row>
    <row r="660423" spans="1:1">
      <c r="A660423" s="7"/>
    </row>
    <row r="660424" spans="1:1">
      <c r="A660424" s="7"/>
    </row>
    <row r="660425" spans="1:1">
      <c r="A660425" s="7"/>
    </row>
    <row r="660426" spans="1:1">
      <c r="A660426" s="7"/>
    </row>
    <row r="660427" spans="1:1">
      <c r="A660427" s="7"/>
    </row>
    <row r="660428" spans="1:1">
      <c r="A660428" s="7"/>
    </row>
    <row r="660429" spans="1:1">
      <c r="A660429" s="7"/>
    </row>
    <row r="660430" spans="1:1">
      <c r="A660430" s="7"/>
    </row>
    <row r="660431" spans="1:1">
      <c r="A660431" s="7"/>
    </row>
    <row r="660432" spans="1:1">
      <c r="A660432" s="7"/>
    </row>
    <row r="660433" spans="1:1">
      <c r="A660433" s="7"/>
    </row>
    <row r="660434" spans="1:1">
      <c r="A660434" s="7"/>
    </row>
    <row r="660435" spans="1:1">
      <c r="A660435" s="7"/>
    </row>
    <row r="660436" spans="1:1">
      <c r="A660436" s="7"/>
    </row>
    <row r="660437" spans="1:1">
      <c r="A660437" s="7"/>
    </row>
    <row r="660438" spans="1:1">
      <c r="A660438" s="7"/>
    </row>
    <row r="660439" spans="1:1">
      <c r="A660439" s="7"/>
    </row>
    <row r="660440" spans="1:1">
      <c r="A660440" s="7"/>
    </row>
    <row r="660441" spans="1:1">
      <c r="A660441" s="7"/>
    </row>
    <row r="660442" spans="1:1">
      <c r="A660442" s="7"/>
    </row>
    <row r="660443" spans="1:1">
      <c r="A660443" s="7"/>
    </row>
    <row r="660444" spans="1:1">
      <c r="A660444" s="7"/>
    </row>
    <row r="660445" spans="1:1">
      <c r="A660445" s="7"/>
    </row>
    <row r="660446" spans="1:1">
      <c r="A660446" s="7"/>
    </row>
    <row r="660447" spans="1:1">
      <c r="A660447" s="7"/>
    </row>
    <row r="660448" spans="1:1">
      <c r="A660448" s="7"/>
    </row>
    <row r="660449" spans="1:1">
      <c r="A660449" s="7"/>
    </row>
    <row r="660450" spans="1:1">
      <c r="A660450" s="7"/>
    </row>
    <row r="660451" spans="1:1">
      <c r="A660451" s="7"/>
    </row>
    <row r="660452" spans="1:1">
      <c r="A660452" s="7"/>
    </row>
    <row r="660453" spans="1:1">
      <c r="A660453" s="7"/>
    </row>
    <row r="660454" spans="1:1">
      <c r="A660454" s="7"/>
    </row>
    <row r="660455" spans="1:1">
      <c r="A660455" s="7"/>
    </row>
    <row r="660456" spans="1:1">
      <c r="A660456" s="7"/>
    </row>
    <row r="660457" spans="1:1">
      <c r="A660457" s="7"/>
    </row>
    <row r="660458" spans="1:1">
      <c r="A660458" s="7"/>
    </row>
    <row r="660459" spans="1:1">
      <c r="A660459" s="7"/>
    </row>
    <row r="660460" spans="1:1">
      <c r="A660460" s="7"/>
    </row>
    <row r="660461" spans="1:1">
      <c r="A660461" s="7"/>
    </row>
    <row r="660462" spans="1:1">
      <c r="A660462" s="7"/>
    </row>
    <row r="660463" spans="1:1">
      <c r="A660463" s="7"/>
    </row>
    <row r="660464" spans="1:1">
      <c r="A660464" s="7"/>
    </row>
    <row r="660465" spans="1:1">
      <c r="A660465" s="7"/>
    </row>
    <row r="660466" spans="1:1">
      <c r="A660466" s="7"/>
    </row>
    <row r="660467" spans="1:1">
      <c r="A660467" s="7"/>
    </row>
    <row r="660468" spans="1:1">
      <c r="A660468" s="7"/>
    </row>
    <row r="660469" spans="1:1">
      <c r="A660469" s="7"/>
    </row>
    <row r="660470" spans="1:1">
      <c r="A660470" s="7"/>
    </row>
    <row r="660471" spans="1:1">
      <c r="A660471" s="7"/>
    </row>
    <row r="660472" spans="1:1">
      <c r="A660472" s="7"/>
    </row>
    <row r="660473" spans="1:1">
      <c r="A660473" s="7"/>
    </row>
    <row r="660474" spans="1:1">
      <c r="A660474" s="7"/>
    </row>
    <row r="660475" spans="1:1">
      <c r="A660475" s="7"/>
    </row>
    <row r="660476" spans="1:1">
      <c r="A660476" s="7"/>
    </row>
    <row r="660477" spans="1:1">
      <c r="A660477" s="7"/>
    </row>
    <row r="660478" spans="1:1">
      <c r="A660478" s="7"/>
    </row>
    <row r="660479" spans="1:1">
      <c r="A660479" s="7"/>
    </row>
    <row r="660480" spans="1:1">
      <c r="A660480" s="7"/>
    </row>
    <row r="660481" spans="1:1">
      <c r="A660481" s="7"/>
    </row>
    <row r="660482" spans="1:1">
      <c r="A660482" s="7"/>
    </row>
    <row r="660483" spans="1:1">
      <c r="A660483" s="7"/>
    </row>
    <row r="660484" spans="1:1">
      <c r="A660484" s="7"/>
    </row>
    <row r="660485" spans="1:1">
      <c r="A660485" s="7"/>
    </row>
    <row r="660486" spans="1:1">
      <c r="A660486" s="7"/>
    </row>
    <row r="660487" spans="1:1">
      <c r="A660487" s="7"/>
    </row>
    <row r="660488" spans="1:1">
      <c r="A660488" s="7"/>
    </row>
    <row r="660489" spans="1:1">
      <c r="A660489" s="7"/>
    </row>
    <row r="660490" spans="1:1">
      <c r="A660490" s="7"/>
    </row>
    <row r="660491" spans="1:1">
      <c r="A660491" s="7"/>
    </row>
    <row r="660492" spans="1:1">
      <c r="A660492" s="7"/>
    </row>
    <row r="660493" spans="1:1">
      <c r="A660493" s="7"/>
    </row>
    <row r="660494" spans="1:1">
      <c r="A660494" s="7"/>
    </row>
    <row r="660495" spans="1:1">
      <c r="A660495" s="7"/>
    </row>
    <row r="660496" spans="1:1">
      <c r="A660496" s="7"/>
    </row>
    <row r="660497" spans="1:1">
      <c r="A660497" s="7"/>
    </row>
    <row r="660498" spans="1:1">
      <c r="A660498" s="7"/>
    </row>
    <row r="660499" spans="1:1">
      <c r="A660499" s="7"/>
    </row>
    <row r="660500" spans="1:1">
      <c r="A660500" s="7"/>
    </row>
    <row r="660501" spans="1:1">
      <c r="A660501" s="7"/>
    </row>
    <row r="660502" spans="1:1">
      <c r="A660502" s="7"/>
    </row>
    <row r="660503" spans="1:1">
      <c r="A660503" s="7"/>
    </row>
    <row r="660504" spans="1:1">
      <c r="A660504" s="7"/>
    </row>
    <row r="660505" spans="1:1">
      <c r="A660505" s="7"/>
    </row>
    <row r="660506" spans="1:1">
      <c r="A660506" s="7"/>
    </row>
    <row r="660507" spans="1:1">
      <c r="A660507" s="7"/>
    </row>
    <row r="660508" spans="1:1">
      <c r="A660508" s="7"/>
    </row>
    <row r="660509" spans="1:1">
      <c r="A660509" s="7"/>
    </row>
    <row r="660510" spans="1:1">
      <c r="A660510" s="7"/>
    </row>
    <row r="660511" spans="1:1">
      <c r="A660511" s="7"/>
    </row>
    <row r="660512" spans="1:1">
      <c r="A660512" s="7"/>
    </row>
    <row r="660513" spans="1:1">
      <c r="A660513" s="7"/>
    </row>
    <row r="660514" spans="1:1">
      <c r="A660514" s="7"/>
    </row>
    <row r="660515" spans="1:1">
      <c r="A660515" s="7"/>
    </row>
    <row r="660516" spans="1:1">
      <c r="A660516" s="7"/>
    </row>
    <row r="660517" spans="1:1">
      <c r="A660517" s="7"/>
    </row>
    <row r="660518" spans="1:1">
      <c r="A660518" s="7"/>
    </row>
    <row r="660519" spans="1:1">
      <c r="A660519" s="7"/>
    </row>
    <row r="660520" spans="1:1">
      <c r="A660520" s="7"/>
    </row>
    <row r="660521" spans="1:1">
      <c r="A660521" s="7"/>
    </row>
    <row r="660522" spans="1:1">
      <c r="A660522" s="7"/>
    </row>
    <row r="660523" spans="1:1">
      <c r="A660523" s="7"/>
    </row>
    <row r="660524" spans="1:1">
      <c r="A660524" s="7"/>
    </row>
    <row r="660525" spans="1:1">
      <c r="A660525" s="7"/>
    </row>
    <row r="660526" spans="1:1">
      <c r="A660526" s="7"/>
    </row>
    <row r="660527" spans="1:1">
      <c r="A660527" s="7"/>
    </row>
    <row r="660528" spans="1:1">
      <c r="A660528" s="7"/>
    </row>
    <row r="660529" spans="1:1">
      <c r="A660529" s="7"/>
    </row>
    <row r="660530" spans="1:1">
      <c r="A660530" s="7"/>
    </row>
    <row r="660531" spans="1:1">
      <c r="A660531" s="7"/>
    </row>
    <row r="660532" spans="1:1">
      <c r="A660532" s="7"/>
    </row>
    <row r="660533" spans="1:1">
      <c r="A660533" s="7"/>
    </row>
    <row r="660534" spans="1:1">
      <c r="A660534" s="7"/>
    </row>
    <row r="660535" spans="1:1">
      <c r="A660535" s="7"/>
    </row>
    <row r="660536" spans="1:1">
      <c r="A660536" s="7"/>
    </row>
    <row r="660537" spans="1:1">
      <c r="A660537" s="7"/>
    </row>
    <row r="660538" spans="1:1">
      <c r="A660538" s="7"/>
    </row>
    <row r="660539" spans="1:1">
      <c r="A660539" s="7"/>
    </row>
    <row r="660540" spans="1:1">
      <c r="A660540" s="7"/>
    </row>
    <row r="660541" spans="1:1">
      <c r="A660541" s="7"/>
    </row>
    <row r="660542" spans="1:1">
      <c r="A660542" s="7"/>
    </row>
    <row r="660543" spans="1:1">
      <c r="A660543" s="7"/>
    </row>
    <row r="660544" spans="1:1">
      <c r="A660544" s="7"/>
    </row>
    <row r="660545" spans="1:1">
      <c r="A660545" s="7"/>
    </row>
    <row r="660546" spans="1:1">
      <c r="A660546" s="7"/>
    </row>
    <row r="660547" spans="1:1">
      <c r="A660547" s="7"/>
    </row>
    <row r="660548" spans="1:1">
      <c r="A660548" s="7"/>
    </row>
    <row r="660549" spans="1:1">
      <c r="A660549" s="7"/>
    </row>
    <row r="660550" spans="1:1">
      <c r="A660550" s="7"/>
    </row>
    <row r="660551" spans="1:1">
      <c r="A660551" s="7"/>
    </row>
    <row r="660552" spans="1:1">
      <c r="A660552" s="7"/>
    </row>
    <row r="660553" spans="1:1">
      <c r="A660553" s="7"/>
    </row>
    <row r="660554" spans="1:1">
      <c r="A660554" s="7"/>
    </row>
    <row r="660555" spans="1:1">
      <c r="A660555" s="7"/>
    </row>
    <row r="660556" spans="1:1">
      <c r="A660556" s="7"/>
    </row>
    <row r="660557" spans="1:1">
      <c r="A660557" s="7"/>
    </row>
    <row r="660558" spans="1:1">
      <c r="A660558" s="7"/>
    </row>
    <row r="660559" spans="1:1">
      <c r="A660559" s="7"/>
    </row>
    <row r="660560" spans="1:1">
      <c r="A660560" s="7"/>
    </row>
    <row r="660561" spans="1:1">
      <c r="A660561" s="7"/>
    </row>
    <row r="660562" spans="1:1">
      <c r="A660562" s="7"/>
    </row>
    <row r="660563" spans="1:1">
      <c r="A660563" s="7"/>
    </row>
    <row r="660564" spans="1:1">
      <c r="A660564" s="7"/>
    </row>
    <row r="660565" spans="1:1">
      <c r="A660565" s="7"/>
    </row>
    <row r="660566" spans="1:1">
      <c r="A660566" s="7"/>
    </row>
    <row r="660567" spans="1:1">
      <c r="A660567" s="7"/>
    </row>
    <row r="660568" spans="1:1">
      <c r="A660568" s="7"/>
    </row>
    <row r="660569" spans="1:1">
      <c r="A660569" s="7"/>
    </row>
    <row r="660570" spans="1:1">
      <c r="A660570" s="7"/>
    </row>
    <row r="660571" spans="1:1">
      <c r="A660571" s="7"/>
    </row>
    <row r="660572" spans="1:1">
      <c r="A660572" s="7"/>
    </row>
    <row r="660573" spans="1:1">
      <c r="A660573" s="7"/>
    </row>
    <row r="660574" spans="1:1">
      <c r="A660574" s="7"/>
    </row>
    <row r="660575" spans="1:1">
      <c r="A660575" s="7"/>
    </row>
    <row r="660576" spans="1:1">
      <c r="A660576" s="7"/>
    </row>
    <row r="660577" spans="1:1">
      <c r="A660577" s="7"/>
    </row>
    <row r="660578" spans="1:1">
      <c r="A660578" s="7"/>
    </row>
    <row r="660579" spans="1:1">
      <c r="A660579" s="7"/>
    </row>
    <row r="660580" spans="1:1">
      <c r="A660580" s="7"/>
    </row>
    <row r="660581" spans="1:1">
      <c r="A660581" s="7"/>
    </row>
    <row r="660582" spans="1:1">
      <c r="A660582" s="7"/>
    </row>
    <row r="660583" spans="1:1">
      <c r="A660583" s="7"/>
    </row>
    <row r="660584" spans="1:1">
      <c r="A660584" s="7"/>
    </row>
    <row r="660585" spans="1:1">
      <c r="A660585" s="7"/>
    </row>
    <row r="660586" spans="1:1">
      <c r="A660586" s="7"/>
    </row>
    <row r="660587" spans="1:1">
      <c r="A660587" s="7"/>
    </row>
    <row r="660588" spans="1:1">
      <c r="A660588" s="7"/>
    </row>
    <row r="660589" spans="1:1">
      <c r="A660589" s="7"/>
    </row>
    <row r="660590" spans="1:1">
      <c r="A660590" s="7"/>
    </row>
    <row r="660591" spans="1:1">
      <c r="A660591" s="7"/>
    </row>
    <row r="660592" spans="1:1">
      <c r="A660592" s="7"/>
    </row>
    <row r="660593" spans="1:1">
      <c r="A660593" s="7"/>
    </row>
    <row r="660594" spans="1:1">
      <c r="A660594" s="7"/>
    </row>
    <row r="660595" spans="1:1">
      <c r="A660595" s="7"/>
    </row>
    <row r="660596" spans="1:1">
      <c r="A660596" s="7"/>
    </row>
    <row r="660597" spans="1:1">
      <c r="A660597" s="7"/>
    </row>
    <row r="660598" spans="1:1">
      <c r="A660598" s="7"/>
    </row>
    <row r="660599" spans="1:1">
      <c r="A660599" s="7"/>
    </row>
    <row r="660600" spans="1:1">
      <c r="A660600" s="7"/>
    </row>
    <row r="660601" spans="1:1">
      <c r="A660601" s="7"/>
    </row>
    <row r="660602" spans="1:1">
      <c r="A660602" s="7"/>
    </row>
    <row r="660603" spans="1:1">
      <c r="A660603" s="7"/>
    </row>
    <row r="660604" spans="1:1">
      <c r="A660604" s="7"/>
    </row>
    <row r="660605" spans="1:1">
      <c r="A660605" s="7"/>
    </row>
    <row r="660606" spans="1:1">
      <c r="A660606" s="7"/>
    </row>
    <row r="660607" spans="1:1">
      <c r="A660607" s="7"/>
    </row>
    <row r="660608" spans="1:1">
      <c r="A660608" s="7"/>
    </row>
    <row r="660609" spans="1:1">
      <c r="A660609" s="7"/>
    </row>
    <row r="660610" spans="1:1">
      <c r="A660610" s="7"/>
    </row>
    <row r="660611" spans="1:1">
      <c r="A660611" s="7"/>
    </row>
    <row r="660612" spans="1:1">
      <c r="A660612" s="7"/>
    </row>
    <row r="660613" spans="1:1">
      <c r="A660613" s="7"/>
    </row>
    <row r="660614" spans="1:1">
      <c r="A660614" s="7"/>
    </row>
    <row r="660615" spans="1:1">
      <c r="A660615" s="7"/>
    </row>
    <row r="660616" spans="1:1">
      <c r="A660616" s="7"/>
    </row>
    <row r="660617" spans="1:1">
      <c r="A660617" s="7"/>
    </row>
    <row r="660618" spans="1:1">
      <c r="A660618" s="7"/>
    </row>
    <row r="660619" spans="1:1">
      <c r="A660619" s="7"/>
    </row>
    <row r="660620" spans="1:1">
      <c r="A660620" s="7"/>
    </row>
    <row r="660621" spans="1:1">
      <c r="A660621" s="7"/>
    </row>
    <row r="660622" spans="1:1">
      <c r="A660622" s="7"/>
    </row>
    <row r="660623" spans="1:1">
      <c r="A660623" s="7"/>
    </row>
    <row r="660624" spans="1:1">
      <c r="A660624" s="7"/>
    </row>
    <row r="660625" spans="1:1">
      <c r="A660625" s="7"/>
    </row>
    <row r="660626" spans="1:1">
      <c r="A660626" s="7"/>
    </row>
    <row r="660627" spans="1:1">
      <c r="A660627" s="7"/>
    </row>
    <row r="660628" spans="1:1">
      <c r="A660628" s="7"/>
    </row>
    <row r="660629" spans="1:1">
      <c r="A660629" s="7"/>
    </row>
    <row r="660630" spans="1:1">
      <c r="A660630" s="7"/>
    </row>
    <row r="660631" spans="1:1">
      <c r="A660631" s="7"/>
    </row>
    <row r="660632" spans="1:1">
      <c r="A660632" s="7"/>
    </row>
    <row r="660633" spans="1:1">
      <c r="A660633" s="7"/>
    </row>
    <row r="660634" spans="1:1">
      <c r="A660634" s="7"/>
    </row>
    <row r="660635" spans="1:1">
      <c r="A660635" s="7"/>
    </row>
    <row r="660636" spans="1:1">
      <c r="A660636" s="7"/>
    </row>
    <row r="660637" spans="1:1">
      <c r="A660637" s="7"/>
    </row>
    <row r="660638" spans="1:1">
      <c r="A660638" s="7"/>
    </row>
    <row r="660639" spans="1:1">
      <c r="A660639" s="7"/>
    </row>
    <row r="660640" spans="1:1">
      <c r="A660640" s="7"/>
    </row>
    <row r="660641" spans="1:1">
      <c r="A660641" s="7"/>
    </row>
    <row r="660642" spans="1:1">
      <c r="A660642" s="7"/>
    </row>
    <row r="660643" spans="1:1">
      <c r="A660643" s="7"/>
    </row>
    <row r="660644" spans="1:1">
      <c r="A660644" s="7"/>
    </row>
    <row r="660645" spans="1:1">
      <c r="A660645" s="7"/>
    </row>
    <row r="660646" spans="1:1">
      <c r="A660646" s="7"/>
    </row>
    <row r="660647" spans="1:1">
      <c r="A660647" s="7"/>
    </row>
    <row r="660648" spans="1:1">
      <c r="A660648" s="7"/>
    </row>
    <row r="660649" spans="1:1">
      <c r="A660649" s="7"/>
    </row>
    <row r="660650" spans="1:1">
      <c r="A660650" s="7"/>
    </row>
    <row r="660651" spans="1:1">
      <c r="A660651" s="7"/>
    </row>
    <row r="660652" spans="1:1">
      <c r="A660652" s="7"/>
    </row>
    <row r="660653" spans="1:1">
      <c r="A660653" s="7"/>
    </row>
    <row r="660654" spans="1:1">
      <c r="A660654" s="7"/>
    </row>
    <row r="660655" spans="1:1">
      <c r="A660655" s="7"/>
    </row>
    <row r="660656" spans="1:1">
      <c r="A660656" s="7"/>
    </row>
    <row r="660657" spans="1:1">
      <c r="A660657" s="7"/>
    </row>
    <row r="660658" spans="1:1">
      <c r="A660658" s="7"/>
    </row>
    <row r="660659" spans="1:1">
      <c r="A660659" s="7"/>
    </row>
    <row r="660660" spans="1:1">
      <c r="A660660" s="7"/>
    </row>
    <row r="660661" spans="1:1">
      <c r="A660661" s="7"/>
    </row>
    <row r="660662" spans="1:1">
      <c r="A660662" s="7"/>
    </row>
    <row r="660663" spans="1:1">
      <c r="A660663" s="7"/>
    </row>
    <row r="660664" spans="1:1">
      <c r="A660664" s="7"/>
    </row>
    <row r="660665" spans="1:1">
      <c r="A660665" s="7"/>
    </row>
    <row r="660666" spans="1:1">
      <c r="A660666" s="7"/>
    </row>
    <row r="660667" spans="1:1">
      <c r="A660667" s="7"/>
    </row>
    <row r="660668" spans="1:1">
      <c r="A660668" s="7"/>
    </row>
    <row r="660669" spans="1:1">
      <c r="A660669" s="7"/>
    </row>
    <row r="660670" spans="1:1">
      <c r="A660670" s="7"/>
    </row>
    <row r="660671" spans="1:1">
      <c r="A660671" s="7"/>
    </row>
    <row r="660672" spans="1:1">
      <c r="A660672" s="7"/>
    </row>
    <row r="660673" spans="1:1">
      <c r="A660673" s="7"/>
    </row>
    <row r="660674" spans="1:1">
      <c r="A660674" s="7"/>
    </row>
    <row r="660675" spans="1:1">
      <c r="A660675" s="7"/>
    </row>
    <row r="660676" spans="1:1">
      <c r="A660676" s="7"/>
    </row>
    <row r="660677" spans="1:1">
      <c r="A660677" s="7"/>
    </row>
    <row r="660678" spans="1:1">
      <c r="A660678" s="7"/>
    </row>
    <row r="660679" spans="1:1">
      <c r="A660679" s="7"/>
    </row>
    <row r="660680" spans="1:1">
      <c r="A660680" s="7"/>
    </row>
    <row r="660681" spans="1:1">
      <c r="A660681" s="7"/>
    </row>
    <row r="660682" spans="1:1">
      <c r="A660682" s="7"/>
    </row>
    <row r="660683" spans="1:1">
      <c r="A660683" s="7"/>
    </row>
    <row r="660684" spans="1:1">
      <c r="A660684" s="7"/>
    </row>
    <row r="660685" spans="1:1">
      <c r="A660685" s="7"/>
    </row>
    <row r="660686" spans="1:1">
      <c r="A660686" s="7"/>
    </row>
    <row r="660687" spans="1:1">
      <c r="A660687" s="7"/>
    </row>
    <row r="660688" spans="1:1">
      <c r="A660688" s="7"/>
    </row>
    <row r="660689" spans="1:1">
      <c r="A660689" s="7"/>
    </row>
    <row r="660690" spans="1:1">
      <c r="A660690" s="7"/>
    </row>
    <row r="660691" spans="1:1">
      <c r="A660691" s="7"/>
    </row>
    <row r="660692" spans="1:1">
      <c r="A660692" s="7"/>
    </row>
    <row r="660693" spans="1:1">
      <c r="A660693" s="7"/>
    </row>
    <row r="660694" spans="1:1">
      <c r="A660694" s="7"/>
    </row>
    <row r="660695" spans="1:1">
      <c r="A660695" s="7"/>
    </row>
    <row r="660696" spans="1:1">
      <c r="A660696" s="7"/>
    </row>
    <row r="660697" spans="1:1">
      <c r="A660697" s="7"/>
    </row>
    <row r="660698" spans="1:1">
      <c r="A660698" s="7"/>
    </row>
    <row r="660699" spans="1:1">
      <c r="A660699" s="7"/>
    </row>
    <row r="660700" spans="1:1">
      <c r="A660700" s="7"/>
    </row>
    <row r="660701" spans="1:1">
      <c r="A660701" s="7"/>
    </row>
    <row r="660702" spans="1:1">
      <c r="A660702" s="7"/>
    </row>
    <row r="660703" spans="1:1">
      <c r="A660703" s="7"/>
    </row>
    <row r="660704" spans="1:1">
      <c r="A660704" s="7"/>
    </row>
    <row r="660705" spans="1:1">
      <c r="A660705" s="7"/>
    </row>
    <row r="660706" spans="1:1">
      <c r="A660706" s="7"/>
    </row>
    <row r="660707" spans="1:1">
      <c r="A660707" s="7"/>
    </row>
    <row r="660708" spans="1:1">
      <c r="A660708" s="7"/>
    </row>
    <row r="660709" spans="1:1">
      <c r="A660709" s="7"/>
    </row>
    <row r="660710" spans="1:1">
      <c r="A660710" s="7"/>
    </row>
    <row r="660711" spans="1:1">
      <c r="A660711" s="7"/>
    </row>
    <row r="660712" spans="1:1">
      <c r="A660712" s="7"/>
    </row>
    <row r="660713" spans="1:1">
      <c r="A660713" s="7"/>
    </row>
    <row r="660714" spans="1:1">
      <c r="A660714" s="7"/>
    </row>
    <row r="660715" spans="1:1">
      <c r="A660715" s="7"/>
    </row>
    <row r="660716" spans="1:1">
      <c r="A660716" s="7"/>
    </row>
    <row r="660717" spans="1:1">
      <c r="A660717" s="7"/>
    </row>
    <row r="660718" spans="1:1">
      <c r="A660718" s="7"/>
    </row>
    <row r="660719" spans="1:1">
      <c r="A660719" s="7"/>
    </row>
    <row r="660720" spans="1:1">
      <c r="A660720" s="7"/>
    </row>
    <row r="660721" spans="1:1">
      <c r="A660721" s="7"/>
    </row>
    <row r="660722" spans="1:1">
      <c r="A660722" s="7"/>
    </row>
    <row r="660723" spans="1:1">
      <c r="A660723" s="7"/>
    </row>
    <row r="660724" spans="1:1">
      <c r="A660724" s="7"/>
    </row>
    <row r="660725" spans="1:1">
      <c r="A660725" s="7"/>
    </row>
    <row r="660726" spans="1:1">
      <c r="A660726" s="7"/>
    </row>
    <row r="660727" spans="1:1">
      <c r="A660727" s="7"/>
    </row>
    <row r="660728" spans="1:1">
      <c r="A660728" s="7"/>
    </row>
    <row r="660729" spans="1:1">
      <c r="A660729" s="7"/>
    </row>
    <row r="660730" spans="1:1">
      <c r="A660730" s="7"/>
    </row>
    <row r="660731" spans="1:1">
      <c r="A660731" s="7"/>
    </row>
    <row r="660732" spans="1:1">
      <c r="A660732" s="7"/>
    </row>
    <row r="660733" spans="1:1">
      <c r="A660733" s="7"/>
    </row>
    <row r="660734" spans="1:1">
      <c r="A660734" s="7"/>
    </row>
    <row r="660735" spans="1:1">
      <c r="A660735" s="7"/>
    </row>
    <row r="660736" spans="1:1">
      <c r="A660736" s="7"/>
    </row>
    <row r="660737" spans="1:1">
      <c r="A660737" s="7"/>
    </row>
    <row r="660738" spans="1:1">
      <c r="A660738" s="7"/>
    </row>
    <row r="660739" spans="1:1">
      <c r="A660739" s="7"/>
    </row>
    <row r="660740" spans="1:1">
      <c r="A660740" s="7"/>
    </row>
    <row r="660741" spans="1:1">
      <c r="A660741" s="7"/>
    </row>
    <row r="660742" spans="1:1">
      <c r="A660742" s="7"/>
    </row>
    <row r="660743" spans="1:1">
      <c r="A660743" s="7"/>
    </row>
    <row r="660744" spans="1:1">
      <c r="A660744" s="7"/>
    </row>
    <row r="660745" spans="1:1">
      <c r="A660745" s="7"/>
    </row>
    <row r="660746" spans="1:1">
      <c r="A660746" s="7"/>
    </row>
    <row r="660747" spans="1:1">
      <c r="A660747" s="7"/>
    </row>
    <row r="660748" spans="1:1">
      <c r="A660748" s="7"/>
    </row>
    <row r="660749" spans="1:1">
      <c r="A660749" s="7"/>
    </row>
    <row r="660750" spans="1:1">
      <c r="A660750" s="7"/>
    </row>
    <row r="660751" spans="1:1">
      <c r="A660751" s="7"/>
    </row>
    <row r="660752" spans="1:1">
      <c r="A660752" s="7"/>
    </row>
    <row r="660753" spans="1:1">
      <c r="A660753" s="7"/>
    </row>
    <row r="660754" spans="1:1">
      <c r="A660754" s="7"/>
    </row>
    <row r="660755" spans="1:1">
      <c r="A660755" s="7"/>
    </row>
    <row r="660756" spans="1:1">
      <c r="A660756" s="7"/>
    </row>
    <row r="660757" spans="1:1">
      <c r="A660757" s="7"/>
    </row>
    <row r="660758" spans="1:1">
      <c r="A660758" s="7"/>
    </row>
    <row r="660759" spans="1:1">
      <c r="A660759" s="7"/>
    </row>
    <row r="660760" spans="1:1">
      <c r="A660760" s="7"/>
    </row>
    <row r="660761" spans="1:1">
      <c r="A660761" s="7"/>
    </row>
    <row r="660762" spans="1:1">
      <c r="A660762" s="7"/>
    </row>
    <row r="660763" spans="1:1">
      <c r="A660763" s="7"/>
    </row>
    <row r="660764" spans="1:1">
      <c r="A660764" s="7"/>
    </row>
    <row r="660765" spans="1:1">
      <c r="A660765" s="7"/>
    </row>
    <row r="660766" spans="1:1">
      <c r="A660766" s="7"/>
    </row>
    <row r="660767" spans="1:1">
      <c r="A660767" s="7"/>
    </row>
    <row r="660768" spans="1:1">
      <c r="A660768" s="7"/>
    </row>
    <row r="660769" spans="1:1">
      <c r="A660769" s="7"/>
    </row>
    <row r="660770" spans="1:1">
      <c r="A660770" s="7"/>
    </row>
    <row r="660771" spans="1:1">
      <c r="A660771" s="7"/>
    </row>
    <row r="660772" spans="1:1">
      <c r="A660772" s="7"/>
    </row>
    <row r="660773" spans="1:1">
      <c r="A660773" s="7"/>
    </row>
    <row r="660774" spans="1:1">
      <c r="A660774" s="7"/>
    </row>
    <row r="660775" spans="1:1">
      <c r="A660775" s="7"/>
    </row>
    <row r="660776" spans="1:1">
      <c r="A660776" s="7"/>
    </row>
    <row r="660777" spans="1:1">
      <c r="A660777" s="7"/>
    </row>
    <row r="660778" spans="1:1">
      <c r="A660778" s="7"/>
    </row>
    <row r="660779" spans="1:1">
      <c r="A660779" s="7"/>
    </row>
    <row r="660780" spans="1:1">
      <c r="A660780" s="7"/>
    </row>
    <row r="660781" spans="1:1">
      <c r="A660781" s="7"/>
    </row>
    <row r="660782" spans="1:1">
      <c r="A660782" s="7"/>
    </row>
    <row r="660783" spans="1:1">
      <c r="A660783" s="7"/>
    </row>
    <row r="660784" spans="1:1">
      <c r="A660784" s="7"/>
    </row>
    <row r="660785" spans="1:1">
      <c r="A660785" s="7"/>
    </row>
    <row r="660786" spans="1:1">
      <c r="A660786" s="7"/>
    </row>
    <row r="660787" spans="1:1">
      <c r="A660787" s="7"/>
    </row>
    <row r="660788" spans="1:1">
      <c r="A660788" s="7"/>
    </row>
    <row r="660789" spans="1:1">
      <c r="A660789" s="7"/>
    </row>
    <row r="660790" spans="1:1">
      <c r="A660790" s="7"/>
    </row>
    <row r="660791" spans="1:1">
      <c r="A660791" s="7"/>
    </row>
    <row r="660792" spans="1:1">
      <c r="A660792" s="7"/>
    </row>
    <row r="660793" spans="1:1">
      <c r="A660793" s="7"/>
    </row>
    <row r="660794" spans="1:1">
      <c r="A660794" s="7"/>
    </row>
    <row r="660795" spans="1:1">
      <c r="A660795" s="7"/>
    </row>
    <row r="660796" spans="1:1">
      <c r="A660796" s="7"/>
    </row>
    <row r="660797" spans="1:1">
      <c r="A660797" s="7"/>
    </row>
    <row r="660798" spans="1:1">
      <c r="A660798" s="7"/>
    </row>
    <row r="660799" spans="1:1">
      <c r="A660799" s="7"/>
    </row>
    <row r="660800" spans="1:1">
      <c r="A660800" s="7"/>
    </row>
    <row r="660801" spans="1:1">
      <c r="A660801" s="7"/>
    </row>
    <row r="660802" spans="1:1">
      <c r="A660802" s="7"/>
    </row>
    <row r="660803" spans="1:1">
      <c r="A660803" s="7"/>
    </row>
    <row r="660804" spans="1:1">
      <c r="A660804" s="7"/>
    </row>
    <row r="660805" spans="1:1">
      <c r="A660805" s="7"/>
    </row>
    <row r="660806" spans="1:1">
      <c r="A660806" s="7"/>
    </row>
    <row r="660807" spans="1:1">
      <c r="A660807" s="7"/>
    </row>
    <row r="660808" spans="1:1">
      <c r="A660808" s="7"/>
    </row>
    <row r="660809" spans="1:1">
      <c r="A660809" s="7"/>
    </row>
    <row r="660810" spans="1:1">
      <c r="A660810" s="7"/>
    </row>
    <row r="660811" spans="1:1">
      <c r="A660811" s="7"/>
    </row>
    <row r="660812" spans="1:1">
      <c r="A660812" s="7"/>
    </row>
    <row r="660813" spans="1:1">
      <c r="A660813" s="7"/>
    </row>
    <row r="660814" spans="1:1">
      <c r="A660814" s="7"/>
    </row>
    <row r="660815" spans="1:1">
      <c r="A660815" s="7"/>
    </row>
    <row r="660816" spans="1:1">
      <c r="A660816" s="7"/>
    </row>
    <row r="660817" spans="1:1">
      <c r="A660817" s="7"/>
    </row>
    <row r="660818" spans="1:1">
      <c r="A660818" s="7"/>
    </row>
    <row r="660819" spans="1:1">
      <c r="A660819" s="7"/>
    </row>
    <row r="660820" spans="1:1">
      <c r="A660820" s="7"/>
    </row>
    <row r="660821" spans="1:1">
      <c r="A660821" s="7"/>
    </row>
    <row r="660822" spans="1:1">
      <c r="A660822" s="7"/>
    </row>
    <row r="660823" spans="1:1">
      <c r="A660823" s="7"/>
    </row>
    <row r="660824" spans="1:1">
      <c r="A660824" s="7"/>
    </row>
    <row r="660825" spans="1:1">
      <c r="A660825" s="7"/>
    </row>
    <row r="660826" spans="1:1">
      <c r="A660826" s="7"/>
    </row>
    <row r="660827" spans="1:1">
      <c r="A660827" s="7"/>
    </row>
    <row r="660828" spans="1:1">
      <c r="A660828" s="7"/>
    </row>
    <row r="660829" spans="1:1">
      <c r="A660829" s="7"/>
    </row>
    <row r="660830" spans="1:1">
      <c r="A660830" s="7"/>
    </row>
    <row r="660831" spans="1:1">
      <c r="A660831" s="7"/>
    </row>
    <row r="660832" spans="1:1">
      <c r="A660832" s="7"/>
    </row>
    <row r="660833" spans="1:1">
      <c r="A660833" s="7"/>
    </row>
    <row r="660834" spans="1:1">
      <c r="A660834" s="7"/>
    </row>
    <row r="660835" spans="1:1">
      <c r="A660835" s="7"/>
    </row>
    <row r="660836" spans="1:1">
      <c r="A660836" s="7"/>
    </row>
    <row r="660837" spans="1:1">
      <c r="A660837" s="7"/>
    </row>
    <row r="660838" spans="1:1">
      <c r="A660838" s="7"/>
    </row>
    <row r="660839" spans="1:1">
      <c r="A660839" s="7"/>
    </row>
    <row r="660840" spans="1:1">
      <c r="A660840" s="7"/>
    </row>
    <row r="660841" spans="1:1">
      <c r="A660841" s="7"/>
    </row>
    <row r="660842" spans="1:1">
      <c r="A660842" s="7"/>
    </row>
    <row r="660843" spans="1:1">
      <c r="A660843" s="7"/>
    </row>
    <row r="660844" spans="1:1">
      <c r="A660844" s="7"/>
    </row>
    <row r="660845" spans="1:1">
      <c r="A660845" s="7"/>
    </row>
    <row r="660846" spans="1:1">
      <c r="A660846" s="7"/>
    </row>
    <row r="660847" spans="1:1">
      <c r="A660847" s="7"/>
    </row>
    <row r="660848" spans="1:1">
      <c r="A660848" s="7"/>
    </row>
    <row r="660849" spans="1:1">
      <c r="A660849" s="7"/>
    </row>
    <row r="660850" spans="1:1">
      <c r="A660850" s="7"/>
    </row>
    <row r="660851" spans="1:1">
      <c r="A660851" s="7"/>
    </row>
    <row r="660852" spans="1:1">
      <c r="A660852" s="7"/>
    </row>
    <row r="660853" spans="1:1">
      <c r="A660853" s="7"/>
    </row>
    <row r="660854" spans="1:1">
      <c r="A660854" s="7"/>
    </row>
    <row r="660855" spans="1:1">
      <c r="A660855" s="7"/>
    </row>
    <row r="660856" spans="1:1">
      <c r="A660856" s="7"/>
    </row>
    <row r="660857" spans="1:1">
      <c r="A660857" s="7"/>
    </row>
    <row r="660858" spans="1:1">
      <c r="A660858" s="7"/>
    </row>
    <row r="660859" spans="1:1">
      <c r="A660859" s="7"/>
    </row>
    <row r="660860" spans="1:1">
      <c r="A660860" s="7"/>
    </row>
    <row r="660861" spans="1:1">
      <c r="A660861" s="7"/>
    </row>
    <row r="660862" spans="1:1">
      <c r="A660862" s="7"/>
    </row>
    <row r="660863" spans="1:1">
      <c r="A660863" s="7"/>
    </row>
    <row r="660864" spans="1:1">
      <c r="A660864" s="7"/>
    </row>
    <row r="660865" spans="1:1">
      <c r="A660865" s="7"/>
    </row>
    <row r="660866" spans="1:1">
      <c r="A660866" s="7"/>
    </row>
    <row r="660867" spans="1:1">
      <c r="A660867" s="7"/>
    </row>
    <row r="660868" spans="1:1">
      <c r="A660868" s="7"/>
    </row>
    <row r="660869" spans="1:1">
      <c r="A660869" s="7"/>
    </row>
    <row r="660870" spans="1:1">
      <c r="A660870" s="7"/>
    </row>
    <row r="660871" spans="1:1">
      <c r="A660871" s="7"/>
    </row>
    <row r="660872" spans="1:1">
      <c r="A660872" s="7"/>
    </row>
    <row r="660873" spans="1:1">
      <c r="A660873" s="7"/>
    </row>
    <row r="660874" spans="1:1">
      <c r="A660874" s="7"/>
    </row>
    <row r="660875" spans="1:1">
      <c r="A660875" s="7"/>
    </row>
    <row r="660876" spans="1:1">
      <c r="A660876" s="7"/>
    </row>
    <row r="660877" spans="1:1">
      <c r="A660877" s="7"/>
    </row>
    <row r="660878" spans="1:1">
      <c r="A660878" s="7"/>
    </row>
    <row r="660879" spans="1:1">
      <c r="A660879" s="7"/>
    </row>
    <row r="660880" spans="1:1">
      <c r="A660880" s="7"/>
    </row>
    <row r="660881" spans="1:1">
      <c r="A660881" s="7"/>
    </row>
    <row r="660882" spans="1:1">
      <c r="A660882" s="7"/>
    </row>
    <row r="660883" spans="1:1">
      <c r="A660883" s="7"/>
    </row>
    <row r="660884" spans="1:1">
      <c r="A660884" s="7"/>
    </row>
    <row r="660885" spans="1:1">
      <c r="A660885" s="7"/>
    </row>
    <row r="660886" spans="1:1">
      <c r="A660886" s="7"/>
    </row>
    <row r="660887" spans="1:1">
      <c r="A660887" s="7"/>
    </row>
    <row r="660888" spans="1:1">
      <c r="A660888" s="7"/>
    </row>
    <row r="660889" spans="1:1">
      <c r="A660889" s="7"/>
    </row>
    <row r="660890" spans="1:1">
      <c r="A660890" s="7"/>
    </row>
    <row r="660891" spans="1:1">
      <c r="A660891" s="7"/>
    </row>
    <row r="660892" spans="1:1">
      <c r="A660892" s="7"/>
    </row>
    <row r="660893" spans="1:1">
      <c r="A660893" s="7"/>
    </row>
    <row r="660894" spans="1:1">
      <c r="A660894" s="7"/>
    </row>
    <row r="660895" spans="1:1">
      <c r="A660895" s="7"/>
    </row>
    <row r="660896" spans="1:1">
      <c r="A660896" s="7"/>
    </row>
    <row r="660897" spans="1:1">
      <c r="A660897" s="7"/>
    </row>
    <row r="660898" spans="1:1">
      <c r="A660898" s="7"/>
    </row>
    <row r="660899" spans="1:1">
      <c r="A660899" s="7"/>
    </row>
    <row r="660900" spans="1:1">
      <c r="A660900" s="7"/>
    </row>
    <row r="660901" spans="1:1">
      <c r="A660901" s="7"/>
    </row>
    <row r="660902" spans="1:1">
      <c r="A660902" s="7"/>
    </row>
    <row r="660903" spans="1:1">
      <c r="A660903" s="7"/>
    </row>
    <row r="660904" spans="1:1">
      <c r="A660904" s="7"/>
    </row>
    <row r="660905" spans="1:1">
      <c r="A660905" s="7"/>
    </row>
    <row r="660906" spans="1:1">
      <c r="A660906" s="7"/>
    </row>
    <row r="660907" spans="1:1">
      <c r="A660907" s="7"/>
    </row>
    <row r="660908" spans="1:1">
      <c r="A660908" s="7"/>
    </row>
    <row r="660909" spans="1:1">
      <c r="A660909" s="7"/>
    </row>
    <row r="660910" spans="1:1">
      <c r="A660910" s="7"/>
    </row>
    <row r="660911" spans="1:1">
      <c r="A660911" s="7"/>
    </row>
    <row r="660912" spans="1:1">
      <c r="A660912" s="7"/>
    </row>
    <row r="660913" spans="1:1">
      <c r="A660913" s="7"/>
    </row>
    <row r="660914" spans="1:1">
      <c r="A660914" s="7"/>
    </row>
    <row r="660915" spans="1:1">
      <c r="A660915" s="7"/>
    </row>
    <row r="660916" spans="1:1">
      <c r="A660916" s="7"/>
    </row>
    <row r="660917" spans="1:1">
      <c r="A660917" s="7"/>
    </row>
    <row r="660918" spans="1:1">
      <c r="A660918" s="7"/>
    </row>
    <row r="660919" spans="1:1">
      <c r="A660919" s="7"/>
    </row>
    <row r="660920" spans="1:1">
      <c r="A660920" s="7"/>
    </row>
    <row r="660921" spans="1:1">
      <c r="A660921" s="7"/>
    </row>
    <row r="660922" spans="1:1">
      <c r="A660922" s="7"/>
    </row>
    <row r="660923" spans="1:1">
      <c r="A660923" s="7"/>
    </row>
    <row r="660924" spans="1:1">
      <c r="A660924" s="7"/>
    </row>
    <row r="660925" spans="1:1">
      <c r="A660925" s="7"/>
    </row>
    <row r="660926" spans="1:1">
      <c r="A660926" s="7"/>
    </row>
    <row r="660927" spans="1:1">
      <c r="A660927" s="7"/>
    </row>
    <row r="660928" spans="1:1">
      <c r="A660928" s="7"/>
    </row>
    <row r="660929" spans="1:1">
      <c r="A660929" s="7"/>
    </row>
    <row r="660930" spans="1:1">
      <c r="A660930" s="7"/>
    </row>
    <row r="660931" spans="1:1">
      <c r="A660931" s="7"/>
    </row>
    <row r="660932" spans="1:1">
      <c r="A660932" s="7"/>
    </row>
    <row r="660933" spans="1:1">
      <c r="A660933" s="7"/>
    </row>
    <row r="660934" spans="1:1">
      <c r="A660934" s="7"/>
    </row>
    <row r="660935" spans="1:1">
      <c r="A660935" s="7"/>
    </row>
    <row r="660936" spans="1:1">
      <c r="A660936" s="7"/>
    </row>
    <row r="660937" spans="1:1">
      <c r="A660937" s="7"/>
    </row>
    <row r="660938" spans="1:1">
      <c r="A660938" s="7"/>
    </row>
    <row r="660939" spans="1:1">
      <c r="A660939" s="7"/>
    </row>
    <row r="660940" spans="1:1">
      <c r="A660940" s="7"/>
    </row>
    <row r="660941" spans="1:1">
      <c r="A660941" s="7"/>
    </row>
    <row r="660942" spans="1:1">
      <c r="A660942" s="7"/>
    </row>
    <row r="660943" spans="1:1">
      <c r="A660943" s="7"/>
    </row>
    <row r="660944" spans="1:1">
      <c r="A660944" s="7"/>
    </row>
    <row r="660945" spans="1:1">
      <c r="A660945" s="7"/>
    </row>
    <row r="660946" spans="1:1">
      <c r="A660946" s="7"/>
    </row>
    <row r="660947" spans="1:1">
      <c r="A660947" s="7"/>
    </row>
    <row r="660948" spans="1:1">
      <c r="A660948" s="7"/>
    </row>
    <row r="660949" spans="1:1">
      <c r="A660949" s="7"/>
    </row>
    <row r="660950" spans="1:1">
      <c r="A660950" s="7"/>
    </row>
    <row r="660951" spans="1:1">
      <c r="A660951" s="7"/>
    </row>
    <row r="660952" spans="1:1">
      <c r="A660952" s="7"/>
    </row>
    <row r="660953" spans="1:1">
      <c r="A660953" s="7"/>
    </row>
    <row r="660954" spans="1:1">
      <c r="A660954" s="7"/>
    </row>
    <row r="660955" spans="1:1">
      <c r="A660955" s="7"/>
    </row>
    <row r="660956" spans="1:1">
      <c r="A660956" s="7"/>
    </row>
    <row r="660957" spans="1:1">
      <c r="A660957" s="7"/>
    </row>
    <row r="660958" spans="1:1">
      <c r="A660958" s="7"/>
    </row>
    <row r="660959" spans="1:1">
      <c r="A660959" s="7"/>
    </row>
    <row r="660960" spans="1:1">
      <c r="A660960" s="7"/>
    </row>
    <row r="660961" spans="1:1">
      <c r="A660961" s="7"/>
    </row>
    <row r="660962" spans="1:1">
      <c r="A660962" s="7"/>
    </row>
    <row r="660963" spans="1:1">
      <c r="A660963" s="7"/>
    </row>
    <row r="660964" spans="1:1">
      <c r="A660964" s="7"/>
    </row>
    <row r="660965" spans="1:1">
      <c r="A660965" s="7"/>
    </row>
    <row r="660966" spans="1:1">
      <c r="A660966" s="7"/>
    </row>
    <row r="660967" spans="1:1">
      <c r="A660967" s="7"/>
    </row>
    <row r="660968" spans="1:1">
      <c r="A660968" s="7"/>
    </row>
    <row r="660969" spans="1:1">
      <c r="A660969" s="7"/>
    </row>
    <row r="660970" spans="1:1">
      <c r="A660970" s="7"/>
    </row>
    <row r="660971" spans="1:1">
      <c r="A660971" s="7"/>
    </row>
    <row r="660972" spans="1:1">
      <c r="A660972" s="7"/>
    </row>
    <row r="660973" spans="1:1">
      <c r="A660973" s="7"/>
    </row>
    <row r="660974" spans="1:1">
      <c r="A660974" s="7"/>
    </row>
    <row r="660975" spans="1:1">
      <c r="A660975" s="7"/>
    </row>
    <row r="660976" spans="1:1">
      <c r="A660976" s="7"/>
    </row>
    <row r="660977" spans="1:1">
      <c r="A660977" s="7"/>
    </row>
    <row r="660978" spans="1:1">
      <c r="A660978" s="7"/>
    </row>
    <row r="660979" spans="1:1">
      <c r="A660979" s="7"/>
    </row>
    <row r="660980" spans="1:1">
      <c r="A660980" s="7"/>
    </row>
    <row r="660981" spans="1:1">
      <c r="A660981" s="7"/>
    </row>
    <row r="660982" spans="1:1">
      <c r="A660982" s="7"/>
    </row>
    <row r="660983" spans="1:1">
      <c r="A660983" s="7"/>
    </row>
    <row r="660984" spans="1:1">
      <c r="A660984" s="7"/>
    </row>
    <row r="660985" spans="1:1">
      <c r="A660985" s="7"/>
    </row>
    <row r="660986" spans="1:1">
      <c r="A660986" s="7"/>
    </row>
    <row r="660987" spans="1:1">
      <c r="A660987" s="7"/>
    </row>
    <row r="660988" spans="1:1">
      <c r="A660988" s="7"/>
    </row>
    <row r="660989" spans="1:1">
      <c r="A660989" s="7"/>
    </row>
    <row r="660990" spans="1:1">
      <c r="A660990" s="7"/>
    </row>
    <row r="660991" spans="1:1">
      <c r="A660991" s="7"/>
    </row>
    <row r="660992" spans="1:1">
      <c r="A660992" s="7"/>
    </row>
    <row r="660993" spans="1:1">
      <c r="A660993" s="7"/>
    </row>
    <row r="660994" spans="1:1">
      <c r="A660994" s="7"/>
    </row>
    <row r="660995" spans="1:1">
      <c r="A660995" s="7"/>
    </row>
    <row r="660996" spans="1:1">
      <c r="A660996" s="7"/>
    </row>
    <row r="660997" spans="1:1">
      <c r="A660997" s="7"/>
    </row>
    <row r="660998" spans="1:1">
      <c r="A660998" s="7"/>
    </row>
    <row r="660999" spans="1:1">
      <c r="A660999" s="7"/>
    </row>
    <row r="661000" spans="1:1">
      <c r="A661000" s="7"/>
    </row>
    <row r="661001" spans="1:1">
      <c r="A661001" s="7"/>
    </row>
    <row r="661002" spans="1:1">
      <c r="A661002" s="7"/>
    </row>
    <row r="661003" spans="1:1">
      <c r="A661003" s="7"/>
    </row>
    <row r="661004" spans="1:1">
      <c r="A661004" s="7"/>
    </row>
    <row r="661005" spans="1:1">
      <c r="A661005" s="7"/>
    </row>
    <row r="661006" spans="1:1">
      <c r="A661006" s="7"/>
    </row>
    <row r="661007" spans="1:1">
      <c r="A661007" s="7"/>
    </row>
    <row r="661008" spans="1:1">
      <c r="A661008" s="7"/>
    </row>
    <row r="661009" spans="1:1">
      <c r="A661009" s="7"/>
    </row>
    <row r="661010" spans="1:1">
      <c r="A661010" s="7"/>
    </row>
    <row r="661011" spans="1:1">
      <c r="A661011" s="7"/>
    </row>
    <row r="661012" spans="1:1">
      <c r="A661012" s="7"/>
    </row>
    <row r="661013" spans="1:1">
      <c r="A661013" s="7"/>
    </row>
    <row r="661014" spans="1:1">
      <c r="A661014" s="7"/>
    </row>
    <row r="661015" spans="1:1">
      <c r="A661015" s="7"/>
    </row>
    <row r="661016" spans="1:1">
      <c r="A661016" s="7"/>
    </row>
    <row r="661017" spans="1:1">
      <c r="A661017" s="7"/>
    </row>
    <row r="661018" spans="1:1">
      <c r="A661018" s="7"/>
    </row>
    <row r="661019" spans="1:1">
      <c r="A661019" s="7"/>
    </row>
    <row r="661020" spans="1:1">
      <c r="A661020" s="7"/>
    </row>
    <row r="661021" spans="1:1">
      <c r="A661021" s="7"/>
    </row>
    <row r="661022" spans="1:1">
      <c r="A661022" s="7"/>
    </row>
    <row r="661023" spans="1:1">
      <c r="A661023" s="7"/>
    </row>
    <row r="661024" spans="1:1">
      <c r="A661024" s="7"/>
    </row>
    <row r="661025" spans="1:1">
      <c r="A661025" s="7"/>
    </row>
    <row r="661026" spans="1:1">
      <c r="A661026" s="7"/>
    </row>
    <row r="661027" spans="1:1">
      <c r="A661027" s="7"/>
    </row>
    <row r="661028" spans="1:1">
      <c r="A661028" s="7"/>
    </row>
    <row r="661029" spans="1:1">
      <c r="A661029" s="7"/>
    </row>
    <row r="661030" spans="1:1">
      <c r="A661030" s="7"/>
    </row>
    <row r="661031" spans="1:1">
      <c r="A661031" s="7"/>
    </row>
    <row r="661032" spans="1:1">
      <c r="A661032" s="7"/>
    </row>
    <row r="661033" spans="1:1">
      <c r="A661033" s="7"/>
    </row>
    <row r="661034" spans="1:1">
      <c r="A661034" s="7"/>
    </row>
    <row r="661035" spans="1:1">
      <c r="A661035" s="7"/>
    </row>
    <row r="661036" spans="1:1">
      <c r="A661036" s="7"/>
    </row>
    <row r="661037" spans="1:1">
      <c r="A661037" s="7"/>
    </row>
    <row r="661038" spans="1:1">
      <c r="A661038" s="7"/>
    </row>
    <row r="661039" spans="1:1">
      <c r="A661039" s="7"/>
    </row>
    <row r="661040" spans="1:1">
      <c r="A661040" s="7"/>
    </row>
    <row r="661041" spans="1:1">
      <c r="A661041" s="7"/>
    </row>
    <row r="661042" spans="1:1">
      <c r="A661042" s="7"/>
    </row>
    <row r="661043" spans="1:1">
      <c r="A661043" s="7"/>
    </row>
    <row r="661044" spans="1:1">
      <c r="A661044" s="7"/>
    </row>
    <row r="661045" spans="1:1">
      <c r="A661045" s="7"/>
    </row>
    <row r="661046" spans="1:1">
      <c r="A661046" s="7"/>
    </row>
    <row r="661047" spans="1:1">
      <c r="A661047" s="7"/>
    </row>
    <row r="661048" spans="1:1">
      <c r="A661048" s="7"/>
    </row>
    <row r="661049" spans="1:1">
      <c r="A661049" s="7"/>
    </row>
    <row r="661050" spans="1:1">
      <c r="A661050" s="7"/>
    </row>
    <row r="661051" spans="1:1">
      <c r="A661051" s="7"/>
    </row>
    <row r="661052" spans="1:1">
      <c r="A661052" s="7"/>
    </row>
    <row r="661053" spans="1:1">
      <c r="A661053" s="7"/>
    </row>
    <row r="661054" spans="1:1">
      <c r="A661054" s="7"/>
    </row>
    <row r="661055" spans="1:1">
      <c r="A661055" s="7"/>
    </row>
    <row r="661056" spans="1:1">
      <c r="A661056" s="7"/>
    </row>
    <row r="661057" spans="1:1">
      <c r="A661057" s="7"/>
    </row>
    <row r="661058" spans="1:1">
      <c r="A661058" s="7"/>
    </row>
    <row r="661059" spans="1:1">
      <c r="A661059" s="7"/>
    </row>
    <row r="661060" spans="1:1">
      <c r="A661060" s="7"/>
    </row>
    <row r="661061" spans="1:1">
      <c r="A661061" s="7"/>
    </row>
    <row r="661062" spans="1:1">
      <c r="A661062" s="7"/>
    </row>
    <row r="661063" spans="1:1">
      <c r="A661063" s="7"/>
    </row>
    <row r="661064" spans="1:1">
      <c r="A661064" s="7"/>
    </row>
    <row r="661065" spans="1:1">
      <c r="A661065" s="7"/>
    </row>
    <row r="661066" spans="1:1">
      <c r="A661066" s="7"/>
    </row>
    <row r="661067" spans="1:1">
      <c r="A661067" s="7"/>
    </row>
    <row r="661068" spans="1:1">
      <c r="A661068" s="7"/>
    </row>
    <row r="661069" spans="1:1">
      <c r="A661069" s="7"/>
    </row>
    <row r="661070" spans="1:1">
      <c r="A661070" s="7"/>
    </row>
    <row r="661071" spans="1:1">
      <c r="A661071" s="7"/>
    </row>
    <row r="661072" spans="1:1">
      <c r="A661072" s="7"/>
    </row>
    <row r="661073" spans="1:1">
      <c r="A661073" s="7"/>
    </row>
    <row r="661074" spans="1:1">
      <c r="A661074" s="7"/>
    </row>
    <row r="661075" spans="1:1">
      <c r="A661075" s="7"/>
    </row>
    <row r="661076" spans="1:1">
      <c r="A661076" s="7"/>
    </row>
    <row r="661077" spans="1:1">
      <c r="A661077" s="7"/>
    </row>
    <row r="661078" spans="1:1">
      <c r="A661078" s="7"/>
    </row>
    <row r="661079" spans="1:1">
      <c r="A661079" s="7"/>
    </row>
    <row r="661080" spans="1:1">
      <c r="A661080" s="7"/>
    </row>
    <row r="661081" spans="1:1">
      <c r="A661081" s="7"/>
    </row>
    <row r="661082" spans="1:1">
      <c r="A661082" s="7"/>
    </row>
    <row r="661083" spans="1:1">
      <c r="A661083" s="7"/>
    </row>
    <row r="661084" spans="1:1">
      <c r="A661084" s="7"/>
    </row>
    <row r="661085" spans="1:1">
      <c r="A661085" s="7"/>
    </row>
    <row r="661086" spans="1:1">
      <c r="A661086" s="7"/>
    </row>
    <row r="661087" spans="1:1">
      <c r="A661087" s="7"/>
    </row>
    <row r="661088" spans="1:1">
      <c r="A661088" s="7"/>
    </row>
    <row r="661089" spans="1:1">
      <c r="A661089" s="7"/>
    </row>
    <row r="661090" spans="1:1">
      <c r="A661090" s="7"/>
    </row>
    <row r="661091" spans="1:1">
      <c r="A661091" s="7"/>
    </row>
    <row r="661092" spans="1:1">
      <c r="A661092" s="7"/>
    </row>
    <row r="661093" spans="1:1">
      <c r="A661093" s="7"/>
    </row>
    <row r="661094" spans="1:1">
      <c r="A661094" s="7"/>
    </row>
    <row r="661095" spans="1:1">
      <c r="A661095" s="7"/>
    </row>
    <row r="661096" spans="1:1">
      <c r="A661096" s="7"/>
    </row>
    <row r="661097" spans="1:1">
      <c r="A661097" s="7"/>
    </row>
    <row r="661098" spans="1:1">
      <c r="A661098" s="7"/>
    </row>
    <row r="661099" spans="1:1">
      <c r="A661099" s="7"/>
    </row>
    <row r="661100" spans="1:1">
      <c r="A661100" s="7"/>
    </row>
    <row r="661101" spans="1:1">
      <c r="A661101" s="7"/>
    </row>
    <row r="661102" spans="1:1">
      <c r="A661102" s="7"/>
    </row>
    <row r="661103" spans="1:1">
      <c r="A661103" s="7"/>
    </row>
    <row r="661104" spans="1:1">
      <c r="A661104" s="7"/>
    </row>
    <row r="661105" spans="1:1">
      <c r="A661105" s="7"/>
    </row>
    <row r="661106" spans="1:1">
      <c r="A661106" s="7"/>
    </row>
    <row r="661107" spans="1:1">
      <c r="A661107" s="7"/>
    </row>
    <row r="661108" spans="1:1">
      <c r="A661108" s="7"/>
    </row>
    <row r="661109" spans="1:1">
      <c r="A661109" s="7"/>
    </row>
    <row r="661110" spans="1:1">
      <c r="A661110" s="7"/>
    </row>
    <row r="661111" spans="1:1">
      <c r="A661111" s="7"/>
    </row>
    <row r="661112" spans="1:1">
      <c r="A661112" s="7"/>
    </row>
    <row r="661113" spans="1:1">
      <c r="A661113" s="7"/>
    </row>
    <row r="661114" spans="1:1">
      <c r="A661114" s="7"/>
    </row>
    <row r="661115" spans="1:1">
      <c r="A661115" s="7"/>
    </row>
    <row r="661116" spans="1:1">
      <c r="A661116" s="7"/>
    </row>
    <row r="661117" spans="1:1">
      <c r="A661117" s="7"/>
    </row>
    <row r="661118" spans="1:1">
      <c r="A661118" s="7"/>
    </row>
    <row r="661119" spans="1:1">
      <c r="A661119" s="7"/>
    </row>
    <row r="661120" spans="1:1">
      <c r="A661120" s="7"/>
    </row>
    <row r="661121" spans="1:1">
      <c r="A661121" s="7"/>
    </row>
    <row r="661122" spans="1:1">
      <c r="A661122" s="7"/>
    </row>
    <row r="661123" spans="1:1">
      <c r="A661123" s="7"/>
    </row>
    <row r="661124" spans="1:1">
      <c r="A661124" s="7"/>
    </row>
    <row r="661125" spans="1:1">
      <c r="A661125" s="7"/>
    </row>
    <row r="661126" spans="1:1">
      <c r="A661126" s="7"/>
    </row>
    <row r="661127" spans="1:1">
      <c r="A661127" s="7"/>
    </row>
    <row r="661128" spans="1:1">
      <c r="A661128" s="7"/>
    </row>
    <row r="661129" spans="1:1">
      <c r="A661129" s="7"/>
    </row>
    <row r="661130" spans="1:1">
      <c r="A661130" s="7"/>
    </row>
    <row r="661131" spans="1:1">
      <c r="A661131" s="7"/>
    </row>
    <row r="661132" spans="1:1">
      <c r="A661132" s="7"/>
    </row>
    <row r="661133" spans="1:1">
      <c r="A661133" s="7"/>
    </row>
    <row r="661134" spans="1:1">
      <c r="A661134" s="7"/>
    </row>
    <row r="661135" spans="1:1">
      <c r="A661135" s="7"/>
    </row>
    <row r="661136" spans="1:1">
      <c r="A661136" s="7"/>
    </row>
    <row r="661137" spans="1:1">
      <c r="A661137" s="7"/>
    </row>
    <row r="661138" spans="1:1">
      <c r="A661138" s="7"/>
    </row>
    <row r="661139" spans="1:1">
      <c r="A661139" s="7"/>
    </row>
    <row r="661140" spans="1:1">
      <c r="A661140" s="7"/>
    </row>
    <row r="661141" spans="1:1">
      <c r="A661141" s="7"/>
    </row>
    <row r="661142" spans="1:1">
      <c r="A661142" s="7"/>
    </row>
    <row r="661143" spans="1:1">
      <c r="A661143" s="7"/>
    </row>
    <row r="661144" spans="1:1">
      <c r="A661144" s="7"/>
    </row>
    <row r="661145" spans="1:1">
      <c r="A661145" s="7"/>
    </row>
    <row r="661146" spans="1:1">
      <c r="A661146" s="7"/>
    </row>
    <row r="661147" spans="1:1">
      <c r="A661147" s="7"/>
    </row>
    <row r="661148" spans="1:1">
      <c r="A661148" s="7"/>
    </row>
    <row r="661149" spans="1:1">
      <c r="A661149" s="7"/>
    </row>
    <row r="661150" spans="1:1">
      <c r="A661150" s="7"/>
    </row>
    <row r="661151" spans="1:1">
      <c r="A661151" s="7"/>
    </row>
    <row r="661152" spans="1:1">
      <c r="A661152" s="7"/>
    </row>
    <row r="661153" spans="1:1">
      <c r="A661153" s="7"/>
    </row>
    <row r="661154" spans="1:1">
      <c r="A661154" s="7"/>
    </row>
    <row r="661155" spans="1:1">
      <c r="A661155" s="7"/>
    </row>
    <row r="661156" spans="1:1">
      <c r="A661156" s="7"/>
    </row>
    <row r="661157" spans="1:1">
      <c r="A661157" s="7"/>
    </row>
    <row r="661158" spans="1:1">
      <c r="A661158" s="7"/>
    </row>
    <row r="661159" spans="1:1">
      <c r="A661159" s="7"/>
    </row>
    <row r="661160" spans="1:1">
      <c r="A661160" s="7"/>
    </row>
    <row r="661161" spans="1:1">
      <c r="A661161" s="7"/>
    </row>
    <row r="661162" spans="1:1">
      <c r="A661162" s="7"/>
    </row>
    <row r="661163" spans="1:1">
      <c r="A661163" s="7"/>
    </row>
    <row r="661164" spans="1:1">
      <c r="A661164" s="7"/>
    </row>
    <row r="661165" spans="1:1">
      <c r="A661165" s="7"/>
    </row>
    <row r="661166" spans="1:1">
      <c r="A661166" s="7"/>
    </row>
    <row r="661167" spans="1:1">
      <c r="A661167" s="7"/>
    </row>
    <row r="661168" spans="1:1">
      <c r="A661168" s="7"/>
    </row>
    <row r="661169" spans="1:1">
      <c r="A661169" s="7"/>
    </row>
    <row r="661170" spans="1:1">
      <c r="A661170" s="7"/>
    </row>
    <row r="661171" spans="1:1">
      <c r="A661171" s="7"/>
    </row>
    <row r="661172" spans="1:1">
      <c r="A661172" s="7"/>
    </row>
    <row r="661173" spans="1:1">
      <c r="A661173" s="7"/>
    </row>
    <row r="661174" spans="1:1">
      <c r="A661174" s="7"/>
    </row>
    <row r="661175" spans="1:1">
      <c r="A661175" s="7"/>
    </row>
    <row r="661176" spans="1:1">
      <c r="A661176" s="7"/>
    </row>
    <row r="661177" spans="1:1">
      <c r="A661177" s="7"/>
    </row>
    <row r="661178" spans="1:1">
      <c r="A661178" s="7"/>
    </row>
    <row r="661179" spans="1:1">
      <c r="A661179" s="7"/>
    </row>
    <row r="661180" spans="1:1">
      <c r="A661180" s="7"/>
    </row>
    <row r="661181" spans="1:1">
      <c r="A661181" s="7"/>
    </row>
    <row r="661182" spans="1:1">
      <c r="A661182" s="7"/>
    </row>
    <row r="661183" spans="1:1">
      <c r="A661183" s="7"/>
    </row>
    <row r="661184" spans="1:1">
      <c r="A661184" s="7"/>
    </row>
    <row r="661185" spans="1:1">
      <c r="A661185" s="7"/>
    </row>
    <row r="661186" spans="1:1">
      <c r="A661186" s="7"/>
    </row>
    <row r="661187" spans="1:1">
      <c r="A661187" s="7"/>
    </row>
    <row r="661188" spans="1:1">
      <c r="A661188" s="7"/>
    </row>
    <row r="661189" spans="1:1">
      <c r="A661189" s="7"/>
    </row>
    <row r="661190" spans="1:1">
      <c r="A661190" s="7"/>
    </row>
    <row r="661191" spans="1:1">
      <c r="A661191" s="7"/>
    </row>
    <row r="661192" spans="1:1">
      <c r="A661192" s="7"/>
    </row>
    <row r="661193" spans="1:1">
      <c r="A661193" s="7"/>
    </row>
    <row r="661194" spans="1:1">
      <c r="A661194" s="7"/>
    </row>
    <row r="661195" spans="1:1">
      <c r="A661195" s="7"/>
    </row>
    <row r="661196" spans="1:1">
      <c r="A661196" s="7"/>
    </row>
    <row r="661197" spans="1:1">
      <c r="A661197" s="7"/>
    </row>
    <row r="661198" spans="1:1">
      <c r="A661198" s="7"/>
    </row>
    <row r="661199" spans="1:1">
      <c r="A661199" s="7"/>
    </row>
    <row r="661200" spans="1:1">
      <c r="A661200" s="7"/>
    </row>
    <row r="661201" spans="1:1">
      <c r="A661201" s="7"/>
    </row>
    <row r="661202" spans="1:1">
      <c r="A661202" s="7"/>
    </row>
    <row r="661203" spans="1:1">
      <c r="A661203" s="7"/>
    </row>
    <row r="661204" spans="1:1">
      <c r="A661204" s="7"/>
    </row>
    <row r="661205" spans="1:1">
      <c r="A661205" s="7"/>
    </row>
    <row r="661206" spans="1:1">
      <c r="A661206" s="7"/>
    </row>
    <row r="661207" spans="1:1">
      <c r="A661207" s="7"/>
    </row>
    <row r="661208" spans="1:1">
      <c r="A661208" s="7"/>
    </row>
    <row r="661209" spans="1:1">
      <c r="A661209" s="7"/>
    </row>
    <row r="661210" spans="1:1">
      <c r="A661210" s="7"/>
    </row>
    <row r="661211" spans="1:1">
      <c r="A661211" s="7"/>
    </row>
    <row r="661212" spans="1:1">
      <c r="A661212" s="7"/>
    </row>
    <row r="661213" spans="1:1">
      <c r="A661213" s="7"/>
    </row>
    <row r="661214" spans="1:1">
      <c r="A661214" s="7"/>
    </row>
    <row r="661215" spans="1:1">
      <c r="A661215" s="7"/>
    </row>
    <row r="661216" spans="1:1">
      <c r="A661216" s="7"/>
    </row>
    <row r="661217" spans="1:1">
      <c r="A661217" s="7"/>
    </row>
    <row r="661218" spans="1:1">
      <c r="A661218" s="7"/>
    </row>
    <row r="661219" spans="1:1">
      <c r="A661219" s="7"/>
    </row>
    <row r="661220" spans="1:1">
      <c r="A661220" s="7"/>
    </row>
    <row r="661221" spans="1:1">
      <c r="A661221" s="7"/>
    </row>
    <row r="661222" spans="1:1">
      <c r="A661222" s="7"/>
    </row>
    <row r="661223" spans="1:1">
      <c r="A661223" s="7"/>
    </row>
    <row r="661224" spans="1:1">
      <c r="A661224" s="7"/>
    </row>
    <row r="661225" spans="1:1">
      <c r="A661225" s="7"/>
    </row>
    <row r="661226" spans="1:1">
      <c r="A661226" s="7"/>
    </row>
    <row r="661227" spans="1:1">
      <c r="A661227" s="7"/>
    </row>
    <row r="661228" spans="1:1">
      <c r="A661228" s="7"/>
    </row>
    <row r="661229" spans="1:1">
      <c r="A661229" s="7"/>
    </row>
    <row r="661230" spans="1:1">
      <c r="A661230" s="7"/>
    </row>
    <row r="661231" spans="1:1">
      <c r="A661231" s="7"/>
    </row>
    <row r="661232" spans="1:1">
      <c r="A661232" s="7"/>
    </row>
    <row r="661233" spans="1:1">
      <c r="A661233" s="7"/>
    </row>
    <row r="661234" spans="1:1">
      <c r="A661234" s="7"/>
    </row>
    <row r="661235" spans="1:1">
      <c r="A661235" s="7"/>
    </row>
    <row r="661236" spans="1:1">
      <c r="A661236" s="7"/>
    </row>
    <row r="661237" spans="1:1">
      <c r="A661237" s="7"/>
    </row>
    <row r="661238" spans="1:1">
      <c r="A661238" s="7"/>
    </row>
    <row r="661239" spans="1:1">
      <c r="A661239" s="7"/>
    </row>
    <row r="661240" spans="1:1">
      <c r="A661240" s="7"/>
    </row>
    <row r="661241" spans="1:1">
      <c r="A661241" s="7"/>
    </row>
    <row r="661242" spans="1:1">
      <c r="A661242" s="7"/>
    </row>
    <row r="661243" spans="1:1">
      <c r="A661243" s="7"/>
    </row>
    <row r="661244" spans="1:1">
      <c r="A661244" s="7"/>
    </row>
    <row r="661245" spans="1:1">
      <c r="A661245" s="7"/>
    </row>
    <row r="661246" spans="1:1">
      <c r="A661246" s="7"/>
    </row>
    <row r="661247" spans="1:1">
      <c r="A661247" s="7"/>
    </row>
    <row r="661248" spans="1:1">
      <c r="A661248" s="7"/>
    </row>
    <row r="661249" spans="1:1">
      <c r="A661249" s="7"/>
    </row>
    <row r="661250" spans="1:1">
      <c r="A661250" s="7"/>
    </row>
    <row r="661251" spans="1:1">
      <c r="A661251" s="7"/>
    </row>
    <row r="661252" spans="1:1">
      <c r="A661252" s="7"/>
    </row>
    <row r="661253" spans="1:1">
      <c r="A661253" s="7"/>
    </row>
    <row r="661254" spans="1:1">
      <c r="A661254" s="7"/>
    </row>
    <row r="661255" spans="1:1">
      <c r="A661255" s="7"/>
    </row>
    <row r="661256" spans="1:1">
      <c r="A661256" s="7"/>
    </row>
    <row r="661257" spans="1:1">
      <c r="A661257" s="7"/>
    </row>
    <row r="661258" spans="1:1">
      <c r="A661258" s="7"/>
    </row>
    <row r="661259" spans="1:1">
      <c r="A661259" s="7"/>
    </row>
    <row r="661260" spans="1:1">
      <c r="A661260" s="7"/>
    </row>
    <row r="661261" spans="1:1">
      <c r="A661261" s="7"/>
    </row>
    <row r="661262" spans="1:1">
      <c r="A661262" s="7"/>
    </row>
    <row r="661263" spans="1:1">
      <c r="A661263" s="7"/>
    </row>
    <row r="661264" spans="1:1">
      <c r="A661264" s="7"/>
    </row>
    <row r="661265" spans="1:1">
      <c r="A661265" s="7"/>
    </row>
    <row r="661266" spans="1:1">
      <c r="A661266" s="7"/>
    </row>
    <row r="661267" spans="1:1">
      <c r="A661267" s="7"/>
    </row>
    <row r="661268" spans="1:1">
      <c r="A661268" s="7"/>
    </row>
    <row r="661269" spans="1:1">
      <c r="A661269" s="7"/>
    </row>
    <row r="661270" spans="1:1">
      <c r="A661270" s="7"/>
    </row>
    <row r="661271" spans="1:1">
      <c r="A661271" s="7"/>
    </row>
    <row r="661272" spans="1:1">
      <c r="A661272" s="7"/>
    </row>
    <row r="661273" spans="1:1">
      <c r="A661273" s="7"/>
    </row>
    <row r="661274" spans="1:1">
      <c r="A661274" s="7"/>
    </row>
    <row r="661275" spans="1:1">
      <c r="A661275" s="7"/>
    </row>
    <row r="661276" spans="1:1">
      <c r="A661276" s="7"/>
    </row>
    <row r="661277" spans="1:1">
      <c r="A661277" s="7"/>
    </row>
    <row r="661278" spans="1:1">
      <c r="A661278" s="7"/>
    </row>
    <row r="661279" spans="1:1">
      <c r="A661279" s="7"/>
    </row>
    <row r="661280" spans="1:1">
      <c r="A661280" s="7"/>
    </row>
    <row r="661281" spans="1:1">
      <c r="A661281" s="7"/>
    </row>
    <row r="661282" spans="1:1">
      <c r="A661282" s="7"/>
    </row>
    <row r="661283" spans="1:1">
      <c r="A661283" s="7"/>
    </row>
    <row r="661284" spans="1:1">
      <c r="A661284" s="7"/>
    </row>
    <row r="661285" spans="1:1">
      <c r="A661285" s="7"/>
    </row>
    <row r="661286" spans="1:1">
      <c r="A661286" s="7"/>
    </row>
    <row r="661287" spans="1:1">
      <c r="A661287" s="7"/>
    </row>
    <row r="661288" spans="1:1">
      <c r="A661288" s="7"/>
    </row>
    <row r="661289" spans="1:1">
      <c r="A661289" s="7"/>
    </row>
    <row r="661290" spans="1:1">
      <c r="A661290" s="7"/>
    </row>
    <row r="661291" spans="1:1">
      <c r="A661291" s="7"/>
    </row>
    <row r="661292" spans="1:1">
      <c r="A661292" s="7"/>
    </row>
    <row r="661293" spans="1:1">
      <c r="A661293" s="7"/>
    </row>
    <row r="661294" spans="1:1">
      <c r="A661294" s="7"/>
    </row>
    <row r="661295" spans="1:1">
      <c r="A661295" s="7"/>
    </row>
    <row r="661296" spans="1:1">
      <c r="A661296" s="7"/>
    </row>
    <row r="661297" spans="1:1">
      <c r="A661297" s="7"/>
    </row>
    <row r="661298" spans="1:1">
      <c r="A661298" s="7"/>
    </row>
    <row r="661299" spans="1:1">
      <c r="A661299" s="7"/>
    </row>
    <row r="661300" spans="1:1">
      <c r="A661300" s="7"/>
    </row>
    <row r="661301" spans="1:1">
      <c r="A661301" s="7"/>
    </row>
    <row r="661302" spans="1:1">
      <c r="A661302" s="7"/>
    </row>
    <row r="661303" spans="1:1">
      <c r="A661303" s="7"/>
    </row>
    <row r="661304" spans="1:1">
      <c r="A661304" s="7"/>
    </row>
    <row r="661305" spans="1:1">
      <c r="A661305" s="7"/>
    </row>
    <row r="661306" spans="1:1">
      <c r="A661306" s="7"/>
    </row>
    <row r="661307" spans="1:1">
      <c r="A661307" s="7"/>
    </row>
    <row r="661308" spans="1:1">
      <c r="A661308" s="7"/>
    </row>
    <row r="661309" spans="1:1">
      <c r="A661309" s="7"/>
    </row>
    <row r="661310" spans="1:1">
      <c r="A661310" s="7"/>
    </row>
    <row r="661311" spans="1:1">
      <c r="A661311" s="7"/>
    </row>
    <row r="661312" spans="1:1">
      <c r="A661312" s="7"/>
    </row>
    <row r="661313" spans="1:1">
      <c r="A661313" s="7"/>
    </row>
    <row r="661314" spans="1:1">
      <c r="A661314" s="7"/>
    </row>
    <row r="661315" spans="1:1">
      <c r="A661315" s="7"/>
    </row>
    <row r="661316" spans="1:1">
      <c r="A661316" s="7"/>
    </row>
    <row r="661317" spans="1:1">
      <c r="A661317" s="7"/>
    </row>
    <row r="661318" spans="1:1">
      <c r="A661318" s="7"/>
    </row>
    <row r="661319" spans="1:1">
      <c r="A661319" s="7"/>
    </row>
    <row r="661320" spans="1:1">
      <c r="A661320" s="7"/>
    </row>
    <row r="661321" spans="1:1">
      <c r="A661321" s="7"/>
    </row>
    <row r="661322" spans="1:1">
      <c r="A661322" s="7"/>
    </row>
    <row r="661323" spans="1:1">
      <c r="A661323" s="7"/>
    </row>
    <row r="661324" spans="1:1">
      <c r="A661324" s="7"/>
    </row>
    <row r="661325" spans="1:1">
      <c r="A661325" s="7"/>
    </row>
    <row r="661326" spans="1:1">
      <c r="A661326" s="7"/>
    </row>
    <row r="661327" spans="1:1">
      <c r="A661327" s="7"/>
    </row>
    <row r="661328" spans="1:1">
      <c r="A661328" s="7"/>
    </row>
    <row r="661329" spans="1:1">
      <c r="A661329" s="7"/>
    </row>
    <row r="661330" spans="1:1">
      <c r="A661330" s="7"/>
    </row>
    <row r="661331" spans="1:1">
      <c r="A661331" s="7"/>
    </row>
    <row r="661332" spans="1:1">
      <c r="A661332" s="7"/>
    </row>
    <row r="661333" spans="1:1">
      <c r="A661333" s="7"/>
    </row>
    <row r="661334" spans="1:1">
      <c r="A661334" s="7"/>
    </row>
    <row r="661335" spans="1:1">
      <c r="A661335" s="7"/>
    </row>
    <row r="661336" spans="1:1">
      <c r="A661336" s="7"/>
    </row>
    <row r="661337" spans="1:1">
      <c r="A661337" s="7"/>
    </row>
    <row r="661338" spans="1:1">
      <c r="A661338" s="7"/>
    </row>
    <row r="661339" spans="1:1">
      <c r="A661339" s="7"/>
    </row>
    <row r="661340" spans="1:1">
      <c r="A661340" s="7"/>
    </row>
    <row r="661341" spans="1:1">
      <c r="A661341" s="7"/>
    </row>
    <row r="661342" spans="1:1">
      <c r="A661342" s="7"/>
    </row>
    <row r="661343" spans="1:1">
      <c r="A661343" s="7"/>
    </row>
    <row r="661344" spans="1:1">
      <c r="A661344" s="7"/>
    </row>
    <row r="661345" spans="1:1">
      <c r="A661345" s="7"/>
    </row>
    <row r="661346" spans="1:1">
      <c r="A661346" s="7"/>
    </row>
    <row r="661347" spans="1:1">
      <c r="A661347" s="7"/>
    </row>
    <row r="661348" spans="1:1">
      <c r="A661348" s="7"/>
    </row>
    <row r="661349" spans="1:1">
      <c r="A661349" s="7"/>
    </row>
    <row r="661350" spans="1:1">
      <c r="A661350" s="7"/>
    </row>
    <row r="661351" spans="1:1">
      <c r="A661351" s="7"/>
    </row>
    <row r="661352" spans="1:1">
      <c r="A661352" s="7"/>
    </row>
    <row r="661353" spans="1:1">
      <c r="A661353" s="7"/>
    </row>
    <row r="661354" spans="1:1">
      <c r="A661354" s="7"/>
    </row>
    <row r="661355" spans="1:1">
      <c r="A661355" s="7"/>
    </row>
    <row r="661356" spans="1:1">
      <c r="A661356" s="7"/>
    </row>
    <row r="661357" spans="1:1">
      <c r="A661357" s="7"/>
    </row>
    <row r="661358" spans="1:1">
      <c r="A661358" s="7"/>
    </row>
    <row r="661359" spans="1:1">
      <c r="A661359" s="7"/>
    </row>
    <row r="661360" spans="1:1">
      <c r="A661360" s="7"/>
    </row>
    <row r="661361" spans="1:1">
      <c r="A661361" s="7"/>
    </row>
    <row r="661362" spans="1:1">
      <c r="A661362" s="7"/>
    </row>
    <row r="661363" spans="1:1">
      <c r="A661363" s="7"/>
    </row>
    <row r="661364" spans="1:1">
      <c r="A661364" s="7"/>
    </row>
    <row r="661365" spans="1:1">
      <c r="A661365" s="7"/>
    </row>
    <row r="661366" spans="1:1">
      <c r="A661366" s="7"/>
    </row>
    <row r="661367" spans="1:1">
      <c r="A661367" s="7"/>
    </row>
    <row r="661368" spans="1:1">
      <c r="A661368" s="7"/>
    </row>
    <row r="661369" spans="1:1">
      <c r="A661369" s="7"/>
    </row>
    <row r="661370" spans="1:1">
      <c r="A661370" s="7"/>
    </row>
    <row r="661371" spans="1:1">
      <c r="A661371" s="7"/>
    </row>
    <row r="661372" spans="1:1">
      <c r="A661372" s="7"/>
    </row>
    <row r="661373" spans="1:1">
      <c r="A661373" s="7"/>
    </row>
    <row r="661374" spans="1:1">
      <c r="A661374" s="7"/>
    </row>
    <row r="661375" spans="1:1">
      <c r="A661375" s="7"/>
    </row>
    <row r="661376" spans="1:1">
      <c r="A661376" s="7"/>
    </row>
    <row r="661377" spans="1:1">
      <c r="A661377" s="7"/>
    </row>
    <row r="661378" spans="1:1">
      <c r="A661378" s="7"/>
    </row>
    <row r="661379" spans="1:1">
      <c r="A661379" s="7"/>
    </row>
    <row r="661380" spans="1:1">
      <c r="A661380" s="7"/>
    </row>
    <row r="661381" spans="1:1">
      <c r="A661381" s="7"/>
    </row>
    <row r="661382" spans="1:1">
      <c r="A661382" s="7"/>
    </row>
    <row r="661383" spans="1:1">
      <c r="A661383" s="7"/>
    </row>
    <row r="661384" spans="1:1">
      <c r="A661384" s="7"/>
    </row>
    <row r="661385" spans="1:1">
      <c r="A661385" s="7"/>
    </row>
    <row r="661386" spans="1:1">
      <c r="A661386" s="7"/>
    </row>
    <row r="661387" spans="1:1">
      <c r="A661387" s="7"/>
    </row>
    <row r="661388" spans="1:1">
      <c r="A661388" s="7"/>
    </row>
    <row r="661389" spans="1:1">
      <c r="A661389" s="7"/>
    </row>
    <row r="661390" spans="1:1">
      <c r="A661390" s="7"/>
    </row>
    <row r="661391" spans="1:1">
      <c r="A661391" s="7"/>
    </row>
    <row r="661392" spans="1:1">
      <c r="A661392" s="7"/>
    </row>
    <row r="661393" spans="1:1">
      <c r="A661393" s="7"/>
    </row>
    <row r="661394" spans="1:1">
      <c r="A661394" s="7"/>
    </row>
    <row r="661395" spans="1:1">
      <c r="A661395" s="7"/>
    </row>
    <row r="661396" spans="1:1">
      <c r="A661396" s="7"/>
    </row>
    <row r="661397" spans="1:1">
      <c r="A661397" s="7"/>
    </row>
    <row r="661398" spans="1:1">
      <c r="A661398" s="7"/>
    </row>
    <row r="661399" spans="1:1">
      <c r="A661399" s="7"/>
    </row>
    <row r="661400" spans="1:1">
      <c r="A661400" s="7"/>
    </row>
    <row r="661401" spans="1:1">
      <c r="A661401" s="7"/>
    </row>
    <row r="661402" spans="1:1">
      <c r="A661402" s="7"/>
    </row>
    <row r="661403" spans="1:1">
      <c r="A661403" s="7"/>
    </row>
    <row r="661404" spans="1:1">
      <c r="A661404" s="7"/>
    </row>
    <row r="661405" spans="1:1">
      <c r="A661405" s="7"/>
    </row>
    <row r="661406" spans="1:1">
      <c r="A661406" s="7"/>
    </row>
    <row r="661407" spans="1:1">
      <c r="A661407" s="7"/>
    </row>
    <row r="661408" spans="1:1">
      <c r="A661408" s="7"/>
    </row>
    <row r="661409" spans="1:1">
      <c r="A661409" s="7"/>
    </row>
    <row r="661410" spans="1:1">
      <c r="A661410" s="7"/>
    </row>
    <row r="661411" spans="1:1">
      <c r="A661411" s="7"/>
    </row>
    <row r="661412" spans="1:1">
      <c r="A661412" s="7"/>
    </row>
    <row r="661413" spans="1:1">
      <c r="A661413" s="7"/>
    </row>
    <row r="661414" spans="1:1">
      <c r="A661414" s="7"/>
    </row>
    <row r="661415" spans="1:1">
      <c r="A661415" s="7"/>
    </row>
    <row r="661416" spans="1:1">
      <c r="A661416" s="7"/>
    </row>
    <row r="661417" spans="1:1">
      <c r="A661417" s="7"/>
    </row>
    <row r="661418" spans="1:1">
      <c r="A661418" s="7"/>
    </row>
    <row r="661419" spans="1:1">
      <c r="A661419" s="7"/>
    </row>
    <row r="661420" spans="1:1">
      <c r="A661420" s="7"/>
    </row>
    <row r="661421" spans="1:1">
      <c r="A661421" s="7"/>
    </row>
    <row r="661422" spans="1:1">
      <c r="A661422" s="7"/>
    </row>
    <row r="661423" spans="1:1">
      <c r="A661423" s="7"/>
    </row>
    <row r="661424" spans="1:1">
      <c r="A661424" s="7"/>
    </row>
    <row r="661425" spans="1:1">
      <c r="A661425" s="7"/>
    </row>
    <row r="661426" spans="1:1">
      <c r="A661426" s="7"/>
    </row>
    <row r="661427" spans="1:1">
      <c r="A661427" s="7"/>
    </row>
    <row r="661428" spans="1:1">
      <c r="A661428" s="7"/>
    </row>
    <row r="661429" spans="1:1">
      <c r="A661429" s="7"/>
    </row>
    <row r="661430" spans="1:1">
      <c r="A661430" s="7"/>
    </row>
    <row r="661431" spans="1:1">
      <c r="A661431" s="7"/>
    </row>
    <row r="661432" spans="1:1">
      <c r="A661432" s="7"/>
    </row>
    <row r="661433" spans="1:1">
      <c r="A661433" s="7"/>
    </row>
    <row r="661434" spans="1:1">
      <c r="A661434" s="7"/>
    </row>
    <row r="661435" spans="1:1">
      <c r="A661435" s="7"/>
    </row>
    <row r="661436" spans="1:1">
      <c r="A661436" s="7"/>
    </row>
    <row r="661437" spans="1:1">
      <c r="A661437" s="7"/>
    </row>
    <row r="661438" spans="1:1">
      <c r="A661438" s="7"/>
    </row>
    <row r="661439" spans="1:1">
      <c r="A661439" s="7"/>
    </row>
    <row r="661440" spans="1:1">
      <c r="A661440" s="7"/>
    </row>
    <row r="661441" spans="1:1">
      <c r="A661441" s="7"/>
    </row>
    <row r="661442" spans="1:1">
      <c r="A661442" s="7"/>
    </row>
    <row r="661443" spans="1:1">
      <c r="A661443" s="7"/>
    </row>
    <row r="661444" spans="1:1">
      <c r="A661444" s="7"/>
    </row>
    <row r="661445" spans="1:1">
      <c r="A661445" s="7"/>
    </row>
    <row r="661446" spans="1:1">
      <c r="A661446" s="7"/>
    </row>
    <row r="661447" spans="1:1">
      <c r="A661447" s="7"/>
    </row>
    <row r="661448" spans="1:1">
      <c r="A661448" s="7"/>
    </row>
    <row r="661449" spans="1:1">
      <c r="A661449" s="7"/>
    </row>
    <row r="661450" spans="1:1">
      <c r="A661450" s="7"/>
    </row>
    <row r="661451" spans="1:1">
      <c r="A661451" s="7"/>
    </row>
    <row r="661452" spans="1:1">
      <c r="A661452" s="7"/>
    </row>
    <row r="661453" spans="1:1">
      <c r="A661453" s="7"/>
    </row>
    <row r="661454" spans="1:1">
      <c r="A661454" s="7"/>
    </row>
    <row r="661455" spans="1:1">
      <c r="A661455" s="7"/>
    </row>
    <row r="661456" spans="1:1">
      <c r="A661456" s="7"/>
    </row>
    <row r="661457" spans="1:1">
      <c r="A661457" s="7"/>
    </row>
    <row r="661458" spans="1:1">
      <c r="A661458" s="7"/>
    </row>
    <row r="661459" spans="1:1">
      <c r="A661459" s="7"/>
    </row>
    <row r="661460" spans="1:1">
      <c r="A661460" s="7"/>
    </row>
    <row r="661461" spans="1:1">
      <c r="A661461" s="7"/>
    </row>
    <row r="661462" spans="1:1">
      <c r="A661462" s="7"/>
    </row>
    <row r="661463" spans="1:1">
      <c r="A661463" s="7"/>
    </row>
    <row r="661464" spans="1:1">
      <c r="A661464" s="7"/>
    </row>
    <row r="661465" spans="1:1">
      <c r="A661465" s="7"/>
    </row>
    <row r="661466" spans="1:1">
      <c r="A661466" s="7"/>
    </row>
    <row r="661467" spans="1:1">
      <c r="A661467" s="7"/>
    </row>
    <row r="661468" spans="1:1">
      <c r="A661468" s="7"/>
    </row>
    <row r="661469" spans="1:1">
      <c r="A661469" s="7"/>
    </row>
    <row r="661470" spans="1:1">
      <c r="A661470" s="7"/>
    </row>
    <row r="661471" spans="1:1">
      <c r="A661471" s="7"/>
    </row>
    <row r="661472" spans="1:1">
      <c r="A661472" s="7"/>
    </row>
    <row r="661473" spans="1:1">
      <c r="A661473" s="7"/>
    </row>
    <row r="661474" spans="1:1">
      <c r="A661474" s="7"/>
    </row>
    <row r="661475" spans="1:1">
      <c r="A661475" s="7"/>
    </row>
    <row r="661476" spans="1:1">
      <c r="A661476" s="7"/>
    </row>
    <row r="661477" spans="1:1">
      <c r="A661477" s="7"/>
    </row>
    <row r="661478" spans="1:1">
      <c r="A661478" s="7"/>
    </row>
    <row r="661479" spans="1:1">
      <c r="A661479" s="7"/>
    </row>
    <row r="661480" spans="1:1">
      <c r="A661480" s="7"/>
    </row>
    <row r="661481" spans="1:1">
      <c r="A661481" s="7"/>
    </row>
    <row r="661482" spans="1:1">
      <c r="A661482" s="7"/>
    </row>
    <row r="661483" spans="1:1">
      <c r="A661483" s="7"/>
    </row>
    <row r="661484" spans="1:1">
      <c r="A661484" s="7"/>
    </row>
    <row r="661485" spans="1:1">
      <c r="A661485" s="7"/>
    </row>
    <row r="661486" spans="1:1">
      <c r="A661486" s="7"/>
    </row>
    <row r="661487" spans="1:1">
      <c r="A661487" s="7"/>
    </row>
    <row r="661488" spans="1:1">
      <c r="A661488" s="7"/>
    </row>
    <row r="661489" spans="1:1">
      <c r="A661489" s="7"/>
    </row>
    <row r="661490" spans="1:1">
      <c r="A661490" s="7"/>
    </row>
    <row r="661491" spans="1:1">
      <c r="A661491" s="7"/>
    </row>
    <row r="661492" spans="1:1">
      <c r="A661492" s="7"/>
    </row>
    <row r="661493" spans="1:1">
      <c r="A661493" s="7"/>
    </row>
    <row r="661494" spans="1:1">
      <c r="A661494" s="7"/>
    </row>
    <row r="661495" spans="1:1">
      <c r="A661495" s="7"/>
    </row>
    <row r="661496" spans="1:1">
      <c r="A661496" s="7"/>
    </row>
    <row r="661497" spans="1:1">
      <c r="A661497" s="7"/>
    </row>
    <row r="661498" spans="1:1">
      <c r="A661498" s="7"/>
    </row>
    <row r="661499" spans="1:1">
      <c r="A661499" s="7"/>
    </row>
    <row r="661500" spans="1:1">
      <c r="A661500" s="7"/>
    </row>
    <row r="661501" spans="1:1">
      <c r="A661501" s="7"/>
    </row>
    <row r="661502" spans="1:1">
      <c r="A661502" s="7"/>
    </row>
    <row r="661503" spans="1:1">
      <c r="A661503" s="7"/>
    </row>
    <row r="661504" spans="1:1">
      <c r="A661504" s="7"/>
    </row>
    <row r="661505" spans="1:1">
      <c r="A661505" s="7"/>
    </row>
    <row r="661506" spans="1:1">
      <c r="A661506" s="7"/>
    </row>
    <row r="661507" spans="1:1">
      <c r="A661507" s="7"/>
    </row>
    <row r="661508" spans="1:1">
      <c r="A661508" s="7"/>
    </row>
    <row r="661509" spans="1:1">
      <c r="A661509" s="7"/>
    </row>
    <row r="661510" spans="1:1">
      <c r="A661510" s="7"/>
    </row>
    <row r="661511" spans="1:1">
      <c r="A661511" s="7"/>
    </row>
    <row r="661512" spans="1:1">
      <c r="A661512" s="7"/>
    </row>
    <row r="661513" spans="1:1">
      <c r="A661513" s="7"/>
    </row>
    <row r="661514" spans="1:1">
      <c r="A661514" s="7"/>
    </row>
    <row r="661515" spans="1:1">
      <c r="A661515" s="7"/>
    </row>
    <row r="661516" spans="1:1">
      <c r="A661516" s="7"/>
    </row>
    <row r="661517" spans="1:1">
      <c r="A661517" s="7"/>
    </row>
    <row r="661518" spans="1:1">
      <c r="A661518" s="7"/>
    </row>
    <row r="661519" spans="1:1">
      <c r="A661519" s="7"/>
    </row>
    <row r="661520" spans="1:1">
      <c r="A661520" s="7"/>
    </row>
    <row r="661521" spans="1:1">
      <c r="A661521" s="7"/>
    </row>
    <row r="661522" spans="1:1">
      <c r="A661522" s="7"/>
    </row>
    <row r="661523" spans="1:1">
      <c r="A661523" s="7"/>
    </row>
    <row r="661524" spans="1:1">
      <c r="A661524" s="7"/>
    </row>
    <row r="661525" spans="1:1">
      <c r="A661525" s="7"/>
    </row>
    <row r="661526" spans="1:1">
      <c r="A661526" s="7"/>
    </row>
    <row r="661527" spans="1:1">
      <c r="A661527" s="7"/>
    </row>
    <row r="661528" spans="1:1">
      <c r="A661528" s="7"/>
    </row>
    <row r="661529" spans="1:1">
      <c r="A661529" s="7"/>
    </row>
    <row r="661530" spans="1:1">
      <c r="A661530" s="7"/>
    </row>
    <row r="661531" spans="1:1">
      <c r="A661531" s="7"/>
    </row>
    <row r="661532" spans="1:1">
      <c r="A661532" s="7"/>
    </row>
    <row r="661533" spans="1:1">
      <c r="A661533" s="7"/>
    </row>
    <row r="661534" spans="1:1">
      <c r="A661534" s="7"/>
    </row>
    <row r="661535" spans="1:1">
      <c r="A661535" s="7"/>
    </row>
    <row r="661536" spans="1:1">
      <c r="A661536" s="7"/>
    </row>
    <row r="661537" spans="1:1">
      <c r="A661537" s="7"/>
    </row>
    <row r="661538" spans="1:1">
      <c r="A661538" s="7"/>
    </row>
    <row r="661539" spans="1:1">
      <c r="A661539" s="7"/>
    </row>
    <row r="661540" spans="1:1">
      <c r="A661540" s="7"/>
    </row>
    <row r="661541" spans="1:1">
      <c r="A661541" s="7"/>
    </row>
    <row r="661542" spans="1:1">
      <c r="A661542" s="7"/>
    </row>
    <row r="661543" spans="1:1">
      <c r="A661543" s="7"/>
    </row>
    <row r="661544" spans="1:1">
      <c r="A661544" s="7"/>
    </row>
    <row r="661545" spans="1:1">
      <c r="A661545" s="7"/>
    </row>
    <row r="661546" spans="1:1">
      <c r="A661546" s="7"/>
    </row>
    <row r="661547" spans="1:1">
      <c r="A661547" s="7"/>
    </row>
    <row r="661548" spans="1:1">
      <c r="A661548" s="7"/>
    </row>
    <row r="661549" spans="1:1">
      <c r="A661549" s="7"/>
    </row>
    <row r="661550" spans="1:1">
      <c r="A661550" s="7"/>
    </row>
    <row r="661551" spans="1:1">
      <c r="A661551" s="7"/>
    </row>
    <row r="661552" spans="1:1">
      <c r="A661552" s="7"/>
    </row>
    <row r="661553" spans="1:1">
      <c r="A661553" s="7"/>
    </row>
    <row r="661554" spans="1:1">
      <c r="A661554" s="7"/>
    </row>
    <row r="661555" spans="1:1">
      <c r="A661555" s="7"/>
    </row>
    <row r="661556" spans="1:1">
      <c r="A661556" s="7"/>
    </row>
    <row r="661557" spans="1:1">
      <c r="A661557" s="7"/>
    </row>
    <row r="661558" spans="1:1">
      <c r="A661558" s="7"/>
    </row>
    <row r="661559" spans="1:1">
      <c r="A661559" s="7"/>
    </row>
    <row r="661560" spans="1:1">
      <c r="A661560" s="7"/>
    </row>
    <row r="661561" spans="1:1">
      <c r="A661561" s="7"/>
    </row>
    <row r="661562" spans="1:1">
      <c r="A661562" s="7"/>
    </row>
    <row r="661563" spans="1:1">
      <c r="A661563" s="7"/>
    </row>
    <row r="661564" spans="1:1">
      <c r="A661564" s="7"/>
    </row>
    <row r="661565" spans="1:1">
      <c r="A661565" s="7"/>
    </row>
    <row r="661566" spans="1:1">
      <c r="A661566" s="7"/>
    </row>
    <row r="661567" spans="1:1">
      <c r="A661567" s="7"/>
    </row>
    <row r="661568" spans="1:1">
      <c r="A661568" s="7"/>
    </row>
    <row r="661569" spans="1:1">
      <c r="A661569" s="7"/>
    </row>
    <row r="661570" spans="1:1">
      <c r="A661570" s="7"/>
    </row>
    <row r="661571" spans="1:1">
      <c r="A661571" s="7"/>
    </row>
    <row r="661572" spans="1:1">
      <c r="A661572" s="7"/>
    </row>
    <row r="661573" spans="1:1">
      <c r="A661573" s="7"/>
    </row>
    <row r="661574" spans="1:1">
      <c r="A661574" s="7"/>
    </row>
    <row r="661575" spans="1:1">
      <c r="A661575" s="7"/>
    </row>
    <row r="661576" spans="1:1">
      <c r="A661576" s="7"/>
    </row>
    <row r="661577" spans="1:1">
      <c r="A661577" s="7"/>
    </row>
    <row r="661578" spans="1:1">
      <c r="A661578" s="7"/>
    </row>
    <row r="661579" spans="1:1">
      <c r="A661579" s="7"/>
    </row>
    <row r="661580" spans="1:1">
      <c r="A661580" s="7"/>
    </row>
    <row r="661581" spans="1:1">
      <c r="A661581" s="7"/>
    </row>
    <row r="661582" spans="1:1">
      <c r="A661582" s="7"/>
    </row>
    <row r="661583" spans="1:1">
      <c r="A661583" s="7"/>
    </row>
    <row r="661584" spans="1:1">
      <c r="A661584" s="7"/>
    </row>
    <row r="661585" spans="1:1">
      <c r="A661585" s="7"/>
    </row>
    <row r="661586" spans="1:1">
      <c r="A661586" s="7"/>
    </row>
    <row r="661587" spans="1:1">
      <c r="A661587" s="7"/>
    </row>
    <row r="661588" spans="1:1">
      <c r="A661588" s="7"/>
    </row>
    <row r="661589" spans="1:1">
      <c r="A661589" s="7"/>
    </row>
    <row r="661590" spans="1:1">
      <c r="A661590" s="7"/>
    </row>
    <row r="661591" spans="1:1">
      <c r="A661591" s="7"/>
    </row>
    <row r="661592" spans="1:1">
      <c r="A661592" s="7"/>
    </row>
    <row r="661593" spans="1:1">
      <c r="A661593" s="7"/>
    </row>
    <row r="661594" spans="1:1">
      <c r="A661594" s="7"/>
    </row>
    <row r="661595" spans="1:1">
      <c r="A661595" s="7"/>
    </row>
    <row r="661596" spans="1:1">
      <c r="A661596" s="7"/>
    </row>
    <row r="661597" spans="1:1">
      <c r="A661597" s="7"/>
    </row>
    <row r="661598" spans="1:1">
      <c r="A661598" s="7"/>
    </row>
    <row r="661599" spans="1:1">
      <c r="A661599" s="7"/>
    </row>
    <row r="661600" spans="1:1">
      <c r="A661600" s="7"/>
    </row>
    <row r="661601" spans="1:1">
      <c r="A661601" s="7"/>
    </row>
    <row r="661602" spans="1:1">
      <c r="A661602" s="7"/>
    </row>
    <row r="661603" spans="1:1">
      <c r="A661603" s="7"/>
    </row>
    <row r="661604" spans="1:1">
      <c r="A661604" s="7"/>
    </row>
    <row r="661605" spans="1:1">
      <c r="A661605" s="7"/>
    </row>
    <row r="661606" spans="1:1">
      <c r="A661606" s="7"/>
    </row>
    <row r="661607" spans="1:1">
      <c r="A661607" s="7"/>
    </row>
    <row r="661608" spans="1:1">
      <c r="A661608" s="7"/>
    </row>
    <row r="661609" spans="1:1">
      <c r="A661609" s="7"/>
    </row>
    <row r="661610" spans="1:1">
      <c r="A661610" s="7"/>
    </row>
    <row r="661611" spans="1:1">
      <c r="A661611" s="7"/>
    </row>
    <row r="661612" spans="1:1">
      <c r="A661612" s="7"/>
    </row>
    <row r="661613" spans="1:1">
      <c r="A661613" s="7"/>
    </row>
    <row r="661614" spans="1:1">
      <c r="A661614" s="7"/>
    </row>
    <row r="661615" spans="1:1">
      <c r="A661615" s="7"/>
    </row>
    <row r="661616" spans="1:1">
      <c r="A661616" s="7"/>
    </row>
    <row r="661617" spans="1:1">
      <c r="A661617" s="7"/>
    </row>
    <row r="661618" spans="1:1">
      <c r="A661618" s="7"/>
    </row>
    <row r="661619" spans="1:1">
      <c r="A661619" s="7"/>
    </row>
    <row r="661620" spans="1:1">
      <c r="A661620" s="7"/>
    </row>
    <row r="661621" spans="1:1">
      <c r="A661621" s="7"/>
    </row>
    <row r="661622" spans="1:1">
      <c r="A661622" s="7"/>
    </row>
    <row r="661623" spans="1:1">
      <c r="A661623" s="7"/>
    </row>
    <row r="661624" spans="1:1">
      <c r="A661624" s="7"/>
    </row>
    <row r="661625" spans="1:1">
      <c r="A661625" s="7"/>
    </row>
    <row r="661626" spans="1:1">
      <c r="A661626" s="7"/>
    </row>
    <row r="661627" spans="1:1">
      <c r="A661627" s="7"/>
    </row>
    <row r="661628" spans="1:1">
      <c r="A661628" s="7"/>
    </row>
    <row r="661629" spans="1:1">
      <c r="A661629" s="7"/>
    </row>
    <row r="661630" spans="1:1">
      <c r="A661630" s="7"/>
    </row>
    <row r="661631" spans="1:1">
      <c r="A661631" s="7"/>
    </row>
    <row r="661632" spans="1:1">
      <c r="A661632" s="7"/>
    </row>
    <row r="661633" spans="1:1">
      <c r="A661633" s="7"/>
    </row>
    <row r="661634" spans="1:1">
      <c r="A661634" s="7"/>
    </row>
    <row r="661635" spans="1:1">
      <c r="A661635" s="7"/>
    </row>
    <row r="661636" spans="1:1">
      <c r="A661636" s="7"/>
    </row>
    <row r="661637" spans="1:1">
      <c r="A661637" s="7"/>
    </row>
    <row r="661638" spans="1:1">
      <c r="A661638" s="7"/>
    </row>
    <row r="661639" spans="1:1">
      <c r="A661639" s="7"/>
    </row>
    <row r="661640" spans="1:1">
      <c r="A661640" s="7"/>
    </row>
    <row r="661641" spans="1:1">
      <c r="A661641" s="7"/>
    </row>
    <row r="661642" spans="1:1">
      <c r="A661642" s="7"/>
    </row>
    <row r="661643" spans="1:1">
      <c r="A661643" s="7"/>
    </row>
    <row r="661644" spans="1:1">
      <c r="A661644" s="7"/>
    </row>
    <row r="661645" spans="1:1">
      <c r="A661645" s="7"/>
    </row>
    <row r="661646" spans="1:1">
      <c r="A661646" s="7"/>
    </row>
    <row r="661647" spans="1:1">
      <c r="A661647" s="7"/>
    </row>
    <row r="661648" spans="1:1">
      <c r="A661648" s="7"/>
    </row>
    <row r="661649" spans="1:1">
      <c r="A661649" s="7"/>
    </row>
    <row r="661650" spans="1:1">
      <c r="A661650" s="7"/>
    </row>
    <row r="661651" spans="1:1">
      <c r="A661651" s="7"/>
    </row>
    <row r="661652" spans="1:1">
      <c r="A661652" s="7"/>
    </row>
    <row r="661653" spans="1:1">
      <c r="A661653" s="7"/>
    </row>
    <row r="661654" spans="1:1">
      <c r="A661654" s="7"/>
    </row>
    <row r="661655" spans="1:1">
      <c r="A661655" s="7"/>
    </row>
    <row r="661656" spans="1:1">
      <c r="A661656" s="7"/>
    </row>
    <row r="661657" spans="1:1">
      <c r="A661657" s="7"/>
    </row>
    <row r="661658" spans="1:1">
      <c r="A661658" s="7"/>
    </row>
    <row r="661659" spans="1:1">
      <c r="A661659" s="7"/>
    </row>
    <row r="661660" spans="1:1">
      <c r="A661660" s="7"/>
    </row>
    <row r="661661" spans="1:1">
      <c r="A661661" s="7"/>
    </row>
    <row r="661662" spans="1:1">
      <c r="A661662" s="7"/>
    </row>
    <row r="661663" spans="1:1">
      <c r="A661663" s="7"/>
    </row>
    <row r="661664" spans="1:1">
      <c r="A661664" s="7"/>
    </row>
    <row r="661665" spans="1:1">
      <c r="A661665" s="7"/>
    </row>
    <row r="661666" spans="1:1">
      <c r="A661666" s="7"/>
    </row>
    <row r="661667" spans="1:1">
      <c r="A661667" s="7"/>
    </row>
    <row r="661668" spans="1:1">
      <c r="A661668" s="7"/>
    </row>
    <row r="661669" spans="1:1">
      <c r="A661669" s="7"/>
    </row>
    <row r="661670" spans="1:1">
      <c r="A661670" s="7"/>
    </row>
    <row r="661671" spans="1:1">
      <c r="A661671" s="7"/>
    </row>
    <row r="661672" spans="1:1">
      <c r="A661672" s="7"/>
    </row>
    <row r="661673" spans="1:1">
      <c r="A661673" s="7"/>
    </row>
    <row r="661674" spans="1:1">
      <c r="A661674" s="7"/>
    </row>
    <row r="661675" spans="1:1">
      <c r="A661675" s="7"/>
    </row>
    <row r="661676" spans="1:1">
      <c r="A661676" s="7"/>
    </row>
    <row r="661677" spans="1:1">
      <c r="A661677" s="7"/>
    </row>
    <row r="661678" spans="1:1">
      <c r="A661678" s="7"/>
    </row>
    <row r="661679" spans="1:1">
      <c r="A661679" s="7"/>
    </row>
    <row r="661680" spans="1:1">
      <c r="A661680" s="7"/>
    </row>
    <row r="661681" spans="1:1">
      <c r="A661681" s="7"/>
    </row>
    <row r="661682" spans="1:1">
      <c r="A661682" s="7"/>
    </row>
    <row r="661683" spans="1:1">
      <c r="A661683" s="7"/>
    </row>
    <row r="661684" spans="1:1">
      <c r="A661684" s="7"/>
    </row>
    <row r="661685" spans="1:1">
      <c r="A661685" s="7"/>
    </row>
    <row r="661686" spans="1:1">
      <c r="A661686" s="7"/>
    </row>
    <row r="661687" spans="1:1">
      <c r="A661687" s="7"/>
    </row>
    <row r="661688" spans="1:1">
      <c r="A661688" s="7"/>
    </row>
    <row r="661689" spans="1:1">
      <c r="A661689" s="7"/>
    </row>
    <row r="661690" spans="1:1">
      <c r="A661690" s="7"/>
    </row>
    <row r="661691" spans="1:1">
      <c r="A661691" s="7"/>
    </row>
    <row r="661692" spans="1:1">
      <c r="A661692" s="7"/>
    </row>
    <row r="661693" spans="1:1">
      <c r="A661693" s="7"/>
    </row>
    <row r="661694" spans="1:1">
      <c r="A661694" s="7"/>
    </row>
    <row r="661695" spans="1:1">
      <c r="A661695" s="7"/>
    </row>
    <row r="661696" spans="1:1">
      <c r="A661696" s="7"/>
    </row>
    <row r="661697" spans="1:1">
      <c r="A661697" s="7"/>
    </row>
    <row r="661698" spans="1:1">
      <c r="A661698" s="7"/>
    </row>
    <row r="661699" spans="1:1">
      <c r="A661699" s="7"/>
    </row>
    <row r="661700" spans="1:1">
      <c r="A661700" s="7"/>
    </row>
    <row r="661701" spans="1:1">
      <c r="A661701" s="7"/>
    </row>
    <row r="661702" spans="1:1">
      <c r="A661702" s="7"/>
    </row>
    <row r="661703" spans="1:1">
      <c r="A661703" s="7"/>
    </row>
    <row r="661704" spans="1:1">
      <c r="A661704" s="7"/>
    </row>
    <row r="661705" spans="1:1">
      <c r="A661705" s="7"/>
    </row>
    <row r="661706" spans="1:1">
      <c r="A661706" s="7"/>
    </row>
    <row r="661707" spans="1:1">
      <c r="A661707" s="7"/>
    </row>
    <row r="661708" spans="1:1">
      <c r="A661708" s="7"/>
    </row>
    <row r="661709" spans="1:1">
      <c r="A661709" s="7"/>
    </row>
    <row r="661710" spans="1:1">
      <c r="A661710" s="7"/>
    </row>
    <row r="661711" spans="1:1">
      <c r="A661711" s="7"/>
    </row>
    <row r="661712" spans="1:1">
      <c r="A661712" s="7"/>
    </row>
    <row r="661713" spans="1:1">
      <c r="A661713" s="7"/>
    </row>
    <row r="661714" spans="1:1">
      <c r="A661714" s="7"/>
    </row>
    <row r="661715" spans="1:1">
      <c r="A661715" s="7"/>
    </row>
    <row r="661716" spans="1:1">
      <c r="A661716" s="7"/>
    </row>
    <row r="661717" spans="1:1">
      <c r="A661717" s="7"/>
    </row>
    <row r="661718" spans="1:1">
      <c r="A661718" s="7"/>
    </row>
    <row r="661719" spans="1:1">
      <c r="A661719" s="7"/>
    </row>
    <row r="661720" spans="1:1">
      <c r="A661720" s="7"/>
    </row>
    <row r="661721" spans="1:1">
      <c r="A661721" s="7"/>
    </row>
    <row r="661722" spans="1:1">
      <c r="A661722" s="7"/>
    </row>
    <row r="661723" spans="1:1">
      <c r="A661723" s="7"/>
    </row>
    <row r="661724" spans="1:1">
      <c r="A661724" s="7"/>
    </row>
    <row r="661725" spans="1:1">
      <c r="A661725" s="7"/>
    </row>
    <row r="661726" spans="1:1">
      <c r="A661726" s="7"/>
    </row>
    <row r="661727" spans="1:1">
      <c r="A661727" s="7"/>
    </row>
    <row r="661728" spans="1:1">
      <c r="A661728" s="7"/>
    </row>
    <row r="661729" spans="1:1">
      <c r="A661729" s="7"/>
    </row>
    <row r="661730" spans="1:1">
      <c r="A661730" s="7"/>
    </row>
    <row r="661731" spans="1:1">
      <c r="A661731" s="7"/>
    </row>
    <row r="661732" spans="1:1">
      <c r="A661732" s="7"/>
    </row>
    <row r="661733" spans="1:1">
      <c r="A661733" s="7"/>
    </row>
    <row r="661734" spans="1:1">
      <c r="A661734" s="7"/>
    </row>
    <row r="661735" spans="1:1">
      <c r="A661735" s="7"/>
    </row>
    <row r="661736" spans="1:1">
      <c r="A661736" s="7"/>
    </row>
    <row r="661737" spans="1:1">
      <c r="A661737" s="7"/>
    </row>
    <row r="661738" spans="1:1">
      <c r="A661738" s="7"/>
    </row>
    <row r="661739" spans="1:1">
      <c r="A661739" s="7"/>
    </row>
    <row r="661740" spans="1:1">
      <c r="A661740" s="7"/>
    </row>
    <row r="661741" spans="1:1">
      <c r="A661741" s="7"/>
    </row>
    <row r="661742" spans="1:1">
      <c r="A661742" s="7"/>
    </row>
    <row r="661743" spans="1:1">
      <c r="A661743" s="7"/>
    </row>
    <row r="661744" spans="1:1">
      <c r="A661744" s="7"/>
    </row>
    <row r="661745" spans="1:1">
      <c r="A661745" s="7"/>
    </row>
    <row r="661746" spans="1:1">
      <c r="A661746" s="7"/>
    </row>
    <row r="661747" spans="1:1">
      <c r="A661747" s="7"/>
    </row>
    <row r="661748" spans="1:1">
      <c r="A661748" s="7"/>
    </row>
    <row r="661749" spans="1:1">
      <c r="A661749" s="7"/>
    </row>
    <row r="661750" spans="1:1">
      <c r="A661750" s="7"/>
    </row>
    <row r="661751" spans="1:1">
      <c r="A661751" s="7"/>
    </row>
    <row r="661752" spans="1:1">
      <c r="A661752" s="7"/>
    </row>
    <row r="661753" spans="1:1">
      <c r="A661753" s="7"/>
    </row>
    <row r="661754" spans="1:1">
      <c r="A661754" s="7"/>
    </row>
    <row r="661755" spans="1:1">
      <c r="A661755" s="7"/>
    </row>
    <row r="661756" spans="1:1">
      <c r="A661756" s="7"/>
    </row>
    <row r="661757" spans="1:1">
      <c r="A661757" s="7"/>
    </row>
    <row r="661758" spans="1:1">
      <c r="A661758" s="7"/>
    </row>
    <row r="661759" spans="1:1">
      <c r="A661759" s="7"/>
    </row>
    <row r="661760" spans="1:1">
      <c r="A661760" s="7"/>
    </row>
    <row r="661761" spans="1:1">
      <c r="A661761" s="7"/>
    </row>
    <row r="661762" spans="1:1">
      <c r="A661762" s="7"/>
    </row>
    <row r="661763" spans="1:1">
      <c r="A661763" s="7"/>
    </row>
    <row r="661764" spans="1:1">
      <c r="A661764" s="7"/>
    </row>
    <row r="661765" spans="1:1">
      <c r="A661765" s="7"/>
    </row>
    <row r="661766" spans="1:1">
      <c r="A661766" s="7"/>
    </row>
    <row r="661767" spans="1:1">
      <c r="A661767" s="7"/>
    </row>
    <row r="661768" spans="1:1">
      <c r="A661768" s="7"/>
    </row>
    <row r="661769" spans="1:1">
      <c r="A661769" s="7"/>
    </row>
    <row r="661770" spans="1:1">
      <c r="A661770" s="7"/>
    </row>
    <row r="661771" spans="1:1">
      <c r="A661771" s="7"/>
    </row>
    <row r="661772" spans="1:1">
      <c r="A661772" s="7"/>
    </row>
    <row r="661773" spans="1:1">
      <c r="A661773" s="7"/>
    </row>
    <row r="661774" spans="1:1">
      <c r="A661774" s="7"/>
    </row>
    <row r="661775" spans="1:1">
      <c r="A661775" s="7"/>
    </row>
    <row r="661776" spans="1:1">
      <c r="A661776" s="7"/>
    </row>
    <row r="661777" spans="1:1">
      <c r="A661777" s="7"/>
    </row>
    <row r="661778" spans="1:1">
      <c r="A661778" s="7"/>
    </row>
    <row r="661779" spans="1:1">
      <c r="A661779" s="7"/>
    </row>
    <row r="661780" spans="1:1">
      <c r="A661780" s="7"/>
    </row>
    <row r="661781" spans="1:1">
      <c r="A661781" s="7"/>
    </row>
    <row r="661782" spans="1:1">
      <c r="A661782" s="7"/>
    </row>
    <row r="661783" spans="1:1">
      <c r="A661783" s="7"/>
    </row>
    <row r="661784" spans="1:1">
      <c r="A661784" s="7"/>
    </row>
    <row r="661785" spans="1:1">
      <c r="A661785" s="7"/>
    </row>
    <row r="661786" spans="1:1">
      <c r="A661786" s="7"/>
    </row>
    <row r="661787" spans="1:1">
      <c r="A661787" s="7"/>
    </row>
    <row r="661788" spans="1:1">
      <c r="A661788" s="7"/>
    </row>
    <row r="661789" spans="1:1">
      <c r="A661789" s="7"/>
    </row>
    <row r="661790" spans="1:1">
      <c r="A661790" s="7"/>
    </row>
    <row r="661791" spans="1:1">
      <c r="A661791" s="7"/>
    </row>
    <row r="661792" spans="1:1">
      <c r="A661792" s="7"/>
    </row>
    <row r="661793" spans="1:1">
      <c r="A661793" s="7"/>
    </row>
    <row r="661794" spans="1:1">
      <c r="A661794" s="7"/>
    </row>
    <row r="661795" spans="1:1">
      <c r="A661795" s="7"/>
    </row>
    <row r="661796" spans="1:1">
      <c r="A661796" s="7"/>
    </row>
    <row r="661797" spans="1:1">
      <c r="A661797" s="7"/>
    </row>
    <row r="661798" spans="1:1">
      <c r="A661798" s="7"/>
    </row>
    <row r="661799" spans="1:1">
      <c r="A661799" s="7"/>
    </row>
    <row r="661800" spans="1:1">
      <c r="A661800" s="7"/>
    </row>
    <row r="661801" spans="1:1">
      <c r="A661801" s="7"/>
    </row>
    <row r="661802" spans="1:1">
      <c r="A661802" s="7"/>
    </row>
    <row r="661803" spans="1:1">
      <c r="A661803" s="7"/>
    </row>
    <row r="661804" spans="1:1">
      <c r="A661804" s="7"/>
    </row>
    <row r="661805" spans="1:1">
      <c r="A661805" s="7"/>
    </row>
    <row r="661806" spans="1:1">
      <c r="A661806" s="7"/>
    </row>
    <row r="661807" spans="1:1">
      <c r="A661807" s="7"/>
    </row>
    <row r="661808" spans="1:1">
      <c r="A661808" s="7"/>
    </row>
    <row r="661809" spans="1:1">
      <c r="A661809" s="7"/>
    </row>
    <row r="661810" spans="1:1">
      <c r="A661810" s="7"/>
    </row>
    <row r="661811" spans="1:1">
      <c r="A661811" s="7"/>
    </row>
    <row r="661812" spans="1:1">
      <c r="A661812" s="7"/>
    </row>
    <row r="661813" spans="1:1">
      <c r="A661813" s="7"/>
    </row>
    <row r="661814" spans="1:1">
      <c r="A661814" s="7"/>
    </row>
    <row r="661815" spans="1:1">
      <c r="A661815" s="7"/>
    </row>
    <row r="661816" spans="1:1">
      <c r="A661816" s="7"/>
    </row>
    <row r="661817" spans="1:1">
      <c r="A661817" s="7"/>
    </row>
    <row r="661818" spans="1:1">
      <c r="A661818" s="7"/>
    </row>
    <row r="661819" spans="1:1">
      <c r="A661819" s="7"/>
    </row>
    <row r="661820" spans="1:1">
      <c r="A661820" s="7"/>
    </row>
    <row r="661821" spans="1:1">
      <c r="A661821" s="7"/>
    </row>
    <row r="661822" spans="1:1">
      <c r="A661822" s="7"/>
    </row>
    <row r="661823" spans="1:1">
      <c r="A661823" s="7"/>
    </row>
    <row r="661824" spans="1:1">
      <c r="A661824" s="7"/>
    </row>
    <row r="661825" spans="1:1">
      <c r="A661825" s="7"/>
    </row>
    <row r="661826" spans="1:1">
      <c r="A661826" s="7"/>
    </row>
    <row r="661827" spans="1:1">
      <c r="A661827" s="7"/>
    </row>
    <row r="661828" spans="1:1">
      <c r="A661828" s="7"/>
    </row>
    <row r="661829" spans="1:1">
      <c r="A661829" s="7"/>
    </row>
    <row r="661830" spans="1:1">
      <c r="A661830" s="7"/>
    </row>
    <row r="661831" spans="1:1">
      <c r="A661831" s="7"/>
    </row>
    <row r="661832" spans="1:1">
      <c r="A661832" s="7"/>
    </row>
    <row r="661833" spans="1:1">
      <c r="A661833" s="7"/>
    </row>
    <row r="661834" spans="1:1">
      <c r="A661834" s="7"/>
    </row>
    <row r="661835" spans="1:1">
      <c r="A661835" s="7"/>
    </row>
    <row r="661836" spans="1:1">
      <c r="A661836" s="7"/>
    </row>
    <row r="661837" spans="1:1">
      <c r="A661837" s="7"/>
    </row>
    <row r="661838" spans="1:1">
      <c r="A661838" s="7"/>
    </row>
    <row r="661839" spans="1:1">
      <c r="A661839" s="7"/>
    </row>
    <row r="661840" spans="1:1">
      <c r="A661840" s="7"/>
    </row>
    <row r="661841" spans="1:1">
      <c r="A661841" s="7"/>
    </row>
    <row r="661842" spans="1:1">
      <c r="A661842" s="7"/>
    </row>
    <row r="661843" spans="1:1">
      <c r="A661843" s="7"/>
    </row>
    <row r="661844" spans="1:1">
      <c r="A661844" s="7"/>
    </row>
    <row r="661845" spans="1:1">
      <c r="A661845" s="7"/>
    </row>
    <row r="661846" spans="1:1">
      <c r="A661846" s="7"/>
    </row>
    <row r="661847" spans="1:1">
      <c r="A661847" s="7"/>
    </row>
    <row r="661848" spans="1:1">
      <c r="A661848" s="7"/>
    </row>
    <row r="661849" spans="1:1">
      <c r="A661849" s="7"/>
    </row>
    <row r="661850" spans="1:1">
      <c r="A661850" s="7"/>
    </row>
    <row r="661851" spans="1:1">
      <c r="A661851" s="7"/>
    </row>
    <row r="661852" spans="1:1">
      <c r="A661852" s="7"/>
    </row>
    <row r="661853" spans="1:1">
      <c r="A661853" s="7"/>
    </row>
    <row r="661854" spans="1:1">
      <c r="A661854" s="7"/>
    </row>
    <row r="661855" spans="1:1">
      <c r="A661855" s="7"/>
    </row>
    <row r="661856" spans="1:1">
      <c r="A661856" s="7"/>
    </row>
    <row r="661857" spans="1:1">
      <c r="A661857" s="7"/>
    </row>
    <row r="661858" spans="1:1">
      <c r="A661858" s="7"/>
    </row>
    <row r="661859" spans="1:1">
      <c r="A661859" s="7"/>
    </row>
    <row r="661860" spans="1:1">
      <c r="A661860" s="7"/>
    </row>
    <row r="661861" spans="1:1">
      <c r="A661861" s="7"/>
    </row>
    <row r="661862" spans="1:1">
      <c r="A661862" s="7"/>
    </row>
    <row r="661863" spans="1:1">
      <c r="A661863" s="7"/>
    </row>
    <row r="661864" spans="1:1">
      <c r="A661864" s="7"/>
    </row>
    <row r="661865" spans="1:1">
      <c r="A661865" s="7"/>
    </row>
    <row r="661866" spans="1:1">
      <c r="A661866" s="7"/>
    </row>
    <row r="661867" spans="1:1">
      <c r="A661867" s="7"/>
    </row>
    <row r="661868" spans="1:1">
      <c r="A661868" s="7"/>
    </row>
    <row r="661869" spans="1:1">
      <c r="A661869" s="7"/>
    </row>
    <row r="661870" spans="1:1">
      <c r="A661870" s="7"/>
    </row>
    <row r="661871" spans="1:1">
      <c r="A661871" s="7"/>
    </row>
    <row r="661872" spans="1:1">
      <c r="A661872" s="7"/>
    </row>
    <row r="661873" spans="1:1">
      <c r="A661873" s="7"/>
    </row>
    <row r="661874" spans="1:1">
      <c r="A661874" s="7"/>
    </row>
    <row r="661875" spans="1:1">
      <c r="A661875" s="7"/>
    </row>
    <row r="661876" spans="1:1">
      <c r="A661876" s="7"/>
    </row>
    <row r="661877" spans="1:1">
      <c r="A661877" s="7"/>
    </row>
    <row r="661878" spans="1:1">
      <c r="A661878" s="7"/>
    </row>
    <row r="661879" spans="1:1">
      <c r="A661879" s="7"/>
    </row>
    <row r="661880" spans="1:1">
      <c r="A661880" s="7"/>
    </row>
    <row r="661881" spans="1:1">
      <c r="A661881" s="7"/>
    </row>
    <row r="661882" spans="1:1">
      <c r="A661882" s="7"/>
    </row>
    <row r="661883" spans="1:1">
      <c r="A661883" s="7"/>
    </row>
    <row r="661884" spans="1:1">
      <c r="A661884" s="7"/>
    </row>
    <row r="661885" spans="1:1">
      <c r="A661885" s="7"/>
    </row>
    <row r="661886" spans="1:1">
      <c r="A661886" s="7"/>
    </row>
    <row r="661887" spans="1:1">
      <c r="A661887" s="7"/>
    </row>
    <row r="661888" spans="1:1">
      <c r="A661888" s="7"/>
    </row>
    <row r="661889" spans="1:1">
      <c r="A661889" s="7"/>
    </row>
    <row r="661890" spans="1:1">
      <c r="A661890" s="7"/>
    </row>
    <row r="661891" spans="1:1">
      <c r="A661891" s="7"/>
    </row>
    <row r="661892" spans="1:1">
      <c r="A661892" s="7"/>
    </row>
    <row r="661893" spans="1:1">
      <c r="A661893" s="7"/>
    </row>
    <row r="661894" spans="1:1">
      <c r="A661894" s="7"/>
    </row>
    <row r="661895" spans="1:1">
      <c r="A661895" s="7"/>
    </row>
    <row r="661896" spans="1:1">
      <c r="A661896" s="7"/>
    </row>
    <row r="661897" spans="1:1">
      <c r="A661897" s="7"/>
    </row>
    <row r="661898" spans="1:1">
      <c r="A661898" s="7"/>
    </row>
    <row r="661899" spans="1:1">
      <c r="A661899" s="7"/>
    </row>
    <row r="661900" spans="1:1">
      <c r="A661900" s="7"/>
    </row>
    <row r="661901" spans="1:1">
      <c r="A661901" s="7"/>
    </row>
    <row r="661902" spans="1:1">
      <c r="A661902" s="7"/>
    </row>
    <row r="661903" spans="1:1">
      <c r="A661903" s="7"/>
    </row>
    <row r="661904" spans="1:1">
      <c r="A661904" s="7"/>
    </row>
    <row r="661905" spans="1:1">
      <c r="A661905" s="7"/>
    </row>
    <row r="661906" spans="1:1">
      <c r="A661906" s="7"/>
    </row>
    <row r="661907" spans="1:1">
      <c r="A661907" s="7"/>
    </row>
    <row r="661908" spans="1:1">
      <c r="A661908" s="7"/>
    </row>
    <row r="661909" spans="1:1">
      <c r="A661909" s="7"/>
    </row>
    <row r="661910" spans="1:1">
      <c r="A661910" s="7"/>
    </row>
    <row r="661911" spans="1:1">
      <c r="A661911" s="7"/>
    </row>
    <row r="661912" spans="1:1">
      <c r="A661912" s="7"/>
    </row>
    <row r="661913" spans="1:1">
      <c r="A661913" s="7"/>
    </row>
    <row r="661914" spans="1:1">
      <c r="A661914" s="7"/>
    </row>
    <row r="661915" spans="1:1">
      <c r="A661915" s="7"/>
    </row>
    <row r="661916" spans="1:1">
      <c r="A661916" s="7"/>
    </row>
    <row r="661917" spans="1:1">
      <c r="A661917" s="7"/>
    </row>
    <row r="661918" spans="1:1">
      <c r="A661918" s="7"/>
    </row>
    <row r="661919" spans="1:1">
      <c r="A661919" s="7"/>
    </row>
    <row r="661920" spans="1:1">
      <c r="A661920" s="7"/>
    </row>
    <row r="661921" spans="1:1">
      <c r="A661921" s="7"/>
    </row>
    <row r="661922" spans="1:1">
      <c r="A661922" s="7"/>
    </row>
    <row r="661923" spans="1:1">
      <c r="A661923" s="7"/>
    </row>
    <row r="661924" spans="1:1">
      <c r="A661924" s="7"/>
    </row>
    <row r="661925" spans="1:1">
      <c r="A661925" s="7"/>
    </row>
    <row r="661926" spans="1:1">
      <c r="A661926" s="7"/>
    </row>
    <row r="661927" spans="1:1">
      <c r="A661927" s="7"/>
    </row>
    <row r="661928" spans="1:1">
      <c r="A661928" s="7"/>
    </row>
    <row r="661929" spans="1:1">
      <c r="A661929" s="7"/>
    </row>
    <row r="661930" spans="1:1">
      <c r="A661930" s="7"/>
    </row>
    <row r="661931" spans="1:1">
      <c r="A661931" s="7"/>
    </row>
    <row r="661932" spans="1:1">
      <c r="A661932" s="7"/>
    </row>
    <row r="661933" spans="1:1">
      <c r="A661933" s="7"/>
    </row>
    <row r="661934" spans="1:1">
      <c r="A661934" s="7"/>
    </row>
    <row r="661935" spans="1:1">
      <c r="A661935" s="7"/>
    </row>
    <row r="661936" spans="1:1">
      <c r="A661936" s="7"/>
    </row>
    <row r="661937" spans="1:1">
      <c r="A661937" s="7"/>
    </row>
    <row r="661938" spans="1:1">
      <c r="A661938" s="7"/>
    </row>
    <row r="661939" spans="1:1">
      <c r="A661939" s="7"/>
    </row>
    <row r="661940" spans="1:1">
      <c r="A661940" s="7"/>
    </row>
    <row r="661941" spans="1:1">
      <c r="A661941" s="7"/>
    </row>
    <row r="661942" spans="1:1">
      <c r="A661942" s="7"/>
    </row>
    <row r="661943" spans="1:1">
      <c r="A661943" s="7"/>
    </row>
    <row r="661944" spans="1:1">
      <c r="A661944" s="7"/>
    </row>
    <row r="661945" spans="1:1">
      <c r="A661945" s="7"/>
    </row>
    <row r="661946" spans="1:1">
      <c r="A661946" s="7"/>
    </row>
    <row r="661947" spans="1:1">
      <c r="A661947" s="7"/>
    </row>
    <row r="661948" spans="1:1">
      <c r="A661948" s="7"/>
    </row>
    <row r="661949" spans="1:1">
      <c r="A661949" s="7"/>
    </row>
    <row r="661950" spans="1:1">
      <c r="A661950" s="7"/>
    </row>
    <row r="661951" spans="1:1">
      <c r="A661951" s="7"/>
    </row>
    <row r="661952" spans="1:1">
      <c r="A661952" s="7"/>
    </row>
    <row r="661953" spans="1:1">
      <c r="A661953" s="7"/>
    </row>
    <row r="661954" spans="1:1">
      <c r="A661954" s="7"/>
    </row>
    <row r="661955" spans="1:1">
      <c r="A661955" s="7"/>
    </row>
    <row r="661956" spans="1:1">
      <c r="A661956" s="7"/>
    </row>
    <row r="661957" spans="1:1">
      <c r="A661957" s="7"/>
    </row>
    <row r="661958" spans="1:1">
      <c r="A661958" s="7"/>
    </row>
    <row r="661959" spans="1:1">
      <c r="A661959" s="7"/>
    </row>
    <row r="661960" spans="1:1">
      <c r="A661960" s="7"/>
    </row>
    <row r="661961" spans="1:1">
      <c r="A661961" s="7"/>
    </row>
    <row r="661962" spans="1:1">
      <c r="A661962" s="7"/>
    </row>
    <row r="661963" spans="1:1">
      <c r="A661963" s="7"/>
    </row>
    <row r="661964" spans="1:1">
      <c r="A661964" s="7"/>
    </row>
    <row r="661965" spans="1:1">
      <c r="A661965" s="7"/>
    </row>
    <row r="661966" spans="1:1">
      <c r="A661966" s="7"/>
    </row>
    <row r="661967" spans="1:1">
      <c r="A661967" s="7"/>
    </row>
    <row r="661968" spans="1:1">
      <c r="A661968" s="7"/>
    </row>
    <row r="661969" spans="1:1">
      <c r="A661969" s="7"/>
    </row>
    <row r="661970" spans="1:1">
      <c r="A661970" s="7"/>
    </row>
    <row r="661971" spans="1:1">
      <c r="A661971" s="7"/>
    </row>
    <row r="661972" spans="1:1">
      <c r="A661972" s="7"/>
    </row>
    <row r="661973" spans="1:1">
      <c r="A661973" s="7"/>
    </row>
    <row r="661974" spans="1:1">
      <c r="A661974" s="7"/>
    </row>
    <row r="661975" spans="1:1">
      <c r="A661975" s="7"/>
    </row>
    <row r="661976" spans="1:1">
      <c r="A661976" s="7"/>
    </row>
    <row r="661977" spans="1:1">
      <c r="A661977" s="7"/>
    </row>
    <row r="661978" spans="1:1">
      <c r="A661978" s="7"/>
    </row>
    <row r="661979" spans="1:1">
      <c r="A661979" s="7"/>
    </row>
    <row r="661980" spans="1:1">
      <c r="A661980" s="7"/>
    </row>
    <row r="661981" spans="1:1">
      <c r="A661981" s="7"/>
    </row>
    <row r="661982" spans="1:1">
      <c r="A661982" s="7"/>
    </row>
    <row r="661983" spans="1:1">
      <c r="A661983" s="7"/>
    </row>
    <row r="661984" spans="1:1">
      <c r="A661984" s="7"/>
    </row>
    <row r="661985" spans="1:1">
      <c r="A661985" s="7"/>
    </row>
    <row r="661986" spans="1:1">
      <c r="A661986" s="7"/>
    </row>
    <row r="661987" spans="1:1">
      <c r="A661987" s="7"/>
    </row>
    <row r="661988" spans="1:1">
      <c r="A661988" s="7"/>
    </row>
    <row r="661989" spans="1:1">
      <c r="A661989" s="7"/>
    </row>
    <row r="661990" spans="1:1">
      <c r="A661990" s="7"/>
    </row>
    <row r="661991" spans="1:1">
      <c r="A661991" s="7"/>
    </row>
    <row r="661992" spans="1:1">
      <c r="A661992" s="7"/>
    </row>
    <row r="661993" spans="1:1">
      <c r="A661993" s="7"/>
    </row>
    <row r="661994" spans="1:1">
      <c r="A661994" s="7"/>
    </row>
    <row r="661995" spans="1:1">
      <c r="A661995" s="7"/>
    </row>
    <row r="661996" spans="1:1">
      <c r="A661996" s="7"/>
    </row>
    <row r="661997" spans="1:1">
      <c r="A661997" s="7"/>
    </row>
    <row r="661998" spans="1:1">
      <c r="A661998" s="7"/>
    </row>
    <row r="661999" spans="1:1">
      <c r="A661999" s="7"/>
    </row>
    <row r="662000" spans="1:1">
      <c r="A662000" s="7"/>
    </row>
    <row r="662001" spans="1:1">
      <c r="A662001" s="7"/>
    </row>
    <row r="662002" spans="1:1">
      <c r="A662002" s="7"/>
    </row>
    <row r="662003" spans="1:1">
      <c r="A662003" s="7"/>
    </row>
    <row r="662004" spans="1:1">
      <c r="A662004" s="7"/>
    </row>
    <row r="662005" spans="1:1">
      <c r="A662005" s="7"/>
    </row>
    <row r="662006" spans="1:1">
      <c r="A662006" s="7"/>
    </row>
    <row r="662007" spans="1:1">
      <c r="A662007" s="7"/>
    </row>
    <row r="662008" spans="1:1">
      <c r="A662008" s="7"/>
    </row>
    <row r="662009" spans="1:1">
      <c r="A662009" s="7"/>
    </row>
    <row r="662010" spans="1:1">
      <c r="A662010" s="7"/>
    </row>
    <row r="662011" spans="1:1">
      <c r="A662011" s="7"/>
    </row>
    <row r="662012" spans="1:1">
      <c r="A662012" s="7"/>
    </row>
    <row r="662013" spans="1:1">
      <c r="A662013" s="7"/>
    </row>
    <row r="662014" spans="1:1">
      <c r="A662014" s="7"/>
    </row>
    <row r="662015" spans="1:1">
      <c r="A662015" s="7"/>
    </row>
    <row r="662016" spans="1:1">
      <c r="A662016" s="7"/>
    </row>
    <row r="662017" spans="1:1">
      <c r="A662017" s="7"/>
    </row>
    <row r="662018" spans="1:1">
      <c r="A662018" s="7"/>
    </row>
    <row r="662019" spans="1:1">
      <c r="A662019" s="7"/>
    </row>
    <row r="662020" spans="1:1">
      <c r="A662020" s="7"/>
    </row>
    <row r="662021" spans="1:1">
      <c r="A662021" s="7"/>
    </row>
    <row r="662022" spans="1:1">
      <c r="A662022" s="7"/>
    </row>
    <row r="662023" spans="1:1">
      <c r="A662023" s="7"/>
    </row>
    <row r="662024" spans="1:1">
      <c r="A662024" s="7"/>
    </row>
    <row r="662025" spans="1:1">
      <c r="A662025" s="7"/>
    </row>
    <row r="662026" spans="1:1">
      <c r="A662026" s="7"/>
    </row>
    <row r="662027" spans="1:1">
      <c r="A662027" s="7"/>
    </row>
    <row r="662028" spans="1:1">
      <c r="A662028" s="7"/>
    </row>
    <row r="662029" spans="1:1">
      <c r="A662029" s="7"/>
    </row>
    <row r="662030" spans="1:1">
      <c r="A662030" s="7"/>
    </row>
    <row r="662031" spans="1:1">
      <c r="A662031" s="7"/>
    </row>
    <row r="662032" spans="1:1">
      <c r="A662032" s="7"/>
    </row>
    <row r="662033" spans="1:1">
      <c r="A662033" s="7"/>
    </row>
    <row r="662034" spans="1:1">
      <c r="A662034" s="7"/>
    </row>
    <row r="662035" spans="1:1">
      <c r="A662035" s="7"/>
    </row>
    <row r="662036" spans="1:1">
      <c r="A662036" s="7"/>
    </row>
    <row r="662037" spans="1:1">
      <c r="A662037" s="7"/>
    </row>
    <row r="662038" spans="1:1">
      <c r="A662038" s="7"/>
    </row>
    <row r="662039" spans="1:1">
      <c r="A662039" s="7"/>
    </row>
    <row r="662040" spans="1:1">
      <c r="A662040" s="7"/>
    </row>
    <row r="662041" spans="1:1">
      <c r="A662041" s="7"/>
    </row>
    <row r="662042" spans="1:1">
      <c r="A662042" s="7"/>
    </row>
    <row r="662043" spans="1:1">
      <c r="A662043" s="7"/>
    </row>
    <row r="662044" spans="1:1">
      <c r="A662044" s="7"/>
    </row>
    <row r="662045" spans="1:1">
      <c r="A662045" s="7"/>
    </row>
    <row r="662046" spans="1:1">
      <c r="A662046" s="7"/>
    </row>
    <row r="662047" spans="1:1">
      <c r="A662047" s="7"/>
    </row>
    <row r="662048" spans="1:1">
      <c r="A662048" s="7"/>
    </row>
    <row r="662049" spans="1:1">
      <c r="A662049" s="7"/>
    </row>
    <row r="662050" spans="1:1">
      <c r="A662050" s="7"/>
    </row>
    <row r="662051" spans="1:1">
      <c r="A662051" s="7"/>
    </row>
    <row r="662052" spans="1:1">
      <c r="A662052" s="7"/>
    </row>
    <row r="662053" spans="1:1">
      <c r="A662053" s="7"/>
    </row>
    <row r="662054" spans="1:1">
      <c r="A662054" s="7"/>
    </row>
    <row r="662055" spans="1:1">
      <c r="A662055" s="7"/>
    </row>
    <row r="662056" spans="1:1">
      <c r="A662056" s="7"/>
    </row>
    <row r="662057" spans="1:1">
      <c r="A662057" s="7"/>
    </row>
    <row r="662058" spans="1:1">
      <c r="A662058" s="7"/>
    </row>
    <row r="662059" spans="1:1">
      <c r="A662059" s="7"/>
    </row>
    <row r="662060" spans="1:1">
      <c r="A662060" s="7"/>
    </row>
    <row r="662061" spans="1:1">
      <c r="A662061" s="7"/>
    </row>
    <row r="662062" spans="1:1">
      <c r="A662062" s="7"/>
    </row>
    <row r="662063" spans="1:1">
      <c r="A662063" s="7"/>
    </row>
    <row r="662064" spans="1:1">
      <c r="A662064" s="7"/>
    </row>
    <row r="662065" spans="1:1">
      <c r="A662065" s="7"/>
    </row>
    <row r="662066" spans="1:1">
      <c r="A662066" s="7"/>
    </row>
    <row r="662067" spans="1:1">
      <c r="A662067" s="7"/>
    </row>
    <row r="662068" spans="1:1">
      <c r="A662068" s="7"/>
    </row>
    <row r="662069" spans="1:1">
      <c r="A662069" s="7"/>
    </row>
    <row r="662070" spans="1:1">
      <c r="A662070" s="7"/>
    </row>
    <row r="662071" spans="1:1">
      <c r="A662071" s="7"/>
    </row>
    <row r="662072" spans="1:1">
      <c r="A662072" s="7"/>
    </row>
    <row r="662073" spans="1:1">
      <c r="A662073" s="7"/>
    </row>
    <row r="662074" spans="1:1">
      <c r="A662074" s="7"/>
    </row>
    <row r="662075" spans="1:1">
      <c r="A662075" s="7"/>
    </row>
    <row r="662076" spans="1:1">
      <c r="A662076" s="7"/>
    </row>
    <row r="662077" spans="1:1">
      <c r="A662077" s="7"/>
    </row>
    <row r="662078" spans="1:1">
      <c r="A662078" s="7"/>
    </row>
    <row r="662079" spans="1:1">
      <c r="A662079" s="7"/>
    </row>
    <row r="662080" spans="1:1">
      <c r="A662080" s="7"/>
    </row>
    <row r="662081" spans="1:1">
      <c r="A662081" s="7"/>
    </row>
    <row r="662082" spans="1:1">
      <c r="A662082" s="7"/>
    </row>
    <row r="662083" spans="1:1">
      <c r="A662083" s="7"/>
    </row>
    <row r="662084" spans="1:1">
      <c r="A662084" s="7"/>
    </row>
    <row r="662085" spans="1:1">
      <c r="A662085" s="7"/>
    </row>
    <row r="662086" spans="1:1">
      <c r="A662086" s="7"/>
    </row>
    <row r="662087" spans="1:1">
      <c r="A662087" s="7"/>
    </row>
    <row r="662088" spans="1:1">
      <c r="A662088" s="7"/>
    </row>
    <row r="662089" spans="1:1">
      <c r="A662089" s="7"/>
    </row>
    <row r="662090" spans="1:1">
      <c r="A662090" s="7"/>
    </row>
    <row r="662091" spans="1:1">
      <c r="A662091" s="7"/>
    </row>
    <row r="662092" spans="1:1">
      <c r="A662092" s="7"/>
    </row>
    <row r="662093" spans="1:1">
      <c r="A662093" s="7"/>
    </row>
    <row r="662094" spans="1:1">
      <c r="A662094" s="7"/>
    </row>
    <row r="662095" spans="1:1">
      <c r="A662095" s="7"/>
    </row>
    <row r="662096" spans="1:1">
      <c r="A662096" s="7"/>
    </row>
    <row r="662097" spans="1:1">
      <c r="A662097" s="7"/>
    </row>
    <row r="662098" spans="1:1">
      <c r="A662098" s="7"/>
    </row>
    <row r="662099" spans="1:1">
      <c r="A662099" s="7"/>
    </row>
    <row r="662100" spans="1:1">
      <c r="A662100" s="7"/>
    </row>
    <row r="662101" spans="1:1">
      <c r="A662101" s="7"/>
    </row>
    <row r="662102" spans="1:1">
      <c r="A662102" s="7"/>
    </row>
    <row r="662103" spans="1:1">
      <c r="A662103" s="7"/>
    </row>
    <row r="662104" spans="1:1">
      <c r="A662104" s="7"/>
    </row>
    <row r="662105" spans="1:1">
      <c r="A662105" s="7"/>
    </row>
    <row r="662106" spans="1:1">
      <c r="A662106" s="7"/>
    </row>
    <row r="662107" spans="1:1">
      <c r="A662107" s="7"/>
    </row>
    <row r="662108" spans="1:1">
      <c r="A662108" s="7"/>
    </row>
    <row r="662109" spans="1:1">
      <c r="A662109" s="7"/>
    </row>
    <row r="662110" spans="1:1">
      <c r="A662110" s="7"/>
    </row>
    <row r="662111" spans="1:1">
      <c r="A662111" s="7"/>
    </row>
    <row r="662112" spans="1:1">
      <c r="A662112" s="7"/>
    </row>
    <row r="662113" spans="1:1">
      <c r="A662113" s="7"/>
    </row>
    <row r="662114" spans="1:1">
      <c r="A662114" s="7"/>
    </row>
    <row r="662115" spans="1:1">
      <c r="A662115" s="7"/>
    </row>
    <row r="662116" spans="1:1">
      <c r="A662116" s="7"/>
    </row>
    <row r="662117" spans="1:1">
      <c r="A662117" s="7"/>
    </row>
    <row r="662118" spans="1:1">
      <c r="A662118" s="7"/>
    </row>
    <row r="662119" spans="1:1">
      <c r="A662119" s="7"/>
    </row>
    <row r="662120" spans="1:1">
      <c r="A662120" s="7"/>
    </row>
    <row r="662121" spans="1:1">
      <c r="A662121" s="7"/>
    </row>
    <row r="662122" spans="1:1">
      <c r="A662122" s="7"/>
    </row>
    <row r="662123" spans="1:1">
      <c r="A662123" s="7"/>
    </row>
    <row r="662124" spans="1:1">
      <c r="A662124" s="7"/>
    </row>
    <row r="662125" spans="1:1">
      <c r="A662125" s="7"/>
    </row>
    <row r="662126" spans="1:1">
      <c r="A662126" s="7"/>
    </row>
    <row r="662127" spans="1:1">
      <c r="A662127" s="7"/>
    </row>
    <row r="662128" spans="1:1">
      <c r="A662128" s="7"/>
    </row>
    <row r="662129" spans="1:1">
      <c r="A662129" s="7"/>
    </row>
    <row r="662130" spans="1:1">
      <c r="A662130" s="7"/>
    </row>
    <row r="662131" spans="1:1">
      <c r="A662131" s="7"/>
    </row>
    <row r="662132" spans="1:1">
      <c r="A662132" s="7"/>
    </row>
    <row r="662133" spans="1:1">
      <c r="A662133" s="7"/>
    </row>
    <row r="662134" spans="1:1">
      <c r="A662134" s="7"/>
    </row>
    <row r="662135" spans="1:1">
      <c r="A662135" s="7"/>
    </row>
    <row r="662136" spans="1:1">
      <c r="A662136" s="7"/>
    </row>
    <row r="662137" spans="1:1">
      <c r="A662137" s="7"/>
    </row>
    <row r="662138" spans="1:1">
      <c r="A662138" s="7"/>
    </row>
    <row r="662139" spans="1:1">
      <c r="A662139" s="7"/>
    </row>
    <row r="662140" spans="1:1">
      <c r="A662140" s="7"/>
    </row>
    <row r="662141" spans="1:1">
      <c r="A662141" s="7"/>
    </row>
    <row r="662142" spans="1:1">
      <c r="A662142" s="7"/>
    </row>
    <row r="662143" spans="1:1">
      <c r="A662143" s="7"/>
    </row>
    <row r="662144" spans="1:1">
      <c r="A662144" s="7"/>
    </row>
    <row r="662145" spans="1:1">
      <c r="A662145" s="7"/>
    </row>
    <row r="662146" spans="1:1">
      <c r="A662146" s="7"/>
    </row>
    <row r="662147" spans="1:1">
      <c r="A662147" s="7"/>
    </row>
    <row r="662148" spans="1:1">
      <c r="A662148" s="7"/>
    </row>
    <row r="662149" spans="1:1">
      <c r="A662149" s="7"/>
    </row>
    <row r="662150" spans="1:1">
      <c r="A662150" s="7"/>
    </row>
    <row r="662151" spans="1:1">
      <c r="A662151" s="7"/>
    </row>
    <row r="662152" spans="1:1">
      <c r="A662152" s="7"/>
    </row>
    <row r="662153" spans="1:1">
      <c r="A662153" s="7"/>
    </row>
    <row r="662154" spans="1:1">
      <c r="A662154" s="7"/>
    </row>
    <row r="662155" spans="1:1">
      <c r="A662155" s="7"/>
    </row>
    <row r="662156" spans="1:1">
      <c r="A662156" s="7"/>
    </row>
    <row r="662157" spans="1:1">
      <c r="A662157" s="7"/>
    </row>
    <row r="662158" spans="1:1">
      <c r="A662158" s="7"/>
    </row>
    <row r="662159" spans="1:1">
      <c r="A662159" s="7"/>
    </row>
    <row r="662160" spans="1:1">
      <c r="A662160" s="7"/>
    </row>
    <row r="662161" spans="1:1">
      <c r="A662161" s="7"/>
    </row>
    <row r="662162" spans="1:1">
      <c r="A662162" s="7"/>
    </row>
    <row r="662163" spans="1:1">
      <c r="A662163" s="7"/>
    </row>
    <row r="662164" spans="1:1">
      <c r="A662164" s="7"/>
    </row>
    <row r="662165" spans="1:1">
      <c r="A662165" s="7"/>
    </row>
    <row r="662166" spans="1:1">
      <c r="A662166" s="7"/>
    </row>
    <row r="662167" spans="1:1">
      <c r="A662167" s="7"/>
    </row>
    <row r="662168" spans="1:1">
      <c r="A662168" s="7"/>
    </row>
    <row r="662169" spans="1:1">
      <c r="A662169" s="7"/>
    </row>
    <row r="662170" spans="1:1">
      <c r="A662170" s="7"/>
    </row>
    <row r="662171" spans="1:1">
      <c r="A662171" s="7"/>
    </row>
    <row r="662172" spans="1:1">
      <c r="A662172" s="7"/>
    </row>
    <row r="662173" spans="1:1">
      <c r="A662173" s="7"/>
    </row>
    <row r="662174" spans="1:1">
      <c r="A662174" s="7"/>
    </row>
    <row r="662175" spans="1:1">
      <c r="A662175" s="7"/>
    </row>
    <row r="662176" spans="1:1">
      <c r="A662176" s="7"/>
    </row>
    <row r="662177" spans="1:1">
      <c r="A662177" s="7"/>
    </row>
    <row r="662178" spans="1:1">
      <c r="A662178" s="7"/>
    </row>
    <row r="662179" spans="1:1">
      <c r="A662179" s="7"/>
    </row>
    <row r="662180" spans="1:1">
      <c r="A662180" s="7"/>
    </row>
    <row r="662181" spans="1:1">
      <c r="A662181" s="7"/>
    </row>
    <row r="662182" spans="1:1">
      <c r="A662182" s="7"/>
    </row>
    <row r="662183" spans="1:1">
      <c r="A662183" s="7"/>
    </row>
    <row r="662184" spans="1:1">
      <c r="A662184" s="7"/>
    </row>
    <row r="662185" spans="1:1">
      <c r="A662185" s="7"/>
    </row>
    <row r="662186" spans="1:1">
      <c r="A662186" s="7"/>
    </row>
    <row r="662187" spans="1:1">
      <c r="A662187" s="7"/>
    </row>
    <row r="662188" spans="1:1">
      <c r="A662188" s="7"/>
    </row>
    <row r="662189" spans="1:1">
      <c r="A662189" s="7"/>
    </row>
    <row r="662190" spans="1:1">
      <c r="A662190" s="7"/>
    </row>
    <row r="662191" spans="1:1">
      <c r="A662191" s="7"/>
    </row>
    <row r="662192" spans="1:1">
      <c r="A662192" s="7"/>
    </row>
    <row r="662193" spans="1:1">
      <c r="A662193" s="7"/>
    </row>
    <row r="662194" spans="1:1">
      <c r="A662194" s="7"/>
    </row>
    <row r="662195" spans="1:1">
      <c r="A662195" s="7"/>
    </row>
    <row r="662196" spans="1:1">
      <c r="A662196" s="7"/>
    </row>
    <row r="662197" spans="1:1">
      <c r="A662197" s="7"/>
    </row>
    <row r="662198" spans="1:1">
      <c r="A662198" s="7"/>
    </row>
    <row r="662199" spans="1:1">
      <c r="A662199" s="7"/>
    </row>
    <row r="662200" spans="1:1">
      <c r="A662200" s="7"/>
    </row>
    <row r="662201" spans="1:1">
      <c r="A662201" s="7"/>
    </row>
    <row r="662202" spans="1:1">
      <c r="A662202" s="7"/>
    </row>
    <row r="662203" spans="1:1">
      <c r="A662203" s="7"/>
    </row>
    <row r="662204" spans="1:1">
      <c r="A662204" s="7"/>
    </row>
    <row r="662205" spans="1:1">
      <c r="A662205" s="7"/>
    </row>
    <row r="662206" spans="1:1">
      <c r="A662206" s="7"/>
    </row>
    <row r="662207" spans="1:1">
      <c r="A662207" s="7"/>
    </row>
    <row r="662208" spans="1:1">
      <c r="A662208" s="7"/>
    </row>
    <row r="662209" spans="1:1">
      <c r="A662209" s="7"/>
    </row>
    <row r="662210" spans="1:1">
      <c r="A662210" s="7"/>
    </row>
    <row r="662211" spans="1:1">
      <c r="A662211" s="7"/>
    </row>
    <row r="662212" spans="1:1">
      <c r="A662212" s="7"/>
    </row>
    <row r="662213" spans="1:1">
      <c r="A662213" s="7"/>
    </row>
    <row r="662214" spans="1:1">
      <c r="A662214" s="7"/>
    </row>
    <row r="662215" spans="1:1">
      <c r="A662215" s="7"/>
    </row>
    <row r="662216" spans="1:1">
      <c r="A662216" s="7"/>
    </row>
    <row r="662217" spans="1:1">
      <c r="A662217" s="7"/>
    </row>
    <row r="662218" spans="1:1">
      <c r="A662218" s="7"/>
    </row>
    <row r="662219" spans="1:1">
      <c r="A662219" s="7"/>
    </row>
    <row r="662220" spans="1:1">
      <c r="A662220" s="7"/>
    </row>
    <row r="662221" spans="1:1">
      <c r="A662221" s="7"/>
    </row>
    <row r="662222" spans="1:1">
      <c r="A662222" s="7"/>
    </row>
    <row r="662223" spans="1:1">
      <c r="A662223" s="7"/>
    </row>
    <row r="662224" spans="1:1">
      <c r="A662224" s="7"/>
    </row>
    <row r="662225" spans="1:1">
      <c r="A662225" s="7"/>
    </row>
    <row r="662226" spans="1:1">
      <c r="A662226" s="7"/>
    </row>
    <row r="662227" spans="1:1">
      <c r="A662227" s="7"/>
    </row>
    <row r="662228" spans="1:1">
      <c r="A662228" s="7"/>
    </row>
    <row r="662229" spans="1:1">
      <c r="A662229" s="7"/>
    </row>
    <row r="662230" spans="1:1">
      <c r="A662230" s="7"/>
    </row>
    <row r="662231" spans="1:1">
      <c r="A662231" s="7"/>
    </row>
    <row r="662232" spans="1:1">
      <c r="A662232" s="7"/>
    </row>
    <row r="662233" spans="1:1">
      <c r="A662233" s="7"/>
    </row>
    <row r="662234" spans="1:1">
      <c r="A662234" s="7"/>
    </row>
    <row r="662235" spans="1:1">
      <c r="A662235" s="7"/>
    </row>
    <row r="662236" spans="1:1">
      <c r="A662236" s="7"/>
    </row>
    <row r="662237" spans="1:1">
      <c r="A662237" s="7"/>
    </row>
    <row r="662238" spans="1:1">
      <c r="A662238" s="7"/>
    </row>
    <row r="662239" spans="1:1">
      <c r="A662239" s="7"/>
    </row>
    <row r="662240" spans="1:1">
      <c r="A662240" s="7"/>
    </row>
    <row r="662241" spans="1:1">
      <c r="A662241" s="7"/>
    </row>
    <row r="662242" spans="1:1">
      <c r="A662242" s="7"/>
    </row>
    <row r="662243" spans="1:1">
      <c r="A662243" s="7"/>
    </row>
    <row r="662244" spans="1:1">
      <c r="A662244" s="7"/>
    </row>
    <row r="662245" spans="1:1">
      <c r="A662245" s="7"/>
    </row>
    <row r="662246" spans="1:1">
      <c r="A662246" s="7"/>
    </row>
    <row r="662247" spans="1:1">
      <c r="A662247" s="7"/>
    </row>
    <row r="662248" spans="1:1">
      <c r="A662248" s="7"/>
    </row>
    <row r="662249" spans="1:1">
      <c r="A662249" s="7"/>
    </row>
    <row r="662250" spans="1:1">
      <c r="A662250" s="7"/>
    </row>
    <row r="662251" spans="1:1">
      <c r="A662251" s="7"/>
    </row>
    <row r="662252" spans="1:1">
      <c r="A662252" s="7"/>
    </row>
    <row r="662253" spans="1:1">
      <c r="A662253" s="7"/>
    </row>
    <row r="662254" spans="1:1">
      <c r="A662254" s="7"/>
    </row>
    <row r="662255" spans="1:1">
      <c r="A662255" s="7"/>
    </row>
    <row r="662256" spans="1:1">
      <c r="A662256" s="7"/>
    </row>
    <row r="662257" spans="1:1">
      <c r="A662257" s="7"/>
    </row>
    <row r="662258" spans="1:1">
      <c r="A662258" s="7"/>
    </row>
    <row r="662259" spans="1:1">
      <c r="A662259" s="7"/>
    </row>
    <row r="662260" spans="1:1">
      <c r="A662260" s="7"/>
    </row>
    <row r="662261" spans="1:1">
      <c r="A662261" s="7"/>
    </row>
    <row r="662262" spans="1:1">
      <c r="A662262" s="7"/>
    </row>
    <row r="662263" spans="1:1">
      <c r="A662263" s="7"/>
    </row>
    <row r="662264" spans="1:1">
      <c r="A662264" s="7"/>
    </row>
    <row r="662265" spans="1:1">
      <c r="A662265" s="7"/>
    </row>
    <row r="662266" spans="1:1">
      <c r="A662266" s="7"/>
    </row>
    <row r="662267" spans="1:1">
      <c r="A662267" s="7"/>
    </row>
    <row r="662268" spans="1:1">
      <c r="A662268" s="7"/>
    </row>
    <row r="662269" spans="1:1">
      <c r="A662269" s="7"/>
    </row>
    <row r="662270" spans="1:1">
      <c r="A662270" s="7"/>
    </row>
    <row r="662271" spans="1:1">
      <c r="A662271" s="7"/>
    </row>
    <row r="662272" spans="1:1">
      <c r="A662272" s="7"/>
    </row>
    <row r="662273" spans="1:1">
      <c r="A662273" s="7"/>
    </row>
    <row r="662274" spans="1:1">
      <c r="A662274" s="7"/>
    </row>
    <row r="662275" spans="1:1">
      <c r="A662275" s="7"/>
    </row>
    <row r="662276" spans="1:1">
      <c r="A662276" s="7"/>
    </row>
    <row r="662277" spans="1:1">
      <c r="A662277" s="7"/>
    </row>
    <row r="662278" spans="1:1">
      <c r="A662278" s="7"/>
    </row>
    <row r="662279" spans="1:1">
      <c r="A662279" s="7"/>
    </row>
    <row r="662280" spans="1:1">
      <c r="A662280" s="7"/>
    </row>
    <row r="662281" spans="1:1">
      <c r="A662281" s="7"/>
    </row>
    <row r="662282" spans="1:1">
      <c r="A662282" s="7"/>
    </row>
    <row r="662283" spans="1:1">
      <c r="A662283" s="7"/>
    </row>
    <row r="662284" spans="1:1">
      <c r="A662284" s="7"/>
    </row>
    <row r="662285" spans="1:1">
      <c r="A662285" s="7"/>
    </row>
    <row r="662286" spans="1:1">
      <c r="A662286" s="7"/>
    </row>
    <row r="662287" spans="1:1">
      <c r="A662287" s="7"/>
    </row>
    <row r="662288" spans="1:1">
      <c r="A662288" s="7"/>
    </row>
    <row r="662289" spans="1:1">
      <c r="A662289" s="7"/>
    </row>
    <row r="662290" spans="1:1">
      <c r="A662290" s="7"/>
    </row>
    <row r="662291" spans="1:1">
      <c r="A662291" s="7"/>
    </row>
    <row r="662292" spans="1:1">
      <c r="A662292" s="7"/>
    </row>
    <row r="662293" spans="1:1">
      <c r="A662293" s="7"/>
    </row>
    <row r="662294" spans="1:1">
      <c r="A662294" s="7"/>
    </row>
    <row r="662295" spans="1:1">
      <c r="A662295" s="7"/>
    </row>
    <row r="662296" spans="1:1">
      <c r="A662296" s="7"/>
    </row>
    <row r="662297" spans="1:1">
      <c r="A662297" s="7"/>
    </row>
    <row r="662298" spans="1:1">
      <c r="A662298" s="7"/>
    </row>
    <row r="662299" spans="1:1">
      <c r="A662299" s="7"/>
    </row>
    <row r="662300" spans="1:1">
      <c r="A662300" s="7"/>
    </row>
    <row r="662301" spans="1:1">
      <c r="A662301" s="7"/>
    </row>
    <row r="662302" spans="1:1">
      <c r="A662302" s="7"/>
    </row>
    <row r="662303" spans="1:1">
      <c r="A662303" s="7"/>
    </row>
    <row r="662304" spans="1:1">
      <c r="A662304" s="7"/>
    </row>
    <row r="662305" spans="1:1">
      <c r="A662305" s="7"/>
    </row>
    <row r="662306" spans="1:1">
      <c r="A662306" s="7"/>
    </row>
    <row r="662307" spans="1:1">
      <c r="A662307" s="7"/>
    </row>
    <row r="662308" spans="1:1">
      <c r="A662308" s="7"/>
    </row>
    <row r="662309" spans="1:1">
      <c r="A662309" s="7"/>
    </row>
    <row r="662310" spans="1:1">
      <c r="A662310" s="7"/>
    </row>
    <row r="662311" spans="1:1">
      <c r="A662311" s="7"/>
    </row>
    <row r="662312" spans="1:1">
      <c r="A662312" s="7"/>
    </row>
    <row r="662313" spans="1:1">
      <c r="A662313" s="7"/>
    </row>
    <row r="662314" spans="1:1">
      <c r="A662314" s="7"/>
    </row>
    <row r="662315" spans="1:1">
      <c r="A662315" s="7"/>
    </row>
    <row r="662316" spans="1:1">
      <c r="A662316" s="7"/>
    </row>
    <row r="662317" spans="1:1">
      <c r="A662317" s="7"/>
    </row>
    <row r="662318" spans="1:1">
      <c r="A662318" s="7"/>
    </row>
    <row r="662319" spans="1:1">
      <c r="A662319" s="7"/>
    </row>
    <row r="662320" spans="1:1">
      <c r="A662320" s="7"/>
    </row>
    <row r="662321" spans="1:1">
      <c r="A662321" s="7"/>
    </row>
    <row r="662322" spans="1:1">
      <c r="A662322" s="7"/>
    </row>
    <row r="662323" spans="1:1">
      <c r="A662323" s="7"/>
    </row>
    <row r="662324" spans="1:1">
      <c r="A662324" s="7"/>
    </row>
    <row r="662325" spans="1:1">
      <c r="A662325" s="7"/>
    </row>
    <row r="662326" spans="1:1">
      <c r="A662326" s="7"/>
    </row>
    <row r="662327" spans="1:1">
      <c r="A662327" s="7"/>
    </row>
    <row r="662328" spans="1:1">
      <c r="A662328" s="7"/>
    </row>
    <row r="662329" spans="1:1">
      <c r="A662329" s="7"/>
    </row>
    <row r="662330" spans="1:1">
      <c r="A662330" s="7"/>
    </row>
    <row r="662331" spans="1:1">
      <c r="A662331" s="7"/>
    </row>
    <row r="662332" spans="1:1">
      <c r="A662332" s="7"/>
    </row>
    <row r="662333" spans="1:1">
      <c r="A662333" s="7"/>
    </row>
    <row r="662334" spans="1:1">
      <c r="A662334" s="7"/>
    </row>
    <row r="662335" spans="1:1">
      <c r="A662335" s="7"/>
    </row>
    <row r="662336" spans="1:1">
      <c r="A662336" s="7"/>
    </row>
    <row r="662337" spans="1:1">
      <c r="A662337" s="7"/>
    </row>
    <row r="662338" spans="1:1">
      <c r="A662338" s="7"/>
    </row>
    <row r="662339" spans="1:1">
      <c r="A662339" s="7"/>
    </row>
    <row r="662340" spans="1:1">
      <c r="A662340" s="7"/>
    </row>
    <row r="662341" spans="1:1">
      <c r="A662341" s="7"/>
    </row>
    <row r="662342" spans="1:1">
      <c r="A662342" s="7"/>
    </row>
    <row r="662343" spans="1:1">
      <c r="A662343" s="7"/>
    </row>
    <row r="662344" spans="1:1">
      <c r="A662344" s="7"/>
    </row>
    <row r="662345" spans="1:1">
      <c r="A662345" s="7"/>
    </row>
    <row r="662346" spans="1:1">
      <c r="A662346" s="7"/>
    </row>
    <row r="662347" spans="1:1">
      <c r="A662347" s="7"/>
    </row>
    <row r="662348" spans="1:1">
      <c r="A662348" s="7"/>
    </row>
    <row r="662349" spans="1:1">
      <c r="A662349" s="7"/>
    </row>
    <row r="662350" spans="1:1">
      <c r="A662350" s="7"/>
    </row>
    <row r="662351" spans="1:1">
      <c r="A662351" s="7"/>
    </row>
    <row r="662352" spans="1:1">
      <c r="A662352" s="7"/>
    </row>
    <row r="662353" spans="1:1">
      <c r="A662353" s="7"/>
    </row>
    <row r="662354" spans="1:1">
      <c r="A662354" s="7"/>
    </row>
    <row r="662355" spans="1:1">
      <c r="A662355" s="7"/>
    </row>
    <row r="662356" spans="1:1">
      <c r="A662356" s="7"/>
    </row>
    <row r="662357" spans="1:1">
      <c r="A662357" s="7"/>
    </row>
    <row r="662358" spans="1:1">
      <c r="A662358" s="7"/>
    </row>
    <row r="662359" spans="1:1">
      <c r="A662359" s="7"/>
    </row>
    <row r="662360" spans="1:1">
      <c r="A662360" s="7"/>
    </row>
    <row r="662361" spans="1:1">
      <c r="A662361" s="7"/>
    </row>
    <row r="662362" spans="1:1">
      <c r="A662362" s="7"/>
    </row>
    <row r="662363" spans="1:1">
      <c r="A662363" s="7"/>
    </row>
    <row r="662364" spans="1:1">
      <c r="A662364" s="7"/>
    </row>
    <row r="662365" spans="1:1">
      <c r="A662365" s="7"/>
    </row>
    <row r="662366" spans="1:1">
      <c r="A662366" s="7"/>
    </row>
    <row r="662367" spans="1:1">
      <c r="A662367" s="7"/>
    </row>
    <row r="662368" spans="1:1">
      <c r="A662368" s="7"/>
    </row>
    <row r="662369" spans="1:1">
      <c r="A662369" s="7"/>
    </row>
    <row r="662370" spans="1:1">
      <c r="A662370" s="7"/>
    </row>
    <row r="662371" spans="1:1">
      <c r="A662371" s="7"/>
    </row>
    <row r="662372" spans="1:1">
      <c r="A662372" s="7"/>
    </row>
    <row r="662373" spans="1:1">
      <c r="A662373" s="7"/>
    </row>
    <row r="662374" spans="1:1">
      <c r="A662374" s="7"/>
    </row>
    <row r="662375" spans="1:1">
      <c r="A662375" s="7"/>
    </row>
    <row r="662376" spans="1:1">
      <c r="A662376" s="7"/>
    </row>
    <row r="662377" spans="1:1">
      <c r="A662377" s="7"/>
    </row>
    <row r="662378" spans="1:1">
      <c r="A662378" s="7"/>
    </row>
    <row r="662379" spans="1:1">
      <c r="A662379" s="7"/>
    </row>
    <row r="662380" spans="1:1">
      <c r="A662380" s="7"/>
    </row>
    <row r="662381" spans="1:1">
      <c r="A662381" s="7"/>
    </row>
    <row r="662382" spans="1:1">
      <c r="A662382" s="7"/>
    </row>
    <row r="662383" spans="1:1">
      <c r="A662383" s="7"/>
    </row>
    <row r="662384" spans="1:1">
      <c r="A662384" s="7"/>
    </row>
    <row r="662385" spans="1:1">
      <c r="A662385" s="7"/>
    </row>
    <row r="662386" spans="1:1">
      <c r="A662386" s="7"/>
    </row>
    <row r="662387" spans="1:1">
      <c r="A662387" s="7"/>
    </row>
    <row r="662388" spans="1:1">
      <c r="A662388" s="7"/>
    </row>
    <row r="662389" spans="1:1">
      <c r="A662389" s="7"/>
    </row>
    <row r="662390" spans="1:1">
      <c r="A662390" s="7"/>
    </row>
    <row r="662391" spans="1:1">
      <c r="A662391" s="7"/>
    </row>
    <row r="662392" spans="1:1">
      <c r="A662392" s="7"/>
    </row>
    <row r="662393" spans="1:1">
      <c r="A662393" s="7"/>
    </row>
    <row r="662394" spans="1:1">
      <c r="A662394" s="7"/>
    </row>
    <row r="662395" spans="1:1">
      <c r="A662395" s="7"/>
    </row>
    <row r="662396" spans="1:1">
      <c r="A662396" s="7"/>
    </row>
    <row r="662397" spans="1:1">
      <c r="A662397" s="7"/>
    </row>
    <row r="662398" spans="1:1">
      <c r="A662398" s="7"/>
    </row>
    <row r="662399" spans="1:1">
      <c r="A662399" s="7"/>
    </row>
    <row r="662400" spans="1:1">
      <c r="A662400" s="7"/>
    </row>
    <row r="662401" spans="1:1">
      <c r="A662401" s="7"/>
    </row>
    <row r="662402" spans="1:1">
      <c r="A662402" s="7"/>
    </row>
    <row r="662403" spans="1:1">
      <c r="A662403" s="7"/>
    </row>
    <row r="662404" spans="1:1">
      <c r="A662404" s="7"/>
    </row>
    <row r="662405" spans="1:1">
      <c r="A662405" s="7"/>
    </row>
    <row r="662406" spans="1:1">
      <c r="A662406" s="7"/>
    </row>
    <row r="662407" spans="1:1">
      <c r="A662407" s="7"/>
    </row>
    <row r="662408" spans="1:1">
      <c r="A662408" s="7"/>
    </row>
    <row r="662409" spans="1:1">
      <c r="A662409" s="7"/>
    </row>
    <row r="662410" spans="1:1">
      <c r="A662410" s="7"/>
    </row>
    <row r="662411" spans="1:1">
      <c r="A662411" s="7"/>
    </row>
    <row r="662412" spans="1:1">
      <c r="A662412" s="7"/>
    </row>
    <row r="662413" spans="1:1">
      <c r="A662413" s="7"/>
    </row>
    <row r="662414" spans="1:1">
      <c r="A662414" s="7"/>
    </row>
    <row r="662415" spans="1:1">
      <c r="A662415" s="7"/>
    </row>
    <row r="662416" spans="1:1">
      <c r="A662416" s="7"/>
    </row>
    <row r="662417" spans="1:1">
      <c r="A662417" s="7"/>
    </row>
    <row r="662418" spans="1:1">
      <c r="A662418" s="7"/>
    </row>
    <row r="662419" spans="1:1">
      <c r="A662419" s="7"/>
    </row>
    <row r="662420" spans="1:1">
      <c r="A662420" s="7"/>
    </row>
    <row r="662421" spans="1:1">
      <c r="A662421" s="7"/>
    </row>
    <row r="662422" spans="1:1">
      <c r="A662422" s="7"/>
    </row>
    <row r="662423" spans="1:1">
      <c r="A662423" s="7"/>
    </row>
    <row r="662424" spans="1:1">
      <c r="A662424" s="7"/>
    </row>
    <row r="662425" spans="1:1">
      <c r="A662425" s="7"/>
    </row>
    <row r="662426" spans="1:1">
      <c r="A662426" s="7"/>
    </row>
    <row r="662427" spans="1:1">
      <c r="A662427" s="7"/>
    </row>
    <row r="662428" spans="1:1">
      <c r="A662428" s="7"/>
    </row>
    <row r="662429" spans="1:1">
      <c r="A662429" s="7"/>
    </row>
    <row r="662430" spans="1:1">
      <c r="A662430" s="7"/>
    </row>
    <row r="662431" spans="1:1">
      <c r="A662431" s="7"/>
    </row>
    <row r="662432" spans="1:1">
      <c r="A662432" s="7"/>
    </row>
    <row r="662433" spans="1:1">
      <c r="A662433" s="7"/>
    </row>
    <row r="662434" spans="1:1">
      <c r="A662434" s="7"/>
    </row>
    <row r="662435" spans="1:1">
      <c r="A662435" s="7"/>
    </row>
    <row r="662436" spans="1:1">
      <c r="A662436" s="7"/>
    </row>
    <row r="662437" spans="1:1">
      <c r="A662437" s="7"/>
    </row>
    <row r="662438" spans="1:1">
      <c r="A662438" s="7"/>
    </row>
    <row r="662439" spans="1:1">
      <c r="A662439" s="7"/>
    </row>
    <row r="662440" spans="1:1">
      <c r="A662440" s="7"/>
    </row>
    <row r="662441" spans="1:1">
      <c r="A662441" s="7"/>
    </row>
    <row r="662442" spans="1:1">
      <c r="A662442" s="7"/>
    </row>
    <row r="662443" spans="1:1">
      <c r="A662443" s="7"/>
    </row>
    <row r="662444" spans="1:1">
      <c r="A662444" s="7"/>
    </row>
    <row r="662445" spans="1:1">
      <c r="A662445" s="7"/>
    </row>
    <row r="662446" spans="1:1">
      <c r="A662446" s="7"/>
    </row>
    <row r="662447" spans="1:1">
      <c r="A662447" s="7"/>
    </row>
    <row r="662448" spans="1:1">
      <c r="A662448" s="7"/>
    </row>
    <row r="662449" spans="1:1">
      <c r="A662449" s="7"/>
    </row>
    <row r="662450" spans="1:1">
      <c r="A662450" s="7"/>
    </row>
    <row r="662451" spans="1:1">
      <c r="A662451" s="7"/>
    </row>
    <row r="662452" spans="1:1">
      <c r="A662452" s="7"/>
    </row>
    <row r="662453" spans="1:1">
      <c r="A662453" s="7"/>
    </row>
    <row r="662454" spans="1:1">
      <c r="A662454" s="7"/>
    </row>
    <row r="662455" spans="1:1">
      <c r="A662455" s="7"/>
    </row>
    <row r="662456" spans="1:1">
      <c r="A662456" s="7"/>
    </row>
    <row r="662457" spans="1:1">
      <c r="A662457" s="7"/>
    </row>
    <row r="662458" spans="1:1">
      <c r="A662458" s="7"/>
    </row>
    <row r="662459" spans="1:1">
      <c r="A662459" s="7"/>
    </row>
    <row r="662460" spans="1:1">
      <c r="A662460" s="7"/>
    </row>
    <row r="662461" spans="1:1">
      <c r="A662461" s="7"/>
    </row>
    <row r="662462" spans="1:1">
      <c r="A662462" s="7"/>
    </row>
    <row r="662463" spans="1:1">
      <c r="A662463" s="7"/>
    </row>
    <row r="662464" spans="1:1">
      <c r="A662464" s="7"/>
    </row>
    <row r="662465" spans="1:1">
      <c r="A662465" s="7"/>
    </row>
    <row r="662466" spans="1:1">
      <c r="A662466" s="7"/>
    </row>
    <row r="662467" spans="1:1">
      <c r="A662467" s="7"/>
    </row>
    <row r="662468" spans="1:1">
      <c r="A662468" s="7"/>
    </row>
    <row r="662469" spans="1:1">
      <c r="A662469" s="7"/>
    </row>
    <row r="662470" spans="1:1">
      <c r="A662470" s="7"/>
    </row>
    <row r="662471" spans="1:1">
      <c r="A662471" s="7"/>
    </row>
    <row r="662472" spans="1:1">
      <c r="A662472" s="7"/>
    </row>
    <row r="662473" spans="1:1">
      <c r="A662473" s="7"/>
    </row>
    <row r="662474" spans="1:1">
      <c r="A662474" s="7"/>
    </row>
    <row r="662475" spans="1:1">
      <c r="A662475" s="7"/>
    </row>
    <row r="662476" spans="1:1">
      <c r="A662476" s="7"/>
    </row>
    <row r="662477" spans="1:1">
      <c r="A662477" s="7"/>
    </row>
    <row r="662478" spans="1:1">
      <c r="A662478" s="7"/>
    </row>
    <row r="662479" spans="1:1">
      <c r="A662479" s="7"/>
    </row>
    <row r="662480" spans="1:1">
      <c r="A662480" s="7"/>
    </row>
    <row r="662481" spans="1:1">
      <c r="A662481" s="7"/>
    </row>
    <row r="662482" spans="1:1">
      <c r="A662482" s="7"/>
    </row>
    <row r="662483" spans="1:1">
      <c r="A662483" s="7"/>
    </row>
    <row r="662484" spans="1:1">
      <c r="A662484" s="7"/>
    </row>
    <row r="662485" spans="1:1">
      <c r="A662485" s="7"/>
    </row>
    <row r="662486" spans="1:1">
      <c r="A662486" s="7"/>
    </row>
    <row r="662487" spans="1:1">
      <c r="A662487" s="7"/>
    </row>
    <row r="662488" spans="1:1">
      <c r="A662488" s="7"/>
    </row>
    <row r="662489" spans="1:1">
      <c r="A662489" s="7"/>
    </row>
    <row r="662490" spans="1:1">
      <c r="A662490" s="7"/>
    </row>
    <row r="662491" spans="1:1">
      <c r="A662491" s="7"/>
    </row>
    <row r="662492" spans="1:1">
      <c r="A662492" s="7"/>
    </row>
    <row r="662493" spans="1:1">
      <c r="A662493" s="7"/>
    </row>
    <row r="662494" spans="1:1">
      <c r="A662494" s="7"/>
    </row>
    <row r="662495" spans="1:1">
      <c r="A662495" s="7"/>
    </row>
    <row r="662496" spans="1:1">
      <c r="A662496" s="7"/>
    </row>
    <row r="662497" spans="1:1">
      <c r="A662497" s="7"/>
    </row>
    <row r="662498" spans="1:1">
      <c r="A662498" s="7"/>
    </row>
    <row r="662499" spans="1:1">
      <c r="A662499" s="7"/>
    </row>
    <row r="662500" spans="1:1">
      <c r="A662500" s="7"/>
    </row>
    <row r="662501" spans="1:1">
      <c r="A662501" s="7"/>
    </row>
    <row r="662502" spans="1:1">
      <c r="A662502" s="7"/>
    </row>
    <row r="662503" spans="1:1">
      <c r="A662503" s="7"/>
    </row>
    <row r="662504" spans="1:1">
      <c r="A662504" s="7"/>
    </row>
    <row r="662505" spans="1:1">
      <c r="A662505" s="7"/>
    </row>
    <row r="662506" spans="1:1">
      <c r="A662506" s="7"/>
    </row>
    <row r="662507" spans="1:1">
      <c r="A662507" s="7"/>
    </row>
    <row r="662508" spans="1:1">
      <c r="A662508" s="7"/>
    </row>
    <row r="662509" spans="1:1">
      <c r="A662509" s="7"/>
    </row>
    <row r="662510" spans="1:1">
      <c r="A662510" s="7"/>
    </row>
    <row r="662511" spans="1:1">
      <c r="A662511" s="7"/>
    </row>
    <row r="662512" spans="1:1">
      <c r="A662512" s="7"/>
    </row>
    <row r="662513" spans="1:1">
      <c r="A662513" s="7"/>
    </row>
    <row r="662514" spans="1:1">
      <c r="A662514" s="7"/>
    </row>
    <row r="662515" spans="1:1">
      <c r="A662515" s="7"/>
    </row>
    <row r="662516" spans="1:1">
      <c r="A662516" s="7"/>
    </row>
    <row r="662517" spans="1:1">
      <c r="A662517" s="7"/>
    </row>
    <row r="662518" spans="1:1">
      <c r="A662518" s="7"/>
    </row>
    <row r="662519" spans="1:1">
      <c r="A662519" s="7"/>
    </row>
    <row r="662520" spans="1:1">
      <c r="A662520" s="7"/>
    </row>
    <row r="662521" spans="1:1">
      <c r="A662521" s="7"/>
    </row>
    <row r="662522" spans="1:1">
      <c r="A662522" s="7"/>
    </row>
    <row r="662523" spans="1:1">
      <c r="A662523" s="7"/>
    </row>
    <row r="662524" spans="1:1">
      <c r="A662524" s="7"/>
    </row>
    <row r="662525" spans="1:1">
      <c r="A662525" s="7"/>
    </row>
    <row r="662526" spans="1:1">
      <c r="A662526" s="7"/>
    </row>
    <row r="662527" spans="1:1">
      <c r="A662527" s="7"/>
    </row>
    <row r="662528" spans="1:1">
      <c r="A662528" s="7"/>
    </row>
    <row r="662529" spans="1:1">
      <c r="A662529" s="7"/>
    </row>
    <row r="662530" spans="1:1">
      <c r="A662530" s="7"/>
    </row>
    <row r="662531" spans="1:1">
      <c r="A662531" s="7"/>
    </row>
    <row r="662532" spans="1:1">
      <c r="A662532" s="7"/>
    </row>
    <row r="662533" spans="1:1">
      <c r="A662533" s="7"/>
    </row>
    <row r="662534" spans="1:1">
      <c r="A662534" s="7"/>
    </row>
    <row r="662535" spans="1:1">
      <c r="A662535" s="7"/>
    </row>
    <row r="662536" spans="1:1">
      <c r="A662536" s="7"/>
    </row>
    <row r="662537" spans="1:1">
      <c r="A662537" s="7"/>
    </row>
    <row r="662538" spans="1:1">
      <c r="A662538" s="7"/>
    </row>
    <row r="662539" spans="1:1">
      <c r="A662539" s="7"/>
    </row>
    <row r="662540" spans="1:1">
      <c r="A662540" s="7"/>
    </row>
    <row r="662541" spans="1:1">
      <c r="A662541" s="7"/>
    </row>
    <row r="662542" spans="1:1">
      <c r="A662542" s="7"/>
    </row>
    <row r="662543" spans="1:1">
      <c r="A662543" s="7"/>
    </row>
    <row r="662544" spans="1:1">
      <c r="A662544" s="7"/>
    </row>
    <row r="662545" spans="1:1">
      <c r="A662545" s="7"/>
    </row>
    <row r="662546" spans="1:1">
      <c r="A662546" s="7"/>
    </row>
    <row r="662547" spans="1:1">
      <c r="A662547" s="7"/>
    </row>
    <row r="662548" spans="1:1">
      <c r="A662548" s="7"/>
    </row>
    <row r="662549" spans="1:1">
      <c r="A662549" s="7"/>
    </row>
    <row r="662550" spans="1:1">
      <c r="A662550" s="7"/>
    </row>
    <row r="662551" spans="1:1">
      <c r="A662551" s="7"/>
    </row>
    <row r="662552" spans="1:1">
      <c r="A662552" s="7"/>
    </row>
    <row r="662553" spans="1:1">
      <c r="A662553" s="7"/>
    </row>
    <row r="662554" spans="1:1">
      <c r="A662554" s="7"/>
    </row>
    <row r="662555" spans="1:1">
      <c r="A662555" s="7"/>
    </row>
    <row r="662556" spans="1:1">
      <c r="A662556" s="7"/>
    </row>
    <row r="662557" spans="1:1">
      <c r="A662557" s="7"/>
    </row>
    <row r="662558" spans="1:1">
      <c r="A662558" s="7"/>
    </row>
    <row r="662559" spans="1:1">
      <c r="A662559" s="7"/>
    </row>
    <row r="662560" spans="1:1">
      <c r="A662560" s="7"/>
    </row>
    <row r="662561" spans="1:1">
      <c r="A662561" s="7"/>
    </row>
    <row r="662562" spans="1:1">
      <c r="A662562" s="7"/>
    </row>
    <row r="662563" spans="1:1">
      <c r="A662563" s="7"/>
    </row>
    <row r="662564" spans="1:1">
      <c r="A662564" s="7"/>
    </row>
    <row r="662565" spans="1:1">
      <c r="A662565" s="7"/>
    </row>
    <row r="662566" spans="1:1">
      <c r="A662566" s="7"/>
    </row>
    <row r="662567" spans="1:1">
      <c r="A662567" s="7"/>
    </row>
    <row r="662568" spans="1:1">
      <c r="A662568" s="7"/>
    </row>
    <row r="662569" spans="1:1">
      <c r="A662569" s="7"/>
    </row>
    <row r="662570" spans="1:1">
      <c r="A662570" s="7"/>
    </row>
    <row r="662571" spans="1:1">
      <c r="A662571" s="7"/>
    </row>
    <row r="662572" spans="1:1">
      <c r="A662572" s="7"/>
    </row>
    <row r="662573" spans="1:1">
      <c r="A662573" s="7"/>
    </row>
    <row r="662574" spans="1:1">
      <c r="A662574" s="7"/>
    </row>
    <row r="662575" spans="1:1">
      <c r="A662575" s="7"/>
    </row>
    <row r="662576" spans="1:1">
      <c r="A662576" s="7"/>
    </row>
    <row r="662577" spans="1:1">
      <c r="A662577" s="7"/>
    </row>
    <row r="662578" spans="1:1">
      <c r="A662578" s="7"/>
    </row>
    <row r="662579" spans="1:1">
      <c r="A662579" s="7"/>
    </row>
    <row r="662580" spans="1:1">
      <c r="A662580" s="7"/>
    </row>
    <row r="662581" spans="1:1">
      <c r="A662581" s="7"/>
    </row>
    <row r="662582" spans="1:1">
      <c r="A662582" s="7"/>
    </row>
    <row r="662583" spans="1:1">
      <c r="A662583" s="7"/>
    </row>
    <row r="662584" spans="1:1">
      <c r="A662584" s="7"/>
    </row>
    <row r="662585" spans="1:1">
      <c r="A662585" s="7"/>
    </row>
    <row r="662586" spans="1:1">
      <c r="A662586" s="7"/>
    </row>
    <row r="662587" spans="1:1">
      <c r="A662587" s="7"/>
    </row>
    <row r="662588" spans="1:1">
      <c r="A662588" s="7"/>
    </row>
    <row r="662589" spans="1:1">
      <c r="A662589" s="7"/>
    </row>
    <row r="662590" spans="1:1">
      <c r="A662590" s="7"/>
    </row>
    <row r="662591" spans="1:1">
      <c r="A662591" s="7"/>
    </row>
    <row r="662592" spans="1:1">
      <c r="A662592" s="7"/>
    </row>
    <row r="662593" spans="1:1">
      <c r="A662593" s="7"/>
    </row>
    <row r="662594" spans="1:1">
      <c r="A662594" s="7"/>
    </row>
    <row r="662595" spans="1:1">
      <c r="A662595" s="7"/>
    </row>
    <row r="662596" spans="1:1">
      <c r="A662596" s="7"/>
    </row>
    <row r="662597" spans="1:1">
      <c r="A662597" s="7"/>
    </row>
    <row r="662598" spans="1:1">
      <c r="A662598" s="7"/>
    </row>
    <row r="662599" spans="1:1">
      <c r="A662599" s="7"/>
    </row>
    <row r="662600" spans="1:1">
      <c r="A662600" s="7"/>
    </row>
    <row r="662601" spans="1:1">
      <c r="A662601" s="7"/>
    </row>
    <row r="662602" spans="1:1">
      <c r="A662602" s="7"/>
    </row>
    <row r="662603" spans="1:1">
      <c r="A662603" s="7"/>
    </row>
    <row r="662604" spans="1:1">
      <c r="A662604" s="7"/>
    </row>
    <row r="662605" spans="1:1">
      <c r="A662605" s="7"/>
    </row>
    <row r="662606" spans="1:1">
      <c r="A662606" s="7"/>
    </row>
    <row r="662607" spans="1:1">
      <c r="A662607" s="7"/>
    </row>
    <row r="662608" spans="1:1">
      <c r="A662608" s="7"/>
    </row>
    <row r="662609" spans="1:1">
      <c r="A662609" s="7"/>
    </row>
    <row r="662610" spans="1:1">
      <c r="A662610" s="7"/>
    </row>
    <row r="662611" spans="1:1">
      <c r="A662611" s="7"/>
    </row>
    <row r="662612" spans="1:1">
      <c r="A662612" s="7"/>
    </row>
    <row r="662613" spans="1:1">
      <c r="A662613" s="7"/>
    </row>
    <row r="662614" spans="1:1">
      <c r="A662614" s="7"/>
    </row>
    <row r="662615" spans="1:1">
      <c r="A662615" s="7"/>
    </row>
    <row r="662616" spans="1:1">
      <c r="A662616" s="7"/>
    </row>
    <row r="662617" spans="1:1">
      <c r="A662617" s="7"/>
    </row>
    <row r="662618" spans="1:1">
      <c r="A662618" s="7"/>
    </row>
    <row r="662619" spans="1:1">
      <c r="A662619" s="7"/>
    </row>
    <row r="662620" spans="1:1">
      <c r="A662620" s="7"/>
    </row>
    <row r="662621" spans="1:1">
      <c r="A662621" s="7"/>
    </row>
    <row r="662622" spans="1:1">
      <c r="A662622" s="7"/>
    </row>
    <row r="662623" spans="1:1">
      <c r="A662623" s="7"/>
    </row>
    <row r="662624" spans="1:1">
      <c r="A662624" s="7"/>
    </row>
    <row r="662625" spans="1:1">
      <c r="A662625" s="7"/>
    </row>
    <row r="662626" spans="1:1">
      <c r="A662626" s="7"/>
    </row>
    <row r="662627" spans="1:1">
      <c r="A662627" s="7"/>
    </row>
    <row r="662628" spans="1:1">
      <c r="A662628" s="7"/>
    </row>
    <row r="662629" spans="1:1">
      <c r="A662629" s="7"/>
    </row>
    <row r="662630" spans="1:1">
      <c r="A662630" s="7"/>
    </row>
    <row r="662631" spans="1:1">
      <c r="A662631" s="7"/>
    </row>
    <row r="662632" spans="1:1">
      <c r="A662632" s="7"/>
    </row>
    <row r="662633" spans="1:1">
      <c r="A662633" s="7"/>
    </row>
    <row r="662634" spans="1:1">
      <c r="A662634" s="7"/>
    </row>
    <row r="662635" spans="1:1">
      <c r="A662635" s="7"/>
    </row>
    <row r="662636" spans="1:1">
      <c r="A662636" s="7"/>
    </row>
    <row r="662637" spans="1:1">
      <c r="A662637" s="7"/>
    </row>
    <row r="662638" spans="1:1">
      <c r="A662638" s="7"/>
    </row>
    <row r="662639" spans="1:1">
      <c r="A662639" s="7"/>
    </row>
    <row r="662640" spans="1:1">
      <c r="A662640" s="7"/>
    </row>
    <row r="662641" spans="1:1">
      <c r="A662641" s="7"/>
    </row>
    <row r="662642" spans="1:1">
      <c r="A662642" s="7"/>
    </row>
    <row r="662643" spans="1:1">
      <c r="A662643" s="7"/>
    </row>
    <row r="662644" spans="1:1">
      <c r="A662644" s="7"/>
    </row>
    <row r="662645" spans="1:1">
      <c r="A662645" s="7"/>
    </row>
    <row r="662646" spans="1:1">
      <c r="A662646" s="7"/>
    </row>
    <row r="662647" spans="1:1">
      <c r="A662647" s="7"/>
    </row>
    <row r="662648" spans="1:1">
      <c r="A662648" s="7"/>
    </row>
    <row r="662649" spans="1:1">
      <c r="A662649" s="7"/>
    </row>
    <row r="662650" spans="1:1">
      <c r="A662650" s="7"/>
    </row>
    <row r="662651" spans="1:1">
      <c r="A662651" s="7"/>
    </row>
    <row r="662652" spans="1:1">
      <c r="A662652" s="7"/>
    </row>
    <row r="662653" spans="1:1">
      <c r="A662653" s="7"/>
    </row>
    <row r="662654" spans="1:1">
      <c r="A662654" s="7"/>
    </row>
    <row r="662655" spans="1:1">
      <c r="A662655" s="7"/>
    </row>
    <row r="662656" spans="1:1">
      <c r="A662656" s="7"/>
    </row>
    <row r="662657" spans="1:1">
      <c r="A662657" s="7"/>
    </row>
    <row r="662658" spans="1:1">
      <c r="A662658" s="7"/>
    </row>
    <row r="662659" spans="1:1">
      <c r="A662659" s="7"/>
    </row>
    <row r="662660" spans="1:1">
      <c r="A662660" s="7"/>
    </row>
    <row r="662661" spans="1:1">
      <c r="A662661" s="7"/>
    </row>
    <row r="662662" spans="1:1">
      <c r="A662662" s="7"/>
    </row>
    <row r="662663" spans="1:1">
      <c r="A662663" s="7"/>
    </row>
    <row r="662664" spans="1:1">
      <c r="A662664" s="7"/>
    </row>
    <row r="662665" spans="1:1">
      <c r="A662665" s="7"/>
    </row>
    <row r="662666" spans="1:1">
      <c r="A662666" s="7"/>
    </row>
    <row r="662667" spans="1:1">
      <c r="A662667" s="7"/>
    </row>
    <row r="662668" spans="1:1">
      <c r="A662668" s="7"/>
    </row>
    <row r="662669" spans="1:1">
      <c r="A662669" s="7"/>
    </row>
    <row r="662670" spans="1:1">
      <c r="A662670" s="7"/>
    </row>
    <row r="662671" spans="1:1">
      <c r="A662671" s="7"/>
    </row>
    <row r="662672" spans="1:1">
      <c r="A662672" s="7"/>
    </row>
    <row r="662673" spans="1:1">
      <c r="A662673" s="7"/>
    </row>
    <row r="662674" spans="1:1">
      <c r="A662674" s="7"/>
    </row>
    <row r="662675" spans="1:1">
      <c r="A662675" s="7"/>
    </row>
    <row r="662676" spans="1:1">
      <c r="A662676" s="7"/>
    </row>
    <row r="662677" spans="1:1">
      <c r="A662677" s="7"/>
    </row>
    <row r="662678" spans="1:1">
      <c r="A662678" s="7"/>
    </row>
    <row r="662679" spans="1:1">
      <c r="A662679" s="7"/>
    </row>
    <row r="662680" spans="1:1">
      <c r="A662680" s="7"/>
    </row>
    <row r="662681" spans="1:1">
      <c r="A662681" s="7"/>
    </row>
    <row r="662682" spans="1:1">
      <c r="A662682" s="7"/>
    </row>
    <row r="662683" spans="1:1">
      <c r="A662683" s="7"/>
    </row>
    <row r="662684" spans="1:1">
      <c r="A662684" s="7"/>
    </row>
    <row r="662685" spans="1:1">
      <c r="A662685" s="7"/>
    </row>
    <row r="662686" spans="1:1">
      <c r="A662686" s="7"/>
    </row>
    <row r="662687" spans="1:1">
      <c r="A662687" s="7"/>
    </row>
    <row r="662688" spans="1:1">
      <c r="A662688" s="7"/>
    </row>
    <row r="662689" spans="1:1">
      <c r="A662689" s="7"/>
    </row>
    <row r="662690" spans="1:1">
      <c r="A662690" s="7"/>
    </row>
    <row r="662691" spans="1:1">
      <c r="A662691" s="7"/>
    </row>
    <row r="662692" spans="1:1">
      <c r="A662692" s="7"/>
    </row>
    <row r="662693" spans="1:1">
      <c r="A662693" s="7"/>
    </row>
    <row r="662694" spans="1:1">
      <c r="A662694" s="7"/>
    </row>
    <row r="662695" spans="1:1">
      <c r="A662695" s="7"/>
    </row>
    <row r="662696" spans="1:1">
      <c r="A662696" s="7"/>
    </row>
    <row r="662697" spans="1:1">
      <c r="A662697" s="7"/>
    </row>
    <row r="662698" spans="1:1">
      <c r="A662698" s="7"/>
    </row>
    <row r="662699" spans="1:1">
      <c r="A662699" s="7"/>
    </row>
    <row r="662700" spans="1:1">
      <c r="A662700" s="7"/>
    </row>
    <row r="662701" spans="1:1">
      <c r="A662701" s="7"/>
    </row>
    <row r="662702" spans="1:1">
      <c r="A662702" s="7"/>
    </row>
    <row r="662703" spans="1:1">
      <c r="A662703" s="7"/>
    </row>
    <row r="662704" spans="1:1">
      <c r="A662704" s="7"/>
    </row>
    <row r="662705" spans="1:1">
      <c r="A662705" s="7"/>
    </row>
    <row r="662706" spans="1:1">
      <c r="A662706" s="7"/>
    </row>
    <row r="662707" spans="1:1">
      <c r="A662707" s="7"/>
    </row>
    <row r="662708" spans="1:1">
      <c r="A662708" s="7"/>
    </row>
    <row r="662709" spans="1:1">
      <c r="A662709" s="7"/>
    </row>
    <row r="662710" spans="1:1">
      <c r="A662710" s="7"/>
    </row>
    <row r="662711" spans="1:1">
      <c r="A662711" s="7"/>
    </row>
    <row r="662712" spans="1:1">
      <c r="A662712" s="7"/>
    </row>
    <row r="662713" spans="1:1">
      <c r="A662713" s="7"/>
    </row>
    <row r="662714" spans="1:1">
      <c r="A662714" s="7"/>
    </row>
    <row r="662715" spans="1:1">
      <c r="A662715" s="7"/>
    </row>
    <row r="662716" spans="1:1">
      <c r="A662716" s="7"/>
    </row>
    <row r="662717" spans="1:1">
      <c r="A662717" s="7"/>
    </row>
    <row r="662718" spans="1:1">
      <c r="A662718" s="7"/>
    </row>
    <row r="662719" spans="1:1">
      <c r="A662719" s="7"/>
    </row>
    <row r="662720" spans="1:1">
      <c r="A662720" s="7"/>
    </row>
    <row r="662721" spans="1:1">
      <c r="A662721" s="7"/>
    </row>
    <row r="662722" spans="1:1">
      <c r="A662722" s="7"/>
    </row>
    <row r="662723" spans="1:1">
      <c r="A662723" s="7"/>
    </row>
    <row r="662724" spans="1:1">
      <c r="A662724" s="7"/>
    </row>
    <row r="662725" spans="1:1">
      <c r="A662725" s="7"/>
    </row>
    <row r="662726" spans="1:1">
      <c r="A662726" s="7"/>
    </row>
    <row r="662727" spans="1:1">
      <c r="A662727" s="7"/>
    </row>
    <row r="662728" spans="1:1">
      <c r="A662728" s="7"/>
    </row>
    <row r="662729" spans="1:1">
      <c r="A662729" s="7"/>
    </row>
    <row r="662730" spans="1:1">
      <c r="A662730" s="7"/>
    </row>
    <row r="662731" spans="1:1">
      <c r="A662731" s="7"/>
    </row>
    <row r="662732" spans="1:1">
      <c r="A662732" s="7"/>
    </row>
    <row r="662733" spans="1:1">
      <c r="A662733" s="7"/>
    </row>
    <row r="662734" spans="1:1">
      <c r="A662734" s="7"/>
    </row>
    <row r="662735" spans="1:1">
      <c r="A662735" s="7"/>
    </row>
    <row r="662736" spans="1:1">
      <c r="A662736" s="7"/>
    </row>
    <row r="662737" spans="1:1">
      <c r="A662737" s="7"/>
    </row>
    <row r="662738" spans="1:1">
      <c r="A662738" s="7"/>
    </row>
    <row r="662739" spans="1:1">
      <c r="A662739" s="7"/>
    </row>
    <row r="662740" spans="1:1">
      <c r="A662740" s="7"/>
    </row>
    <row r="662741" spans="1:1">
      <c r="A662741" s="7"/>
    </row>
    <row r="662742" spans="1:1">
      <c r="A662742" s="7"/>
    </row>
    <row r="662743" spans="1:1">
      <c r="A662743" s="7"/>
    </row>
    <row r="662744" spans="1:1">
      <c r="A662744" s="7"/>
    </row>
    <row r="662745" spans="1:1">
      <c r="A662745" s="7"/>
    </row>
    <row r="662746" spans="1:1">
      <c r="A662746" s="7"/>
    </row>
    <row r="662747" spans="1:1">
      <c r="A662747" s="7"/>
    </row>
    <row r="662748" spans="1:1">
      <c r="A662748" s="7"/>
    </row>
    <row r="662749" spans="1:1">
      <c r="A662749" s="7"/>
    </row>
    <row r="662750" spans="1:1">
      <c r="A662750" s="7"/>
    </row>
    <row r="662751" spans="1:1">
      <c r="A662751" s="7"/>
    </row>
    <row r="662752" spans="1:1">
      <c r="A662752" s="7"/>
    </row>
    <row r="662753" spans="1:1">
      <c r="A662753" s="7"/>
    </row>
    <row r="662754" spans="1:1">
      <c r="A662754" s="7"/>
    </row>
    <row r="662755" spans="1:1">
      <c r="A662755" s="7"/>
    </row>
    <row r="662756" spans="1:1">
      <c r="A662756" s="7"/>
    </row>
    <row r="662757" spans="1:1">
      <c r="A662757" s="7"/>
    </row>
    <row r="662758" spans="1:1">
      <c r="A662758" s="7"/>
    </row>
    <row r="662759" spans="1:1">
      <c r="A662759" s="7"/>
    </row>
    <row r="662760" spans="1:1">
      <c r="A662760" s="7"/>
    </row>
    <row r="662761" spans="1:1">
      <c r="A662761" s="7"/>
    </row>
    <row r="662762" spans="1:1">
      <c r="A662762" s="7"/>
    </row>
    <row r="662763" spans="1:1">
      <c r="A662763" s="7"/>
    </row>
    <row r="662764" spans="1:1">
      <c r="A662764" s="7"/>
    </row>
    <row r="662765" spans="1:1">
      <c r="A662765" s="7"/>
    </row>
    <row r="662766" spans="1:1">
      <c r="A662766" s="7"/>
    </row>
    <row r="662767" spans="1:1">
      <c r="A662767" s="7"/>
    </row>
    <row r="662768" spans="1:1">
      <c r="A662768" s="7"/>
    </row>
    <row r="662769" spans="1:1">
      <c r="A662769" s="7"/>
    </row>
    <row r="662770" spans="1:1">
      <c r="A662770" s="7"/>
    </row>
    <row r="662771" spans="1:1">
      <c r="A662771" s="7"/>
    </row>
    <row r="662772" spans="1:1">
      <c r="A662772" s="7"/>
    </row>
    <row r="662773" spans="1:1">
      <c r="A662773" s="7"/>
    </row>
    <row r="662774" spans="1:1">
      <c r="A662774" s="7"/>
    </row>
    <row r="662775" spans="1:1">
      <c r="A662775" s="7"/>
    </row>
    <row r="662776" spans="1:1">
      <c r="A662776" s="7"/>
    </row>
    <row r="662777" spans="1:1">
      <c r="A662777" s="7"/>
    </row>
    <row r="662778" spans="1:1">
      <c r="A662778" s="7"/>
    </row>
    <row r="662779" spans="1:1">
      <c r="A662779" s="7"/>
    </row>
    <row r="662780" spans="1:1">
      <c r="A662780" s="7"/>
    </row>
    <row r="662781" spans="1:1">
      <c r="A662781" s="7"/>
    </row>
    <row r="662782" spans="1:1">
      <c r="A662782" s="7"/>
    </row>
    <row r="662783" spans="1:1">
      <c r="A662783" s="7"/>
    </row>
    <row r="662784" spans="1:1">
      <c r="A662784" s="7"/>
    </row>
    <row r="662785" spans="1:1">
      <c r="A662785" s="7"/>
    </row>
    <row r="662786" spans="1:1">
      <c r="A662786" s="7"/>
    </row>
    <row r="662787" spans="1:1">
      <c r="A662787" s="7"/>
    </row>
    <row r="662788" spans="1:1">
      <c r="A662788" s="7"/>
    </row>
    <row r="662789" spans="1:1">
      <c r="A662789" s="7"/>
    </row>
    <row r="662790" spans="1:1">
      <c r="A662790" s="7"/>
    </row>
    <row r="662791" spans="1:1">
      <c r="A662791" s="7"/>
    </row>
    <row r="662792" spans="1:1">
      <c r="A662792" s="7"/>
    </row>
    <row r="662793" spans="1:1">
      <c r="A662793" s="7"/>
    </row>
    <row r="662794" spans="1:1">
      <c r="A662794" s="7"/>
    </row>
    <row r="662795" spans="1:1">
      <c r="A662795" s="7"/>
    </row>
    <row r="662796" spans="1:1">
      <c r="A662796" s="7"/>
    </row>
    <row r="662797" spans="1:1">
      <c r="A662797" s="7"/>
    </row>
    <row r="662798" spans="1:1">
      <c r="A662798" s="7"/>
    </row>
    <row r="662799" spans="1:1">
      <c r="A662799" s="7"/>
    </row>
    <row r="662800" spans="1:1">
      <c r="A662800" s="7"/>
    </row>
    <row r="662801" spans="1:1">
      <c r="A662801" s="7"/>
    </row>
    <row r="662802" spans="1:1">
      <c r="A662802" s="7"/>
    </row>
    <row r="662803" spans="1:1">
      <c r="A662803" s="7"/>
    </row>
    <row r="662804" spans="1:1">
      <c r="A662804" s="7"/>
    </row>
    <row r="662805" spans="1:1">
      <c r="A662805" s="7"/>
    </row>
    <row r="662806" spans="1:1">
      <c r="A662806" s="7"/>
    </row>
    <row r="662807" spans="1:1">
      <c r="A662807" s="7"/>
    </row>
    <row r="662808" spans="1:1">
      <c r="A662808" s="7"/>
    </row>
    <row r="662809" spans="1:1">
      <c r="A662809" s="7"/>
    </row>
    <row r="662810" spans="1:1">
      <c r="A662810" s="7"/>
    </row>
    <row r="662811" spans="1:1">
      <c r="A662811" s="7"/>
    </row>
    <row r="662812" spans="1:1">
      <c r="A662812" s="7"/>
    </row>
    <row r="662813" spans="1:1">
      <c r="A662813" s="7"/>
    </row>
    <row r="662814" spans="1:1">
      <c r="A662814" s="7"/>
    </row>
    <row r="662815" spans="1:1">
      <c r="A662815" s="7"/>
    </row>
    <row r="662816" spans="1:1">
      <c r="A662816" s="7"/>
    </row>
    <row r="662817" spans="1:1">
      <c r="A662817" s="7"/>
    </row>
    <row r="662818" spans="1:1">
      <c r="A662818" s="7"/>
    </row>
    <row r="662819" spans="1:1">
      <c r="A662819" s="7"/>
    </row>
    <row r="662820" spans="1:1">
      <c r="A662820" s="7"/>
    </row>
    <row r="662821" spans="1:1">
      <c r="A662821" s="7"/>
    </row>
    <row r="662822" spans="1:1">
      <c r="A662822" s="7"/>
    </row>
    <row r="662823" spans="1:1">
      <c r="A662823" s="7"/>
    </row>
    <row r="662824" spans="1:1">
      <c r="A662824" s="7"/>
    </row>
    <row r="662825" spans="1:1">
      <c r="A662825" s="7"/>
    </row>
    <row r="662826" spans="1:1">
      <c r="A662826" s="7"/>
    </row>
    <row r="662827" spans="1:1">
      <c r="A662827" s="7"/>
    </row>
    <row r="662828" spans="1:1">
      <c r="A662828" s="7"/>
    </row>
    <row r="662829" spans="1:1">
      <c r="A662829" s="7"/>
    </row>
    <row r="662830" spans="1:1">
      <c r="A662830" s="7"/>
    </row>
    <row r="662831" spans="1:1">
      <c r="A662831" s="7"/>
    </row>
    <row r="662832" spans="1:1">
      <c r="A662832" s="7"/>
    </row>
    <row r="662833" spans="1:1">
      <c r="A662833" s="7"/>
    </row>
    <row r="662834" spans="1:1">
      <c r="A662834" s="7"/>
    </row>
    <row r="662835" spans="1:1">
      <c r="A662835" s="7"/>
    </row>
    <row r="662836" spans="1:1">
      <c r="A662836" s="7"/>
    </row>
    <row r="662837" spans="1:1">
      <c r="A662837" s="7"/>
    </row>
    <row r="662838" spans="1:1">
      <c r="A662838" s="7"/>
    </row>
    <row r="662839" spans="1:1">
      <c r="A662839" s="7"/>
    </row>
    <row r="662840" spans="1:1">
      <c r="A662840" s="7"/>
    </row>
    <row r="662841" spans="1:1">
      <c r="A662841" s="7"/>
    </row>
    <row r="662842" spans="1:1">
      <c r="A662842" s="7"/>
    </row>
    <row r="662843" spans="1:1">
      <c r="A662843" s="7"/>
    </row>
    <row r="662844" spans="1:1">
      <c r="A662844" s="7"/>
    </row>
    <row r="662845" spans="1:1">
      <c r="A662845" s="7"/>
    </row>
    <row r="662846" spans="1:1">
      <c r="A662846" s="7"/>
    </row>
    <row r="662847" spans="1:1">
      <c r="A662847" s="7"/>
    </row>
    <row r="662848" spans="1:1">
      <c r="A662848" s="7"/>
    </row>
    <row r="662849" spans="1:1">
      <c r="A662849" s="7"/>
    </row>
    <row r="662850" spans="1:1">
      <c r="A662850" s="7"/>
    </row>
    <row r="662851" spans="1:1">
      <c r="A662851" s="7"/>
    </row>
    <row r="662852" spans="1:1">
      <c r="A662852" s="7"/>
    </row>
    <row r="662853" spans="1:1">
      <c r="A662853" s="7"/>
    </row>
    <row r="662854" spans="1:1">
      <c r="A662854" s="7"/>
    </row>
    <row r="662855" spans="1:1">
      <c r="A662855" s="7"/>
    </row>
    <row r="662856" spans="1:1">
      <c r="A662856" s="7"/>
    </row>
    <row r="662857" spans="1:1">
      <c r="A662857" s="7"/>
    </row>
    <row r="662858" spans="1:1">
      <c r="A662858" s="7"/>
    </row>
    <row r="662859" spans="1:1">
      <c r="A662859" s="7"/>
    </row>
    <row r="662860" spans="1:1">
      <c r="A662860" s="7"/>
    </row>
    <row r="662861" spans="1:1">
      <c r="A662861" s="7"/>
    </row>
    <row r="662862" spans="1:1">
      <c r="A662862" s="7"/>
    </row>
    <row r="662863" spans="1:1">
      <c r="A662863" s="7"/>
    </row>
    <row r="662864" spans="1:1">
      <c r="A662864" s="7"/>
    </row>
    <row r="662865" spans="1:1">
      <c r="A662865" s="7"/>
    </row>
    <row r="662866" spans="1:1">
      <c r="A662866" s="7"/>
    </row>
    <row r="662867" spans="1:1">
      <c r="A662867" s="7"/>
    </row>
    <row r="662868" spans="1:1">
      <c r="A662868" s="7"/>
    </row>
    <row r="662869" spans="1:1">
      <c r="A662869" s="7"/>
    </row>
    <row r="662870" spans="1:1">
      <c r="A662870" s="7"/>
    </row>
    <row r="662871" spans="1:1">
      <c r="A662871" s="7"/>
    </row>
    <row r="662872" spans="1:1">
      <c r="A662872" s="7"/>
    </row>
    <row r="662873" spans="1:1">
      <c r="A662873" s="7"/>
    </row>
    <row r="662874" spans="1:1">
      <c r="A662874" s="7"/>
    </row>
    <row r="662875" spans="1:1">
      <c r="A662875" s="7"/>
    </row>
    <row r="662876" spans="1:1">
      <c r="A662876" s="7"/>
    </row>
    <row r="662877" spans="1:1">
      <c r="A662877" s="7"/>
    </row>
    <row r="662878" spans="1:1">
      <c r="A662878" s="7"/>
    </row>
    <row r="662879" spans="1:1">
      <c r="A662879" s="7"/>
    </row>
    <row r="662880" spans="1:1">
      <c r="A662880" s="7"/>
    </row>
    <row r="662881" spans="1:1">
      <c r="A662881" s="7"/>
    </row>
    <row r="662882" spans="1:1">
      <c r="A662882" s="7"/>
    </row>
    <row r="662883" spans="1:1">
      <c r="A662883" s="7"/>
    </row>
    <row r="662884" spans="1:1">
      <c r="A662884" s="7"/>
    </row>
    <row r="662885" spans="1:1">
      <c r="A662885" s="7"/>
    </row>
    <row r="662886" spans="1:1">
      <c r="A662886" s="7"/>
    </row>
    <row r="662887" spans="1:1">
      <c r="A662887" s="7"/>
    </row>
    <row r="662888" spans="1:1">
      <c r="A662888" s="7"/>
    </row>
    <row r="662889" spans="1:1">
      <c r="A662889" s="7"/>
    </row>
    <row r="662890" spans="1:1">
      <c r="A662890" s="7"/>
    </row>
    <row r="662891" spans="1:1">
      <c r="A662891" s="7"/>
    </row>
    <row r="662892" spans="1:1">
      <c r="A662892" s="7"/>
    </row>
    <row r="662893" spans="1:1">
      <c r="A662893" s="7"/>
    </row>
    <row r="662894" spans="1:1">
      <c r="A662894" s="7"/>
    </row>
    <row r="662895" spans="1:1">
      <c r="A662895" s="7"/>
    </row>
    <row r="662896" spans="1:1">
      <c r="A662896" s="7"/>
    </row>
    <row r="662897" spans="1:1">
      <c r="A662897" s="7"/>
    </row>
    <row r="662898" spans="1:1">
      <c r="A662898" s="7"/>
    </row>
    <row r="662899" spans="1:1">
      <c r="A662899" s="7"/>
    </row>
    <row r="662900" spans="1:1">
      <c r="A662900" s="7"/>
    </row>
    <row r="662901" spans="1:1">
      <c r="A662901" s="7"/>
    </row>
    <row r="662902" spans="1:1">
      <c r="A662902" s="7"/>
    </row>
    <row r="662903" spans="1:1">
      <c r="A662903" s="7"/>
    </row>
    <row r="662904" spans="1:1">
      <c r="A662904" s="7"/>
    </row>
    <row r="662905" spans="1:1">
      <c r="A662905" s="7"/>
    </row>
    <row r="662906" spans="1:1">
      <c r="A662906" s="7"/>
    </row>
    <row r="662907" spans="1:1">
      <c r="A662907" s="7"/>
    </row>
    <row r="662908" spans="1:1">
      <c r="A662908" s="7"/>
    </row>
    <row r="662909" spans="1:1">
      <c r="A662909" s="7"/>
    </row>
    <row r="662910" spans="1:1">
      <c r="A662910" s="7"/>
    </row>
    <row r="662911" spans="1:1">
      <c r="A662911" s="7"/>
    </row>
    <row r="662912" spans="1:1">
      <c r="A662912" s="7"/>
    </row>
    <row r="662913" spans="1:1">
      <c r="A662913" s="7"/>
    </row>
    <row r="662914" spans="1:1">
      <c r="A662914" s="7"/>
    </row>
    <row r="662915" spans="1:1">
      <c r="A662915" s="7"/>
    </row>
    <row r="662916" spans="1:1">
      <c r="A662916" s="7"/>
    </row>
    <row r="662917" spans="1:1">
      <c r="A662917" s="7"/>
    </row>
    <row r="662918" spans="1:1">
      <c r="A662918" s="7"/>
    </row>
    <row r="662919" spans="1:1">
      <c r="A662919" s="7"/>
    </row>
    <row r="662920" spans="1:1">
      <c r="A662920" s="7"/>
    </row>
    <row r="662921" spans="1:1">
      <c r="A662921" s="7"/>
    </row>
    <row r="662922" spans="1:1">
      <c r="A662922" s="7"/>
    </row>
    <row r="662923" spans="1:1">
      <c r="A662923" s="7"/>
    </row>
    <row r="662924" spans="1:1">
      <c r="A662924" s="7"/>
    </row>
    <row r="662925" spans="1:1">
      <c r="A662925" s="7"/>
    </row>
    <row r="662926" spans="1:1">
      <c r="A662926" s="7"/>
    </row>
    <row r="662927" spans="1:1">
      <c r="A662927" s="7"/>
    </row>
    <row r="662928" spans="1:1">
      <c r="A662928" s="7"/>
    </row>
    <row r="662929" spans="1:1">
      <c r="A662929" s="7"/>
    </row>
    <row r="662930" spans="1:1">
      <c r="A662930" s="7"/>
    </row>
    <row r="662931" spans="1:1">
      <c r="A662931" s="7"/>
    </row>
    <row r="662932" spans="1:1">
      <c r="A662932" s="7"/>
    </row>
    <row r="662933" spans="1:1">
      <c r="A662933" s="7"/>
    </row>
    <row r="662934" spans="1:1">
      <c r="A662934" s="7"/>
    </row>
    <row r="662935" spans="1:1">
      <c r="A662935" s="7"/>
    </row>
    <row r="662936" spans="1:1">
      <c r="A662936" s="7"/>
    </row>
    <row r="662937" spans="1:1">
      <c r="A662937" s="7"/>
    </row>
    <row r="662938" spans="1:1">
      <c r="A662938" s="7"/>
    </row>
    <row r="662939" spans="1:1">
      <c r="A662939" s="7"/>
    </row>
    <row r="662940" spans="1:1">
      <c r="A662940" s="7"/>
    </row>
    <row r="662941" spans="1:1">
      <c r="A662941" s="7"/>
    </row>
    <row r="662942" spans="1:1">
      <c r="A662942" s="7"/>
    </row>
    <row r="662943" spans="1:1">
      <c r="A662943" s="7"/>
    </row>
    <row r="662944" spans="1:1">
      <c r="A662944" s="7"/>
    </row>
    <row r="662945" spans="1:1">
      <c r="A662945" s="7"/>
    </row>
    <row r="662946" spans="1:1">
      <c r="A662946" s="7"/>
    </row>
    <row r="662947" spans="1:1">
      <c r="A662947" s="7"/>
    </row>
    <row r="662948" spans="1:1">
      <c r="A662948" s="7"/>
    </row>
    <row r="662949" spans="1:1">
      <c r="A662949" s="7"/>
    </row>
    <row r="662950" spans="1:1">
      <c r="A662950" s="7"/>
    </row>
    <row r="662951" spans="1:1">
      <c r="A662951" s="7"/>
    </row>
    <row r="662952" spans="1:1">
      <c r="A662952" s="7"/>
    </row>
    <row r="662953" spans="1:1">
      <c r="A662953" s="7"/>
    </row>
    <row r="662954" spans="1:1">
      <c r="A662954" s="7"/>
    </row>
    <row r="662955" spans="1:1">
      <c r="A662955" s="7"/>
    </row>
    <row r="662956" spans="1:1">
      <c r="A662956" s="7"/>
    </row>
    <row r="662957" spans="1:1">
      <c r="A662957" s="7"/>
    </row>
    <row r="662958" spans="1:1">
      <c r="A662958" s="7"/>
    </row>
    <row r="662959" spans="1:1">
      <c r="A662959" s="7"/>
    </row>
    <row r="662960" spans="1:1">
      <c r="A662960" s="7"/>
    </row>
    <row r="662961" spans="1:1">
      <c r="A662961" s="7"/>
    </row>
    <row r="662962" spans="1:1">
      <c r="A662962" s="7"/>
    </row>
    <row r="662963" spans="1:1">
      <c r="A662963" s="7"/>
    </row>
    <row r="662964" spans="1:1">
      <c r="A662964" s="7"/>
    </row>
    <row r="662965" spans="1:1">
      <c r="A662965" s="7"/>
    </row>
    <row r="662966" spans="1:1">
      <c r="A662966" s="7"/>
    </row>
    <row r="662967" spans="1:1">
      <c r="A662967" s="7"/>
    </row>
    <row r="662968" spans="1:1">
      <c r="A662968" s="7"/>
    </row>
    <row r="662969" spans="1:1">
      <c r="A662969" s="7"/>
    </row>
    <row r="662970" spans="1:1">
      <c r="A662970" s="7"/>
    </row>
    <row r="662971" spans="1:1">
      <c r="A662971" s="7"/>
    </row>
    <row r="662972" spans="1:1">
      <c r="A662972" s="7"/>
    </row>
    <row r="662973" spans="1:1">
      <c r="A662973" s="7"/>
    </row>
    <row r="662974" spans="1:1">
      <c r="A662974" s="7"/>
    </row>
    <row r="662975" spans="1:1">
      <c r="A662975" s="7"/>
    </row>
    <row r="662976" spans="1:1">
      <c r="A662976" s="7"/>
    </row>
    <row r="662977" spans="1:1">
      <c r="A662977" s="7"/>
    </row>
    <row r="662978" spans="1:1">
      <c r="A662978" s="7"/>
    </row>
    <row r="662979" spans="1:1">
      <c r="A662979" s="7"/>
    </row>
    <row r="662980" spans="1:1">
      <c r="A662980" s="7"/>
    </row>
    <row r="662981" spans="1:1">
      <c r="A662981" s="7"/>
    </row>
    <row r="662982" spans="1:1">
      <c r="A662982" s="7"/>
    </row>
    <row r="662983" spans="1:1">
      <c r="A662983" s="7"/>
    </row>
    <row r="662984" spans="1:1">
      <c r="A662984" s="7"/>
    </row>
    <row r="662985" spans="1:1">
      <c r="A662985" s="7"/>
    </row>
    <row r="662986" spans="1:1">
      <c r="A662986" s="7"/>
    </row>
    <row r="662987" spans="1:1">
      <c r="A662987" s="7"/>
    </row>
    <row r="662988" spans="1:1">
      <c r="A662988" s="7"/>
    </row>
    <row r="662989" spans="1:1">
      <c r="A662989" s="7"/>
    </row>
    <row r="662990" spans="1:1">
      <c r="A662990" s="7"/>
    </row>
    <row r="662991" spans="1:1">
      <c r="A662991" s="7"/>
    </row>
    <row r="662992" spans="1:1">
      <c r="A662992" s="7"/>
    </row>
    <row r="662993" spans="1:1">
      <c r="A662993" s="7"/>
    </row>
    <row r="662994" spans="1:1">
      <c r="A662994" s="7"/>
    </row>
    <row r="662995" spans="1:1">
      <c r="A662995" s="7"/>
    </row>
    <row r="662996" spans="1:1">
      <c r="A662996" s="7"/>
    </row>
    <row r="662997" spans="1:1">
      <c r="A662997" s="7"/>
    </row>
    <row r="662998" spans="1:1">
      <c r="A662998" s="7"/>
    </row>
    <row r="662999" spans="1:1">
      <c r="A662999" s="7"/>
    </row>
    <row r="663000" spans="1:1">
      <c r="A663000" s="7"/>
    </row>
    <row r="663001" spans="1:1">
      <c r="A663001" s="7"/>
    </row>
    <row r="663002" spans="1:1">
      <c r="A663002" s="7"/>
    </row>
    <row r="663003" spans="1:1">
      <c r="A663003" s="7"/>
    </row>
    <row r="663004" spans="1:1">
      <c r="A663004" s="7"/>
    </row>
    <row r="663005" spans="1:1">
      <c r="A663005" s="7"/>
    </row>
    <row r="663006" spans="1:1">
      <c r="A663006" s="7"/>
    </row>
    <row r="663007" spans="1:1">
      <c r="A663007" s="7"/>
    </row>
    <row r="663008" spans="1:1">
      <c r="A663008" s="7"/>
    </row>
    <row r="663009" spans="1:1">
      <c r="A663009" s="7"/>
    </row>
    <row r="663010" spans="1:1">
      <c r="A663010" s="7"/>
    </row>
    <row r="663011" spans="1:1">
      <c r="A663011" s="7"/>
    </row>
    <row r="663012" spans="1:1">
      <c r="A663012" s="7"/>
    </row>
    <row r="663013" spans="1:1">
      <c r="A663013" s="7"/>
    </row>
    <row r="663014" spans="1:1">
      <c r="A663014" s="7"/>
    </row>
    <row r="663015" spans="1:1">
      <c r="A663015" s="7"/>
    </row>
    <row r="663016" spans="1:1">
      <c r="A663016" s="7"/>
    </row>
    <row r="663017" spans="1:1">
      <c r="A663017" s="7"/>
    </row>
    <row r="663018" spans="1:1">
      <c r="A663018" s="7"/>
    </row>
    <row r="663019" spans="1:1">
      <c r="A663019" s="7"/>
    </row>
    <row r="663020" spans="1:1">
      <c r="A663020" s="7"/>
    </row>
    <row r="663021" spans="1:1">
      <c r="A663021" s="7"/>
    </row>
    <row r="663022" spans="1:1">
      <c r="A663022" s="7"/>
    </row>
    <row r="663023" spans="1:1">
      <c r="A663023" s="7"/>
    </row>
    <row r="663024" spans="1:1">
      <c r="A663024" s="7"/>
    </row>
    <row r="663025" spans="1:1">
      <c r="A663025" s="7"/>
    </row>
    <row r="663026" spans="1:1">
      <c r="A663026" s="7"/>
    </row>
    <row r="663027" spans="1:1">
      <c r="A663027" s="7"/>
    </row>
    <row r="663028" spans="1:1">
      <c r="A663028" s="7"/>
    </row>
    <row r="663029" spans="1:1">
      <c r="A663029" s="7"/>
    </row>
    <row r="663030" spans="1:1">
      <c r="A663030" s="7"/>
    </row>
    <row r="663031" spans="1:1">
      <c r="A663031" s="7"/>
    </row>
    <row r="663032" spans="1:1">
      <c r="A663032" s="7"/>
    </row>
    <row r="663033" spans="1:1">
      <c r="A663033" s="7"/>
    </row>
    <row r="663034" spans="1:1">
      <c r="A663034" s="7"/>
    </row>
    <row r="663035" spans="1:1">
      <c r="A663035" s="7"/>
    </row>
    <row r="663036" spans="1:1">
      <c r="A663036" s="7"/>
    </row>
    <row r="663037" spans="1:1">
      <c r="A663037" s="7"/>
    </row>
    <row r="663038" spans="1:1">
      <c r="A663038" s="7"/>
    </row>
    <row r="663039" spans="1:1">
      <c r="A663039" s="7"/>
    </row>
    <row r="663040" spans="1:1">
      <c r="A663040" s="7"/>
    </row>
    <row r="663041" spans="1:1">
      <c r="A663041" s="7"/>
    </row>
    <row r="663042" spans="1:1">
      <c r="A663042" s="7"/>
    </row>
    <row r="663043" spans="1:1">
      <c r="A663043" s="7"/>
    </row>
    <row r="663044" spans="1:1">
      <c r="A663044" s="7"/>
    </row>
    <row r="663045" spans="1:1">
      <c r="A663045" s="7"/>
    </row>
    <row r="663046" spans="1:1">
      <c r="A663046" s="7"/>
    </row>
    <row r="663047" spans="1:1">
      <c r="A663047" s="7"/>
    </row>
    <row r="663048" spans="1:1">
      <c r="A663048" s="7"/>
    </row>
    <row r="663049" spans="1:1">
      <c r="A663049" s="7"/>
    </row>
    <row r="663050" spans="1:1">
      <c r="A663050" s="7"/>
    </row>
    <row r="663051" spans="1:1">
      <c r="A663051" s="7"/>
    </row>
    <row r="663052" spans="1:1">
      <c r="A663052" s="7"/>
    </row>
    <row r="663053" spans="1:1">
      <c r="A663053" s="7"/>
    </row>
    <row r="663054" spans="1:1">
      <c r="A663054" s="7"/>
    </row>
    <row r="663055" spans="1:1">
      <c r="A663055" s="7"/>
    </row>
    <row r="663056" spans="1:1">
      <c r="A663056" s="7"/>
    </row>
    <row r="663057" spans="1:1">
      <c r="A663057" s="7"/>
    </row>
    <row r="663058" spans="1:1">
      <c r="A663058" s="7"/>
    </row>
    <row r="663059" spans="1:1">
      <c r="A663059" s="7"/>
    </row>
    <row r="663060" spans="1:1">
      <c r="A663060" s="7"/>
    </row>
    <row r="663061" spans="1:1">
      <c r="A663061" s="7"/>
    </row>
    <row r="663062" spans="1:1">
      <c r="A663062" s="7"/>
    </row>
    <row r="663063" spans="1:1">
      <c r="A663063" s="7"/>
    </row>
    <row r="663064" spans="1:1">
      <c r="A663064" s="7"/>
    </row>
    <row r="663065" spans="1:1">
      <c r="A663065" s="7"/>
    </row>
    <row r="663066" spans="1:1">
      <c r="A663066" s="7"/>
    </row>
    <row r="663067" spans="1:1">
      <c r="A663067" s="7"/>
    </row>
    <row r="663068" spans="1:1">
      <c r="A663068" s="7"/>
    </row>
    <row r="663069" spans="1:1">
      <c r="A663069" s="7"/>
    </row>
    <row r="663070" spans="1:1">
      <c r="A663070" s="7"/>
    </row>
    <row r="663071" spans="1:1">
      <c r="A663071" s="7"/>
    </row>
    <row r="663072" spans="1:1">
      <c r="A663072" s="7"/>
    </row>
    <row r="663073" spans="1:1">
      <c r="A663073" s="7"/>
    </row>
    <row r="663074" spans="1:1">
      <c r="A663074" s="7"/>
    </row>
    <row r="663075" spans="1:1">
      <c r="A663075" s="7"/>
    </row>
    <row r="663076" spans="1:1">
      <c r="A663076" s="7"/>
    </row>
    <row r="663077" spans="1:1">
      <c r="A663077" s="7"/>
    </row>
    <row r="663078" spans="1:1">
      <c r="A663078" s="7"/>
    </row>
    <row r="663079" spans="1:1">
      <c r="A663079" s="7"/>
    </row>
    <row r="663080" spans="1:1">
      <c r="A663080" s="7"/>
    </row>
    <row r="663081" spans="1:1">
      <c r="A663081" s="7"/>
    </row>
    <row r="663082" spans="1:1">
      <c r="A663082" s="7"/>
    </row>
    <row r="663083" spans="1:1">
      <c r="A663083" s="7"/>
    </row>
    <row r="663084" spans="1:1">
      <c r="A663084" s="7"/>
    </row>
    <row r="663085" spans="1:1">
      <c r="A663085" s="7"/>
    </row>
    <row r="663086" spans="1:1">
      <c r="A663086" s="7"/>
    </row>
    <row r="663087" spans="1:1">
      <c r="A663087" s="7"/>
    </row>
    <row r="663088" spans="1:1">
      <c r="A663088" s="7"/>
    </row>
    <row r="663089" spans="1:1">
      <c r="A663089" s="7"/>
    </row>
    <row r="663090" spans="1:1">
      <c r="A663090" s="7"/>
    </row>
    <row r="663091" spans="1:1">
      <c r="A663091" s="7"/>
    </row>
    <row r="663092" spans="1:1">
      <c r="A663092" s="7"/>
    </row>
    <row r="663093" spans="1:1">
      <c r="A663093" s="7"/>
    </row>
    <row r="663094" spans="1:1">
      <c r="A663094" s="7"/>
    </row>
    <row r="663095" spans="1:1">
      <c r="A663095" s="7"/>
    </row>
    <row r="663096" spans="1:1">
      <c r="A663096" s="7"/>
    </row>
    <row r="663097" spans="1:1">
      <c r="A663097" s="7"/>
    </row>
    <row r="663098" spans="1:1">
      <c r="A663098" s="7"/>
    </row>
    <row r="663099" spans="1:1">
      <c r="A663099" s="7"/>
    </row>
    <row r="663100" spans="1:1">
      <c r="A663100" s="7"/>
    </row>
    <row r="663101" spans="1:1">
      <c r="A663101" s="7"/>
    </row>
    <row r="663102" spans="1:1">
      <c r="A663102" s="7"/>
    </row>
    <row r="663103" spans="1:1">
      <c r="A663103" s="7"/>
    </row>
    <row r="663104" spans="1:1">
      <c r="A663104" s="7"/>
    </row>
    <row r="663105" spans="1:1">
      <c r="A663105" s="7"/>
    </row>
    <row r="663106" spans="1:1">
      <c r="A663106" s="7"/>
    </row>
    <row r="663107" spans="1:1">
      <c r="A663107" s="7"/>
    </row>
    <row r="663108" spans="1:1">
      <c r="A663108" s="7"/>
    </row>
    <row r="663109" spans="1:1">
      <c r="A663109" s="7"/>
    </row>
    <row r="663110" spans="1:1">
      <c r="A663110" s="7"/>
    </row>
    <row r="663111" spans="1:1">
      <c r="A663111" s="7"/>
    </row>
    <row r="663112" spans="1:1">
      <c r="A663112" s="7"/>
    </row>
    <row r="663113" spans="1:1">
      <c r="A663113" s="7"/>
    </row>
    <row r="663114" spans="1:1">
      <c r="A663114" s="7"/>
    </row>
    <row r="663115" spans="1:1">
      <c r="A663115" s="7"/>
    </row>
    <row r="663116" spans="1:1">
      <c r="A663116" s="7"/>
    </row>
    <row r="663117" spans="1:1">
      <c r="A663117" s="7"/>
    </row>
    <row r="663118" spans="1:1">
      <c r="A663118" s="7"/>
    </row>
    <row r="663119" spans="1:1">
      <c r="A663119" s="7"/>
    </row>
    <row r="663120" spans="1:1">
      <c r="A663120" s="7"/>
    </row>
    <row r="663121" spans="1:1">
      <c r="A663121" s="7"/>
    </row>
    <row r="663122" spans="1:1">
      <c r="A663122" s="7"/>
    </row>
    <row r="663123" spans="1:1">
      <c r="A663123" s="7"/>
    </row>
    <row r="663124" spans="1:1">
      <c r="A663124" s="7"/>
    </row>
    <row r="663125" spans="1:1">
      <c r="A663125" s="7"/>
    </row>
    <row r="663126" spans="1:1">
      <c r="A663126" s="7"/>
    </row>
    <row r="663127" spans="1:1">
      <c r="A663127" s="7"/>
    </row>
    <row r="663128" spans="1:1">
      <c r="A663128" s="7"/>
    </row>
    <row r="663129" spans="1:1">
      <c r="A663129" s="7"/>
    </row>
    <row r="663130" spans="1:1">
      <c r="A663130" s="7"/>
    </row>
    <row r="663131" spans="1:1">
      <c r="A663131" s="7"/>
    </row>
    <row r="663132" spans="1:1">
      <c r="A663132" s="7"/>
    </row>
    <row r="663133" spans="1:1">
      <c r="A663133" s="7"/>
    </row>
    <row r="663134" spans="1:1">
      <c r="A663134" s="7"/>
    </row>
    <row r="663135" spans="1:1">
      <c r="A663135" s="7"/>
    </row>
    <row r="663136" spans="1:1">
      <c r="A663136" s="7"/>
    </row>
    <row r="663137" spans="1:1">
      <c r="A663137" s="7"/>
    </row>
    <row r="663138" spans="1:1">
      <c r="A663138" s="7"/>
    </row>
    <row r="663139" spans="1:1">
      <c r="A663139" s="7"/>
    </row>
    <row r="663140" spans="1:1">
      <c r="A663140" s="7"/>
    </row>
    <row r="663141" spans="1:1">
      <c r="A663141" s="7"/>
    </row>
    <row r="663142" spans="1:1">
      <c r="A663142" s="7"/>
    </row>
    <row r="663143" spans="1:1">
      <c r="A663143" s="7"/>
    </row>
    <row r="663144" spans="1:1">
      <c r="A663144" s="7"/>
    </row>
    <row r="663145" spans="1:1">
      <c r="A663145" s="7"/>
    </row>
    <row r="663146" spans="1:1">
      <c r="A663146" s="7"/>
    </row>
    <row r="663147" spans="1:1">
      <c r="A663147" s="7"/>
    </row>
    <row r="663148" spans="1:1">
      <c r="A663148" s="7"/>
    </row>
    <row r="663149" spans="1:1">
      <c r="A663149" s="7"/>
    </row>
    <row r="663150" spans="1:1">
      <c r="A663150" s="7"/>
    </row>
    <row r="663151" spans="1:1">
      <c r="A663151" s="7"/>
    </row>
    <row r="663152" spans="1:1">
      <c r="A663152" s="7"/>
    </row>
    <row r="663153" spans="1:1">
      <c r="A663153" s="7"/>
    </row>
    <row r="663154" spans="1:1">
      <c r="A663154" s="7"/>
    </row>
    <row r="663155" spans="1:1">
      <c r="A663155" s="7"/>
    </row>
    <row r="663156" spans="1:1">
      <c r="A663156" s="7"/>
    </row>
    <row r="663157" spans="1:1">
      <c r="A663157" s="7"/>
    </row>
    <row r="663158" spans="1:1">
      <c r="A663158" s="7"/>
    </row>
    <row r="663159" spans="1:1">
      <c r="A663159" s="7"/>
    </row>
    <row r="663160" spans="1:1">
      <c r="A663160" s="7"/>
    </row>
    <row r="663161" spans="1:1">
      <c r="A663161" s="7"/>
    </row>
    <row r="663162" spans="1:1">
      <c r="A663162" s="7"/>
    </row>
    <row r="663163" spans="1:1">
      <c r="A663163" s="7"/>
    </row>
    <row r="663164" spans="1:1">
      <c r="A663164" s="7"/>
    </row>
    <row r="663165" spans="1:1">
      <c r="A663165" s="7"/>
    </row>
    <row r="663166" spans="1:1">
      <c r="A663166" s="7"/>
    </row>
    <row r="663167" spans="1:1">
      <c r="A663167" s="7"/>
    </row>
    <row r="663168" spans="1:1">
      <c r="A663168" s="7"/>
    </row>
    <row r="663169" spans="1:1">
      <c r="A663169" s="7"/>
    </row>
    <row r="663170" spans="1:1">
      <c r="A663170" s="7"/>
    </row>
    <row r="663171" spans="1:1">
      <c r="A663171" s="7"/>
    </row>
    <row r="663172" spans="1:1">
      <c r="A663172" s="7"/>
    </row>
    <row r="663173" spans="1:1">
      <c r="A663173" s="7"/>
    </row>
    <row r="663174" spans="1:1">
      <c r="A663174" s="7"/>
    </row>
    <row r="663175" spans="1:1">
      <c r="A663175" s="7"/>
    </row>
    <row r="663176" spans="1:1">
      <c r="A663176" s="7"/>
    </row>
    <row r="663177" spans="1:1">
      <c r="A663177" s="7"/>
    </row>
    <row r="663178" spans="1:1">
      <c r="A663178" s="7"/>
    </row>
    <row r="663179" spans="1:1">
      <c r="A663179" s="7"/>
    </row>
    <row r="663180" spans="1:1">
      <c r="A663180" s="7"/>
    </row>
    <row r="663181" spans="1:1">
      <c r="A663181" s="7"/>
    </row>
    <row r="663182" spans="1:1">
      <c r="A663182" s="7"/>
    </row>
    <row r="663183" spans="1:1">
      <c r="A663183" s="7"/>
    </row>
    <row r="663184" spans="1:1">
      <c r="A663184" s="7"/>
    </row>
    <row r="663185" spans="1:1">
      <c r="A663185" s="7"/>
    </row>
    <row r="663186" spans="1:1">
      <c r="A663186" s="7"/>
    </row>
    <row r="663187" spans="1:1">
      <c r="A663187" s="7"/>
    </row>
    <row r="663188" spans="1:1">
      <c r="A663188" s="7"/>
    </row>
    <row r="663189" spans="1:1">
      <c r="A663189" s="7"/>
    </row>
    <row r="663190" spans="1:1">
      <c r="A663190" s="7"/>
    </row>
    <row r="663191" spans="1:1">
      <c r="A663191" s="7"/>
    </row>
    <row r="663192" spans="1:1">
      <c r="A663192" s="7"/>
    </row>
    <row r="663193" spans="1:1">
      <c r="A663193" s="7"/>
    </row>
    <row r="663194" spans="1:1">
      <c r="A663194" s="7"/>
    </row>
    <row r="663195" spans="1:1">
      <c r="A663195" s="7"/>
    </row>
    <row r="663196" spans="1:1">
      <c r="A663196" s="7"/>
    </row>
    <row r="663197" spans="1:1">
      <c r="A663197" s="7"/>
    </row>
    <row r="663198" spans="1:1">
      <c r="A663198" s="7"/>
    </row>
    <row r="663199" spans="1:1">
      <c r="A663199" s="7"/>
    </row>
    <row r="663200" spans="1:1">
      <c r="A663200" s="7"/>
    </row>
    <row r="663201" spans="1:1">
      <c r="A663201" s="7"/>
    </row>
    <row r="663202" spans="1:1">
      <c r="A663202" s="7"/>
    </row>
    <row r="663203" spans="1:1">
      <c r="A663203" s="7"/>
    </row>
    <row r="663204" spans="1:1">
      <c r="A663204" s="7"/>
    </row>
    <row r="663205" spans="1:1">
      <c r="A663205" s="7"/>
    </row>
    <row r="663206" spans="1:1">
      <c r="A663206" s="7"/>
    </row>
    <row r="663207" spans="1:1">
      <c r="A663207" s="7"/>
    </row>
    <row r="663208" spans="1:1">
      <c r="A663208" s="7"/>
    </row>
    <row r="663209" spans="1:1">
      <c r="A663209" s="7"/>
    </row>
    <row r="663210" spans="1:1">
      <c r="A663210" s="7"/>
    </row>
    <row r="663211" spans="1:1">
      <c r="A663211" s="7"/>
    </row>
    <row r="663212" spans="1:1">
      <c r="A663212" s="7"/>
    </row>
    <row r="663213" spans="1:1">
      <c r="A663213" s="7"/>
    </row>
    <row r="663214" spans="1:1">
      <c r="A663214" s="7"/>
    </row>
    <row r="663215" spans="1:1">
      <c r="A663215" s="7"/>
    </row>
    <row r="663216" spans="1:1">
      <c r="A663216" s="7"/>
    </row>
    <row r="663217" spans="1:1">
      <c r="A663217" s="7"/>
    </row>
    <row r="663218" spans="1:1">
      <c r="A663218" s="7"/>
    </row>
    <row r="663219" spans="1:1">
      <c r="A663219" s="7"/>
    </row>
    <row r="663220" spans="1:1">
      <c r="A663220" s="7"/>
    </row>
    <row r="663221" spans="1:1">
      <c r="A663221" s="7"/>
    </row>
    <row r="663222" spans="1:1">
      <c r="A663222" s="7"/>
    </row>
    <row r="663223" spans="1:1">
      <c r="A663223" s="7"/>
    </row>
    <row r="663224" spans="1:1">
      <c r="A663224" s="7"/>
    </row>
    <row r="663225" spans="1:1">
      <c r="A663225" s="7"/>
    </row>
    <row r="663226" spans="1:1">
      <c r="A663226" s="7"/>
    </row>
    <row r="663227" spans="1:1">
      <c r="A663227" s="7"/>
    </row>
    <row r="663228" spans="1:1">
      <c r="A663228" s="7"/>
    </row>
    <row r="663229" spans="1:1">
      <c r="A663229" s="7"/>
    </row>
    <row r="663230" spans="1:1">
      <c r="A663230" s="7"/>
    </row>
    <row r="663231" spans="1:1">
      <c r="A663231" s="7"/>
    </row>
    <row r="663232" spans="1:1">
      <c r="A663232" s="7"/>
    </row>
    <row r="663233" spans="1:1">
      <c r="A663233" s="7"/>
    </row>
    <row r="663234" spans="1:1">
      <c r="A663234" s="7"/>
    </row>
    <row r="663235" spans="1:1">
      <c r="A663235" s="7"/>
    </row>
    <row r="663236" spans="1:1">
      <c r="A663236" s="7"/>
    </row>
    <row r="663237" spans="1:1">
      <c r="A663237" s="7"/>
    </row>
    <row r="663238" spans="1:1">
      <c r="A663238" s="7"/>
    </row>
    <row r="663239" spans="1:1">
      <c r="A663239" s="7"/>
    </row>
    <row r="663240" spans="1:1">
      <c r="A663240" s="7"/>
    </row>
    <row r="663241" spans="1:1">
      <c r="A663241" s="7"/>
    </row>
    <row r="663242" spans="1:1">
      <c r="A663242" s="7"/>
    </row>
    <row r="663243" spans="1:1">
      <c r="A663243" s="7"/>
    </row>
    <row r="663244" spans="1:1">
      <c r="A663244" s="7"/>
    </row>
    <row r="663245" spans="1:1">
      <c r="A663245" s="7"/>
    </row>
    <row r="663246" spans="1:1">
      <c r="A663246" s="7"/>
    </row>
    <row r="663247" spans="1:1">
      <c r="A663247" s="7"/>
    </row>
    <row r="663248" spans="1:1">
      <c r="A663248" s="7"/>
    </row>
    <row r="663249" spans="1:1">
      <c r="A663249" s="7"/>
    </row>
    <row r="663250" spans="1:1">
      <c r="A663250" s="7"/>
    </row>
    <row r="663251" spans="1:1">
      <c r="A663251" s="7"/>
    </row>
    <row r="663252" spans="1:1">
      <c r="A663252" s="7"/>
    </row>
    <row r="663253" spans="1:1">
      <c r="A663253" s="7"/>
    </row>
    <row r="663254" spans="1:1">
      <c r="A663254" s="7"/>
    </row>
    <row r="663255" spans="1:1">
      <c r="A663255" s="7"/>
    </row>
    <row r="663256" spans="1:1">
      <c r="A663256" s="7"/>
    </row>
    <row r="663257" spans="1:1">
      <c r="A663257" s="7"/>
    </row>
    <row r="663258" spans="1:1">
      <c r="A663258" s="7"/>
    </row>
    <row r="663259" spans="1:1">
      <c r="A663259" s="7"/>
    </row>
    <row r="663260" spans="1:1">
      <c r="A663260" s="7"/>
    </row>
    <row r="663261" spans="1:1">
      <c r="A663261" s="7"/>
    </row>
    <row r="663262" spans="1:1">
      <c r="A663262" s="7"/>
    </row>
    <row r="663263" spans="1:1">
      <c r="A663263" s="7"/>
    </row>
    <row r="663264" spans="1:1">
      <c r="A663264" s="7"/>
    </row>
    <row r="663265" spans="1:1">
      <c r="A663265" s="7"/>
    </row>
    <row r="663266" spans="1:1">
      <c r="A663266" s="7"/>
    </row>
    <row r="663267" spans="1:1">
      <c r="A663267" s="7"/>
    </row>
    <row r="663268" spans="1:1">
      <c r="A663268" s="7"/>
    </row>
    <row r="663269" spans="1:1">
      <c r="A663269" s="7"/>
    </row>
    <row r="663270" spans="1:1">
      <c r="A663270" s="7"/>
    </row>
    <row r="663271" spans="1:1">
      <c r="A663271" s="7"/>
    </row>
    <row r="663272" spans="1:1">
      <c r="A663272" s="7"/>
    </row>
    <row r="663273" spans="1:1">
      <c r="A663273" s="7"/>
    </row>
    <row r="663274" spans="1:1">
      <c r="A663274" s="7"/>
    </row>
    <row r="663275" spans="1:1">
      <c r="A663275" s="7"/>
    </row>
    <row r="663276" spans="1:1">
      <c r="A663276" s="7"/>
    </row>
    <row r="663277" spans="1:1">
      <c r="A663277" s="7"/>
    </row>
    <row r="663278" spans="1:1">
      <c r="A663278" s="7"/>
    </row>
    <row r="663279" spans="1:1">
      <c r="A663279" s="7"/>
    </row>
    <row r="663280" spans="1:1">
      <c r="A663280" s="7"/>
    </row>
    <row r="663281" spans="1:1">
      <c r="A663281" s="7"/>
    </row>
    <row r="663282" spans="1:1">
      <c r="A663282" s="7"/>
    </row>
    <row r="663283" spans="1:1">
      <c r="A663283" s="7"/>
    </row>
    <row r="663284" spans="1:1">
      <c r="A663284" s="7"/>
    </row>
    <row r="663285" spans="1:1">
      <c r="A663285" s="7"/>
    </row>
    <row r="663286" spans="1:1">
      <c r="A663286" s="7"/>
    </row>
    <row r="663287" spans="1:1">
      <c r="A663287" s="7"/>
    </row>
    <row r="663288" spans="1:1">
      <c r="A663288" s="7"/>
    </row>
    <row r="663289" spans="1:1">
      <c r="A663289" s="7"/>
    </row>
    <row r="663290" spans="1:1">
      <c r="A663290" s="7"/>
    </row>
    <row r="663291" spans="1:1">
      <c r="A663291" s="7"/>
    </row>
    <row r="663292" spans="1:1">
      <c r="A663292" s="7"/>
    </row>
    <row r="663293" spans="1:1">
      <c r="A663293" s="7"/>
    </row>
    <row r="663294" spans="1:1">
      <c r="A663294" s="7"/>
    </row>
    <row r="663295" spans="1:1">
      <c r="A663295" s="7"/>
    </row>
    <row r="663296" spans="1:1">
      <c r="A663296" s="7"/>
    </row>
    <row r="663297" spans="1:1">
      <c r="A663297" s="7"/>
    </row>
    <row r="663298" spans="1:1">
      <c r="A663298" s="7"/>
    </row>
    <row r="663299" spans="1:1">
      <c r="A663299" s="7"/>
    </row>
    <row r="663300" spans="1:1">
      <c r="A663300" s="7"/>
    </row>
    <row r="663301" spans="1:1">
      <c r="A663301" s="7"/>
    </row>
    <row r="663302" spans="1:1">
      <c r="A663302" s="7"/>
    </row>
    <row r="663303" spans="1:1">
      <c r="A663303" s="7"/>
    </row>
    <row r="663304" spans="1:1">
      <c r="A663304" s="7"/>
    </row>
    <row r="663305" spans="1:1">
      <c r="A663305" s="7"/>
    </row>
    <row r="663306" spans="1:1">
      <c r="A663306" s="7"/>
    </row>
    <row r="663307" spans="1:1">
      <c r="A663307" s="7"/>
    </row>
    <row r="663308" spans="1:1">
      <c r="A663308" s="7"/>
    </row>
    <row r="663309" spans="1:1">
      <c r="A663309" s="7"/>
    </row>
    <row r="663310" spans="1:1">
      <c r="A663310" s="7"/>
    </row>
    <row r="663311" spans="1:1">
      <c r="A663311" s="7"/>
    </row>
    <row r="663312" spans="1:1">
      <c r="A663312" s="7"/>
    </row>
    <row r="663313" spans="1:1">
      <c r="A663313" s="7"/>
    </row>
    <row r="663314" spans="1:1">
      <c r="A663314" s="7"/>
    </row>
    <row r="663315" spans="1:1">
      <c r="A663315" s="7"/>
    </row>
    <row r="663316" spans="1:1">
      <c r="A663316" s="7"/>
    </row>
    <row r="663317" spans="1:1">
      <c r="A663317" s="7"/>
    </row>
    <row r="663318" spans="1:1">
      <c r="A663318" s="7"/>
    </row>
    <row r="663319" spans="1:1">
      <c r="A663319" s="7"/>
    </row>
    <row r="663320" spans="1:1">
      <c r="A663320" s="7"/>
    </row>
    <row r="663321" spans="1:1">
      <c r="A663321" s="7"/>
    </row>
    <row r="663322" spans="1:1">
      <c r="A663322" s="7"/>
    </row>
    <row r="663323" spans="1:1">
      <c r="A663323" s="7"/>
    </row>
    <row r="663324" spans="1:1">
      <c r="A663324" s="7"/>
    </row>
    <row r="663325" spans="1:1">
      <c r="A663325" s="7"/>
    </row>
    <row r="663326" spans="1:1">
      <c r="A663326" s="7"/>
    </row>
    <row r="663327" spans="1:1">
      <c r="A663327" s="7"/>
    </row>
    <row r="663328" spans="1:1">
      <c r="A663328" s="7"/>
    </row>
    <row r="663329" spans="1:1">
      <c r="A663329" s="7"/>
    </row>
    <row r="663330" spans="1:1">
      <c r="A663330" s="7"/>
    </row>
    <row r="663331" spans="1:1">
      <c r="A663331" s="7"/>
    </row>
    <row r="663332" spans="1:1">
      <c r="A663332" s="7"/>
    </row>
    <row r="663333" spans="1:1">
      <c r="A663333" s="7"/>
    </row>
    <row r="663334" spans="1:1">
      <c r="A663334" s="7"/>
    </row>
    <row r="663335" spans="1:1">
      <c r="A663335" s="7"/>
    </row>
    <row r="663336" spans="1:1">
      <c r="A663336" s="7"/>
    </row>
    <row r="663337" spans="1:1">
      <c r="A663337" s="7"/>
    </row>
    <row r="663338" spans="1:1">
      <c r="A663338" s="7"/>
    </row>
    <row r="663339" spans="1:1">
      <c r="A663339" s="7"/>
    </row>
    <row r="663340" spans="1:1">
      <c r="A663340" s="7"/>
    </row>
    <row r="663341" spans="1:1">
      <c r="A663341" s="7"/>
    </row>
    <row r="663342" spans="1:1">
      <c r="A663342" s="7"/>
    </row>
    <row r="663343" spans="1:1">
      <c r="A663343" s="7"/>
    </row>
    <row r="663344" spans="1:1">
      <c r="A663344" s="7"/>
    </row>
    <row r="663345" spans="1:1">
      <c r="A663345" s="7"/>
    </row>
    <row r="663346" spans="1:1">
      <c r="A663346" s="7"/>
    </row>
    <row r="663347" spans="1:1">
      <c r="A663347" s="7"/>
    </row>
    <row r="663348" spans="1:1">
      <c r="A663348" s="7"/>
    </row>
    <row r="663349" spans="1:1">
      <c r="A663349" s="7"/>
    </row>
    <row r="663350" spans="1:1">
      <c r="A663350" s="7"/>
    </row>
    <row r="663351" spans="1:1">
      <c r="A663351" s="7"/>
    </row>
    <row r="663352" spans="1:1">
      <c r="A663352" s="7"/>
    </row>
    <row r="663353" spans="1:1">
      <c r="A663353" s="7"/>
    </row>
    <row r="663354" spans="1:1">
      <c r="A663354" s="7"/>
    </row>
    <row r="663355" spans="1:1">
      <c r="A663355" s="7"/>
    </row>
    <row r="663356" spans="1:1">
      <c r="A663356" s="7"/>
    </row>
    <row r="663357" spans="1:1">
      <c r="A663357" s="7"/>
    </row>
    <row r="663358" spans="1:1">
      <c r="A663358" s="7"/>
    </row>
    <row r="663359" spans="1:1">
      <c r="A663359" s="7"/>
    </row>
    <row r="663360" spans="1:1">
      <c r="A663360" s="7"/>
    </row>
    <row r="663361" spans="1:1">
      <c r="A663361" s="7"/>
    </row>
    <row r="663362" spans="1:1">
      <c r="A663362" s="7"/>
    </row>
    <row r="663363" spans="1:1">
      <c r="A663363" s="7"/>
    </row>
    <row r="663364" spans="1:1">
      <c r="A663364" s="7"/>
    </row>
    <row r="663365" spans="1:1">
      <c r="A663365" s="7"/>
    </row>
    <row r="663366" spans="1:1">
      <c r="A663366" s="7"/>
    </row>
    <row r="663367" spans="1:1">
      <c r="A663367" s="7"/>
    </row>
    <row r="663368" spans="1:1">
      <c r="A663368" s="7"/>
    </row>
    <row r="663369" spans="1:1">
      <c r="A663369" s="7"/>
    </row>
    <row r="663370" spans="1:1">
      <c r="A663370" s="7"/>
    </row>
    <row r="663371" spans="1:1">
      <c r="A663371" s="7"/>
    </row>
    <row r="663372" spans="1:1">
      <c r="A663372" s="7"/>
    </row>
    <row r="663373" spans="1:1">
      <c r="A663373" s="7"/>
    </row>
    <row r="663374" spans="1:1">
      <c r="A663374" s="7"/>
    </row>
    <row r="663375" spans="1:1">
      <c r="A663375" s="7"/>
    </row>
    <row r="663376" spans="1:1">
      <c r="A663376" s="7"/>
    </row>
    <row r="663377" spans="1:1">
      <c r="A663377" s="7"/>
    </row>
    <row r="663378" spans="1:1">
      <c r="A663378" s="7"/>
    </row>
    <row r="663379" spans="1:1">
      <c r="A663379" s="7"/>
    </row>
    <row r="663380" spans="1:1">
      <c r="A663380" s="7"/>
    </row>
    <row r="663381" spans="1:1">
      <c r="A663381" s="7"/>
    </row>
    <row r="663382" spans="1:1">
      <c r="A663382" s="7"/>
    </row>
    <row r="663383" spans="1:1">
      <c r="A663383" s="7"/>
    </row>
    <row r="663384" spans="1:1">
      <c r="A663384" s="7"/>
    </row>
    <row r="663385" spans="1:1">
      <c r="A663385" s="7"/>
    </row>
    <row r="663386" spans="1:1">
      <c r="A663386" s="7"/>
    </row>
    <row r="663387" spans="1:1">
      <c r="A663387" s="7"/>
    </row>
    <row r="663388" spans="1:1">
      <c r="A663388" s="7"/>
    </row>
    <row r="663389" spans="1:1">
      <c r="A663389" s="7"/>
    </row>
    <row r="663390" spans="1:1">
      <c r="A663390" s="7"/>
    </row>
    <row r="663391" spans="1:1">
      <c r="A663391" s="7"/>
    </row>
    <row r="663392" spans="1:1">
      <c r="A663392" s="7"/>
    </row>
    <row r="663393" spans="1:1">
      <c r="A663393" s="7"/>
    </row>
    <row r="663394" spans="1:1">
      <c r="A663394" s="7"/>
    </row>
    <row r="663395" spans="1:1">
      <c r="A663395" s="7"/>
    </row>
    <row r="663396" spans="1:1">
      <c r="A663396" s="7"/>
    </row>
    <row r="663397" spans="1:1">
      <c r="A663397" s="7"/>
    </row>
    <row r="663398" spans="1:1">
      <c r="A663398" s="7"/>
    </row>
    <row r="663399" spans="1:1">
      <c r="A663399" s="7"/>
    </row>
    <row r="663400" spans="1:1">
      <c r="A663400" s="7"/>
    </row>
    <row r="663401" spans="1:1">
      <c r="A663401" s="7"/>
    </row>
    <row r="663402" spans="1:1">
      <c r="A663402" s="7"/>
    </row>
    <row r="663403" spans="1:1">
      <c r="A663403" s="7"/>
    </row>
    <row r="663404" spans="1:1">
      <c r="A663404" s="7"/>
    </row>
    <row r="663405" spans="1:1">
      <c r="A663405" s="7"/>
    </row>
    <row r="663406" spans="1:1">
      <c r="A663406" s="7"/>
    </row>
    <row r="663407" spans="1:1">
      <c r="A663407" s="7"/>
    </row>
    <row r="663408" spans="1:1">
      <c r="A663408" s="7"/>
    </row>
    <row r="663409" spans="1:1">
      <c r="A663409" s="7"/>
    </row>
    <row r="663410" spans="1:1">
      <c r="A663410" s="7"/>
    </row>
    <row r="663411" spans="1:1">
      <c r="A663411" s="7"/>
    </row>
    <row r="663412" spans="1:1">
      <c r="A663412" s="7"/>
    </row>
    <row r="663413" spans="1:1">
      <c r="A663413" s="7"/>
    </row>
    <row r="663414" spans="1:1">
      <c r="A663414" s="7"/>
    </row>
    <row r="663415" spans="1:1">
      <c r="A663415" s="7"/>
    </row>
    <row r="663416" spans="1:1">
      <c r="A663416" s="7"/>
    </row>
    <row r="663417" spans="1:1">
      <c r="A663417" s="7"/>
    </row>
    <row r="663418" spans="1:1">
      <c r="A663418" s="7"/>
    </row>
    <row r="663419" spans="1:1">
      <c r="A663419" s="7"/>
    </row>
    <row r="663420" spans="1:1">
      <c r="A663420" s="7"/>
    </row>
    <row r="663421" spans="1:1">
      <c r="A663421" s="7"/>
    </row>
    <row r="663422" spans="1:1">
      <c r="A663422" s="7"/>
    </row>
    <row r="663423" spans="1:1">
      <c r="A663423" s="7"/>
    </row>
    <row r="663424" spans="1:1">
      <c r="A663424" s="7"/>
    </row>
    <row r="663425" spans="1:1">
      <c r="A663425" s="7"/>
    </row>
    <row r="663426" spans="1:1">
      <c r="A663426" s="7"/>
    </row>
    <row r="663427" spans="1:1">
      <c r="A663427" s="7"/>
    </row>
    <row r="663428" spans="1:1">
      <c r="A663428" s="7"/>
    </row>
    <row r="663429" spans="1:1">
      <c r="A663429" s="7"/>
    </row>
    <row r="663430" spans="1:1">
      <c r="A663430" s="7"/>
    </row>
    <row r="663431" spans="1:1">
      <c r="A663431" s="7"/>
    </row>
    <row r="663432" spans="1:1">
      <c r="A663432" s="7"/>
    </row>
    <row r="663433" spans="1:1">
      <c r="A663433" s="7"/>
    </row>
    <row r="663434" spans="1:1">
      <c r="A663434" s="7"/>
    </row>
    <row r="663435" spans="1:1">
      <c r="A663435" s="7"/>
    </row>
    <row r="663436" spans="1:1">
      <c r="A663436" s="7"/>
    </row>
    <row r="663437" spans="1:1">
      <c r="A663437" s="7"/>
    </row>
    <row r="663438" spans="1:1">
      <c r="A663438" s="7"/>
    </row>
    <row r="663439" spans="1:1">
      <c r="A663439" s="7"/>
    </row>
    <row r="663440" spans="1:1">
      <c r="A663440" s="7"/>
    </row>
    <row r="663441" spans="1:1">
      <c r="A663441" s="7"/>
    </row>
    <row r="663442" spans="1:1">
      <c r="A663442" s="7"/>
    </row>
    <row r="663443" spans="1:1">
      <c r="A663443" s="7"/>
    </row>
    <row r="663444" spans="1:1">
      <c r="A663444" s="7"/>
    </row>
    <row r="663445" spans="1:1">
      <c r="A663445" s="7"/>
    </row>
    <row r="663446" spans="1:1">
      <c r="A663446" s="7"/>
    </row>
    <row r="663447" spans="1:1">
      <c r="A663447" s="7"/>
    </row>
    <row r="663448" spans="1:1">
      <c r="A663448" s="7"/>
    </row>
    <row r="663449" spans="1:1">
      <c r="A663449" s="7"/>
    </row>
    <row r="663450" spans="1:1">
      <c r="A663450" s="7"/>
    </row>
    <row r="663451" spans="1:1">
      <c r="A663451" s="7"/>
    </row>
    <row r="663452" spans="1:1">
      <c r="A663452" s="7"/>
    </row>
    <row r="663453" spans="1:1">
      <c r="A663453" s="7"/>
    </row>
    <row r="663454" spans="1:1">
      <c r="A663454" s="7"/>
    </row>
    <row r="663455" spans="1:1">
      <c r="A663455" s="7"/>
    </row>
    <row r="663456" spans="1:1">
      <c r="A663456" s="7"/>
    </row>
    <row r="663457" spans="1:1">
      <c r="A663457" s="7"/>
    </row>
    <row r="663458" spans="1:1">
      <c r="A663458" s="7"/>
    </row>
    <row r="663459" spans="1:1">
      <c r="A663459" s="7"/>
    </row>
    <row r="663460" spans="1:1">
      <c r="A663460" s="7"/>
    </row>
    <row r="663461" spans="1:1">
      <c r="A663461" s="7"/>
    </row>
    <row r="663462" spans="1:1">
      <c r="A663462" s="7"/>
    </row>
    <row r="663463" spans="1:1">
      <c r="A663463" s="7"/>
    </row>
    <row r="663464" spans="1:1">
      <c r="A663464" s="7"/>
    </row>
    <row r="663465" spans="1:1">
      <c r="A663465" s="7"/>
    </row>
    <row r="663466" spans="1:1">
      <c r="A663466" s="7"/>
    </row>
    <row r="663467" spans="1:1">
      <c r="A663467" s="7"/>
    </row>
    <row r="663468" spans="1:1">
      <c r="A663468" s="7"/>
    </row>
    <row r="663469" spans="1:1">
      <c r="A663469" s="7"/>
    </row>
    <row r="663470" spans="1:1">
      <c r="A663470" s="7"/>
    </row>
    <row r="663471" spans="1:1">
      <c r="A663471" s="7"/>
    </row>
    <row r="663472" spans="1:1">
      <c r="A663472" s="7"/>
    </row>
    <row r="663473" spans="1:1">
      <c r="A663473" s="7"/>
    </row>
    <row r="663474" spans="1:1">
      <c r="A663474" s="7"/>
    </row>
    <row r="663475" spans="1:1">
      <c r="A663475" s="7"/>
    </row>
    <row r="663476" spans="1:1">
      <c r="A663476" s="7"/>
    </row>
    <row r="663477" spans="1:1">
      <c r="A663477" s="7"/>
    </row>
    <row r="663478" spans="1:1">
      <c r="A663478" s="7"/>
    </row>
    <row r="663479" spans="1:1">
      <c r="A663479" s="7"/>
    </row>
    <row r="663480" spans="1:1">
      <c r="A663480" s="7"/>
    </row>
    <row r="663481" spans="1:1">
      <c r="A663481" s="7"/>
    </row>
    <row r="663482" spans="1:1">
      <c r="A663482" s="7"/>
    </row>
    <row r="663483" spans="1:1">
      <c r="A663483" s="7"/>
    </row>
    <row r="663484" spans="1:1">
      <c r="A663484" s="7"/>
    </row>
    <row r="663485" spans="1:1">
      <c r="A663485" s="7"/>
    </row>
    <row r="663486" spans="1:1">
      <c r="A663486" s="7"/>
    </row>
    <row r="663487" spans="1:1">
      <c r="A663487" s="7"/>
    </row>
    <row r="663488" spans="1:1">
      <c r="A663488" s="7"/>
    </row>
    <row r="663489" spans="1:1">
      <c r="A663489" s="7"/>
    </row>
    <row r="663490" spans="1:1">
      <c r="A663490" s="7"/>
    </row>
    <row r="663491" spans="1:1">
      <c r="A663491" s="7"/>
    </row>
    <row r="663492" spans="1:1">
      <c r="A663492" s="7"/>
    </row>
    <row r="663493" spans="1:1">
      <c r="A663493" s="7"/>
    </row>
    <row r="663494" spans="1:1">
      <c r="A663494" s="7"/>
    </row>
    <row r="663495" spans="1:1">
      <c r="A663495" s="7"/>
    </row>
    <row r="663496" spans="1:1">
      <c r="A663496" s="7"/>
    </row>
    <row r="663497" spans="1:1">
      <c r="A663497" s="7"/>
    </row>
    <row r="663498" spans="1:1">
      <c r="A663498" s="7"/>
    </row>
    <row r="663499" spans="1:1">
      <c r="A663499" s="7"/>
    </row>
    <row r="663500" spans="1:1">
      <c r="A663500" s="7"/>
    </row>
    <row r="663501" spans="1:1">
      <c r="A663501" s="7"/>
    </row>
    <row r="663502" spans="1:1">
      <c r="A663502" s="7"/>
    </row>
    <row r="663503" spans="1:1">
      <c r="A663503" s="7"/>
    </row>
    <row r="663504" spans="1:1">
      <c r="A663504" s="7"/>
    </row>
    <row r="663505" spans="1:1">
      <c r="A663505" s="7"/>
    </row>
    <row r="663506" spans="1:1">
      <c r="A663506" s="7"/>
    </row>
    <row r="663507" spans="1:1">
      <c r="A663507" s="7"/>
    </row>
    <row r="663508" spans="1:1">
      <c r="A663508" s="7"/>
    </row>
    <row r="663509" spans="1:1">
      <c r="A663509" s="7"/>
    </row>
    <row r="663510" spans="1:1">
      <c r="A663510" s="7"/>
    </row>
    <row r="663511" spans="1:1">
      <c r="A663511" s="7"/>
    </row>
    <row r="663512" spans="1:1">
      <c r="A663512" s="7"/>
    </row>
    <row r="663513" spans="1:1">
      <c r="A663513" s="7"/>
    </row>
    <row r="663514" spans="1:1">
      <c r="A663514" s="7"/>
    </row>
    <row r="663515" spans="1:1">
      <c r="A663515" s="7"/>
    </row>
    <row r="663516" spans="1:1">
      <c r="A663516" s="7"/>
    </row>
    <row r="663517" spans="1:1">
      <c r="A663517" s="7"/>
    </row>
    <row r="663518" spans="1:1">
      <c r="A663518" s="7"/>
    </row>
    <row r="663519" spans="1:1">
      <c r="A663519" s="7"/>
    </row>
    <row r="663520" spans="1:1">
      <c r="A663520" s="7"/>
    </row>
    <row r="663521" spans="1:1">
      <c r="A663521" s="7"/>
    </row>
    <row r="663522" spans="1:1">
      <c r="A663522" s="7"/>
    </row>
    <row r="663523" spans="1:1">
      <c r="A663523" s="7"/>
    </row>
    <row r="663524" spans="1:1">
      <c r="A663524" s="7"/>
    </row>
    <row r="663525" spans="1:1">
      <c r="A663525" s="7"/>
    </row>
    <row r="663526" spans="1:1">
      <c r="A663526" s="7"/>
    </row>
    <row r="663527" spans="1:1">
      <c r="A663527" s="7"/>
    </row>
    <row r="663528" spans="1:1">
      <c r="A663528" s="7"/>
    </row>
    <row r="663529" spans="1:1">
      <c r="A663529" s="7"/>
    </row>
    <row r="663530" spans="1:1">
      <c r="A663530" s="7"/>
    </row>
    <row r="663531" spans="1:1">
      <c r="A663531" s="7"/>
    </row>
    <row r="663532" spans="1:1">
      <c r="A663532" s="7"/>
    </row>
    <row r="663533" spans="1:1">
      <c r="A663533" s="7"/>
    </row>
    <row r="663534" spans="1:1">
      <c r="A663534" s="7"/>
    </row>
    <row r="663535" spans="1:1">
      <c r="A663535" s="7"/>
    </row>
    <row r="663536" spans="1:1">
      <c r="A663536" s="7"/>
    </row>
    <row r="663537" spans="1:1">
      <c r="A663537" s="7"/>
    </row>
    <row r="663538" spans="1:1">
      <c r="A663538" s="7"/>
    </row>
    <row r="663539" spans="1:1">
      <c r="A663539" s="7"/>
    </row>
    <row r="663540" spans="1:1">
      <c r="A663540" s="7"/>
    </row>
    <row r="663541" spans="1:1">
      <c r="A663541" s="7"/>
    </row>
    <row r="663542" spans="1:1">
      <c r="A663542" s="7"/>
    </row>
    <row r="663543" spans="1:1">
      <c r="A663543" s="7"/>
    </row>
    <row r="663544" spans="1:1">
      <c r="A663544" s="7"/>
    </row>
    <row r="663545" spans="1:1">
      <c r="A663545" s="7"/>
    </row>
    <row r="663546" spans="1:1">
      <c r="A663546" s="7"/>
    </row>
    <row r="663547" spans="1:1">
      <c r="A663547" s="7"/>
    </row>
    <row r="663548" spans="1:1">
      <c r="A663548" s="7"/>
    </row>
    <row r="663549" spans="1:1">
      <c r="A663549" s="7"/>
    </row>
    <row r="663550" spans="1:1">
      <c r="A663550" s="7"/>
    </row>
    <row r="663551" spans="1:1">
      <c r="A663551" s="7"/>
    </row>
    <row r="663552" spans="1:1">
      <c r="A663552" s="7"/>
    </row>
    <row r="663553" spans="1:1">
      <c r="A663553" s="7"/>
    </row>
    <row r="663554" spans="1:1">
      <c r="A663554" s="7"/>
    </row>
    <row r="663555" spans="1:1">
      <c r="A663555" s="7"/>
    </row>
    <row r="663556" spans="1:1">
      <c r="A663556" s="7"/>
    </row>
    <row r="663557" spans="1:1">
      <c r="A663557" s="7"/>
    </row>
    <row r="663558" spans="1:1">
      <c r="A663558" s="7"/>
    </row>
    <row r="663559" spans="1:1">
      <c r="A663559" s="7"/>
    </row>
    <row r="663560" spans="1:1">
      <c r="A663560" s="7"/>
    </row>
    <row r="663561" spans="1:1">
      <c r="A663561" s="7"/>
    </row>
    <row r="663562" spans="1:1">
      <c r="A663562" s="7"/>
    </row>
    <row r="663563" spans="1:1">
      <c r="A663563" s="7"/>
    </row>
    <row r="663564" spans="1:1">
      <c r="A663564" s="7"/>
    </row>
    <row r="663565" spans="1:1">
      <c r="A663565" s="7"/>
    </row>
    <row r="663566" spans="1:1">
      <c r="A663566" s="7"/>
    </row>
    <row r="663567" spans="1:1">
      <c r="A663567" s="7"/>
    </row>
    <row r="663568" spans="1:1">
      <c r="A663568" s="7"/>
    </row>
    <row r="663569" spans="1:1">
      <c r="A663569" s="7"/>
    </row>
    <row r="663570" spans="1:1">
      <c r="A663570" s="7"/>
    </row>
    <row r="663571" spans="1:1">
      <c r="A663571" s="7"/>
    </row>
    <row r="663572" spans="1:1">
      <c r="A663572" s="7"/>
    </row>
    <row r="663573" spans="1:1">
      <c r="A663573" s="7"/>
    </row>
    <row r="663574" spans="1:1">
      <c r="A663574" s="7"/>
    </row>
    <row r="663575" spans="1:1">
      <c r="A663575" s="7"/>
    </row>
    <row r="663576" spans="1:1">
      <c r="A663576" s="7"/>
    </row>
    <row r="663577" spans="1:1">
      <c r="A663577" s="7"/>
    </row>
    <row r="663578" spans="1:1">
      <c r="A663578" s="7"/>
    </row>
    <row r="663579" spans="1:1">
      <c r="A663579" s="7"/>
    </row>
    <row r="663580" spans="1:1">
      <c r="A663580" s="7"/>
    </row>
    <row r="663581" spans="1:1">
      <c r="A663581" s="7"/>
    </row>
    <row r="663582" spans="1:1">
      <c r="A663582" s="7"/>
    </row>
    <row r="663583" spans="1:1">
      <c r="A663583" s="7"/>
    </row>
    <row r="663584" spans="1:1">
      <c r="A663584" s="7"/>
    </row>
    <row r="663585" spans="1:1">
      <c r="A663585" s="7"/>
    </row>
    <row r="663586" spans="1:1">
      <c r="A663586" s="7"/>
    </row>
    <row r="663587" spans="1:1">
      <c r="A663587" s="7"/>
    </row>
    <row r="663588" spans="1:1">
      <c r="A663588" s="7"/>
    </row>
    <row r="663589" spans="1:1">
      <c r="A663589" s="7"/>
    </row>
    <row r="663590" spans="1:1">
      <c r="A663590" s="7"/>
    </row>
    <row r="663591" spans="1:1">
      <c r="A663591" s="7"/>
    </row>
    <row r="663592" spans="1:1">
      <c r="A663592" s="7"/>
    </row>
    <row r="663593" spans="1:1">
      <c r="A663593" s="7"/>
    </row>
    <row r="663594" spans="1:1">
      <c r="A663594" s="7"/>
    </row>
    <row r="663595" spans="1:1">
      <c r="A663595" s="7"/>
    </row>
    <row r="663596" spans="1:1">
      <c r="A663596" s="7"/>
    </row>
    <row r="663597" spans="1:1">
      <c r="A663597" s="7"/>
    </row>
    <row r="663598" spans="1:1">
      <c r="A663598" s="7"/>
    </row>
    <row r="663599" spans="1:1">
      <c r="A663599" s="7"/>
    </row>
    <row r="663600" spans="1:1">
      <c r="A663600" s="7"/>
    </row>
    <row r="663601" spans="1:1">
      <c r="A663601" s="7"/>
    </row>
    <row r="663602" spans="1:1">
      <c r="A663602" s="7"/>
    </row>
    <row r="663603" spans="1:1">
      <c r="A663603" s="7"/>
    </row>
    <row r="663604" spans="1:1">
      <c r="A663604" s="7"/>
    </row>
    <row r="663605" spans="1:1">
      <c r="A663605" s="7"/>
    </row>
    <row r="663606" spans="1:1">
      <c r="A663606" s="7"/>
    </row>
    <row r="663607" spans="1:1">
      <c r="A663607" s="7"/>
    </row>
    <row r="663608" spans="1:1">
      <c r="A663608" s="7"/>
    </row>
    <row r="663609" spans="1:1">
      <c r="A663609" s="7"/>
    </row>
    <row r="663610" spans="1:1">
      <c r="A663610" s="7"/>
    </row>
    <row r="663611" spans="1:1">
      <c r="A663611" s="7"/>
    </row>
    <row r="663612" spans="1:1">
      <c r="A663612" s="7"/>
    </row>
    <row r="663613" spans="1:1">
      <c r="A663613" s="7"/>
    </row>
    <row r="663614" spans="1:1">
      <c r="A663614" s="7"/>
    </row>
    <row r="663615" spans="1:1">
      <c r="A663615" s="7"/>
    </row>
    <row r="663616" spans="1:1">
      <c r="A663616" s="7"/>
    </row>
    <row r="663617" spans="1:1">
      <c r="A663617" s="7"/>
    </row>
    <row r="663618" spans="1:1">
      <c r="A663618" s="7"/>
    </row>
    <row r="663619" spans="1:1">
      <c r="A663619" s="7"/>
    </row>
    <row r="663620" spans="1:1">
      <c r="A663620" s="7"/>
    </row>
    <row r="663621" spans="1:1">
      <c r="A663621" s="7"/>
    </row>
    <row r="663622" spans="1:1">
      <c r="A663622" s="7"/>
    </row>
    <row r="663623" spans="1:1">
      <c r="A663623" s="7"/>
    </row>
    <row r="663624" spans="1:1">
      <c r="A663624" s="7"/>
    </row>
    <row r="663625" spans="1:1">
      <c r="A663625" s="7"/>
    </row>
    <row r="663626" spans="1:1">
      <c r="A663626" s="7"/>
    </row>
    <row r="663627" spans="1:1">
      <c r="A663627" s="7"/>
    </row>
    <row r="663628" spans="1:1">
      <c r="A663628" s="7"/>
    </row>
    <row r="663629" spans="1:1">
      <c r="A663629" s="7"/>
    </row>
    <row r="663630" spans="1:1">
      <c r="A663630" s="7"/>
    </row>
    <row r="663631" spans="1:1">
      <c r="A663631" s="7"/>
    </row>
    <row r="663632" spans="1:1">
      <c r="A663632" s="7"/>
    </row>
    <row r="663633" spans="1:1">
      <c r="A663633" s="7"/>
    </row>
    <row r="663634" spans="1:1">
      <c r="A663634" s="7"/>
    </row>
    <row r="663635" spans="1:1">
      <c r="A663635" s="7"/>
    </row>
    <row r="663636" spans="1:1">
      <c r="A663636" s="7"/>
    </row>
    <row r="663637" spans="1:1">
      <c r="A663637" s="7"/>
    </row>
    <row r="663638" spans="1:1">
      <c r="A663638" s="7"/>
    </row>
    <row r="663639" spans="1:1">
      <c r="A663639" s="7"/>
    </row>
    <row r="663640" spans="1:1">
      <c r="A663640" s="7"/>
    </row>
    <row r="663641" spans="1:1">
      <c r="A663641" s="7"/>
    </row>
    <row r="663642" spans="1:1">
      <c r="A663642" s="7"/>
    </row>
    <row r="663643" spans="1:1">
      <c r="A663643" s="7"/>
    </row>
    <row r="663644" spans="1:1">
      <c r="A663644" s="7"/>
    </row>
    <row r="663645" spans="1:1">
      <c r="A663645" s="7"/>
    </row>
    <row r="663646" spans="1:1">
      <c r="A663646" s="7"/>
    </row>
    <row r="663647" spans="1:1">
      <c r="A663647" s="7"/>
    </row>
    <row r="663648" spans="1:1">
      <c r="A663648" s="7"/>
    </row>
    <row r="663649" spans="1:1">
      <c r="A663649" s="7"/>
    </row>
    <row r="663650" spans="1:1">
      <c r="A663650" s="7"/>
    </row>
    <row r="663651" spans="1:1">
      <c r="A663651" s="7"/>
    </row>
    <row r="663652" spans="1:1">
      <c r="A663652" s="7"/>
    </row>
    <row r="663653" spans="1:1">
      <c r="A663653" s="7"/>
    </row>
    <row r="663654" spans="1:1">
      <c r="A663654" s="7"/>
    </row>
    <row r="663655" spans="1:1">
      <c r="A663655" s="7"/>
    </row>
    <row r="663656" spans="1:1">
      <c r="A663656" s="7"/>
    </row>
    <row r="663657" spans="1:1">
      <c r="A663657" s="7"/>
    </row>
    <row r="663658" spans="1:1">
      <c r="A663658" s="7"/>
    </row>
    <row r="663659" spans="1:1">
      <c r="A663659" s="7"/>
    </row>
    <row r="663660" spans="1:1">
      <c r="A663660" s="7"/>
    </row>
    <row r="663661" spans="1:1">
      <c r="A663661" s="7"/>
    </row>
    <row r="663662" spans="1:1">
      <c r="A663662" s="7"/>
    </row>
    <row r="663663" spans="1:1">
      <c r="A663663" s="7"/>
    </row>
    <row r="663664" spans="1:1">
      <c r="A663664" s="7"/>
    </row>
    <row r="663665" spans="1:1">
      <c r="A663665" s="7"/>
    </row>
    <row r="663666" spans="1:1">
      <c r="A663666" s="7"/>
    </row>
    <row r="663667" spans="1:1">
      <c r="A663667" s="7"/>
    </row>
    <row r="663668" spans="1:1">
      <c r="A663668" s="7"/>
    </row>
    <row r="663669" spans="1:1">
      <c r="A663669" s="7"/>
    </row>
    <row r="663670" spans="1:1">
      <c r="A663670" s="7"/>
    </row>
    <row r="663671" spans="1:1">
      <c r="A663671" s="7"/>
    </row>
    <row r="663672" spans="1:1">
      <c r="A663672" s="7"/>
    </row>
    <row r="663673" spans="1:1">
      <c r="A663673" s="7"/>
    </row>
    <row r="663674" spans="1:1">
      <c r="A663674" s="7"/>
    </row>
    <row r="663675" spans="1:1">
      <c r="A663675" s="7"/>
    </row>
    <row r="663676" spans="1:1">
      <c r="A663676" s="7"/>
    </row>
    <row r="663677" spans="1:1">
      <c r="A663677" s="7"/>
    </row>
    <row r="663678" spans="1:1">
      <c r="A663678" s="7"/>
    </row>
    <row r="663679" spans="1:1">
      <c r="A663679" s="7"/>
    </row>
    <row r="663680" spans="1:1">
      <c r="A663680" s="7"/>
    </row>
    <row r="663681" spans="1:1">
      <c r="A663681" s="7"/>
    </row>
    <row r="663682" spans="1:1">
      <c r="A663682" s="7"/>
    </row>
    <row r="663683" spans="1:1">
      <c r="A663683" s="7"/>
    </row>
    <row r="663684" spans="1:1">
      <c r="A663684" s="7"/>
    </row>
    <row r="663685" spans="1:1">
      <c r="A663685" s="7"/>
    </row>
    <row r="663686" spans="1:1">
      <c r="A663686" s="7"/>
    </row>
    <row r="663687" spans="1:1">
      <c r="A663687" s="7"/>
    </row>
    <row r="663688" spans="1:1">
      <c r="A663688" s="7"/>
    </row>
    <row r="663689" spans="1:1">
      <c r="A663689" s="7"/>
    </row>
    <row r="663690" spans="1:1">
      <c r="A663690" s="7"/>
    </row>
    <row r="663691" spans="1:1">
      <c r="A663691" s="7"/>
    </row>
    <row r="663692" spans="1:1">
      <c r="A663692" s="7"/>
    </row>
    <row r="663693" spans="1:1">
      <c r="A663693" s="7"/>
    </row>
    <row r="663694" spans="1:1">
      <c r="A663694" s="7"/>
    </row>
    <row r="663695" spans="1:1">
      <c r="A663695" s="7"/>
    </row>
    <row r="663696" spans="1:1">
      <c r="A663696" s="7"/>
    </row>
    <row r="663697" spans="1:1">
      <c r="A663697" s="7"/>
    </row>
    <row r="663698" spans="1:1">
      <c r="A663698" s="7"/>
    </row>
    <row r="663699" spans="1:1">
      <c r="A663699" s="7"/>
    </row>
    <row r="663700" spans="1:1">
      <c r="A663700" s="7"/>
    </row>
    <row r="663701" spans="1:1">
      <c r="A663701" s="7"/>
    </row>
    <row r="663702" spans="1:1">
      <c r="A663702" s="7"/>
    </row>
    <row r="663703" spans="1:1">
      <c r="A663703" s="7"/>
    </row>
    <row r="663704" spans="1:1">
      <c r="A663704" s="7"/>
    </row>
    <row r="663705" spans="1:1">
      <c r="A663705" s="7"/>
    </row>
    <row r="663706" spans="1:1">
      <c r="A663706" s="7"/>
    </row>
    <row r="663707" spans="1:1">
      <c r="A663707" s="7"/>
    </row>
    <row r="663708" spans="1:1">
      <c r="A663708" s="7"/>
    </row>
    <row r="663709" spans="1:1">
      <c r="A663709" s="7"/>
    </row>
    <row r="663710" spans="1:1">
      <c r="A663710" s="7"/>
    </row>
    <row r="663711" spans="1:1">
      <c r="A663711" s="7"/>
    </row>
    <row r="663712" spans="1:1">
      <c r="A663712" s="7"/>
    </row>
    <row r="663713" spans="1:1">
      <c r="A663713" s="7"/>
    </row>
    <row r="663714" spans="1:1">
      <c r="A663714" s="7"/>
    </row>
    <row r="663715" spans="1:1">
      <c r="A663715" s="7"/>
    </row>
    <row r="663716" spans="1:1">
      <c r="A663716" s="7"/>
    </row>
    <row r="663717" spans="1:1">
      <c r="A663717" s="7"/>
    </row>
    <row r="663718" spans="1:1">
      <c r="A663718" s="7"/>
    </row>
    <row r="663719" spans="1:1">
      <c r="A663719" s="7"/>
    </row>
    <row r="663720" spans="1:1">
      <c r="A663720" s="7"/>
    </row>
    <row r="663721" spans="1:1">
      <c r="A663721" s="7"/>
    </row>
    <row r="663722" spans="1:1">
      <c r="A663722" s="7"/>
    </row>
    <row r="663723" spans="1:1">
      <c r="A663723" s="7"/>
    </row>
    <row r="663724" spans="1:1">
      <c r="A663724" s="7"/>
    </row>
    <row r="663725" spans="1:1">
      <c r="A663725" s="7"/>
    </row>
    <row r="663726" spans="1:1">
      <c r="A663726" s="7"/>
    </row>
    <row r="663727" spans="1:1">
      <c r="A663727" s="7"/>
    </row>
    <row r="663728" spans="1:1">
      <c r="A663728" s="7"/>
    </row>
    <row r="663729" spans="1:1">
      <c r="A663729" s="7"/>
    </row>
    <row r="663730" spans="1:1">
      <c r="A663730" s="7"/>
    </row>
    <row r="663731" spans="1:1">
      <c r="A663731" s="7"/>
    </row>
    <row r="663732" spans="1:1">
      <c r="A663732" s="7"/>
    </row>
    <row r="663733" spans="1:1">
      <c r="A663733" s="7"/>
    </row>
    <row r="663734" spans="1:1">
      <c r="A663734" s="7"/>
    </row>
    <row r="663735" spans="1:1">
      <c r="A663735" s="7"/>
    </row>
    <row r="663736" spans="1:1">
      <c r="A663736" s="7"/>
    </row>
    <row r="663737" spans="1:1">
      <c r="A663737" s="7"/>
    </row>
    <row r="663738" spans="1:1">
      <c r="A663738" s="7"/>
    </row>
    <row r="663739" spans="1:1">
      <c r="A663739" s="7"/>
    </row>
    <row r="663740" spans="1:1">
      <c r="A663740" s="7"/>
    </row>
    <row r="663741" spans="1:1">
      <c r="A663741" s="7"/>
    </row>
    <row r="663742" spans="1:1">
      <c r="A663742" s="7"/>
    </row>
    <row r="663743" spans="1:1">
      <c r="A663743" s="7"/>
    </row>
    <row r="663744" spans="1:1">
      <c r="A663744" s="7"/>
    </row>
    <row r="663745" spans="1:1">
      <c r="A663745" s="7"/>
    </row>
    <row r="663746" spans="1:1">
      <c r="A663746" s="7"/>
    </row>
    <row r="663747" spans="1:1">
      <c r="A663747" s="7"/>
    </row>
    <row r="663748" spans="1:1">
      <c r="A663748" s="7"/>
    </row>
    <row r="663749" spans="1:1">
      <c r="A663749" s="7"/>
    </row>
    <row r="663750" spans="1:1">
      <c r="A663750" s="7"/>
    </row>
    <row r="663751" spans="1:1">
      <c r="A663751" s="7"/>
    </row>
    <row r="663752" spans="1:1">
      <c r="A663752" s="7"/>
    </row>
    <row r="663753" spans="1:1">
      <c r="A663753" s="7"/>
    </row>
    <row r="663754" spans="1:1">
      <c r="A663754" s="7"/>
    </row>
    <row r="663755" spans="1:1">
      <c r="A663755" s="7"/>
    </row>
    <row r="663756" spans="1:1">
      <c r="A663756" s="7"/>
    </row>
    <row r="663757" spans="1:1">
      <c r="A663757" s="7"/>
    </row>
    <row r="663758" spans="1:1">
      <c r="A663758" s="7"/>
    </row>
    <row r="663759" spans="1:1">
      <c r="A663759" s="7"/>
    </row>
    <row r="663760" spans="1:1">
      <c r="A663760" s="7"/>
    </row>
    <row r="663761" spans="1:1">
      <c r="A663761" s="7"/>
    </row>
    <row r="663762" spans="1:1">
      <c r="A663762" s="7"/>
    </row>
    <row r="663763" spans="1:1">
      <c r="A663763" s="7"/>
    </row>
    <row r="663764" spans="1:1">
      <c r="A663764" s="7"/>
    </row>
    <row r="663765" spans="1:1">
      <c r="A663765" s="7"/>
    </row>
    <row r="663766" spans="1:1">
      <c r="A663766" s="7"/>
    </row>
    <row r="663767" spans="1:1">
      <c r="A663767" s="7"/>
    </row>
    <row r="663768" spans="1:1">
      <c r="A663768" s="7"/>
    </row>
    <row r="663769" spans="1:1">
      <c r="A663769" s="7"/>
    </row>
    <row r="663770" spans="1:1">
      <c r="A663770" s="7"/>
    </row>
    <row r="663771" spans="1:1">
      <c r="A663771" s="7"/>
    </row>
    <row r="663772" spans="1:1">
      <c r="A663772" s="7"/>
    </row>
    <row r="663773" spans="1:1">
      <c r="A663773" s="7"/>
    </row>
    <row r="663774" spans="1:1">
      <c r="A663774" s="7"/>
    </row>
    <row r="663775" spans="1:1">
      <c r="A663775" s="7"/>
    </row>
    <row r="663776" spans="1:1">
      <c r="A663776" s="7"/>
    </row>
    <row r="663777" spans="1:1">
      <c r="A663777" s="7"/>
    </row>
    <row r="663778" spans="1:1">
      <c r="A663778" s="7"/>
    </row>
    <row r="663779" spans="1:1">
      <c r="A663779" s="7"/>
    </row>
    <row r="663780" spans="1:1">
      <c r="A663780" s="7"/>
    </row>
    <row r="663781" spans="1:1">
      <c r="A663781" s="7"/>
    </row>
    <row r="663782" spans="1:1">
      <c r="A663782" s="7"/>
    </row>
    <row r="663783" spans="1:1">
      <c r="A663783" s="7"/>
    </row>
    <row r="663784" spans="1:1">
      <c r="A663784" s="7"/>
    </row>
    <row r="663785" spans="1:1">
      <c r="A663785" s="7"/>
    </row>
    <row r="663786" spans="1:1">
      <c r="A663786" s="7"/>
    </row>
    <row r="663787" spans="1:1">
      <c r="A663787" s="7"/>
    </row>
    <row r="663788" spans="1:1">
      <c r="A663788" s="7"/>
    </row>
    <row r="663789" spans="1:1">
      <c r="A663789" s="7"/>
    </row>
    <row r="663790" spans="1:1">
      <c r="A663790" s="7"/>
    </row>
    <row r="663791" spans="1:1">
      <c r="A663791" s="7"/>
    </row>
    <row r="663792" spans="1:1">
      <c r="A663792" s="7"/>
    </row>
    <row r="663793" spans="1:1">
      <c r="A663793" s="7"/>
    </row>
    <row r="663794" spans="1:1">
      <c r="A663794" s="7"/>
    </row>
    <row r="663795" spans="1:1">
      <c r="A663795" s="7"/>
    </row>
    <row r="663796" spans="1:1">
      <c r="A663796" s="7"/>
    </row>
    <row r="663797" spans="1:1">
      <c r="A663797" s="7"/>
    </row>
    <row r="663798" spans="1:1">
      <c r="A663798" s="7"/>
    </row>
    <row r="663799" spans="1:1">
      <c r="A663799" s="7"/>
    </row>
    <row r="663800" spans="1:1">
      <c r="A663800" s="7"/>
    </row>
    <row r="663801" spans="1:1">
      <c r="A663801" s="7"/>
    </row>
    <row r="663802" spans="1:1">
      <c r="A663802" s="7"/>
    </row>
    <row r="663803" spans="1:1">
      <c r="A663803" s="7"/>
    </row>
    <row r="663804" spans="1:1">
      <c r="A663804" s="7"/>
    </row>
    <row r="663805" spans="1:1">
      <c r="A663805" s="7"/>
    </row>
    <row r="663806" spans="1:1">
      <c r="A663806" s="7"/>
    </row>
    <row r="663807" spans="1:1">
      <c r="A663807" s="7"/>
    </row>
    <row r="663808" spans="1:1">
      <c r="A663808" s="7"/>
    </row>
    <row r="663809" spans="1:1">
      <c r="A663809" s="7"/>
    </row>
    <row r="663810" spans="1:1">
      <c r="A663810" s="7"/>
    </row>
    <row r="663811" spans="1:1">
      <c r="A663811" s="7"/>
    </row>
    <row r="663812" spans="1:1">
      <c r="A663812" s="7"/>
    </row>
    <row r="663813" spans="1:1">
      <c r="A663813" s="7"/>
    </row>
    <row r="663814" spans="1:1">
      <c r="A663814" s="7"/>
    </row>
    <row r="663815" spans="1:1">
      <c r="A663815" s="7"/>
    </row>
    <row r="663816" spans="1:1">
      <c r="A663816" s="7"/>
    </row>
    <row r="663817" spans="1:1">
      <c r="A663817" s="7"/>
    </row>
    <row r="663818" spans="1:1">
      <c r="A663818" s="7"/>
    </row>
    <row r="663819" spans="1:1">
      <c r="A663819" s="7"/>
    </row>
    <row r="663820" spans="1:1">
      <c r="A663820" s="7"/>
    </row>
    <row r="663821" spans="1:1">
      <c r="A663821" s="7"/>
    </row>
    <row r="663822" spans="1:1">
      <c r="A663822" s="7"/>
    </row>
    <row r="663823" spans="1:1">
      <c r="A663823" s="7"/>
    </row>
    <row r="663824" spans="1:1">
      <c r="A663824" s="7"/>
    </row>
    <row r="663825" spans="1:1">
      <c r="A663825" s="7"/>
    </row>
    <row r="663826" spans="1:1">
      <c r="A663826" s="7"/>
    </row>
    <row r="663827" spans="1:1">
      <c r="A663827" s="7"/>
    </row>
    <row r="663828" spans="1:1">
      <c r="A663828" s="7"/>
    </row>
    <row r="663829" spans="1:1">
      <c r="A663829" s="7"/>
    </row>
    <row r="663830" spans="1:1">
      <c r="A663830" s="7"/>
    </row>
    <row r="663831" spans="1:1">
      <c r="A663831" s="7"/>
    </row>
    <row r="663832" spans="1:1">
      <c r="A663832" s="7"/>
    </row>
    <row r="663833" spans="1:1">
      <c r="A663833" s="7"/>
    </row>
    <row r="663834" spans="1:1">
      <c r="A663834" s="7"/>
    </row>
    <row r="663835" spans="1:1">
      <c r="A663835" s="7"/>
    </row>
    <row r="663836" spans="1:1">
      <c r="A663836" s="7"/>
    </row>
    <row r="663837" spans="1:1">
      <c r="A663837" s="7"/>
    </row>
    <row r="663838" spans="1:1">
      <c r="A663838" s="7"/>
    </row>
    <row r="663839" spans="1:1">
      <c r="A663839" s="7"/>
    </row>
    <row r="663840" spans="1:1">
      <c r="A663840" s="7"/>
    </row>
    <row r="663841" spans="1:1">
      <c r="A663841" s="7"/>
    </row>
    <row r="663842" spans="1:1">
      <c r="A663842" s="7"/>
    </row>
    <row r="663843" spans="1:1">
      <c r="A663843" s="7"/>
    </row>
    <row r="663844" spans="1:1">
      <c r="A663844" s="7"/>
    </row>
    <row r="663845" spans="1:1">
      <c r="A663845" s="7"/>
    </row>
    <row r="663846" spans="1:1">
      <c r="A663846" s="7"/>
    </row>
    <row r="663847" spans="1:1">
      <c r="A663847" s="7"/>
    </row>
    <row r="663848" spans="1:1">
      <c r="A663848" s="7"/>
    </row>
    <row r="663849" spans="1:1">
      <c r="A663849" s="7"/>
    </row>
    <row r="663850" spans="1:1">
      <c r="A663850" s="7"/>
    </row>
    <row r="663851" spans="1:1">
      <c r="A663851" s="7"/>
    </row>
    <row r="663852" spans="1:1">
      <c r="A663852" s="7"/>
    </row>
    <row r="663853" spans="1:1">
      <c r="A663853" s="7"/>
    </row>
    <row r="663854" spans="1:1">
      <c r="A663854" s="7"/>
    </row>
    <row r="663855" spans="1:1">
      <c r="A663855" s="7"/>
    </row>
    <row r="663856" spans="1:1">
      <c r="A663856" s="7"/>
    </row>
    <row r="663857" spans="1:1">
      <c r="A663857" s="7"/>
    </row>
    <row r="663858" spans="1:1">
      <c r="A663858" s="7"/>
    </row>
    <row r="663859" spans="1:1">
      <c r="A663859" s="7"/>
    </row>
    <row r="663860" spans="1:1">
      <c r="A663860" s="7"/>
    </row>
    <row r="663861" spans="1:1">
      <c r="A663861" s="7"/>
    </row>
    <row r="663862" spans="1:1">
      <c r="A663862" s="7"/>
    </row>
    <row r="663863" spans="1:1">
      <c r="A663863" s="7"/>
    </row>
    <row r="663864" spans="1:1">
      <c r="A663864" s="7"/>
    </row>
    <row r="663865" spans="1:1">
      <c r="A663865" s="7"/>
    </row>
    <row r="663866" spans="1:1">
      <c r="A663866" s="7"/>
    </row>
    <row r="663867" spans="1:1">
      <c r="A663867" s="7"/>
    </row>
    <row r="663868" spans="1:1">
      <c r="A663868" s="7"/>
    </row>
    <row r="663869" spans="1:1">
      <c r="A663869" s="7"/>
    </row>
    <row r="663870" spans="1:1">
      <c r="A663870" s="7"/>
    </row>
    <row r="663871" spans="1:1">
      <c r="A663871" s="7"/>
    </row>
    <row r="663872" spans="1:1">
      <c r="A663872" s="7"/>
    </row>
    <row r="663873" spans="1:1">
      <c r="A663873" s="7"/>
    </row>
    <row r="663874" spans="1:1">
      <c r="A663874" s="7"/>
    </row>
    <row r="663875" spans="1:1">
      <c r="A663875" s="7"/>
    </row>
    <row r="663876" spans="1:1">
      <c r="A663876" s="7"/>
    </row>
    <row r="663877" spans="1:1">
      <c r="A663877" s="7"/>
    </row>
    <row r="663878" spans="1:1">
      <c r="A663878" s="7"/>
    </row>
    <row r="663879" spans="1:1">
      <c r="A663879" s="7"/>
    </row>
    <row r="663880" spans="1:1">
      <c r="A663880" s="7"/>
    </row>
    <row r="663881" spans="1:1">
      <c r="A663881" s="7"/>
    </row>
    <row r="663882" spans="1:1">
      <c r="A663882" s="7"/>
    </row>
    <row r="663883" spans="1:1">
      <c r="A663883" s="7"/>
    </row>
    <row r="663884" spans="1:1">
      <c r="A663884" s="7"/>
    </row>
    <row r="663885" spans="1:1">
      <c r="A663885" s="7"/>
    </row>
    <row r="663886" spans="1:1">
      <c r="A663886" s="7"/>
    </row>
    <row r="663887" spans="1:1">
      <c r="A663887" s="7"/>
    </row>
    <row r="663888" spans="1:1">
      <c r="A663888" s="7"/>
    </row>
    <row r="663889" spans="1:1">
      <c r="A663889" s="7"/>
    </row>
    <row r="663890" spans="1:1">
      <c r="A663890" s="7"/>
    </row>
    <row r="663891" spans="1:1">
      <c r="A663891" s="7"/>
    </row>
    <row r="663892" spans="1:1">
      <c r="A663892" s="7"/>
    </row>
    <row r="663893" spans="1:1">
      <c r="A663893" s="7"/>
    </row>
    <row r="663894" spans="1:1">
      <c r="A663894" s="7"/>
    </row>
    <row r="663895" spans="1:1">
      <c r="A663895" s="7"/>
    </row>
    <row r="663896" spans="1:1">
      <c r="A663896" s="7"/>
    </row>
    <row r="663897" spans="1:1">
      <c r="A663897" s="7"/>
    </row>
    <row r="663898" spans="1:1">
      <c r="A663898" s="7"/>
    </row>
    <row r="663899" spans="1:1">
      <c r="A663899" s="7"/>
    </row>
    <row r="663900" spans="1:1">
      <c r="A663900" s="7"/>
    </row>
    <row r="663901" spans="1:1">
      <c r="A663901" s="7"/>
    </row>
    <row r="663902" spans="1:1">
      <c r="A663902" s="7"/>
    </row>
    <row r="663903" spans="1:1">
      <c r="A663903" s="7"/>
    </row>
    <row r="663904" spans="1:1">
      <c r="A663904" s="7"/>
    </row>
    <row r="663905" spans="1:1">
      <c r="A663905" s="7"/>
    </row>
    <row r="663906" spans="1:1">
      <c r="A663906" s="7"/>
    </row>
    <row r="663907" spans="1:1">
      <c r="A663907" s="7"/>
    </row>
    <row r="663908" spans="1:1">
      <c r="A663908" s="7"/>
    </row>
    <row r="663909" spans="1:1">
      <c r="A663909" s="7"/>
    </row>
    <row r="663910" spans="1:1">
      <c r="A663910" s="7"/>
    </row>
    <row r="663911" spans="1:1">
      <c r="A663911" s="7"/>
    </row>
    <row r="663912" spans="1:1">
      <c r="A663912" s="7"/>
    </row>
    <row r="663913" spans="1:1">
      <c r="A663913" s="7"/>
    </row>
    <row r="663914" spans="1:1">
      <c r="A663914" s="7"/>
    </row>
    <row r="663915" spans="1:1">
      <c r="A663915" s="7"/>
    </row>
    <row r="663916" spans="1:1">
      <c r="A663916" s="7"/>
    </row>
    <row r="663917" spans="1:1">
      <c r="A663917" s="7"/>
    </row>
    <row r="663918" spans="1:1">
      <c r="A663918" s="7"/>
    </row>
    <row r="663919" spans="1:1">
      <c r="A663919" s="7"/>
    </row>
    <row r="663920" spans="1:1">
      <c r="A663920" s="7"/>
    </row>
    <row r="663921" spans="1:1">
      <c r="A663921" s="7"/>
    </row>
    <row r="663922" spans="1:1">
      <c r="A663922" s="7"/>
    </row>
    <row r="663923" spans="1:1">
      <c r="A663923" s="7"/>
    </row>
    <row r="663924" spans="1:1">
      <c r="A663924" s="7"/>
    </row>
    <row r="663925" spans="1:1">
      <c r="A663925" s="7"/>
    </row>
    <row r="663926" spans="1:1">
      <c r="A663926" s="7"/>
    </row>
    <row r="663927" spans="1:1">
      <c r="A663927" s="7"/>
    </row>
    <row r="663928" spans="1:1">
      <c r="A663928" s="7"/>
    </row>
    <row r="663929" spans="1:1">
      <c r="A663929" s="7"/>
    </row>
    <row r="663930" spans="1:1">
      <c r="A663930" s="7"/>
    </row>
    <row r="663931" spans="1:1">
      <c r="A663931" s="7"/>
    </row>
    <row r="663932" spans="1:1">
      <c r="A663932" s="7"/>
    </row>
    <row r="663933" spans="1:1">
      <c r="A663933" s="7"/>
    </row>
    <row r="663934" spans="1:1">
      <c r="A663934" s="7"/>
    </row>
    <row r="663935" spans="1:1">
      <c r="A663935" s="7"/>
    </row>
    <row r="663936" spans="1:1">
      <c r="A663936" s="7"/>
    </row>
    <row r="663937" spans="1:1">
      <c r="A663937" s="7"/>
    </row>
    <row r="663938" spans="1:1">
      <c r="A663938" s="7"/>
    </row>
    <row r="663939" spans="1:1">
      <c r="A663939" s="7"/>
    </row>
    <row r="663940" spans="1:1">
      <c r="A663940" s="7"/>
    </row>
    <row r="663941" spans="1:1">
      <c r="A663941" s="7"/>
    </row>
    <row r="663942" spans="1:1">
      <c r="A663942" s="7"/>
    </row>
    <row r="663943" spans="1:1">
      <c r="A663943" s="7"/>
    </row>
    <row r="663944" spans="1:1">
      <c r="A663944" s="7"/>
    </row>
    <row r="663945" spans="1:1">
      <c r="A663945" s="7"/>
    </row>
    <row r="663946" spans="1:1">
      <c r="A663946" s="7"/>
    </row>
    <row r="663947" spans="1:1">
      <c r="A663947" s="7"/>
    </row>
    <row r="663948" spans="1:1">
      <c r="A663948" s="7"/>
    </row>
    <row r="663949" spans="1:1">
      <c r="A663949" s="7"/>
    </row>
    <row r="663950" spans="1:1">
      <c r="A663950" s="7"/>
    </row>
    <row r="663951" spans="1:1">
      <c r="A663951" s="7"/>
    </row>
    <row r="663952" spans="1:1">
      <c r="A663952" s="7"/>
    </row>
    <row r="663953" spans="1:1">
      <c r="A663953" s="7"/>
    </row>
    <row r="663954" spans="1:1">
      <c r="A663954" s="7"/>
    </row>
    <row r="663955" spans="1:1">
      <c r="A663955" s="7"/>
    </row>
    <row r="663956" spans="1:1">
      <c r="A663956" s="7"/>
    </row>
    <row r="663957" spans="1:1">
      <c r="A663957" s="7"/>
    </row>
    <row r="663958" spans="1:1">
      <c r="A663958" s="7"/>
    </row>
    <row r="663959" spans="1:1">
      <c r="A663959" s="7"/>
    </row>
    <row r="663960" spans="1:1">
      <c r="A663960" s="7"/>
    </row>
    <row r="663961" spans="1:1">
      <c r="A663961" s="7"/>
    </row>
    <row r="663962" spans="1:1">
      <c r="A663962" s="7"/>
    </row>
    <row r="663963" spans="1:1">
      <c r="A663963" s="7"/>
    </row>
    <row r="663964" spans="1:1">
      <c r="A663964" s="7"/>
    </row>
    <row r="663965" spans="1:1">
      <c r="A663965" s="7"/>
    </row>
    <row r="663966" spans="1:1">
      <c r="A663966" s="7"/>
    </row>
    <row r="663967" spans="1:1">
      <c r="A663967" s="7"/>
    </row>
    <row r="663968" spans="1:1">
      <c r="A663968" s="7"/>
    </row>
    <row r="663969" spans="1:1">
      <c r="A663969" s="7"/>
    </row>
    <row r="663970" spans="1:1">
      <c r="A663970" s="7"/>
    </row>
    <row r="663971" spans="1:1">
      <c r="A663971" s="7"/>
    </row>
    <row r="663972" spans="1:1">
      <c r="A663972" s="7"/>
    </row>
    <row r="663973" spans="1:1">
      <c r="A663973" s="7"/>
    </row>
    <row r="663974" spans="1:1">
      <c r="A663974" s="7"/>
    </row>
    <row r="663975" spans="1:1">
      <c r="A663975" s="7"/>
    </row>
    <row r="663976" spans="1:1">
      <c r="A663976" s="7"/>
    </row>
    <row r="663977" spans="1:1">
      <c r="A663977" s="7"/>
    </row>
    <row r="663978" spans="1:1">
      <c r="A663978" s="7"/>
    </row>
    <row r="663979" spans="1:1">
      <c r="A663979" s="7"/>
    </row>
    <row r="663980" spans="1:1">
      <c r="A663980" s="7"/>
    </row>
    <row r="663981" spans="1:1">
      <c r="A663981" s="7"/>
    </row>
    <row r="663982" spans="1:1">
      <c r="A663982" s="7"/>
    </row>
    <row r="663983" spans="1:1">
      <c r="A663983" s="7"/>
    </row>
    <row r="663984" spans="1:1">
      <c r="A663984" s="7"/>
    </row>
    <row r="663985" spans="1:1">
      <c r="A663985" s="7"/>
    </row>
    <row r="663986" spans="1:1">
      <c r="A663986" s="7"/>
    </row>
    <row r="663987" spans="1:1">
      <c r="A663987" s="7"/>
    </row>
    <row r="663988" spans="1:1">
      <c r="A663988" s="7"/>
    </row>
    <row r="663989" spans="1:1">
      <c r="A663989" s="7"/>
    </row>
    <row r="663990" spans="1:1">
      <c r="A663990" s="7"/>
    </row>
    <row r="663991" spans="1:1">
      <c r="A663991" s="7"/>
    </row>
    <row r="663992" spans="1:1">
      <c r="A663992" s="7"/>
    </row>
    <row r="663993" spans="1:1">
      <c r="A663993" s="7"/>
    </row>
    <row r="663994" spans="1:1">
      <c r="A663994" s="7"/>
    </row>
    <row r="663995" spans="1:1">
      <c r="A663995" s="7"/>
    </row>
    <row r="663996" spans="1:1">
      <c r="A663996" s="7"/>
    </row>
    <row r="663997" spans="1:1">
      <c r="A663997" s="7"/>
    </row>
    <row r="663998" spans="1:1">
      <c r="A663998" s="7"/>
    </row>
    <row r="663999" spans="1:1">
      <c r="A663999" s="7"/>
    </row>
    <row r="664000" spans="1:1">
      <c r="A664000" s="7"/>
    </row>
    <row r="664001" spans="1:1">
      <c r="A664001" s="7"/>
    </row>
    <row r="664002" spans="1:1">
      <c r="A664002" s="7"/>
    </row>
    <row r="664003" spans="1:1">
      <c r="A664003" s="7"/>
    </row>
    <row r="664004" spans="1:1">
      <c r="A664004" s="7"/>
    </row>
    <row r="664005" spans="1:1">
      <c r="A664005" s="7"/>
    </row>
    <row r="664006" spans="1:1">
      <c r="A664006" s="7"/>
    </row>
    <row r="664007" spans="1:1">
      <c r="A664007" s="7"/>
    </row>
    <row r="664008" spans="1:1">
      <c r="A664008" s="7"/>
    </row>
    <row r="664009" spans="1:1">
      <c r="A664009" s="7"/>
    </row>
    <row r="664010" spans="1:1">
      <c r="A664010" s="7"/>
    </row>
    <row r="664011" spans="1:1">
      <c r="A664011" s="7"/>
    </row>
    <row r="664012" spans="1:1">
      <c r="A664012" s="7"/>
    </row>
    <row r="664013" spans="1:1">
      <c r="A664013" s="7"/>
    </row>
    <row r="664014" spans="1:1">
      <c r="A664014" s="7"/>
    </row>
    <row r="664015" spans="1:1">
      <c r="A664015" s="7"/>
    </row>
    <row r="664016" spans="1:1">
      <c r="A664016" s="7"/>
    </row>
    <row r="664017" spans="1:1">
      <c r="A664017" s="7"/>
    </row>
    <row r="664018" spans="1:1">
      <c r="A664018" s="7"/>
    </row>
    <row r="664019" spans="1:1">
      <c r="A664019" s="7"/>
    </row>
    <row r="664020" spans="1:1">
      <c r="A664020" s="7"/>
    </row>
    <row r="664021" spans="1:1">
      <c r="A664021" s="7"/>
    </row>
    <row r="664022" spans="1:1">
      <c r="A664022" s="7"/>
    </row>
    <row r="664023" spans="1:1">
      <c r="A664023" s="7"/>
    </row>
    <row r="664024" spans="1:1">
      <c r="A664024" s="7"/>
    </row>
    <row r="664025" spans="1:1">
      <c r="A664025" s="7"/>
    </row>
    <row r="664026" spans="1:1">
      <c r="A664026" s="7"/>
    </row>
    <row r="664027" spans="1:1">
      <c r="A664027" s="7"/>
    </row>
    <row r="664028" spans="1:1">
      <c r="A664028" s="7"/>
    </row>
    <row r="664029" spans="1:1">
      <c r="A664029" s="7"/>
    </row>
    <row r="664030" spans="1:1">
      <c r="A664030" s="7"/>
    </row>
    <row r="664031" spans="1:1">
      <c r="A664031" s="7"/>
    </row>
    <row r="664032" spans="1:1">
      <c r="A664032" s="7"/>
    </row>
    <row r="664033" spans="1:1">
      <c r="A664033" s="7"/>
    </row>
    <row r="664034" spans="1:1">
      <c r="A664034" s="7"/>
    </row>
    <row r="664035" spans="1:1">
      <c r="A664035" s="7"/>
    </row>
    <row r="664036" spans="1:1">
      <c r="A664036" s="7"/>
    </row>
    <row r="664037" spans="1:1">
      <c r="A664037" s="7"/>
    </row>
    <row r="664038" spans="1:1">
      <c r="A664038" s="7"/>
    </row>
    <row r="664039" spans="1:1">
      <c r="A664039" s="7"/>
    </row>
    <row r="664040" spans="1:1">
      <c r="A664040" s="7"/>
    </row>
    <row r="664041" spans="1:1">
      <c r="A664041" s="7"/>
    </row>
    <row r="664042" spans="1:1">
      <c r="A664042" s="7"/>
    </row>
    <row r="664043" spans="1:1">
      <c r="A664043" s="7"/>
    </row>
    <row r="664044" spans="1:1">
      <c r="A664044" s="7"/>
    </row>
    <row r="664045" spans="1:1">
      <c r="A664045" s="7"/>
    </row>
    <row r="664046" spans="1:1">
      <c r="A664046" s="7"/>
    </row>
    <row r="664047" spans="1:1">
      <c r="A664047" s="7"/>
    </row>
    <row r="664048" spans="1:1">
      <c r="A664048" s="7"/>
    </row>
    <row r="664049" spans="1:1">
      <c r="A664049" s="7"/>
    </row>
    <row r="664050" spans="1:1">
      <c r="A664050" s="7"/>
    </row>
    <row r="664051" spans="1:1">
      <c r="A664051" s="7"/>
    </row>
    <row r="664052" spans="1:1">
      <c r="A664052" s="7"/>
    </row>
    <row r="664053" spans="1:1">
      <c r="A664053" s="7"/>
    </row>
    <row r="664054" spans="1:1">
      <c r="A664054" s="7"/>
    </row>
    <row r="664055" spans="1:1">
      <c r="A664055" s="7"/>
    </row>
    <row r="664056" spans="1:1">
      <c r="A664056" s="7"/>
    </row>
    <row r="664057" spans="1:1">
      <c r="A664057" s="7"/>
    </row>
    <row r="664058" spans="1:1">
      <c r="A664058" s="7"/>
    </row>
    <row r="664059" spans="1:1">
      <c r="A664059" s="7"/>
    </row>
    <row r="664060" spans="1:1">
      <c r="A664060" s="7"/>
    </row>
    <row r="664061" spans="1:1">
      <c r="A664061" s="7"/>
    </row>
    <row r="664062" spans="1:1">
      <c r="A664062" s="7"/>
    </row>
    <row r="664063" spans="1:1">
      <c r="A664063" s="7"/>
    </row>
    <row r="664064" spans="1:1">
      <c r="A664064" s="7"/>
    </row>
    <row r="664065" spans="1:1">
      <c r="A664065" s="7"/>
    </row>
    <row r="664066" spans="1:1">
      <c r="A664066" s="7"/>
    </row>
    <row r="664067" spans="1:1">
      <c r="A664067" s="7"/>
    </row>
    <row r="664068" spans="1:1">
      <c r="A664068" s="7"/>
    </row>
    <row r="664069" spans="1:1">
      <c r="A664069" s="7"/>
    </row>
    <row r="664070" spans="1:1">
      <c r="A664070" s="7"/>
    </row>
    <row r="664071" spans="1:1">
      <c r="A664071" s="7"/>
    </row>
    <row r="664072" spans="1:1">
      <c r="A664072" s="7"/>
    </row>
    <row r="664073" spans="1:1">
      <c r="A664073" s="7"/>
    </row>
    <row r="664074" spans="1:1">
      <c r="A664074" s="7"/>
    </row>
    <row r="664075" spans="1:1">
      <c r="A664075" s="7"/>
    </row>
    <row r="664076" spans="1:1">
      <c r="A664076" s="7"/>
    </row>
    <row r="664077" spans="1:1">
      <c r="A664077" s="7"/>
    </row>
    <row r="664078" spans="1:1">
      <c r="A664078" s="7"/>
    </row>
    <row r="664079" spans="1:1">
      <c r="A664079" s="7"/>
    </row>
    <row r="664080" spans="1:1">
      <c r="A664080" s="7"/>
    </row>
    <row r="664081" spans="1:1">
      <c r="A664081" s="7"/>
    </row>
    <row r="664082" spans="1:1">
      <c r="A664082" s="7"/>
    </row>
    <row r="664083" spans="1:1">
      <c r="A664083" s="7"/>
    </row>
    <row r="664084" spans="1:1">
      <c r="A664084" s="7"/>
    </row>
    <row r="664085" spans="1:1">
      <c r="A664085" s="7"/>
    </row>
    <row r="664086" spans="1:1">
      <c r="A664086" s="7"/>
    </row>
    <row r="664087" spans="1:1">
      <c r="A664087" s="7"/>
    </row>
    <row r="664088" spans="1:1">
      <c r="A664088" s="7"/>
    </row>
    <row r="664089" spans="1:1">
      <c r="A664089" s="7"/>
    </row>
    <row r="664090" spans="1:1">
      <c r="A664090" s="7"/>
    </row>
    <row r="664091" spans="1:1">
      <c r="A664091" s="7"/>
    </row>
    <row r="664092" spans="1:1">
      <c r="A664092" s="7"/>
    </row>
    <row r="664093" spans="1:1">
      <c r="A664093" s="7"/>
    </row>
    <row r="664094" spans="1:1">
      <c r="A664094" s="7"/>
    </row>
    <row r="664095" spans="1:1">
      <c r="A664095" s="7"/>
    </row>
    <row r="664096" spans="1:1">
      <c r="A664096" s="7"/>
    </row>
    <row r="664097" spans="1:1">
      <c r="A664097" s="7"/>
    </row>
    <row r="664098" spans="1:1">
      <c r="A664098" s="7"/>
    </row>
    <row r="664099" spans="1:1">
      <c r="A664099" s="7"/>
    </row>
    <row r="664100" spans="1:1">
      <c r="A664100" s="7"/>
    </row>
    <row r="664101" spans="1:1">
      <c r="A664101" s="7"/>
    </row>
    <row r="664102" spans="1:1">
      <c r="A664102" s="7"/>
    </row>
    <row r="664103" spans="1:1">
      <c r="A664103" s="7"/>
    </row>
    <row r="664104" spans="1:1">
      <c r="A664104" s="7"/>
    </row>
    <row r="664105" spans="1:1">
      <c r="A664105" s="7"/>
    </row>
    <row r="664106" spans="1:1">
      <c r="A664106" s="7"/>
    </row>
    <row r="664107" spans="1:1">
      <c r="A664107" s="7"/>
    </row>
    <row r="664108" spans="1:1">
      <c r="A664108" s="7"/>
    </row>
    <row r="664109" spans="1:1">
      <c r="A664109" s="7"/>
    </row>
    <row r="664110" spans="1:1">
      <c r="A664110" s="7"/>
    </row>
    <row r="664111" spans="1:1">
      <c r="A664111" s="7"/>
    </row>
    <row r="664112" spans="1:1">
      <c r="A664112" s="7"/>
    </row>
    <row r="664113" spans="1:1">
      <c r="A664113" s="7"/>
    </row>
    <row r="664114" spans="1:1">
      <c r="A664114" s="7"/>
    </row>
    <row r="664115" spans="1:1">
      <c r="A664115" s="7"/>
    </row>
    <row r="664116" spans="1:1">
      <c r="A664116" s="7"/>
    </row>
    <row r="664117" spans="1:1">
      <c r="A664117" s="7"/>
    </row>
    <row r="664118" spans="1:1">
      <c r="A664118" s="7"/>
    </row>
    <row r="664119" spans="1:1">
      <c r="A664119" s="7"/>
    </row>
    <row r="664120" spans="1:1">
      <c r="A664120" s="7"/>
    </row>
    <row r="664121" spans="1:1">
      <c r="A664121" s="7"/>
    </row>
    <row r="664122" spans="1:1">
      <c r="A664122" s="7"/>
    </row>
    <row r="664123" spans="1:1">
      <c r="A664123" s="7"/>
    </row>
    <row r="664124" spans="1:1">
      <c r="A664124" s="7"/>
    </row>
    <row r="664125" spans="1:1">
      <c r="A664125" s="7"/>
    </row>
    <row r="664126" spans="1:1">
      <c r="A664126" s="7"/>
    </row>
    <row r="664127" spans="1:1">
      <c r="A664127" s="7"/>
    </row>
    <row r="664128" spans="1:1">
      <c r="A664128" s="7"/>
    </row>
    <row r="664129" spans="1:1">
      <c r="A664129" s="7"/>
    </row>
    <row r="664130" spans="1:1">
      <c r="A664130" s="7"/>
    </row>
    <row r="664131" spans="1:1">
      <c r="A664131" s="7"/>
    </row>
    <row r="664132" spans="1:1">
      <c r="A664132" s="7"/>
    </row>
    <row r="664133" spans="1:1">
      <c r="A664133" s="7"/>
    </row>
    <row r="664134" spans="1:1">
      <c r="A664134" s="7"/>
    </row>
    <row r="664135" spans="1:1">
      <c r="A664135" s="7"/>
    </row>
    <row r="664136" spans="1:1">
      <c r="A664136" s="7"/>
    </row>
    <row r="664137" spans="1:1">
      <c r="A664137" s="7"/>
    </row>
    <row r="664138" spans="1:1">
      <c r="A664138" s="7"/>
    </row>
    <row r="664139" spans="1:1">
      <c r="A664139" s="7"/>
    </row>
    <row r="664140" spans="1:1">
      <c r="A664140" s="7"/>
    </row>
    <row r="664141" spans="1:1">
      <c r="A664141" s="7"/>
    </row>
    <row r="664142" spans="1:1">
      <c r="A664142" s="7"/>
    </row>
    <row r="664143" spans="1:1">
      <c r="A664143" s="7"/>
    </row>
    <row r="664144" spans="1:1">
      <c r="A664144" s="7"/>
    </row>
    <row r="664145" spans="1:1">
      <c r="A664145" s="7"/>
    </row>
    <row r="664146" spans="1:1">
      <c r="A664146" s="7"/>
    </row>
    <row r="664147" spans="1:1">
      <c r="A664147" s="7"/>
    </row>
    <row r="664148" spans="1:1">
      <c r="A664148" s="7"/>
    </row>
    <row r="664149" spans="1:1">
      <c r="A664149" s="7"/>
    </row>
    <row r="664150" spans="1:1">
      <c r="A664150" s="7"/>
    </row>
    <row r="664151" spans="1:1">
      <c r="A664151" s="7"/>
    </row>
    <row r="664152" spans="1:1">
      <c r="A664152" s="7"/>
    </row>
    <row r="664153" spans="1:1">
      <c r="A664153" s="7"/>
    </row>
    <row r="664154" spans="1:1">
      <c r="A664154" s="7"/>
    </row>
    <row r="664155" spans="1:1">
      <c r="A664155" s="7"/>
    </row>
    <row r="664156" spans="1:1">
      <c r="A664156" s="7"/>
    </row>
    <row r="664157" spans="1:1">
      <c r="A664157" s="7"/>
    </row>
    <row r="664158" spans="1:1">
      <c r="A664158" s="7"/>
    </row>
    <row r="664159" spans="1:1">
      <c r="A664159" s="7"/>
    </row>
    <row r="664160" spans="1:1">
      <c r="A664160" s="7"/>
    </row>
    <row r="664161" spans="1:1">
      <c r="A664161" s="7"/>
    </row>
    <row r="664162" spans="1:1">
      <c r="A664162" s="7"/>
    </row>
    <row r="664163" spans="1:1">
      <c r="A664163" s="7"/>
    </row>
    <row r="664164" spans="1:1">
      <c r="A664164" s="7"/>
    </row>
    <row r="664165" spans="1:1">
      <c r="A664165" s="7"/>
    </row>
    <row r="664166" spans="1:1">
      <c r="A664166" s="7"/>
    </row>
    <row r="664167" spans="1:1">
      <c r="A664167" s="7"/>
    </row>
    <row r="664168" spans="1:1">
      <c r="A664168" s="7"/>
    </row>
    <row r="664169" spans="1:1">
      <c r="A664169" s="7"/>
    </row>
    <row r="664170" spans="1:1">
      <c r="A664170" s="7"/>
    </row>
    <row r="664171" spans="1:1">
      <c r="A664171" s="7"/>
    </row>
    <row r="664172" spans="1:1">
      <c r="A664172" s="7"/>
    </row>
    <row r="664173" spans="1:1">
      <c r="A664173" s="7"/>
    </row>
    <row r="664174" spans="1:1">
      <c r="A664174" s="7"/>
    </row>
    <row r="664175" spans="1:1">
      <c r="A664175" s="7"/>
    </row>
    <row r="664176" spans="1:1">
      <c r="A664176" s="7"/>
    </row>
    <row r="664177" spans="1:1">
      <c r="A664177" s="7"/>
    </row>
    <row r="664178" spans="1:1">
      <c r="A664178" s="7"/>
    </row>
    <row r="664179" spans="1:1">
      <c r="A664179" s="7"/>
    </row>
    <row r="664180" spans="1:1">
      <c r="A664180" s="7"/>
    </row>
    <row r="664181" spans="1:1">
      <c r="A664181" s="7"/>
    </row>
    <row r="664182" spans="1:1">
      <c r="A664182" s="7"/>
    </row>
    <row r="664183" spans="1:1">
      <c r="A664183" s="7"/>
    </row>
    <row r="664184" spans="1:1">
      <c r="A664184" s="7"/>
    </row>
    <row r="664185" spans="1:1">
      <c r="A664185" s="7"/>
    </row>
    <row r="664186" spans="1:1">
      <c r="A664186" s="7"/>
    </row>
    <row r="664187" spans="1:1">
      <c r="A664187" s="7"/>
    </row>
    <row r="664188" spans="1:1">
      <c r="A664188" s="7"/>
    </row>
    <row r="664189" spans="1:1">
      <c r="A664189" s="7"/>
    </row>
    <row r="664190" spans="1:1">
      <c r="A664190" s="7"/>
    </row>
    <row r="664191" spans="1:1">
      <c r="A664191" s="7"/>
    </row>
    <row r="664192" spans="1:1">
      <c r="A664192" s="7"/>
    </row>
    <row r="664193" spans="1:1">
      <c r="A664193" s="7"/>
    </row>
    <row r="664194" spans="1:1">
      <c r="A664194" s="7"/>
    </row>
    <row r="664195" spans="1:1">
      <c r="A664195" s="7"/>
    </row>
    <row r="664196" spans="1:1">
      <c r="A664196" s="7"/>
    </row>
    <row r="664197" spans="1:1">
      <c r="A664197" s="7"/>
    </row>
    <row r="664198" spans="1:1">
      <c r="A664198" s="7"/>
    </row>
    <row r="664199" spans="1:1">
      <c r="A664199" s="7"/>
    </row>
    <row r="664200" spans="1:1">
      <c r="A664200" s="7"/>
    </row>
    <row r="664201" spans="1:1">
      <c r="A664201" s="7"/>
    </row>
    <row r="664202" spans="1:1">
      <c r="A664202" s="7"/>
    </row>
    <row r="664203" spans="1:1">
      <c r="A664203" s="7"/>
    </row>
    <row r="664204" spans="1:1">
      <c r="A664204" s="7"/>
    </row>
    <row r="664205" spans="1:1">
      <c r="A664205" s="7"/>
    </row>
    <row r="664206" spans="1:1">
      <c r="A664206" s="7"/>
    </row>
    <row r="664207" spans="1:1">
      <c r="A664207" s="7"/>
    </row>
    <row r="664208" spans="1:1">
      <c r="A664208" s="7"/>
    </row>
    <row r="664209" spans="1:1">
      <c r="A664209" s="7"/>
    </row>
    <row r="664210" spans="1:1">
      <c r="A664210" s="7"/>
    </row>
    <row r="664211" spans="1:1">
      <c r="A664211" s="7"/>
    </row>
    <row r="664212" spans="1:1">
      <c r="A664212" s="7"/>
    </row>
    <row r="664213" spans="1:1">
      <c r="A664213" s="7"/>
    </row>
    <row r="664214" spans="1:1">
      <c r="A664214" s="7"/>
    </row>
    <row r="664215" spans="1:1">
      <c r="A664215" s="7"/>
    </row>
    <row r="664216" spans="1:1">
      <c r="A664216" s="7"/>
    </row>
    <row r="664217" spans="1:1">
      <c r="A664217" s="7"/>
    </row>
    <row r="664218" spans="1:1">
      <c r="A664218" s="7"/>
    </row>
    <row r="664219" spans="1:1">
      <c r="A664219" s="7"/>
    </row>
    <row r="664220" spans="1:1">
      <c r="A664220" s="7"/>
    </row>
    <row r="664221" spans="1:1">
      <c r="A664221" s="7"/>
    </row>
    <row r="664222" spans="1:1">
      <c r="A664222" s="7"/>
    </row>
    <row r="664223" spans="1:1">
      <c r="A664223" s="7"/>
    </row>
    <row r="664224" spans="1:1">
      <c r="A664224" s="7"/>
    </row>
    <row r="664225" spans="1:1">
      <c r="A664225" s="7"/>
    </row>
    <row r="664226" spans="1:1">
      <c r="A664226" s="7"/>
    </row>
    <row r="664227" spans="1:1">
      <c r="A664227" s="7"/>
    </row>
    <row r="664228" spans="1:1">
      <c r="A664228" s="7"/>
    </row>
    <row r="664229" spans="1:1">
      <c r="A664229" s="7"/>
    </row>
    <row r="664230" spans="1:1">
      <c r="A664230" s="7"/>
    </row>
    <row r="664231" spans="1:1">
      <c r="A664231" s="7"/>
    </row>
    <row r="664232" spans="1:1">
      <c r="A664232" s="7"/>
    </row>
    <row r="664233" spans="1:1">
      <c r="A664233" s="7"/>
    </row>
    <row r="664234" spans="1:1">
      <c r="A664234" s="7"/>
    </row>
    <row r="664235" spans="1:1">
      <c r="A664235" s="7"/>
    </row>
    <row r="664236" spans="1:1">
      <c r="A664236" s="7"/>
    </row>
    <row r="664237" spans="1:1">
      <c r="A664237" s="7"/>
    </row>
    <row r="664238" spans="1:1">
      <c r="A664238" s="7"/>
    </row>
    <row r="664239" spans="1:1">
      <c r="A664239" s="7"/>
    </row>
    <row r="664240" spans="1:1">
      <c r="A664240" s="7"/>
    </row>
    <row r="664241" spans="1:1">
      <c r="A664241" s="7"/>
    </row>
    <row r="664242" spans="1:1">
      <c r="A664242" s="7"/>
    </row>
    <row r="664243" spans="1:1">
      <c r="A664243" s="7"/>
    </row>
    <row r="664244" spans="1:1">
      <c r="A664244" s="7"/>
    </row>
    <row r="664245" spans="1:1">
      <c r="A664245" s="7"/>
    </row>
    <row r="664246" spans="1:1">
      <c r="A664246" s="7"/>
    </row>
    <row r="664247" spans="1:1">
      <c r="A664247" s="7"/>
    </row>
    <row r="664248" spans="1:1">
      <c r="A664248" s="7"/>
    </row>
    <row r="664249" spans="1:1">
      <c r="A664249" s="7"/>
    </row>
    <row r="664250" spans="1:1">
      <c r="A664250" s="7"/>
    </row>
    <row r="664251" spans="1:1">
      <c r="A664251" s="7"/>
    </row>
    <row r="664252" spans="1:1">
      <c r="A664252" s="7"/>
    </row>
    <row r="664253" spans="1:1">
      <c r="A664253" s="7"/>
    </row>
    <row r="664254" spans="1:1">
      <c r="A664254" s="7"/>
    </row>
    <row r="664255" spans="1:1">
      <c r="A664255" s="7"/>
    </row>
    <row r="664256" spans="1:1">
      <c r="A664256" s="7"/>
    </row>
    <row r="664257" spans="1:1">
      <c r="A664257" s="7"/>
    </row>
    <row r="664258" spans="1:1">
      <c r="A664258" s="7"/>
    </row>
    <row r="664259" spans="1:1">
      <c r="A664259" s="7"/>
    </row>
    <row r="664260" spans="1:1">
      <c r="A664260" s="7"/>
    </row>
    <row r="664261" spans="1:1">
      <c r="A664261" s="7"/>
    </row>
    <row r="664262" spans="1:1">
      <c r="A664262" s="7"/>
    </row>
    <row r="664263" spans="1:1">
      <c r="A664263" s="7"/>
    </row>
    <row r="664264" spans="1:1">
      <c r="A664264" s="7"/>
    </row>
    <row r="664265" spans="1:1">
      <c r="A664265" s="7"/>
    </row>
    <row r="664266" spans="1:1">
      <c r="A664266" s="7"/>
    </row>
    <row r="664267" spans="1:1">
      <c r="A664267" s="7"/>
    </row>
    <row r="664268" spans="1:1">
      <c r="A664268" s="7"/>
    </row>
    <row r="664269" spans="1:1">
      <c r="A664269" s="7"/>
    </row>
    <row r="664270" spans="1:1">
      <c r="A664270" s="7"/>
    </row>
    <row r="664271" spans="1:1">
      <c r="A664271" s="7"/>
    </row>
    <row r="664272" spans="1:1">
      <c r="A664272" s="7"/>
    </row>
    <row r="664273" spans="1:1">
      <c r="A664273" s="7"/>
    </row>
    <row r="664274" spans="1:1">
      <c r="A664274" s="7"/>
    </row>
    <row r="664275" spans="1:1">
      <c r="A664275" s="7"/>
    </row>
    <row r="664276" spans="1:1">
      <c r="A664276" s="7"/>
    </row>
    <row r="664277" spans="1:1">
      <c r="A664277" s="7"/>
    </row>
    <row r="664278" spans="1:1">
      <c r="A664278" s="7"/>
    </row>
    <row r="664279" spans="1:1">
      <c r="A664279" s="7"/>
    </row>
    <row r="664280" spans="1:1">
      <c r="A664280" s="7"/>
    </row>
    <row r="664281" spans="1:1">
      <c r="A664281" s="7"/>
    </row>
    <row r="664282" spans="1:1">
      <c r="A664282" s="7"/>
    </row>
    <row r="664283" spans="1:1">
      <c r="A664283" s="7"/>
    </row>
    <row r="664284" spans="1:1">
      <c r="A664284" s="7"/>
    </row>
    <row r="664285" spans="1:1">
      <c r="A664285" s="7"/>
    </row>
    <row r="664286" spans="1:1">
      <c r="A664286" s="7"/>
    </row>
    <row r="664287" spans="1:1">
      <c r="A664287" s="7"/>
    </row>
    <row r="664288" spans="1:1">
      <c r="A664288" s="7"/>
    </row>
    <row r="664289" spans="1:1">
      <c r="A664289" s="7"/>
    </row>
    <row r="664290" spans="1:1">
      <c r="A664290" s="7"/>
    </row>
    <row r="664291" spans="1:1">
      <c r="A664291" s="7"/>
    </row>
    <row r="664292" spans="1:1">
      <c r="A664292" s="7"/>
    </row>
    <row r="664293" spans="1:1">
      <c r="A664293" s="7"/>
    </row>
    <row r="664294" spans="1:1">
      <c r="A664294" s="7"/>
    </row>
    <row r="664295" spans="1:1">
      <c r="A664295" s="7"/>
    </row>
    <row r="664296" spans="1:1">
      <c r="A664296" s="7"/>
    </row>
    <row r="664297" spans="1:1">
      <c r="A664297" s="7"/>
    </row>
    <row r="664298" spans="1:1">
      <c r="A664298" s="7"/>
    </row>
    <row r="664299" spans="1:1">
      <c r="A664299" s="7"/>
    </row>
    <row r="664300" spans="1:1">
      <c r="A664300" s="7"/>
    </row>
    <row r="664301" spans="1:1">
      <c r="A664301" s="7"/>
    </row>
    <row r="664302" spans="1:1">
      <c r="A664302" s="7"/>
    </row>
    <row r="664303" spans="1:1">
      <c r="A664303" s="7"/>
    </row>
    <row r="664304" spans="1:1">
      <c r="A664304" s="7"/>
    </row>
    <row r="664305" spans="1:1">
      <c r="A664305" s="7"/>
    </row>
    <row r="664306" spans="1:1">
      <c r="A664306" s="7"/>
    </row>
    <row r="664307" spans="1:1">
      <c r="A664307" s="7"/>
    </row>
    <row r="664308" spans="1:1">
      <c r="A664308" s="7"/>
    </row>
    <row r="664309" spans="1:1">
      <c r="A664309" s="7"/>
    </row>
    <row r="664310" spans="1:1">
      <c r="A664310" s="7"/>
    </row>
    <row r="664311" spans="1:1">
      <c r="A664311" s="7"/>
    </row>
    <row r="664312" spans="1:1">
      <c r="A664312" s="7"/>
    </row>
    <row r="664313" spans="1:1">
      <c r="A664313" s="7"/>
    </row>
    <row r="664314" spans="1:1">
      <c r="A664314" s="7"/>
    </row>
    <row r="664315" spans="1:1">
      <c r="A664315" s="7"/>
    </row>
    <row r="664316" spans="1:1">
      <c r="A664316" s="7"/>
    </row>
    <row r="664317" spans="1:1">
      <c r="A664317" s="7"/>
    </row>
    <row r="664318" spans="1:1">
      <c r="A664318" s="7"/>
    </row>
    <row r="664319" spans="1:1">
      <c r="A664319" s="7"/>
    </row>
    <row r="664320" spans="1:1">
      <c r="A664320" s="7"/>
    </row>
    <row r="664321" spans="1:1">
      <c r="A664321" s="7"/>
    </row>
    <row r="664322" spans="1:1">
      <c r="A664322" s="7"/>
    </row>
    <row r="664323" spans="1:1">
      <c r="A664323" s="7"/>
    </row>
    <row r="664324" spans="1:1">
      <c r="A664324" s="7"/>
    </row>
    <row r="664325" spans="1:1">
      <c r="A664325" s="7"/>
    </row>
    <row r="664326" spans="1:1">
      <c r="A664326" s="7"/>
    </row>
    <row r="664327" spans="1:1">
      <c r="A664327" s="7"/>
    </row>
    <row r="664328" spans="1:1">
      <c r="A664328" s="7"/>
    </row>
    <row r="664329" spans="1:1">
      <c r="A664329" s="7"/>
    </row>
    <row r="664330" spans="1:1">
      <c r="A664330" s="7"/>
    </row>
    <row r="664331" spans="1:1">
      <c r="A664331" s="7"/>
    </row>
    <row r="664332" spans="1:1">
      <c r="A664332" s="7"/>
    </row>
    <row r="664333" spans="1:1">
      <c r="A664333" s="7"/>
    </row>
    <row r="664334" spans="1:1">
      <c r="A664334" s="7"/>
    </row>
    <row r="664335" spans="1:1">
      <c r="A664335" s="7"/>
    </row>
    <row r="664336" spans="1:1">
      <c r="A664336" s="7"/>
    </row>
    <row r="664337" spans="1:1">
      <c r="A664337" s="7"/>
    </row>
    <row r="664338" spans="1:1">
      <c r="A664338" s="7"/>
    </row>
    <row r="664339" spans="1:1">
      <c r="A664339" s="7"/>
    </row>
    <row r="664340" spans="1:1">
      <c r="A664340" s="7"/>
    </row>
    <row r="664341" spans="1:1">
      <c r="A664341" s="7"/>
    </row>
    <row r="664342" spans="1:1">
      <c r="A664342" s="7"/>
    </row>
    <row r="664343" spans="1:1">
      <c r="A664343" s="7"/>
    </row>
    <row r="664344" spans="1:1">
      <c r="A664344" s="7"/>
    </row>
    <row r="664345" spans="1:1">
      <c r="A664345" s="7"/>
    </row>
    <row r="664346" spans="1:1">
      <c r="A664346" s="7"/>
    </row>
    <row r="664347" spans="1:1">
      <c r="A664347" s="7"/>
    </row>
    <row r="664348" spans="1:1">
      <c r="A664348" s="7"/>
    </row>
    <row r="664349" spans="1:1">
      <c r="A664349" s="7"/>
    </row>
    <row r="664350" spans="1:1">
      <c r="A664350" s="7"/>
    </row>
    <row r="664351" spans="1:1">
      <c r="A664351" s="7"/>
    </row>
    <row r="664352" spans="1:1">
      <c r="A664352" s="7"/>
    </row>
    <row r="664353" spans="1:1">
      <c r="A664353" s="7"/>
    </row>
    <row r="664354" spans="1:1">
      <c r="A664354" s="7"/>
    </row>
    <row r="664355" spans="1:1">
      <c r="A664355" s="7"/>
    </row>
    <row r="664356" spans="1:1">
      <c r="A664356" s="7"/>
    </row>
    <row r="664357" spans="1:1">
      <c r="A664357" s="7"/>
    </row>
    <row r="664358" spans="1:1">
      <c r="A664358" s="7"/>
    </row>
    <row r="664359" spans="1:1">
      <c r="A664359" s="7"/>
    </row>
    <row r="664360" spans="1:1">
      <c r="A664360" s="7"/>
    </row>
    <row r="664361" spans="1:1">
      <c r="A664361" s="7"/>
    </row>
    <row r="664362" spans="1:1">
      <c r="A664362" s="7"/>
    </row>
    <row r="664363" spans="1:1">
      <c r="A664363" s="7"/>
    </row>
    <row r="664364" spans="1:1">
      <c r="A664364" s="7"/>
    </row>
    <row r="664365" spans="1:1">
      <c r="A664365" s="7"/>
    </row>
    <row r="664366" spans="1:1">
      <c r="A664366" s="7"/>
    </row>
    <row r="664367" spans="1:1">
      <c r="A664367" s="7"/>
    </row>
    <row r="664368" spans="1:1">
      <c r="A664368" s="7"/>
    </row>
    <row r="664369" spans="1:1">
      <c r="A664369" s="7"/>
    </row>
    <row r="664370" spans="1:1">
      <c r="A664370" s="7"/>
    </row>
    <row r="664371" spans="1:1">
      <c r="A664371" s="7"/>
    </row>
    <row r="664372" spans="1:1">
      <c r="A664372" s="7"/>
    </row>
    <row r="664373" spans="1:1">
      <c r="A664373" s="7"/>
    </row>
    <row r="664374" spans="1:1">
      <c r="A664374" s="7"/>
    </row>
    <row r="664375" spans="1:1">
      <c r="A664375" s="7"/>
    </row>
    <row r="664376" spans="1:1">
      <c r="A664376" s="7"/>
    </row>
    <row r="664377" spans="1:1">
      <c r="A664377" s="7"/>
    </row>
    <row r="664378" spans="1:1">
      <c r="A664378" s="7"/>
    </row>
    <row r="664379" spans="1:1">
      <c r="A664379" s="7"/>
    </row>
    <row r="664380" spans="1:1">
      <c r="A664380" s="7"/>
    </row>
    <row r="664381" spans="1:1">
      <c r="A664381" s="7"/>
    </row>
    <row r="664382" spans="1:1">
      <c r="A664382" s="7"/>
    </row>
    <row r="664383" spans="1:1">
      <c r="A664383" s="7"/>
    </row>
    <row r="664384" spans="1:1">
      <c r="A664384" s="7"/>
    </row>
    <row r="664385" spans="1:1">
      <c r="A664385" s="7"/>
    </row>
    <row r="664386" spans="1:1">
      <c r="A664386" s="7"/>
    </row>
    <row r="664387" spans="1:1">
      <c r="A664387" s="7"/>
    </row>
    <row r="664388" spans="1:1">
      <c r="A664388" s="7"/>
    </row>
    <row r="664389" spans="1:1">
      <c r="A664389" s="7"/>
    </row>
    <row r="664390" spans="1:1">
      <c r="A664390" s="7"/>
    </row>
    <row r="664391" spans="1:1">
      <c r="A664391" s="7"/>
    </row>
    <row r="664392" spans="1:1">
      <c r="A664392" s="7"/>
    </row>
    <row r="664393" spans="1:1">
      <c r="A664393" s="7"/>
    </row>
    <row r="664394" spans="1:1">
      <c r="A664394" s="7"/>
    </row>
    <row r="664395" spans="1:1">
      <c r="A664395" s="7"/>
    </row>
    <row r="664396" spans="1:1">
      <c r="A664396" s="7"/>
    </row>
    <row r="664397" spans="1:1">
      <c r="A664397" s="7"/>
    </row>
    <row r="664398" spans="1:1">
      <c r="A664398" s="7"/>
    </row>
    <row r="664399" spans="1:1">
      <c r="A664399" s="7"/>
    </row>
    <row r="664400" spans="1:1">
      <c r="A664400" s="7"/>
    </row>
    <row r="664401" spans="1:1">
      <c r="A664401" s="7"/>
    </row>
    <row r="664402" spans="1:1">
      <c r="A664402" s="7"/>
    </row>
    <row r="664403" spans="1:1">
      <c r="A664403" s="7"/>
    </row>
    <row r="664404" spans="1:1">
      <c r="A664404" s="7"/>
    </row>
    <row r="664405" spans="1:1">
      <c r="A664405" s="7"/>
    </row>
    <row r="664406" spans="1:1">
      <c r="A664406" s="7"/>
    </row>
    <row r="664407" spans="1:1">
      <c r="A664407" s="7"/>
    </row>
    <row r="664408" spans="1:1">
      <c r="A664408" s="7"/>
    </row>
    <row r="664409" spans="1:1">
      <c r="A664409" s="7"/>
    </row>
    <row r="664410" spans="1:1">
      <c r="A664410" s="7"/>
    </row>
    <row r="664411" spans="1:1">
      <c r="A664411" s="7"/>
    </row>
    <row r="664412" spans="1:1">
      <c r="A664412" s="7"/>
    </row>
    <row r="664413" spans="1:1">
      <c r="A664413" s="7"/>
    </row>
    <row r="664414" spans="1:1">
      <c r="A664414" s="7"/>
    </row>
    <row r="664415" spans="1:1">
      <c r="A664415" s="7"/>
    </row>
    <row r="664416" spans="1:1">
      <c r="A664416" s="7"/>
    </row>
    <row r="664417" spans="1:1">
      <c r="A664417" s="7"/>
    </row>
    <row r="664418" spans="1:1">
      <c r="A664418" s="7"/>
    </row>
    <row r="664419" spans="1:1">
      <c r="A664419" s="7"/>
    </row>
    <row r="664420" spans="1:1">
      <c r="A664420" s="7"/>
    </row>
    <row r="664421" spans="1:1">
      <c r="A664421" s="7"/>
    </row>
    <row r="664422" spans="1:1">
      <c r="A664422" s="7"/>
    </row>
    <row r="664423" spans="1:1">
      <c r="A664423" s="7"/>
    </row>
    <row r="664424" spans="1:1">
      <c r="A664424" s="7"/>
    </row>
    <row r="664425" spans="1:1">
      <c r="A664425" s="7"/>
    </row>
    <row r="664426" spans="1:1">
      <c r="A664426" s="7"/>
    </row>
    <row r="664427" spans="1:1">
      <c r="A664427" s="7"/>
    </row>
    <row r="664428" spans="1:1">
      <c r="A664428" s="7"/>
    </row>
    <row r="664429" spans="1:1">
      <c r="A664429" s="7"/>
    </row>
    <row r="664430" spans="1:1">
      <c r="A664430" s="7"/>
    </row>
    <row r="664431" spans="1:1">
      <c r="A664431" s="7"/>
    </row>
    <row r="664432" spans="1:1">
      <c r="A664432" s="7"/>
    </row>
    <row r="664433" spans="1:1">
      <c r="A664433" s="7"/>
    </row>
    <row r="664434" spans="1:1">
      <c r="A664434" s="7"/>
    </row>
    <row r="664435" spans="1:1">
      <c r="A664435" s="7"/>
    </row>
    <row r="664436" spans="1:1">
      <c r="A664436" s="7"/>
    </row>
    <row r="664437" spans="1:1">
      <c r="A664437" s="7"/>
    </row>
    <row r="664438" spans="1:1">
      <c r="A664438" s="7"/>
    </row>
    <row r="664439" spans="1:1">
      <c r="A664439" s="7"/>
    </row>
    <row r="664440" spans="1:1">
      <c r="A664440" s="7"/>
    </row>
    <row r="664441" spans="1:1">
      <c r="A664441" s="7"/>
    </row>
    <row r="664442" spans="1:1">
      <c r="A664442" s="7"/>
    </row>
    <row r="664443" spans="1:1">
      <c r="A664443" s="7"/>
    </row>
    <row r="664444" spans="1:1">
      <c r="A664444" s="7"/>
    </row>
    <row r="664445" spans="1:1">
      <c r="A664445" s="7"/>
    </row>
    <row r="664446" spans="1:1">
      <c r="A664446" s="7"/>
    </row>
    <row r="664447" spans="1:1">
      <c r="A664447" s="7"/>
    </row>
    <row r="664448" spans="1:1">
      <c r="A664448" s="7"/>
    </row>
    <row r="664449" spans="1:1">
      <c r="A664449" s="7"/>
    </row>
    <row r="664450" spans="1:1">
      <c r="A664450" s="7"/>
    </row>
    <row r="664451" spans="1:1">
      <c r="A664451" s="7"/>
    </row>
    <row r="664452" spans="1:1">
      <c r="A664452" s="7"/>
    </row>
    <row r="664453" spans="1:1">
      <c r="A664453" s="7"/>
    </row>
    <row r="664454" spans="1:1">
      <c r="A664454" s="7"/>
    </row>
    <row r="664455" spans="1:1">
      <c r="A664455" s="7"/>
    </row>
    <row r="664456" spans="1:1">
      <c r="A664456" s="7"/>
    </row>
    <row r="664457" spans="1:1">
      <c r="A664457" s="7"/>
    </row>
    <row r="664458" spans="1:1">
      <c r="A664458" s="7"/>
    </row>
    <row r="664459" spans="1:1">
      <c r="A664459" s="7"/>
    </row>
    <row r="664460" spans="1:1">
      <c r="A664460" s="7"/>
    </row>
    <row r="664461" spans="1:1">
      <c r="A664461" s="7"/>
    </row>
    <row r="664462" spans="1:1">
      <c r="A664462" s="7"/>
    </row>
    <row r="664463" spans="1:1">
      <c r="A664463" s="7"/>
    </row>
    <row r="664464" spans="1:1">
      <c r="A664464" s="7"/>
    </row>
    <row r="664465" spans="1:1">
      <c r="A664465" s="7"/>
    </row>
    <row r="664466" spans="1:1">
      <c r="A664466" s="7"/>
    </row>
    <row r="664467" spans="1:1">
      <c r="A664467" s="7"/>
    </row>
    <row r="664468" spans="1:1">
      <c r="A664468" s="7"/>
    </row>
    <row r="664469" spans="1:1">
      <c r="A664469" s="7"/>
    </row>
    <row r="664470" spans="1:1">
      <c r="A664470" s="7"/>
    </row>
    <row r="664471" spans="1:1">
      <c r="A664471" s="7"/>
    </row>
    <row r="664472" spans="1:1">
      <c r="A664472" s="7"/>
    </row>
    <row r="664473" spans="1:1">
      <c r="A664473" s="7"/>
    </row>
    <row r="664474" spans="1:1">
      <c r="A664474" s="7"/>
    </row>
    <row r="664475" spans="1:1">
      <c r="A664475" s="7"/>
    </row>
    <row r="664476" spans="1:1">
      <c r="A664476" s="7"/>
    </row>
    <row r="664477" spans="1:1">
      <c r="A664477" s="7"/>
    </row>
    <row r="664478" spans="1:1">
      <c r="A664478" s="7"/>
    </row>
    <row r="664479" spans="1:1">
      <c r="A664479" s="7"/>
    </row>
    <row r="664480" spans="1:1">
      <c r="A664480" s="7"/>
    </row>
    <row r="664481" spans="1:1">
      <c r="A664481" s="7"/>
    </row>
    <row r="664482" spans="1:1">
      <c r="A664482" s="7"/>
    </row>
    <row r="664483" spans="1:1">
      <c r="A664483" s="7"/>
    </row>
    <row r="664484" spans="1:1">
      <c r="A664484" s="7"/>
    </row>
    <row r="664485" spans="1:1">
      <c r="A664485" s="7"/>
    </row>
    <row r="664486" spans="1:1">
      <c r="A664486" s="7"/>
    </row>
    <row r="664487" spans="1:1">
      <c r="A664487" s="7"/>
    </row>
    <row r="664488" spans="1:1">
      <c r="A664488" s="7"/>
    </row>
    <row r="664489" spans="1:1">
      <c r="A664489" s="7"/>
    </row>
    <row r="664490" spans="1:1">
      <c r="A664490" s="7"/>
    </row>
    <row r="664491" spans="1:1">
      <c r="A664491" s="7"/>
    </row>
    <row r="664492" spans="1:1">
      <c r="A664492" s="7"/>
    </row>
    <row r="664493" spans="1:1">
      <c r="A664493" s="7"/>
    </row>
    <row r="664494" spans="1:1">
      <c r="A664494" s="7"/>
    </row>
    <row r="664495" spans="1:1">
      <c r="A664495" s="7"/>
    </row>
    <row r="664496" spans="1:1">
      <c r="A664496" s="7"/>
    </row>
    <row r="664497" spans="1:1">
      <c r="A664497" s="7"/>
    </row>
    <row r="664498" spans="1:1">
      <c r="A664498" s="7"/>
    </row>
    <row r="664499" spans="1:1">
      <c r="A664499" s="7"/>
    </row>
    <row r="664500" spans="1:1">
      <c r="A664500" s="7"/>
    </row>
    <row r="664501" spans="1:1">
      <c r="A664501" s="7"/>
    </row>
    <row r="664502" spans="1:1">
      <c r="A664502" s="7"/>
    </row>
    <row r="664503" spans="1:1">
      <c r="A664503" s="7"/>
    </row>
    <row r="664504" spans="1:1">
      <c r="A664504" s="7"/>
    </row>
    <row r="664505" spans="1:1">
      <c r="A664505" s="7"/>
    </row>
    <row r="664506" spans="1:1">
      <c r="A664506" s="7"/>
    </row>
    <row r="664507" spans="1:1">
      <c r="A664507" s="7"/>
    </row>
    <row r="664508" spans="1:1">
      <c r="A664508" s="7"/>
    </row>
    <row r="664509" spans="1:1">
      <c r="A664509" s="7"/>
    </row>
    <row r="664510" spans="1:1">
      <c r="A664510" s="7"/>
    </row>
    <row r="664511" spans="1:1">
      <c r="A664511" s="7"/>
    </row>
    <row r="664512" spans="1:1">
      <c r="A664512" s="7"/>
    </row>
    <row r="664513" spans="1:1">
      <c r="A664513" s="7"/>
    </row>
    <row r="664514" spans="1:1">
      <c r="A664514" s="7"/>
    </row>
    <row r="664515" spans="1:1">
      <c r="A664515" s="7"/>
    </row>
    <row r="664516" spans="1:1">
      <c r="A664516" s="7"/>
    </row>
    <row r="664517" spans="1:1">
      <c r="A664517" s="7"/>
    </row>
    <row r="664518" spans="1:1">
      <c r="A664518" s="7"/>
    </row>
    <row r="664519" spans="1:1">
      <c r="A664519" s="7"/>
    </row>
    <row r="664520" spans="1:1">
      <c r="A664520" s="7"/>
    </row>
    <row r="664521" spans="1:1">
      <c r="A664521" s="7"/>
    </row>
    <row r="664522" spans="1:1">
      <c r="A664522" s="7"/>
    </row>
    <row r="664523" spans="1:1">
      <c r="A664523" s="7"/>
    </row>
    <row r="664524" spans="1:1">
      <c r="A664524" s="7"/>
    </row>
    <row r="664525" spans="1:1">
      <c r="A664525" s="7"/>
    </row>
    <row r="664526" spans="1:1">
      <c r="A664526" s="7"/>
    </row>
    <row r="664527" spans="1:1">
      <c r="A664527" s="7"/>
    </row>
    <row r="664528" spans="1:1">
      <c r="A664528" s="7"/>
    </row>
    <row r="664529" spans="1:1">
      <c r="A664529" s="7"/>
    </row>
    <row r="664530" spans="1:1">
      <c r="A664530" s="7"/>
    </row>
    <row r="664531" spans="1:1">
      <c r="A664531" s="7"/>
    </row>
    <row r="664532" spans="1:1">
      <c r="A664532" s="7"/>
    </row>
    <row r="664533" spans="1:1">
      <c r="A664533" s="7"/>
    </row>
    <row r="664534" spans="1:1">
      <c r="A664534" s="7"/>
    </row>
    <row r="664535" spans="1:1">
      <c r="A664535" s="7"/>
    </row>
    <row r="664536" spans="1:1">
      <c r="A664536" s="7"/>
    </row>
    <row r="664537" spans="1:1">
      <c r="A664537" s="7"/>
    </row>
    <row r="664538" spans="1:1">
      <c r="A664538" s="7"/>
    </row>
    <row r="664539" spans="1:1">
      <c r="A664539" s="7"/>
    </row>
    <row r="664540" spans="1:1">
      <c r="A664540" s="7"/>
    </row>
    <row r="664541" spans="1:1">
      <c r="A664541" s="7"/>
    </row>
    <row r="664542" spans="1:1">
      <c r="A664542" s="7"/>
    </row>
    <row r="664543" spans="1:1">
      <c r="A664543" s="7"/>
    </row>
    <row r="664544" spans="1:1">
      <c r="A664544" s="7"/>
    </row>
    <row r="664545" spans="1:1">
      <c r="A664545" s="7"/>
    </row>
    <row r="664546" spans="1:1">
      <c r="A664546" s="7"/>
    </row>
    <row r="664547" spans="1:1">
      <c r="A664547" s="7"/>
    </row>
    <row r="664548" spans="1:1">
      <c r="A664548" s="7"/>
    </row>
    <row r="664549" spans="1:1">
      <c r="A664549" s="7"/>
    </row>
    <row r="664550" spans="1:1">
      <c r="A664550" s="7"/>
    </row>
    <row r="664551" spans="1:1">
      <c r="A664551" s="7"/>
    </row>
    <row r="664552" spans="1:1">
      <c r="A664552" s="7"/>
    </row>
    <row r="664553" spans="1:1">
      <c r="A664553" s="7"/>
    </row>
    <row r="664554" spans="1:1">
      <c r="A664554" s="7"/>
    </row>
    <row r="664555" spans="1:1">
      <c r="A664555" s="7"/>
    </row>
    <row r="664556" spans="1:1">
      <c r="A664556" s="7"/>
    </row>
    <row r="664557" spans="1:1">
      <c r="A664557" s="7"/>
    </row>
    <row r="664558" spans="1:1">
      <c r="A664558" s="7"/>
    </row>
    <row r="664559" spans="1:1">
      <c r="A664559" s="7"/>
    </row>
    <row r="664560" spans="1:1">
      <c r="A664560" s="7"/>
    </row>
    <row r="664561" spans="1:1">
      <c r="A664561" s="7"/>
    </row>
    <row r="664562" spans="1:1">
      <c r="A664562" s="7"/>
    </row>
    <row r="664563" spans="1:1">
      <c r="A664563" s="7"/>
    </row>
    <row r="664564" spans="1:1">
      <c r="A664564" s="7"/>
    </row>
    <row r="664565" spans="1:1">
      <c r="A664565" s="7"/>
    </row>
    <row r="664566" spans="1:1">
      <c r="A664566" s="7"/>
    </row>
    <row r="664567" spans="1:1">
      <c r="A664567" s="7"/>
    </row>
    <row r="664568" spans="1:1">
      <c r="A664568" s="7"/>
    </row>
    <row r="664569" spans="1:1">
      <c r="A664569" s="7"/>
    </row>
    <row r="664570" spans="1:1">
      <c r="A664570" s="7"/>
    </row>
    <row r="664571" spans="1:1">
      <c r="A664571" s="7"/>
    </row>
    <row r="664572" spans="1:1">
      <c r="A664572" s="7"/>
    </row>
    <row r="664573" spans="1:1">
      <c r="A664573" s="7"/>
    </row>
    <row r="664574" spans="1:1">
      <c r="A664574" s="7"/>
    </row>
    <row r="664575" spans="1:1">
      <c r="A664575" s="7"/>
    </row>
    <row r="664576" spans="1:1">
      <c r="A664576" s="7"/>
    </row>
    <row r="664577" spans="1:1">
      <c r="A664577" s="7"/>
    </row>
    <row r="664578" spans="1:1">
      <c r="A664578" s="7"/>
    </row>
    <row r="664579" spans="1:1">
      <c r="A664579" s="7"/>
    </row>
    <row r="664580" spans="1:1">
      <c r="A664580" s="7"/>
    </row>
    <row r="664581" spans="1:1">
      <c r="A664581" s="7"/>
    </row>
    <row r="664582" spans="1:1">
      <c r="A664582" s="7"/>
    </row>
    <row r="664583" spans="1:1">
      <c r="A664583" s="7"/>
    </row>
    <row r="664584" spans="1:1">
      <c r="A664584" s="7"/>
    </row>
    <row r="664585" spans="1:1">
      <c r="A664585" s="7"/>
    </row>
    <row r="664586" spans="1:1">
      <c r="A664586" s="7"/>
    </row>
    <row r="664587" spans="1:1">
      <c r="A664587" s="7"/>
    </row>
    <row r="664588" spans="1:1">
      <c r="A664588" s="7"/>
    </row>
    <row r="664589" spans="1:1">
      <c r="A664589" s="7"/>
    </row>
    <row r="664590" spans="1:1">
      <c r="A664590" s="7"/>
    </row>
    <row r="664591" spans="1:1">
      <c r="A664591" s="7"/>
    </row>
    <row r="664592" spans="1:1">
      <c r="A664592" s="7"/>
    </row>
    <row r="664593" spans="1:1">
      <c r="A664593" s="7"/>
    </row>
    <row r="664594" spans="1:1">
      <c r="A664594" s="7"/>
    </row>
    <row r="664595" spans="1:1">
      <c r="A664595" s="7"/>
    </row>
    <row r="664596" spans="1:1">
      <c r="A664596" s="7"/>
    </row>
    <row r="664597" spans="1:1">
      <c r="A664597" s="7"/>
    </row>
    <row r="664598" spans="1:1">
      <c r="A664598" s="7"/>
    </row>
    <row r="664599" spans="1:1">
      <c r="A664599" s="7"/>
    </row>
    <row r="664600" spans="1:1">
      <c r="A664600" s="7"/>
    </row>
    <row r="664601" spans="1:1">
      <c r="A664601" s="7"/>
    </row>
    <row r="664602" spans="1:1">
      <c r="A664602" s="7"/>
    </row>
    <row r="664603" spans="1:1">
      <c r="A664603" s="7"/>
    </row>
    <row r="664604" spans="1:1">
      <c r="A664604" s="7"/>
    </row>
    <row r="664605" spans="1:1">
      <c r="A664605" s="7"/>
    </row>
    <row r="664606" spans="1:1">
      <c r="A664606" s="7"/>
    </row>
    <row r="664607" spans="1:1">
      <c r="A664607" s="7"/>
    </row>
    <row r="664608" spans="1:1">
      <c r="A664608" s="7"/>
    </row>
    <row r="664609" spans="1:1">
      <c r="A664609" s="7"/>
    </row>
    <row r="664610" spans="1:1">
      <c r="A664610" s="7"/>
    </row>
    <row r="664611" spans="1:1">
      <c r="A664611" s="7"/>
    </row>
    <row r="664612" spans="1:1">
      <c r="A664612" s="7"/>
    </row>
    <row r="664613" spans="1:1">
      <c r="A664613" s="7"/>
    </row>
    <row r="664614" spans="1:1">
      <c r="A664614" s="7"/>
    </row>
    <row r="664615" spans="1:1">
      <c r="A664615" s="7"/>
    </row>
    <row r="664616" spans="1:1">
      <c r="A664616" s="7"/>
    </row>
    <row r="664617" spans="1:1">
      <c r="A664617" s="7"/>
    </row>
    <row r="664618" spans="1:1">
      <c r="A664618" s="7"/>
    </row>
    <row r="664619" spans="1:1">
      <c r="A664619" s="7"/>
    </row>
    <row r="664620" spans="1:1">
      <c r="A664620" s="7"/>
    </row>
    <row r="664621" spans="1:1">
      <c r="A664621" s="7"/>
    </row>
    <row r="664622" spans="1:1">
      <c r="A664622" s="7"/>
    </row>
    <row r="664623" spans="1:1">
      <c r="A664623" s="7"/>
    </row>
    <row r="664624" spans="1:1">
      <c r="A664624" s="7"/>
    </row>
    <row r="664625" spans="1:1">
      <c r="A664625" s="7"/>
    </row>
    <row r="664626" spans="1:1">
      <c r="A664626" s="7"/>
    </row>
    <row r="664627" spans="1:1">
      <c r="A664627" s="7"/>
    </row>
    <row r="664628" spans="1:1">
      <c r="A664628" s="7"/>
    </row>
    <row r="664629" spans="1:1">
      <c r="A664629" s="7"/>
    </row>
    <row r="664630" spans="1:1">
      <c r="A664630" s="7"/>
    </row>
    <row r="664631" spans="1:1">
      <c r="A664631" s="7"/>
    </row>
    <row r="664632" spans="1:1">
      <c r="A664632" s="7"/>
    </row>
    <row r="664633" spans="1:1">
      <c r="A664633" s="7"/>
    </row>
    <row r="664634" spans="1:1">
      <c r="A664634" s="7"/>
    </row>
    <row r="664635" spans="1:1">
      <c r="A664635" s="7"/>
    </row>
    <row r="664636" spans="1:1">
      <c r="A664636" s="7"/>
    </row>
    <row r="664637" spans="1:1">
      <c r="A664637" s="7"/>
    </row>
    <row r="664638" spans="1:1">
      <c r="A664638" s="7"/>
    </row>
    <row r="664639" spans="1:1">
      <c r="A664639" s="7"/>
    </row>
    <row r="664640" spans="1:1">
      <c r="A664640" s="7"/>
    </row>
    <row r="664641" spans="1:1">
      <c r="A664641" s="7"/>
    </row>
    <row r="664642" spans="1:1">
      <c r="A664642" s="7"/>
    </row>
    <row r="664643" spans="1:1">
      <c r="A664643" s="7"/>
    </row>
    <row r="664644" spans="1:1">
      <c r="A664644" s="7"/>
    </row>
    <row r="664645" spans="1:1">
      <c r="A664645" s="7"/>
    </row>
    <row r="664646" spans="1:1">
      <c r="A664646" s="7"/>
    </row>
    <row r="664647" spans="1:1">
      <c r="A664647" s="7"/>
    </row>
    <row r="664648" spans="1:1">
      <c r="A664648" s="7"/>
    </row>
    <row r="664649" spans="1:1">
      <c r="A664649" s="7"/>
    </row>
    <row r="664650" spans="1:1">
      <c r="A664650" s="7"/>
    </row>
    <row r="664651" spans="1:1">
      <c r="A664651" s="7"/>
    </row>
    <row r="664652" spans="1:1">
      <c r="A664652" s="7"/>
    </row>
    <row r="664653" spans="1:1">
      <c r="A664653" s="7"/>
    </row>
    <row r="664654" spans="1:1">
      <c r="A664654" s="7"/>
    </row>
    <row r="664655" spans="1:1">
      <c r="A664655" s="7"/>
    </row>
    <row r="664656" spans="1:1">
      <c r="A664656" s="7"/>
    </row>
    <row r="664657" spans="1:1">
      <c r="A664657" s="7"/>
    </row>
    <row r="664658" spans="1:1">
      <c r="A664658" s="7"/>
    </row>
    <row r="664659" spans="1:1">
      <c r="A664659" s="7"/>
    </row>
    <row r="664660" spans="1:1">
      <c r="A664660" s="7"/>
    </row>
    <row r="664661" spans="1:1">
      <c r="A664661" s="7"/>
    </row>
    <row r="664662" spans="1:1">
      <c r="A664662" s="7"/>
    </row>
    <row r="664663" spans="1:1">
      <c r="A664663" s="7"/>
    </row>
    <row r="664664" spans="1:1">
      <c r="A664664" s="7"/>
    </row>
    <row r="664665" spans="1:1">
      <c r="A664665" s="7"/>
    </row>
    <row r="664666" spans="1:1">
      <c r="A664666" s="7"/>
    </row>
    <row r="664667" spans="1:1">
      <c r="A664667" s="7"/>
    </row>
    <row r="664668" spans="1:1">
      <c r="A664668" s="7"/>
    </row>
    <row r="664669" spans="1:1">
      <c r="A664669" s="7"/>
    </row>
    <row r="664670" spans="1:1">
      <c r="A664670" s="7"/>
    </row>
    <row r="664671" spans="1:1">
      <c r="A664671" s="7"/>
    </row>
    <row r="664672" spans="1:1">
      <c r="A664672" s="7"/>
    </row>
    <row r="664673" spans="1:1">
      <c r="A664673" s="7"/>
    </row>
    <row r="664674" spans="1:1">
      <c r="A664674" s="7"/>
    </row>
    <row r="664675" spans="1:1">
      <c r="A664675" s="7"/>
    </row>
    <row r="664676" spans="1:1">
      <c r="A664676" s="7"/>
    </row>
    <row r="664677" spans="1:1">
      <c r="A664677" s="7"/>
    </row>
    <row r="664678" spans="1:1">
      <c r="A664678" s="7"/>
    </row>
    <row r="664679" spans="1:1">
      <c r="A664679" s="7"/>
    </row>
    <row r="664680" spans="1:1">
      <c r="A664680" s="7"/>
    </row>
    <row r="664681" spans="1:1">
      <c r="A664681" s="7"/>
    </row>
    <row r="664682" spans="1:1">
      <c r="A664682" s="7"/>
    </row>
    <row r="664683" spans="1:1">
      <c r="A664683" s="7"/>
    </row>
    <row r="664684" spans="1:1">
      <c r="A664684" s="7"/>
    </row>
    <row r="664685" spans="1:1">
      <c r="A664685" s="7"/>
    </row>
    <row r="664686" spans="1:1">
      <c r="A664686" s="7"/>
    </row>
    <row r="664687" spans="1:1">
      <c r="A664687" s="7"/>
    </row>
    <row r="664688" spans="1:1">
      <c r="A664688" s="7"/>
    </row>
    <row r="664689" spans="1:1">
      <c r="A664689" s="7"/>
    </row>
    <row r="664690" spans="1:1">
      <c r="A664690" s="7"/>
    </row>
    <row r="664691" spans="1:1">
      <c r="A664691" s="7"/>
    </row>
    <row r="664692" spans="1:1">
      <c r="A664692" s="7"/>
    </row>
    <row r="664693" spans="1:1">
      <c r="A664693" s="7"/>
    </row>
    <row r="664694" spans="1:1">
      <c r="A664694" s="7"/>
    </row>
    <row r="664695" spans="1:1">
      <c r="A664695" s="7"/>
    </row>
    <row r="664696" spans="1:1">
      <c r="A664696" s="7"/>
    </row>
    <row r="664697" spans="1:1">
      <c r="A664697" s="7"/>
    </row>
    <row r="664698" spans="1:1">
      <c r="A664698" s="7"/>
    </row>
    <row r="664699" spans="1:1">
      <c r="A664699" s="7"/>
    </row>
    <row r="664700" spans="1:1">
      <c r="A664700" s="7"/>
    </row>
    <row r="664701" spans="1:1">
      <c r="A664701" s="7"/>
    </row>
    <row r="664702" spans="1:1">
      <c r="A664702" s="7"/>
    </row>
    <row r="664703" spans="1:1">
      <c r="A664703" s="7"/>
    </row>
    <row r="664704" spans="1:1">
      <c r="A664704" s="7"/>
    </row>
    <row r="664705" spans="1:1">
      <c r="A664705" s="7"/>
    </row>
    <row r="664706" spans="1:1">
      <c r="A664706" s="7"/>
    </row>
    <row r="664707" spans="1:1">
      <c r="A664707" s="7"/>
    </row>
    <row r="664708" spans="1:1">
      <c r="A664708" s="7"/>
    </row>
    <row r="664709" spans="1:1">
      <c r="A664709" s="7"/>
    </row>
    <row r="664710" spans="1:1">
      <c r="A664710" s="7"/>
    </row>
    <row r="664711" spans="1:1">
      <c r="A664711" s="7"/>
    </row>
    <row r="664712" spans="1:1">
      <c r="A664712" s="7"/>
    </row>
    <row r="664713" spans="1:1">
      <c r="A664713" s="7"/>
    </row>
    <row r="664714" spans="1:1">
      <c r="A664714" s="7"/>
    </row>
    <row r="664715" spans="1:1">
      <c r="A664715" s="7"/>
    </row>
    <row r="664716" spans="1:1">
      <c r="A664716" s="7"/>
    </row>
    <row r="664717" spans="1:1">
      <c r="A664717" s="7"/>
    </row>
    <row r="664718" spans="1:1">
      <c r="A664718" s="7"/>
    </row>
    <row r="664719" spans="1:1">
      <c r="A664719" s="7"/>
    </row>
    <row r="664720" spans="1:1">
      <c r="A664720" s="7"/>
    </row>
    <row r="664721" spans="1:1">
      <c r="A664721" s="7"/>
    </row>
    <row r="664722" spans="1:1">
      <c r="A664722" s="7"/>
    </row>
    <row r="664723" spans="1:1">
      <c r="A664723" s="7"/>
    </row>
    <row r="664724" spans="1:1">
      <c r="A664724" s="7"/>
    </row>
    <row r="664725" spans="1:1">
      <c r="A664725" s="7"/>
    </row>
    <row r="664726" spans="1:1">
      <c r="A664726" s="7"/>
    </row>
    <row r="664727" spans="1:1">
      <c r="A664727" s="7"/>
    </row>
    <row r="664728" spans="1:1">
      <c r="A664728" s="7"/>
    </row>
    <row r="664729" spans="1:1">
      <c r="A664729" s="7"/>
    </row>
    <row r="664730" spans="1:1">
      <c r="A664730" s="7"/>
    </row>
    <row r="664731" spans="1:1">
      <c r="A664731" s="7"/>
    </row>
    <row r="664732" spans="1:1">
      <c r="A664732" s="7"/>
    </row>
    <row r="664733" spans="1:1">
      <c r="A664733" s="7"/>
    </row>
    <row r="664734" spans="1:1">
      <c r="A664734" s="7"/>
    </row>
    <row r="664735" spans="1:1">
      <c r="A664735" s="7"/>
    </row>
    <row r="664736" spans="1:1">
      <c r="A664736" s="7"/>
    </row>
    <row r="664737" spans="1:1">
      <c r="A664737" s="7"/>
    </row>
    <row r="664738" spans="1:1">
      <c r="A664738" s="7"/>
    </row>
    <row r="664739" spans="1:1">
      <c r="A664739" s="7"/>
    </row>
    <row r="664740" spans="1:1">
      <c r="A664740" s="7"/>
    </row>
    <row r="664741" spans="1:1">
      <c r="A664741" s="7"/>
    </row>
    <row r="664742" spans="1:1">
      <c r="A664742" s="7"/>
    </row>
    <row r="664743" spans="1:1">
      <c r="A664743" s="7"/>
    </row>
    <row r="664744" spans="1:1">
      <c r="A664744" s="7"/>
    </row>
    <row r="664745" spans="1:1">
      <c r="A664745" s="7"/>
    </row>
    <row r="664746" spans="1:1">
      <c r="A664746" s="7"/>
    </row>
    <row r="664747" spans="1:1">
      <c r="A664747" s="7"/>
    </row>
    <row r="664748" spans="1:1">
      <c r="A664748" s="7"/>
    </row>
    <row r="664749" spans="1:1">
      <c r="A664749" s="7"/>
    </row>
    <row r="664750" spans="1:1">
      <c r="A664750" s="7"/>
    </row>
    <row r="664751" spans="1:1">
      <c r="A664751" s="7"/>
    </row>
    <row r="664752" spans="1:1">
      <c r="A664752" s="7"/>
    </row>
    <row r="664753" spans="1:1">
      <c r="A664753" s="7"/>
    </row>
    <row r="664754" spans="1:1">
      <c r="A664754" s="7"/>
    </row>
    <row r="664755" spans="1:1">
      <c r="A664755" s="7"/>
    </row>
    <row r="664756" spans="1:1">
      <c r="A664756" s="7"/>
    </row>
    <row r="664757" spans="1:1">
      <c r="A664757" s="7"/>
    </row>
    <row r="664758" spans="1:1">
      <c r="A664758" s="7"/>
    </row>
    <row r="664759" spans="1:1">
      <c r="A664759" s="7"/>
    </row>
    <row r="664760" spans="1:1">
      <c r="A664760" s="7"/>
    </row>
    <row r="664761" spans="1:1">
      <c r="A664761" s="7"/>
    </row>
    <row r="664762" spans="1:1">
      <c r="A664762" s="7"/>
    </row>
    <row r="664763" spans="1:1">
      <c r="A664763" s="7"/>
    </row>
    <row r="664764" spans="1:1">
      <c r="A664764" s="7"/>
    </row>
    <row r="664765" spans="1:1">
      <c r="A664765" s="7"/>
    </row>
    <row r="664766" spans="1:1">
      <c r="A664766" s="7"/>
    </row>
    <row r="664767" spans="1:1">
      <c r="A664767" s="7"/>
    </row>
    <row r="664768" spans="1:1">
      <c r="A664768" s="7"/>
    </row>
    <row r="664769" spans="1:1">
      <c r="A664769" s="7"/>
    </row>
    <row r="664770" spans="1:1">
      <c r="A664770" s="7"/>
    </row>
    <row r="664771" spans="1:1">
      <c r="A664771" s="7"/>
    </row>
    <row r="664772" spans="1:1">
      <c r="A664772" s="7"/>
    </row>
    <row r="664773" spans="1:1">
      <c r="A664773" s="7"/>
    </row>
    <row r="664774" spans="1:1">
      <c r="A664774" s="7"/>
    </row>
    <row r="664775" spans="1:1">
      <c r="A664775" s="7"/>
    </row>
    <row r="664776" spans="1:1">
      <c r="A664776" s="7"/>
    </row>
    <row r="664777" spans="1:1">
      <c r="A664777" s="7"/>
    </row>
    <row r="664778" spans="1:1">
      <c r="A664778" s="7"/>
    </row>
    <row r="664779" spans="1:1">
      <c r="A664779" s="7"/>
    </row>
    <row r="664780" spans="1:1">
      <c r="A664780" s="7"/>
    </row>
    <row r="664781" spans="1:1">
      <c r="A664781" s="7"/>
    </row>
    <row r="664782" spans="1:1">
      <c r="A664782" s="7"/>
    </row>
    <row r="664783" spans="1:1">
      <c r="A664783" s="7"/>
    </row>
    <row r="664784" spans="1:1">
      <c r="A664784" s="7"/>
    </row>
    <row r="664785" spans="1:1">
      <c r="A664785" s="7"/>
    </row>
    <row r="664786" spans="1:1">
      <c r="A664786" s="7"/>
    </row>
    <row r="664787" spans="1:1">
      <c r="A664787" s="7"/>
    </row>
    <row r="664788" spans="1:1">
      <c r="A664788" s="7"/>
    </row>
    <row r="664789" spans="1:1">
      <c r="A664789" s="7"/>
    </row>
    <row r="664790" spans="1:1">
      <c r="A664790" s="7"/>
    </row>
    <row r="664791" spans="1:1">
      <c r="A664791" s="7"/>
    </row>
    <row r="664792" spans="1:1">
      <c r="A664792" s="7"/>
    </row>
    <row r="664793" spans="1:1">
      <c r="A664793" s="7"/>
    </row>
    <row r="664794" spans="1:1">
      <c r="A664794" s="7"/>
    </row>
    <row r="664795" spans="1:1">
      <c r="A664795" s="7"/>
    </row>
    <row r="664796" spans="1:1">
      <c r="A664796" s="7"/>
    </row>
    <row r="664797" spans="1:1">
      <c r="A664797" s="7"/>
    </row>
    <row r="664798" spans="1:1">
      <c r="A664798" s="7"/>
    </row>
    <row r="664799" spans="1:1">
      <c r="A664799" s="7"/>
    </row>
    <row r="664800" spans="1:1">
      <c r="A664800" s="7"/>
    </row>
    <row r="664801" spans="1:1">
      <c r="A664801" s="7"/>
    </row>
    <row r="664802" spans="1:1">
      <c r="A664802" s="7"/>
    </row>
    <row r="664803" spans="1:1">
      <c r="A664803" s="7"/>
    </row>
    <row r="664804" spans="1:1">
      <c r="A664804" s="7"/>
    </row>
    <row r="664805" spans="1:1">
      <c r="A664805" s="7"/>
    </row>
    <row r="664806" spans="1:1">
      <c r="A664806" s="7"/>
    </row>
    <row r="664807" spans="1:1">
      <c r="A664807" s="7"/>
    </row>
    <row r="664808" spans="1:1">
      <c r="A664808" s="7"/>
    </row>
    <row r="664809" spans="1:1">
      <c r="A664809" s="7"/>
    </row>
    <row r="664810" spans="1:1">
      <c r="A664810" s="7"/>
    </row>
    <row r="664811" spans="1:1">
      <c r="A664811" s="7"/>
    </row>
    <row r="664812" spans="1:1">
      <c r="A664812" s="7"/>
    </row>
    <row r="664813" spans="1:1">
      <c r="A664813" s="7"/>
    </row>
    <row r="664814" spans="1:1">
      <c r="A664814" s="7"/>
    </row>
    <row r="664815" spans="1:1">
      <c r="A664815" s="7"/>
    </row>
    <row r="664816" spans="1:1">
      <c r="A664816" s="7"/>
    </row>
    <row r="664817" spans="1:1">
      <c r="A664817" s="7"/>
    </row>
    <row r="664818" spans="1:1">
      <c r="A664818" s="7"/>
    </row>
    <row r="664819" spans="1:1">
      <c r="A664819" s="7"/>
    </row>
    <row r="664820" spans="1:1">
      <c r="A664820" s="7"/>
    </row>
    <row r="664821" spans="1:1">
      <c r="A664821" s="7"/>
    </row>
    <row r="664822" spans="1:1">
      <c r="A664822" s="7"/>
    </row>
    <row r="664823" spans="1:1">
      <c r="A664823" s="7"/>
    </row>
    <row r="664824" spans="1:1">
      <c r="A664824" s="7"/>
    </row>
    <row r="664825" spans="1:1">
      <c r="A664825" s="7"/>
    </row>
    <row r="664826" spans="1:1">
      <c r="A664826" s="7"/>
    </row>
    <row r="664827" spans="1:1">
      <c r="A664827" s="7"/>
    </row>
    <row r="664828" spans="1:1">
      <c r="A664828" s="7"/>
    </row>
    <row r="664829" spans="1:1">
      <c r="A664829" s="7"/>
    </row>
    <row r="664830" spans="1:1">
      <c r="A664830" s="7"/>
    </row>
    <row r="664831" spans="1:1">
      <c r="A664831" s="7"/>
    </row>
    <row r="664832" spans="1:1">
      <c r="A664832" s="7"/>
    </row>
    <row r="664833" spans="1:1">
      <c r="A664833" s="7"/>
    </row>
    <row r="664834" spans="1:1">
      <c r="A664834" s="7"/>
    </row>
    <row r="664835" spans="1:1">
      <c r="A664835" s="7"/>
    </row>
    <row r="664836" spans="1:1">
      <c r="A664836" s="7"/>
    </row>
    <row r="664837" spans="1:1">
      <c r="A664837" s="7"/>
    </row>
    <row r="664838" spans="1:1">
      <c r="A664838" s="7"/>
    </row>
    <row r="664839" spans="1:1">
      <c r="A664839" s="7"/>
    </row>
    <row r="664840" spans="1:1">
      <c r="A664840" s="7"/>
    </row>
    <row r="664841" spans="1:1">
      <c r="A664841" s="7"/>
    </row>
    <row r="664842" spans="1:1">
      <c r="A664842" s="7"/>
    </row>
    <row r="664843" spans="1:1">
      <c r="A664843" s="7"/>
    </row>
    <row r="664844" spans="1:1">
      <c r="A664844" s="7"/>
    </row>
    <row r="664845" spans="1:1">
      <c r="A664845" s="7"/>
    </row>
    <row r="664846" spans="1:1">
      <c r="A664846" s="7"/>
    </row>
    <row r="664847" spans="1:1">
      <c r="A664847" s="7"/>
    </row>
    <row r="664848" spans="1:1">
      <c r="A664848" s="7"/>
    </row>
    <row r="664849" spans="1:1">
      <c r="A664849" s="7"/>
    </row>
    <row r="664850" spans="1:1">
      <c r="A664850" s="7"/>
    </row>
    <row r="664851" spans="1:1">
      <c r="A664851" s="7"/>
    </row>
    <row r="664852" spans="1:1">
      <c r="A664852" s="7"/>
    </row>
    <row r="664853" spans="1:1">
      <c r="A664853" s="7"/>
    </row>
    <row r="664854" spans="1:1">
      <c r="A664854" s="7"/>
    </row>
    <row r="664855" spans="1:1">
      <c r="A664855" s="7"/>
    </row>
    <row r="664856" spans="1:1">
      <c r="A664856" s="7"/>
    </row>
    <row r="664857" spans="1:1">
      <c r="A664857" s="7"/>
    </row>
    <row r="664858" spans="1:1">
      <c r="A664858" s="7"/>
    </row>
    <row r="664859" spans="1:1">
      <c r="A664859" s="7"/>
    </row>
    <row r="664860" spans="1:1">
      <c r="A664860" s="7"/>
    </row>
    <row r="664861" spans="1:1">
      <c r="A664861" s="7"/>
    </row>
    <row r="664862" spans="1:1">
      <c r="A664862" s="7"/>
    </row>
    <row r="664863" spans="1:1">
      <c r="A664863" s="7"/>
    </row>
    <row r="664864" spans="1:1">
      <c r="A664864" s="7"/>
    </row>
    <row r="664865" spans="1:1">
      <c r="A664865" s="7"/>
    </row>
    <row r="664866" spans="1:1">
      <c r="A664866" s="7"/>
    </row>
    <row r="664867" spans="1:1">
      <c r="A664867" s="7"/>
    </row>
    <row r="664868" spans="1:1">
      <c r="A664868" s="7"/>
    </row>
    <row r="664869" spans="1:1">
      <c r="A664869" s="7"/>
    </row>
    <row r="664870" spans="1:1">
      <c r="A664870" s="7"/>
    </row>
    <row r="664871" spans="1:1">
      <c r="A664871" s="7"/>
    </row>
    <row r="664872" spans="1:1">
      <c r="A664872" s="7"/>
    </row>
    <row r="664873" spans="1:1">
      <c r="A664873" s="7"/>
    </row>
    <row r="664874" spans="1:1">
      <c r="A664874" s="7"/>
    </row>
    <row r="664875" spans="1:1">
      <c r="A664875" s="7"/>
    </row>
    <row r="664876" spans="1:1">
      <c r="A664876" s="7"/>
    </row>
    <row r="664877" spans="1:1">
      <c r="A664877" s="7"/>
    </row>
    <row r="664878" spans="1:1">
      <c r="A664878" s="7"/>
    </row>
    <row r="664879" spans="1:1">
      <c r="A664879" s="7"/>
    </row>
    <row r="664880" spans="1:1">
      <c r="A664880" s="7"/>
    </row>
    <row r="664881" spans="1:1">
      <c r="A664881" s="7"/>
    </row>
    <row r="664882" spans="1:1">
      <c r="A664882" s="7"/>
    </row>
    <row r="664883" spans="1:1">
      <c r="A664883" s="7"/>
    </row>
    <row r="664884" spans="1:1">
      <c r="A664884" s="7"/>
    </row>
    <row r="664885" spans="1:1">
      <c r="A664885" s="7"/>
    </row>
    <row r="664886" spans="1:1">
      <c r="A664886" s="7"/>
    </row>
    <row r="664887" spans="1:1">
      <c r="A664887" s="7"/>
    </row>
    <row r="664888" spans="1:1">
      <c r="A664888" s="7"/>
    </row>
    <row r="664889" spans="1:1">
      <c r="A664889" s="7"/>
    </row>
    <row r="664890" spans="1:1">
      <c r="A664890" s="7"/>
    </row>
    <row r="664891" spans="1:1">
      <c r="A664891" s="7"/>
    </row>
    <row r="664892" spans="1:1">
      <c r="A664892" s="7"/>
    </row>
    <row r="664893" spans="1:1">
      <c r="A664893" s="7"/>
    </row>
    <row r="664894" spans="1:1">
      <c r="A664894" s="7"/>
    </row>
    <row r="664895" spans="1:1">
      <c r="A664895" s="7"/>
    </row>
    <row r="664896" spans="1:1">
      <c r="A664896" s="7"/>
    </row>
    <row r="664897" spans="1:1">
      <c r="A664897" s="7"/>
    </row>
    <row r="664898" spans="1:1">
      <c r="A664898" s="7"/>
    </row>
    <row r="664899" spans="1:1">
      <c r="A664899" s="7"/>
    </row>
    <row r="664900" spans="1:1">
      <c r="A664900" s="7"/>
    </row>
    <row r="664901" spans="1:1">
      <c r="A664901" s="7"/>
    </row>
    <row r="664902" spans="1:1">
      <c r="A664902" s="7"/>
    </row>
    <row r="664903" spans="1:1">
      <c r="A664903" s="7"/>
    </row>
    <row r="664904" spans="1:1">
      <c r="A664904" s="7"/>
    </row>
    <row r="664905" spans="1:1">
      <c r="A664905" s="7"/>
    </row>
    <row r="664906" spans="1:1">
      <c r="A664906" s="7"/>
    </row>
    <row r="664907" spans="1:1">
      <c r="A664907" s="7"/>
    </row>
    <row r="664908" spans="1:1">
      <c r="A664908" s="7"/>
    </row>
    <row r="664909" spans="1:1">
      <c r="A664909" s="7"/>
    </row>
    <row r="664910" spans="1:1">
      <c r="A664910" s="7"/>
    </row>
    <row r="664911" spans="1:1">
      <c r="A664911" s="7"/>
    </row>
    <row r="664912" spans="1:1">
      <c r="A664912" s="7"/>
    </row>
    <row r="664913" spans="1:1">
      <c r="A664913" s="7"/>
    </row>
    <row r="664914" spans="1:1">
      <c r="A664914" s="7"/>
    </row>
    <row r="664915" spans="1:1">
      <c r="A664915" s="7"/>
    </row>
    <row r="664916" spans="1:1">
      <c r="A664916" s="7"/>
    </row>
    <row r="664917" spans="1:1">
      <c r="A664917" s="7"/>
    </row>
    <row r="664918" spans="1:1">
      <c r="A664918" s="7"/>
    </row>
    <row r="664919" spans="1:1">
      <c r="A664919" s="7"/>
    </row>
    <row r="664920" spans="1:1">
      <c r="A664920" s="7"/>
    </row>
    <row r="664921" spans="1:1">
      <c r="A664921" s="7"/>
    </row>
    <row r="664922" spans="1:1">
      <c r="A664922" s="7"/>
    </row>
    <row r="664923" spans="1:1">
      <c r="A664923" s="7"/>
    </row>
    <row r="664924" spans="1:1">
      <c r="A664924" s="7"/>
    </row>
    <row r="664925" spans="1:1">
      <c r="A664925" s="7"/>
    </row>
    <row r="664926" spans="1:1">
      <c r="A664926" s="7"/>
    </row>
    <row r="664927" spans="1:1">
      <c r="A664927" s="7"/>
    </row>
    <row r="664928" spans="1:1">
      <c r="A664928" s="7"/>
    </row>
    <row r="664929" spans="1:1">
      <c r="A664929" s="7"/>
    </row>
    <row r="664930" spans="1:1">
      <c r="A664930" s="7"/>
    </row>
    <row r="664931" spans="1:1">
      <c r="A664931" s="7"/>
    </row>
    <row r="664932" spans="1:1">
      <c r="A664932" s="7"/>
    </row>
    <row r="664933" spans="1:1">
      <c r="A664933" s="7"/>
    </row>
    <row r="664934" spans="1:1">
      <c r="A664934" s="7"/>
    </row>
    <row r="664935" spans="1:1">
      <c r="A664935" s="7"/>
    </row>
    <row r="664936" spans="1:1">
      <c r="A664936" s="7"/>
    </row>
    <row r="664937" spans="1:1">
      <c r="A664937" s="7"/>
    </row>
    <row r="664938" spans="1:1">
      <c r="A664938" s="7"/>
    </row>
    <row r="664939" spans="1:1">
      <c r="A664939" s="7"/>
    </row>
    <row r="664940" spans="1:1">
      <c r="A664940" s="7"/>
    </row>
    <row r="664941" spans="1:1">
      <c r="A664941" s="7"/>
    </row>
    <row r="664942" spans="1:1">
      <c r="A664942" s="7"/>
    </row>
    <row r="664943" spans="1:1">
      <c r="A664943" s="7"/>
    </row>
    <row r="664944" spans="1:1">
      <c r="A664944" s="7"/>
    </row>
    <row r="664945" spans="1:1">
      <c r="A664945" s="7"/>
    </row>
    <row r="664946" spans="1:1">
      <c r="A664946" s="7"/>
    </row>
    <row r="664947" spans="1:1">
      <c r="A664947" s="7"/>
    </row>
    <row r="664948" spans="1:1">
      <c r="A664948" s="7"/>
    </row>
    <row r="664949" spans="1:1">
      <c r="A664949" s="7"/>
    </row>
    <row r="664950" spans="1:1">
      <c r="A664950" s="7"/>
    </row>
    <row r="664951" spans="1:1">
      <c r="A664951" s="7"/>
    </row>
    <row r="664952" spans="1:1">
      <c r="A664952" s="7"/>
    </row>
    <row r="664953" spans="1:1">
      <c r="A664953" s="7"/>
    </row>
    <row r="664954" spans="1:1">
      <c r="A664954" s="7"/>
    </row>
    <row r="664955" spans="1:1">
      <c r="A664955" s="7"/>
    </row>
    <row r="664956" spans="1:1">
      <c r="A664956" s="7"/>
    </row>
    <row r="664957" spans="1:1">
      <c r="A664957" s="7"/>
    </row>
    <row r="664958" spans="1:1">
      <c r="A664958" s="7"/>
    </row>
    <row r="664959" spans="1:1">
      <c r="A664959" s="7"/>
    </row>
    <row r="664960" spans="1:1">
      <c r="A664960" s="7"/>
    </row>
    <row r="664961" spans="1:1">
      <c r="A664961" s="7"/>
    </row>
    <row r="664962" spans="1:1">
      <c r="A664962" s="7"/>
    </row>
    <row r="664963" spans="1:1">
      <c r="A664963" s="7"/>
    </row>
    <row r="664964" spans="1:1">
      <c r="A664964" s="7"/>
    </row>
    <row r="664965" spans="1:1">
      <c r="A664965" s="7"/>
    </row>
    <row r="664966" spans="1:1">
      <c r="A664966" s="7"/>
    </row>
    <row r="664967" spans="1:1">
      <c r="A664967" s="7"/>
    </row>
    <row r="664968" spans="1:1">
      <c r="A664968" s="7"/>
    </row>
    <row r="664969" spans="1:1">
      <c r="A664969" s="7"/>
    </row>
    <row r="664970" spans="1:1">
      <c r="A664970" s="7"/>
    </row>
    <row r="664971" spans="1:1">
      <c r="A664971" s="7"/>
    </row>
    <row r="664972" spans="1:1">
      <c r="A664972" s="7"/>
    </row>
    <row r="664973" spans="1:1">
      <c r="A664973" s="7"/>
    </row>
    <row r="664974" spans="1:1">
      <c r="A664974" s="7"/>
    </row>
    <row r="664975" spans="1:1">
      <c r="A664975" s="7"/>
    </row>
    <row r="664976" spans="1:1">
      <c r="A664976" s="7"/>
    </row>
    <row r="664977" spans="1:1">
      <c r="A664977" s="7"/>
    </row>
    <row r="664978" spans="1:1">
      <c r="A664978" s="7"/>
    </row>
    <row r="664979" spans="1:1">
      <c r="A664979" s="7"/>
    </row>
    <row r="664980" spans="1:1">
      <c r="A664980" s="7"/>
    </row>
    <row r="664981" spans="1:1">
      <c r="A664981" s="7"/>
    </row>
    <row r="664982" spans="1:1">
      <c r="A664982" s="7"/>
    </row>
    <row r="664983" spans="1:1">
      <c r="A664983" s="7"/>
    </row>
    <row r="664984" spans="1:1">
      <c r="A664984" s="7"/>
    </row>
    <row r="664985" spans="1:1">
      <c r="A664985" s="7"/>
    </row>
    <row r="664986" spans="1:1">
      <c r="A664986" s="7"/>
    </row>
    <row r="664987" spans="1:1">
      <c r="A664987" s="7"/>
    </row>
    <row r="664988" spans="1:1">
      <c r="A664988" s="7"/>
    </row>
    <row r="664989" spans="1:1">
      <c r="A664989" s="7"/>
    </row>
    <row r="664990" spans="1:1">
      <c r="A664990" s="7"/>
    </row>
    <row r="664991" spans="1:1">
      <c r="A664991" s="7"/>
    </row>
    <row r="664992" spans="1:1">
      <c r="A664992" s="7"/>
    </row>
    <row r="664993" spans="1:1">
      <c r="A664993" s="7"/>
    </row>
    <row r="664994" spans="1:1">
      <c r="A664994" s="7"/>
    </row>
    <row r="664995" spans="1:1">
      <c r="A664995" s="7"/>
    </row>
    <row r="664996" spans="1:1">
      <c r="A664996" s="7"/>
    </row>
    <row r="664997" spans="1:1">
      <c r="A664997" s="7"/>
    </row>
    <row r="664998" spans="1:1">
      <c r="A664998" s="7"/>
    </row>
    <row r="664999" spans="1:1">
      <c r="A664999" s="7"/>
    </row>
    <row r="665000" spans="1:1">
      <c r="A665000" s="7"/>
    </row>
    <row r="665001" spans="1:1">
      <c r="A665001" s="7"/>
    </row>
    <row r="665002" spans="1:1">
      <c r="A665002" s="7"/>
    </row>
    <row r="665003" spans="1:1">
      <c r="A665003" s="7"/>
    </row>
    <row r="665004" spans="1:1">
      <c r="A665004" s="7"/>
    </row>
    <row r="665005" spans="1:1">
      <c r="A665005" s="7"/>
    </row>
    <row r="665006" spans="1:1">
      <c r="A665006" s="7"/>
    </row>
    <row r="665007" spans="1:1">
      <c r="A665007" s="7"/>
    </row>
    <row r="665008" spans="1:1">
      <c r="A665008" s="7"/>
    </row>
    <row r="665009" spans="1:1">
      <c r="A665009" s="7"/>
    </row>
    <row r="665010" spans="1:1">
      <c r="A665010" s="7"/>
    </row>
    <row r="665011" spans="1:1">
      <c r="A665011" s="7"/>
    </row>
    <row r="665012" spans="1:1">
      <c r="A665012" s="7"/>
    </row>
    <row r="665013" spans="1:1">
      <c r="A665013" s="7"/>
    </row>
    <row r="665014" spans="1:1">
      <c r="A665014" s="7"/>
    </row>
    <row r="665015" spans="1:1">
      <c r="A665015" s="7"/>
    </row>
    <row r="665016" spans="1:1">
      <c r="A665016" s="7"/>
    </row>
    <row r="665017" spans="1:1">
      <c r="A665017" s="7"/>
    </row>
    <row r="665018" spans="1:1">
      <c r="A665018" s="7"/>
    </row>
    <row r="665019" spans="1:1">
      <c r="A665019" s="7"/>
    </row>
    <row r="665020" spans="1:1">
      <c r="A665020" s="7"/>
    </row>
    <row r="665021" spans="1:1">
      <c r="A665021" s="7"/>
    </row>
    <row r="665022" spans="1:1">
      <c r="A665022" s="7"/>
    </row>
    <row r="665023" spans="1:1">
      <c r="A665023" s="7"/>
    </row>
    <row r="665024" spans="1:1">
      <c r="A665024" s="7"/>
    </row>
    <row r="665025" spans="1:1">
      <c r="A665025" s="7"/>
    </row>
    <row r="665026" spans="1:1">
      <c r="A665026" s="7"/>
    </row>
    <row r="665027" spans="1:1">
      <c r="A665027" s="7"/>
    </row>
    <row r="665028" spans="1:1">
      <c r="A665028" s="7"/>
    </row>
    <row r="665029" spans="1:1">
      <c r="A665029" s="7"/>
    </row>
    <row r="665030" spans="1:1">
      <c r="A665030" s="7"/>
    </row>
    <row r="665031" spans="1:1">
      <c r="A665031" s="7"/>
    </row>
    <row r="665032" spans="1:1">
      <c r="A665032" s="7"/>
    </row>
    <row r="665033" spans="1:1">
      <c r="A665033" s="7"/>
    </row>
    <row r="665034" spans="1:1">
      <c r="A665034" s="7"/>
    </row>
    <row r="665035" spans="1:1">
      <c r="A665035" s="7"/>
    </row>
    <row r="665036" spans="1:1">
      <c r="A665036" s="7"/>
    </row>
    <row r="665037" spans="1:1">
      <c r="A665037" s="7"/>
    </row>
    <row r="665038" spans="1:1">
      <c r="A665038" s="7"/>
    </row>
    <row r="665039" spans="1:1">
      <c r="A665039" s="7"/>
    </row>
    <row r="665040" spans="1:1">
      <c r="A665040" s="7"/>
    </row>
    <row r="665041" spans="1:1">
      <c r="A665041" s="7"/>
    </row>
    <row r="665042" spans="1:1">
      <c r="A665042" s="7"/>
    </row>
    <row r="665043" spans="1:1">
      <c r="A665043" s="7"/>
    </row>
    <row r="665044" spans="1:1">
      <c r="A665044" s="7"/>
    </row>
    <row r="665045" spans="1:1">
      <c r="A665045" s="7"/>
    </row>
    <row r="665046" spans="1:1">
      <c r="A665046" s="7"/>
    </row>
    <row r="665047" spans="1:1">
      <c r="A665047" s="7"/>
    </row>
    <row r="665048" spans="1:1">
      <c r="A665048" s="7"/>
    </row>
    <row r="665049" spans="1:1">
      <c r="A665049" s="7"/>
    </row>
    <row r="665050" spans="1:1">
      <c r="A665050" s="7"/>
    </row>
    <row r="665051" spans="1:1">
      <c r="A665051" s="7"/>
    </row>
    <row r="665052" spans="1:1">
      <c r="A665052" s="7"/>
    </row>
    <row r="665053" spans="1:1">
      <c r="A665053" s="7"/>
    </row>
    <row r="665054" spans="1:1">
      <c r="A665054" s="7"/>
    </row>
    <row r="665055" spans="1:1">
      <c r="A665055" s="7"/>
    </row>
    <row r="665056" spans="1:1">
      <c r="A665056" s="7"/>
    </row>
    <row r="665057" spans="1:1">
      <c r="A665057" s="7"/>
    </row>
    <row r="665058" spans="1:1">
      <c r="A665058" s="7"/>
    </row>
    <row r="665059" spans="1:1">
      <c r="A665059" s="7"/>
    </row>
    <row r="665060" spans="1:1">
      <c r="A665060" s="7"/>
    </row>
    <row r="665061" spans="1:1">
      <c r="A665061" s="7"/>
    </row>
    <row r="665062" spans="1:1">
      <c r="A665062" s="7"/>
    </row>
    <row r="665063" spans="1:1">
      <c r="A665063" s="7"/>
    </row>
    <row r="665064" spans="1:1">
      <c r="A665064" s="7"/>
    </row>
    <row r="665065" spans="1:1">
      <c r="A665065" s="7"/>
    </row>
    <row r="665066" spans="1:1">
      <c r="A665066" s="7"/>
    </row>
    <row r="665067" spans="1:1">
      <c r="A665067" s="7"/>
    </row>
    <row r="665068" spans="1:1">
      <c r="A665068" s="7"/>
    </row>
    <row r="665069" spans="1:1">
      <c r="A665069" s="7"/>
    </row>
    <row r="665070" spans="1:1">
      <c r="A665070" s="7"/>
    </row>
    <row r="665071" spans="1:1">
      <c r="A665071" s="7"/>
    </row>
    <row r="665072" spans="1:1">
      <c r="A665072" s="7"/>
    </row>
    <row r="665073" spans="1:1">
      <c r="A665073" s="7"/>
    </row>
    <row r="665074" spans="1:1">
      <c r="A665074" s="7"/>
    </row>
    <row r="665075" spans="1:1">
      <c r="A665075" s="7"/>
    </row>
    <row r="665076" spans="1:1">
      <c r="A665076" s="7"/>
    </row>
    <row r="665077" spans="1:1">
      <c r="A665077" s="7"/>
    </row>
    <row r="665078" spans="1:1">
      <c r="A665078" s="7"/>
    </row>
    <row r="665079" spans="1:1">
      <c r="A665079" s="7"/>
    </row>
    <row r="665080" spans="1:1">
      <c r="A665080" s="7"/>
    </row>
    <row r="665081" spans="1:1">
      <c r="A665081" s="7"/>
    </row>
    <row r="665082" spans="1:1">
      <c r="A665082" s="7"/>
    </row>
    <row r="665083" spans="1:1">
      <c r="A665083" s="7"/>
    </row>
    <row r="665084" spans="1:1">
      <c r="A665084" s="7"/>
    </row>
    <row r="665085" spans="1:1">
      <c r="A665085" s="7"/>
    </row>
    <row r="665086" spans="1:1">
      <c r="A665086" s="7"/>
    </row>
    <row r="665087" spans="1:1">
      <c r="A665087" s="7"/>
    </row>
    <row r="665088" spans="1:1">
      <c r="A665088" s="7"/>
    </row>
    <row r="665089" spans="1:1">
      <c r="A665089" s="7"/>
    </row>
    <row r="665090" spans="1:1">
      <c r="A665090" s="7"/>
    </row>
    <row r="665091" spans="1:1">
      <c r="A665091" s="7"/>
    </row>
    <row r="665092" spans="1:1">
      <c r="A665092" s="7"/>
    </row>
    <row r="665093" spans="1:1">
      <c r="A665093" s="7"/>
    </row>
    <row r="665094" spans="1:1">
      <c r="A665094" s="7"/>
    </row>
    <row r="665095" spans="1:1">
      <c r="A665095" s="7"/>
    </row>
    <row r="665096" spans="1:1">
      <c r="A665096" s="7"/>
    </row>
    <row r="665097" spans="1:1">
      <c r="A665097" s="7"/>
    </row>
    <row r="665098" spans="1:1">
      <c r="A665098" s="7"/>
    </row>
    <row r="665099" spans="1:1">
      <c r="A665099" s="7"/>
    </row>
    <row r="665100" spans="1:1">
      <c r="A665100" s="7"/>
    </row>
    <row r="665101" spans="1:1">
      <c r="A665101" s="7"/>
    </row>
    <row r="665102" spans="1:1">
      <c r="A665102" s="7"/>
    </row>
    <row r="665103" spans="1:1">
      <c r="A665103" s="7"/>
    </row>
    <row r="665104" spans="1:1">
      <c r="A665104" s="7"/>
    </row>
    <row r="665105" spans="1:1">
      <c r="A665105" s="7"/>
    </row>
    <row r="665106" spans="1:1">
      <c r="A665106" s="7"/>
    </row>
    <row r="665107" spans="1:1">
      <c r="A665107" s="7"/>
    </row>
    <row r="665108" spans="1:1">
      <c r="A665108" s="7"/>
    </row>
    <row r="665109" spans="1:1">
      <c r="A665109" s="7"/>
    </row>
    <row r="665110" spans="1:1">
      <c r="A665110" s="7"/>
    </row>
    <row r="665111" spans="1:1">
      <c r="A665111" s="7"/>
    </row>
    <row r="665112" spans="1:1">
      <c r="A665112" s="7"/>
    </row>
    <row r="665113" spans="1:1">
      <c r="A665113" s="7"/>
    </row>
    <row r="665114" spans="1:1">
      <c r="A665114" s="7"/>
    </row>
    <row r="665115" spans="1:1">
      <c r="A665115" s="7"/>
    </row>
    <row r="665116" spans="1:1">
      <c r="A665116" s="7"/>
    </row>
    <row r="665117" spans="1:1">
      <c r="A665117" s="7"/>
    </row>
    <row r="665118" spans="1:1">
      <c r="A665118" s="7"/>
    </row>
    <row r="665119" spans="1:1">
      <c r="A665119" s="7"/>
    </row>
    <row r="665120" spans="1:1">
      <c r="A665120" s="7"/>
    </row>
    <row r="665121" spans="1:1">
      <c r="A665121" s="7"/>
    </row>
    <row r="665122" spans="1:1">
      <c r="A665122" s="7"/>
    </row>
    <row r="665123" spans="1:1">
      <c r="A665123" s="7"/>
    </row>
    <row r="665124" spans="1:1">
      <c r="A665124" s="7"/>
    </row>
    <row r="665125" spans="1:1">
      <c r="A665125" s="7"/>
    </row>
    <row r="665126" spans="1:1">
      <c r="A665126" s="7"/>
    </row>
    <row r="665127" spans="1:1">
      <c r="A665127" s="7"/>
    </row>
    <row r="665128" spans="1:1">
      <c r="A665128" s="7"/>
    </row>
    <row r="665129" spans="1:1">
      <c r="A665129" s="7"/>
    </row>
    <row r="665130" spans="1:1">
      <c r="A665130" s="7"/>
    </row>
    <row r="665131" spans="1:1">
      <c r="A665131" s="7"/>
    </row>
    <row r="665132" spans="1:1">
      <c r="A665132" s="7"/>
    </row>
    <row r="665133" spans="1:1">
      <c r="A665133" s="7"/>
    </row>
    <row r="665134" spans="1:1">
      <c r="A665134" s="7"/>
    </row>
    <row r="665135" spans="1:1">
      <c r="A665135" s="7"/>
    </row>
    <row r="665136" spans="1:1">
      <c r="A665136" s="7"/>
    </row>
    <row r="665137" spans="1:1">
      <c r="A665137" s="7"/>
    </row>
    <row r="665138" spans="1:1">
      <c r="A665138" s="7"/>
    </row>
    <row r="665139" spans="1:1">
      <c r="A665139" s="7"/>
    </row>
    <row r="665140" spans="1:1">
      <c r="A665140" s="7"/>
    </row>
    <row r="665141" spans="1:1">
      <c r="A665141" s="7"/>
    </row>
    <row r="665142" spans="1:1">
      <c r="A665142" s="7"/>
    </row>
    <row r="665143" spans="1:1">
      <c r="A665143" s="7"/>
    </row>
    <row r="665144" spans="1:1">
      <c r="A665144" s="7"/>
    </row>
    <row r="665145" spans="1:1">
      <c r="A665145" s="7"/>
    </row>
    <row r="665146" spans="1:1">
      <c r="A665146" s="7"/>
    </row>
    <row r="665147" spans="1:1">
      <c r="A665147" s="7"/>
    </row>
    <row r="665148" spans="1:1">
      <c r="A665148" s="7"/>
    </row>
    <row r="665149" spans="1:1">
      <c r="A665149" s="7"/>
    </row>
    <row r="665150" spans="1:1">
      <c r="A665150" s="7"/>
    </row>
    <row r="665151" spans="1:1">
      <c r="A665151" s="7"/>
    </row>
    <row r="665152" spans="1:1">
      <c r="A665152" s="7"/>
    </row>
    <row r="665153" spans="1:1">
      <c r="A665153" s="7"/>
    </row>
    <row r="665154" spans="1:1">
      <c r="A665154" s="7"/>
    </row>
    <row r="665155" spans="1:1">
      <c r="A665155" s="7"/>
    </row>
    <row r="665156" spans="1:1">
      <c r="A665156" s="7"/>
    </row>
    <row r="665157" spans="1:1">
      <c r="A665157" s="7"/>
    </row>
    <row r="665158" spans="1:1">
      <c r="A665158" s="7"/>
    </row>
    <row r="665159" spans="1:1">
      <c r="A665159" s="7"/>
    </row>
    <row r="665160" spans="1:1">
      <c r="A665160" s="7"/>
    </row>
    <row r="665161" spans="1:1">
      <c r="A665161" s="7"/>
    </row>
    <row r="665162" spans="1:1">
      <c r="A665162" s="7"/>
    </row>
    <row r="665163" spans="1:1">
      <c r="A665163" s="7"/>
    </row>
    <row r="665164" spans="1:1">
      <c r="A665164" s="7"/>
    </row>
    <row r="665165" spans="1:1">
      <c r="A665165" s="7"/>
    </row>
    <row r="665166" spans="1:1">
      <c r="A665166" s="7"/>
    </row>
    <row r="665167" spans="1:1">
      <c r="A665167" s="7"/>
    </row>
    <row r="665168" spans="1:1">
      <c r="A665168" s="7"/>
    </row>
    <row r="665169" spans="1:1">
      <c r="A665169" s="7"/>
    </row>
    <row r="665170" spans="1:1">
      <c r="A665170" s="7"/>
    </row>
    <row r="665171" spans="1:1">
      <c r="A665171" s="7"/>
    </row>
    <row r="665172" spans="1:1">
      <c r="A665172" s="7"/>
    </row>
    <row r="665173" spans="1:1">
      <c r="A665173" s="7"/>
    </row>
    <row r="665174" spans="1:1">
      <c r="A665174" s="7"/>
    </row>
    <row r="665175" spans="1:1">
      <c r="A665175" s="7"/>
    </row>
    <row r="665176" spans="1:1">
      <c r="A665176" s="7"/>
    </row>
    <row r="665177" spans="1:1">
      <c r="A665177" s="7"/>
    </row>
    <row r="665178" spans="1:1">
      <c r="A665178" s="7"/>
    </row>
    <row r="665179" spans="1:1">
      <c r="A665179" s="7"/>
    </row>
    <row r="665180" spans="1:1">
      <c r="A665180" s="7"/>
    </row>
    <row r="665181" spans="1:1">
      <c r="A665181" s="7"/>
    </row>
    <row r="665182" spans="1:1">
      <c r="A665182" s="7"/>
    </row>
    <row r="665183" spans="1:1">
      <c r="A665183" s="7"/>
    </row>
    <row r="665184" spans="1:1">
      <c r="A665184" s="7"/>
    </row>
    <row r="665185" spans="1:1">
      <c r="A665185" s="7"/>
    </row>
    <row r="665186" spans="1:1">
      <c r="A665186" s="7"/>
    </row>
    <row r="665187" spans="1:1">
      <c r="A665187" s="7"/>
    </row>
    <row r="665188" spans="1:1">
      <c r="A665188" s="7"/>
    </row>
    <row r="665189" spans="1:1">
      <c r="A665189" s="7"/>
    </row>
    <row r="665190" spans="1:1">
      <c r="A665190" s="7"/>
    </row>
    <row r="665191" spans="1:1">
      <c r="A665191" s="7"/>
    </row>
    <row r="665192" spans="1:1">
      <c r="A665192" s="7"/>
    </row>
    <row r="665193" spans="1:1">
      <c r="A665193" s="7"/>
    </row>
    <row r="665194" spans="1:1">
      <c r="A665194" s="7"/>
    </row>
    <row r="665195" spans="1:1">
      <c r="A665195" s="7"/>
    </row>
    <row r="665196" spans="1:1">
      <c r="A665196" s="7"/>
    </row>
    <row r="665197" spans="1:1">
      <c r="A665197" s="7"/>
    </row>
    <row r="665198" spans="1:1">
      <c r="A665198" s="7"/>
    </row>
    <row r="665199" spans="1:1">
      <c r="A665199" s="7"/>
    </row>
    <row r="665200" spans="1:1">
      <c r="A665200" s="7"/>
    </row>
    <row r="665201" spans="1:1">
      <c r="A665201" s="7"/>
    </row>
    <row r="665202" spans="1:1">
      <c r="A665202" s="7"/>
    </row>
    <row r="665203" spans="1:1">
      <c r="A665203" s="7"/>
    </row>
    <row r="665204" spans="1:1">
      <c r="A665204" s="7"/>
    </row>
    <row r="665205" spans="1:1">
      <c r="A665205" s="7"/>
    </row>
    <row r="665206" spans="1:1">
      <c r="A665206" s="7"/>
    </row>
    <row r="665207" spans="1:1">
      <c r="A665207" s="7"/>
    </row>
    <row r="665208" spans="1:1">
      <c r="A665208" s="7"/>
    </row>
    <row r="665209" spans="1:1">
      <c r="A665209" s="7"/>
    </row>
    <row r="665210" spans="1:1">
      <c r="A665210" s="7"/>
    </row>
    <row r="665211" spans="1:1">
      <c r="A665211" s="7"/>
    </row>
    <row r="665212" spans="1:1">
      <c r="A665212" s="7"/>
    </row>
    <row r="665213" spans="1:1">
      <c r="A665213" s="7"/>
    </row>
    <row r="665214" spans="1:1">
      <c r="A665214" s="7"/>
    </row>
    <row r="665215" spans="1:1">
      <c r="A665215" s="7"/>
    </row>
    <row r="665216" spans="1:1">
      <c r="A665216" s="7"/>
    </row>
    <row r="665217" spans="1:1">
      <c r="A665217" s="7"/>
    </row>
    <row r="665218" spans="1:1">
      <c r="A665218" s="7"/>
    </row>
    <row r="665219" spans="1:1">
      <c r="A665219" s="7"/>
    </row>
    <row r="665220" spans="1:1">
      <c r="A665220" s="7"/>
    </row>
    <row r="665221" spans="1:1">
      <c r="A665221" s="7"/>
    </row>
    <row r="665222" spans="1:1">
      <c r="A665222" s="7"/>
    </row>
    <row r="665223" spans="1:1">
      <c r="A665223" s="7"/>
    </row>
    <row r="665224" spans="1:1">
      <c r="A665224" s="7"/>
    </row>
    <row r="665225" spans="1:1">
      <c r="A665225" s="7"/>
    </row>
    <row r="665226" spans="1:1">
      <c r="A665226" s="7"/>
    </row>
    <row r="665227" spans="1:1">
      <c r="A665227" s="7"/>
    </row>
    <row r="665228" spans="1:1">
      <c r="A665228" s="7"/>
    </row>
    <row r="665229" spans="1:1">
      <c r="A665229" s="7"/>
    </row>
    <row r="665230" spans="1:1">
      <c r="A665230" s="7"/>
    </row>
    <row r="665231" spans="1:1">
      <c r="A665231" s="7"/>
    </row>
    <row r="665232" spans="1:1">
      <c r="A665232" s="7"/>
    </row>
    <row r="665233" spans="1:1">
      <c r="A665233" s="7"/>
    </row>
    <row r="665234" spans="1:1">
      <c r="A665234" s="7"/>
    </row>
    <row r="665235" spans="1:1">
      <c r="A665235" s="7"/>
    </row>
    <row r="665236" spans="1:1">
      <c r="A665236" s="7"/>
    </row>
    <row r="665237" spans="1:1">
      <c r="A665237" s="7"/>
    </row>
    <row r="665238" spans="1:1">
      <c r="A665238" s="7"/>
    </row>
    <row r="665239" spans="1:1">
      <c r="A665239" s="7"/>
    </row>
    <row r="665240" spans="1:1">
      <c r="A665240" s="7"/>
    </row>
    <row r="665241" spans="1:1">
      <c r="A665241" s="7"/>
    </row>
    <row r="665242" spans="1:1">
      <c r="A665242" s="7"/>
    </row>
    <row r="665243" spans="1:1">
      <c r="A665243" s="7"/>
    </row>
    <row r="665244" spans="1:1">
      <c r="A665244" s="7"/>
    </row>
    <row r="665245" spans="1:1">
      <c r="A665245" s="7"/>
    </row>
    <row r="665246" spans="1:1">
      <c r="A665246" s="7"/>
    </row>
    <row r="665247" spans="1:1">
      <c r="A665247" s="7"/>
    </row>
    <row r="665248" spans="1:1">
      <c r="A665248" s="7"/>
    </row>
    <row r="665249" spans="1:1">
      <c r="A665249" s="7"/>
    </row>
    <row r="665250" spans="1:1">
      <c r="A665250" s="7"/>
    </row>
    <row r="665251" spans="1:1">
      <c r="A665251" s="7"/>
    </row>
    <row r="665252" spans="1:1">
      <c r="A665252" s="7"/>
    </row>
    <row r="665253" spans="1:1">
      <c r="A665253" s="7"/>
    </row>
    <row r="665254" spans="1:1">
      <c r="A665254" s="7"/>
    </row>
    <row r="665255" spans="1:1">
      <c r="A665255" s="7"/>
    </row>
    <row r="665256" spans="1:1">
      <c r="A665256" s="7"/>
    </row>
    <row r="665257" spans="1:1">
      <c r="A665257" s="7"/>
    </row>
    <row r="665258" spans="1:1">
      <c r="A665258" s="7"/>
    </row>
    <row r="665259" spans="1:1">
      <c r="A665259" s="7"/>
    </row>
    <row r="665260" spans="1:1">
      <c r="A665260" s="7"/>
    </row>
    <row r="665261" spans="1:1">
      <c r="A665261" s="7"/>
    </row>
    <row r="665262" spans="1:1">
      <c r="A665262" s="7"/>
    </row>
    <row r="665263" spans="1:1">
      <c r="A665263" s="7"/>
    </row>
    <row r="665264" spans="1:1">
      <c r="A665264" s="7"/>
    </row>
    <row r="665265" spans="1:1">
      <c r="A665265" s="7"/>
    </row>
    <row r="665266" spans="1:1">
      <c r="A665266" s="7"/>
    </row>
    <row r="665267" spans="1:1">
      <c r="A665267" s="7"/>
    </row>
    <row r="665268" spans="1:1">
      <c r="A665268" s="7"/>
    </row>
    <row r="665269" spans="1:1">
      <c r="A665269" s="7"/>
    </row>
    <row r="665270" spans="1:1">
      <c r="A665270" s="7"/>
    </row>
    <row r="665271" spans="1:1">
      <c r="A665271" s="7"/>
    </row>
    <row r="665272" spans="1:1">
      <c r="A665272" s="7"/>
    </row>
    <row r="665273" spans="1:1">
      <c r="A665273" s="7"/>
    </row>
    <row r="665274" spans="1:1">
      <c r="A665274" s="7"/>
    </row>
    <row r="665275" spans="1:1">
      <c r="A665275" s="7"/>
    </row>
    <row r="665276" spans="1:1">
      <c r="A665276" s="7"/>
    </row>
    <row r="665277" spans="1:1">
      <c r="A665277" s="7"/>
    </row>
    <row r="665278" spans="1:1">
      <c r="A665278" s="7"/>
    </row>
    <row r="665279" spans="1:1">
      <c r="A665279" s="7"/>
    </row>
    <row r="665280" spans="1:1">
      <c r="A665280" s="7"/>
    </row>
    <row r="665281" spans="1:1">
      <c r="A665281" s="7"/>
    </row>
    <row r="665282" spans="1:1">
      <c r="A665282" s="7"/>
    </row>
    <row r="665283" spans="1:1">
      <c r="A665283" s="7"/>
    </row>
    <row r="665284" spans="1:1">
      <c r="A665284" s="7"/>
    </row>
    <row r="665285" spans="1:1">
      <c r="A665285" s="7"/>
    </row>
    <row r="665286" spans="1:1">
      <c r="A665286" s="7"/>
    </row>
    <row r="665287" spans="1:1">
      <c r="A665287" s="7"/>
    </row>
    <row r="665288" spans="1:1">
      <c r="A665288" s="7"/>
    </row>
    <row r="665289" spans="1:1">
      <c r="A665289" s="7"/>
    </row>
    <row r="665290" spans="1:1">
      <c r="A665290" s="7"/>
    </row>
    <row r="665291" spans="1:1">
      <c r="A665291" s="7"/>
    </row>
    <row r="665292" spans="1:1">
      <c r="A665292" s="7"/>
    </row>
    <row r="665293" spans="1:1">
      <c r="A665293" s="7"/>
    </row>
    <row r="665294" spans="1:1">
      <c r="A665294" s="7"/>
    </row>
    <row r="665295" spans="1:1">
      <c r="A665295" s="7"/>
    </row>
    <row r="665296" spans="1:1">
      <c r="A665296" s="7"/>
    </row>
    <row r="665297" spans="1:1">
      <c r="A665297" s="7"/>
    </row>
    <row r="665298" spans="1:1">
      <c r="A665298" s="7"/>
    </row>
    <row r="665299" spans="1:1">
      <c r="A665299" s="7"/>
    </row>
    <row r="665300" spans="1:1">
      <c r="A665300" s="7"/>
    </row>
    <row r="665301" spans="1:1">
      <c r="A665301" s="7"/>
    </row>
    <row r="665302" spans="1:1">
      <c r="A665302" s="7"/>
    </row>
    <row r="665303" spans="1:1">
      <c r="A665303" s="7"/>
    </row>
    <row r="665304" spans="1:1">
      <c r="A665304" s="7"/>
    </row>
    <row r="665305" spans="1:1">
      <c r="A665305" s="7"/>
    </row>
    <row r="665306" spans="1:1">
      <c r="A665306" s="7"/>
    </row>
    <row r="665307" spans="1:1">
      <c r="A665307" s="7"/>
    </row>
    <row r="665308" spans="1:1">
      <c r="A665308" s="7"/>
    </row>
    <row r="665309" spans="1:1">
      <c r="A665309" s="7"/>
    </row>
    <row r="665310" spans="1:1">
      <c r="A665310" s="7"/>
    </row>
    <row r="665311" spans="1:1">
      <c r="A665311" s="7"/>
    </row>
    <row r="665312" spans="1:1">
      <c r="A665312" s="7"/>
    </row>
    <row r="665313" spans="1:1">
      <c r="A665313" s="7"/>
    </row>
    <row r="665314" spans="1:1">
      <c r="A665314" s="7"/>
    </row>
    <row r="665315" spans="1:1">
      <c r="A665315" s="7"/>
    </row>
    <row r="665316" spans="1:1">
      <c r="A665316" s="7"/>
    </row>
    <row r="665317" spans="1:1">
      <c r="A665317" s="7"/>
    </row>
    <row r="665318" spans="1:1">
      <c r="A665318" s="7"/>
    </row>
    <row r="665319" spans="1:1">
      <c r="A665319" s="7"/>
    </row>
    <row r="665320" spans="1:1">
      <c r="A665320" s="7"/>
    </row>
    <row r="665321" spans="1:1">
      <c r="A665321" s="7"/>
    </row>
    <row r="665322" spans="1:1">
      <c r="A665322" s="7"/>
    </row>
    <row r="665323" spans="1:1">
      <c r="A665323" s="7"/>
    </row>
    <row r="665324" spans="1:1">
      <c r="A665324" s="7"/>
    </row>
    <row r="665325" spans="1:1">
      <c r="A665325" s="7"/>
    </row>
    <row r="665326" spans="1:1">
      <c r="A665326" s="7"/>
    </row>
    <row r="665327" spans="1:1">
      <c r="A665327" s="7"/>
    </row>
    <row r="665328" spans="1:1">
      <c r="A665328" s="7"/>
    </row>
    <row r="665329" spans="1:1">
      <c r="A665329" s="7"/>
    </row>
    <row r="665330" spans="1:1">
      <c r="A665330" s="7"/>
    </row>
    <row r="665331" spans="1:1">
      <c r="A665331" s="7"/>
    </row>
    <row r="665332" spans="1:1">
      <c r="A665332" s="7"/>
    </row>
    <row r="665333" spans="1:1">
      <c r="A665333" s="7"/>
    </row>
    <row r="665334" spans="1:1">
      <c r="A665334" s="7"/>
    </row>
    <row r="665335" spans="1:1">
      <c r="A665335" s="7"/>
    </row>
    <row r="665336" spans="1:1">
      <c r="A665336" s="7"/>
    </row>
    <row r="665337" spans="1:1">
      <c r="A665337" s="7"/>
    </row>
    <row r="665338" spans="1:1">
      <c r="A665338" s="7"/>
    </row>
    <row r="665339" spans="1:1">
      <c r="A665339" s="7"/>
    </row>
    <row r="665340" spans="1:1">
      <c r="A665340" s="7"/>
    </row>
    <row r="665341" spans="1:1">
      <c r="A665341" s="7"/>
    </row>
    <row r="665342" spans="1:1">
      <c r="A665342" s="7"/>
    </row>
    <row r="665343" spans="1:1">
      <c r="A665343" s="7"/>
    </row>
    <row r="665344" spans="1:1">
      <c r="A665344" s="7"/>
    </row>
    <row r="665345" spans="1:1">
      <c r="A665345" s="7"/>
    </row>
    <row r="665346" spans="1:1">
      <c r="A665346" s="7"/>
    </row>
    <row r="665347" spans="1:1">
      <c r="A665347" s="7"/>
    </row>
    <row r="665348" spans="1:1">
      <c r="A665348" s="7"/>
    </row>
    <row r="665349" spans="1:1">
      <c r="A665349" s="7"/>
    </row>
    <row r="665350" spans="1:1">
      <c r="A665350" s="7"/>
    </row>
    <row r="665351" spans="1:1">
      <c r="A665351" s="7"/>
    </row>
    <row r="665352" spans="1:1">
      <c r="A665352" s="7"/>
    </row>
    <row r="665353" spans="1:1">
      <c r="A665353" s="7"/>
    </row>
    <row r="665354" spans="1:1">
      <c r="A665354" s="7"/>
    </row>
    <row r="665355" spans="1:1">
      <c r="A665355" s="7"/>
    </row>
    <row r="665356" spans="1:1">
      <c r="A665356" s="7"/>
    </row>
    <row r="665357" spans="1:1">
      <c r="A665357" s="7"/>
    </row>
    <row r="665358" spans="1:1">
      <c r="A665358" s="7"/>
    </row>
    <row r="665359" spans="1:1">
      <c r="A665359" s="7"/>
    </row>
    <row r="665360" spans="1:1">
      <c r="A665360" s="7"/>
    </row>
    <row r="665361" spans="1:1">
      <c r="A665361" s="7"/>
    </row>
    <row r="665362" spans="1:1">
      <c r="A665362" s="7"/>
    </row>
    <row r="665363" spans="1:1">
      <c r="A665363" s="7"/>
    </row>
    <row r="665364" spans="1:1">
      <c r="A665364" s="7"/>
    </row>
    <row r="665365" spans="1:1">
      <c r="A665365" s="7"/>
    </row>
    <row r="665366" spans="1:1">
      <c r="A665366" s="7"/>
    </row>
    <row r="665367" spans="1:1">
      <c r="A665367" s="7"/>
    </row>
    <row r="665368" spans="1:1">
      <c r="A665368" s="7"/>
    </row>
    <row r="665369" spans="1:1">
      <c r="A665369" s="7"/>
    </row>
    <row r="665370" spans="1:1">
      <c r="A665370" s="7"/>
    </row>
    <row r="665371" spans="1:1">
      <c r="A665371" s="7"/>
    </row>
    <row r="665372" spans="1:1">
      <c r="A665372" s="7"/>
    </row>
    <row r="665373" spans="1:1">
      <c r="A665373" s="7"/>
    </row>
    <row r="665374" spans="1:1">
      <c r="A665374" s="7"/>
    </row>
    <row r="665375" spans="1:1">
      <c r="A665375" s="7"/>
    </row>
    <row r="665376" spans="1:1">
      <c r="A665376" s="7"/>
    </row>
    <row r="665377" spans="1:1">
      <c r="A665377" s="7"/>
    </row>
    <row r="665378" spans="1:1">
      <c r="A665378" s="7"/>
    </row>
    <row r="665379" spans="1:1">
      <c r="A665379" s="7"/>
    </row>
    <row r="665380" spans="1:1">
      <c r="A665380" s="7"/>
    </row>
    <row r="665381" spans="1:1">
      <c r="A665381" s="7"/>
    </row>
    <row r="665382" spans="1:1">
      <c r="A665382" s="7"/>
    </row>
    <row r="665383" spans="1:1">
      <c r="A665383" s="7"/>
    </row>
    <row r="665384" spans="1:1">
      <c r="A665384" s="7"/>
    </row>
    <row r="665385" spans="1:1">
      <c r="A665385" s="7"/>
    </row>
    <row r="665386" spans="1:1">
      <c r="A665386" s="7"/>
    </row>
    <row r="665387" spans="1:1">
      <c r="A665387" s="7"/>
    </row>
    <row r="665388" spans="1:1">
      <c r="A665388" s="7"/>
    </row>
    <row r="665389" spans="1:1">
      <c r="A665389" s="7"/>
    </row>
    <row r="665390" spans="1:1">
      <c r="A665390" s="7"/>
    </row>
    <row r="665391" spans="1:1">
      <c r="A665391" s="7"/>
    </row>
    <row r="665392" spans="1:1">
      <c r="A665392" s="7"/>
    </row>
    <row r="665393" spans="1:1">
      <c r="A665393" s="7"/>
    </row>
    <row r="665394" spans="1:1">
      <c r="A665394" s="7"/>
    </row>
    <row r="665395" spans="1:1">
      <c r="A665395" s="7"/>
    </row>
    <row r="665396" spans="1:1">
      <c r="A665396" s="7"/>
    </row>
    <row r="665397" spans="1:1">
      <c r="A665397" s="7"/>
    </row>
    <row r="665398" spans="1:1">
      <c r="A665398" s="7"/>
    </row>
    <row r="665399" spans="1:1">
      <c r="A665399" s="7"/>
    </row>
    <row r="665400" spans="1:1">
      <c r="A665400" s="7"/>
    </row>
    <row r="665401" spans="1:1">
      <c r="A665401" s="7"/>
    </row>
    <row r="665402" spans="1:1">
      <c r="A665402" s="7"/>
    </row>
    <row r="665403" spans="1:1">
      <c r="A665403" s="7"/>
    </row>
    <row r="665404" spans="1:1">
      <c r="A665404" s="7"/>
    </row>
    <row r="665405" spans="1:1">
      <c r="A665405" s="7"/>
    </row>
    <row r="665406" spans="1:1">
      <c r="A665406" s="7"/>
    </row>
    <row r="665407" spans="1:1">
      <c r="A665407" s="7"/>
    </row>
    <row r="665408" spans="1:1">
      <c r="A665408" s="7"/>
    </row>
    <row r="665409" spans="1:1">
      <c r="A665409" s="7"/>
    </row>
    <row r="665410" spans="1:1">
      <c r="A665410" s="7"/>
    </row>
    <row r="665411" spans="1:1">
      <c r="A665411" s="7"/>
    </row>
    <row r="665412" spans="1:1">
      <c r="A665412" s="7"/>
    </row>
    <row r="665413" spans="1:1">
      <c r="A665413" s="7"/>
    </row>
    <row r="665414" spans="1:1">
      <c r="A665414" s="7"/>
    </row>
    <row r="665415" spans="1:1">
      <c r="A665415" s="7"/>
    </row>
    <row r="665416" spans="1:1">
      <c r="A665416" s="7"/>
    </row>
    <row r="665417" spans="1:1">
      <c r="A665417" s="7"/>
    </row>
    <row r="665418" spans="1:1">
      <c r="A665418" s="7"/>
    </row>
    <row r="665419" spans="1:1">
      <c r="A665419" s="7"/>
    </row>
    <row r="665420" spans="1:1">
      <c r="A665420" s="7"/>
    </row>
    <row r="665421" spans="1:1">
      <c r="A665421" s="7"/>
    </row>
    <row r="665422" spans="1:1">
      <c r="A665422" s="7"/>
    </row>
    <row r="665423" spans="1:1">
      <c r="A665423" s="7"/>
    </row>
    <row r="665424" spans="1:1">
      <c r="A665424" s="7"/>
    </row>
    <row r="665425" spans="1:1">
      <c r="A665425" s="7"/>
    </row>
    <row r="665426" spans="1:1">
      <c r="A665426" s="7"/>
    </row>
    <row r="665427" spans="1:1">
      <c r="A665427" s="7"/>
    </row>
    <row r="665428" spans="1:1">
      <c r="A665428" s="7"/>
    </row>
    <row r="665429" spans="1:1">
      <c r="A665429" s="7"/>
    </row>
    <row r="665430" spans="1:1">
      <c r="A665430" s="7"/>
    </row>
    <row r="665431" spans="1:1">
      <c r="A665431" s="7"/>
    </row>
    <row r="665432" spans="1:1">
      <c r="A665432" s="7"/>
    </row>
    <row r="665433" spans="1:1">
      <c r="A665433" s="7"/>
    </row>
    <row r="665434" spans="1:1">
      <c r="A665434" s="7"/>
    </row>
    <row r="665435" spans="1:1">
      <c r="A665435" s="7"/>
    </row>
    <row r="665436" spans="1:1">
      <c r="A665436" s="7"/>
    </row>
    <row r="665437" spans="1:1">
      <c r="A665437" s="7"/>
    </row>
    <row r="665438" spans="1:1">
      <c r="A665438" s="7"/>
    </row>
    <row r="665439" spans="1:1">
      <c r="A665439" s="7"/>
    </row>
    <row r="665440" spans="1:1">
      <c r="A665440" s="7"/>
    </row>
    <row r="665441" spans="1:1">
      <c r="A665441" s="7"/>
    </row>
    <row r="665442" spans="1:1">
      <c r="A665442" s="7"/>
    </row>
    <row r="665443" spans="1:1">
      <c r="A665443" s="7"/>
    </row>
    <row r="665444" spans="1:1">
      <c r="A665444" s="7"/>
    </row>
    <row r="665445" spans="1:1">
      <c r="A665445" s="7"/>
    </row>
    <row r="665446" spans="1:1">
      <c r="A665446" s="7"/>
    </row>
    <row r="665447" spans="1:1">
      <c r="A665447" s="7"/>
    </row>
    <row r="665448" spans="1:1">
      <c r="A665448" s="7"/>
    </row>
    <row r="665449" spans="1:1">
      <c r="A665449" s="7"/>
    </row>
    <row r="665450" spans="1:1">
      <c r="A665450" s="7"/>
    </row>
    <row r="665451" spans="1:1">
      <c r="A665451" s="7"/>
    </row>
    <row r="665452" spans="1:1">
      <c r="A665452" s="7"/>
    </row>
    <row r="665453" spans="1:1">
      <c r="A665453" s="7"/>
    </row>
    <row r="665454" spans="1:1">
      <c r="A665454" s="7"/>
    </row>
    <row r="665455" spans="1:1">
      <c r="A665455" s="7"/>
    </row>
    <row r="665456" spans="1:1">
      <c r="A665456" s="7"/>
    </row>
    <row r="665457" spans="1:1">
      <c r="A665457" s="7"/>
    </row>
    <row r="665458" spans="1:1">
      <c r="A665458" s="7"/>
    </row>
    <row r="665459" spans="1:1">
      <c r="A665459" s="7"/>
    </row>
    <row r="665460" spans="1:1">
      <c r="A665460" s="7"/>
    </row>
    <row r="665461" spans="1:1">
      <c r="A665461" s="7"/>
    </row>
    <row r="665462" spans="1:1">
      <c r="A665462" s="7"/>
    </row>
    <row r="665463" spans="1:1">
      <c r="A665463" s="7"/>
    </row>
    <row r="665464" spans="1:1">
      <c r="A665464" s="7"/>
    </row>
    <row r="665465" spans="1:1">
      <c r="A665465" s="7"/>
    </row>
    <row r="665466" spans="1:1">
      <c r="A665466" s="7"/>
    </row>
    <row r="665467" spans="1:1">
      <c r="A665467" s="7"/>
    </row>
    <row r="665468" spans="1:1">
      <c r="A665468" s="7"/>
    </row>
    <row r="665469" spans="1:1">
      <c r="A665469" s="7"/>
    </row>
    <row r="665470" spans="1:1">
      <c r="A665470" s="7"/>
    </row>
    <row r="665471" spans="1:1">
      <c r="A665471" s="7"/>
    </row>
    <row r="665472" spans="1:1">
      <c r="A665472" s="7"/>
    </row>
    <row r="665473" spans="1:1">
      <c r="A665473" s="7"/>
    </row>
    <row r="665474" spans="1:1">
      <c r="A665474" s="7"/>
    </row>
    <row r="665475" spans="1:1">
      <c r="A665475" s="7"/>
    </row>
    <row r="665476" spans="1:1">
      <c r="A665476" s="7"/>
    </row>
    <row r="665477" spans="1:1">
      <c r="A665477" s="7"/>
    </row>
    <row r="665478" spans="1:1">
      <c r="A665478" s="7"/>
    </row>
    <row r="665479" spans="1:1">
      <c r="A665479" s="7"/>
    </row>
    <row r="665480" spans="1:1">
      <c r="A665480" s="7"/>
    </row>
    <row r="665481" spans="1:1">
      <c r="A665481" s="7"/>
    </row>
    <row r="665482" spans="1:1">
      <c r="A665482" s="7"/>
    </row>
    <row r="665483" spans="1:1">
      <c r="A665483" s="7"/>
    </row>
    <row r="665484" spans="1:1">
      <c r="A665484" s="7"/>
    </row>
    <row r="665485" spans="1:1">
      <c r="A665485" s="7"/>
    </row>
    <row r="665486" spans="1:1">
      <c r="A665486" s="7"/>
    </row>
    <row r="665487" spans="1:1">
      <c r="A665487" s="7"/>
    </row>
    <row r="665488" spans="1:1">
      <c r="A665488" s="7"/>
    </row>
    <row r="665489" spans="1:1">
      <c r="A665489" s="7"/>
    </row>
    <row r="665490" spans="1:1">
      <c r="A665490" s="7"/>
    </row>
    <row r="665491" spans="1:1">
      <c r="A665491" s="7"/>
    </row>
    <row r="665492" spans="1:1">
      <c r="A665492" s="7"/>
    </row>
    <row r="665493" spans="1:1">
      <c r="A665493" s="7"/>
    </row>
    <row r="665494" spans="1:1">
      <c r="A665494" s="7"/>
    </row>
    <row r="665495" spans="1:1">
      <c r="A665495" s="7"/>
    </row>
    <row r="665496" spans="1:1">
      <c r="A665496" s="7"/>
    </row>
    <row r="665497" spans="1:1">
      <c r="A665497" s="7"/>
    </row>
    <row r="665498" spans="1:1">
      <c r="A665498" s="7"/>
    </row>
    <row r="665499" spans="1:1">
      <c r="A665499" s="7"/>
    </row>
    <row r="665500" spans="1:1">
      <c r="A665500" s="7"/>
    </row>
    <row r="665501" spans="1:1">
      <c r="A665501" s="7"/>
    </row>
    <row r="665502" spans="1:1">
      <c r="A665502" s="7"/>
    </row>
    <row r="665503" spans="1:1">
      <c r="A665503" s="7"/>
    </row>
    <row r="665504" spans="1:1">
      <c r="A665504" s="7"/>
    </row>
    <row r="665505" spans="1:1">
      <c r="A665505" s="7"/>
    </row>
    <row r="665506" spans="1:1">
      <c r="A665506" s="7"/>
    </row>
    <row r="665507" spans="1:1">
      <c r="A665507" s="7"/>
    </row>
    <row r="665508" spans="1:1">
      <c r="A665508" s="7"/>
    </row>
    <row r="665509" spans="1:1">
      <c r="A665509" s="7"/>
    </row>
    <row r="665510" spans="1:1">
      <c r="A665510" s="7"/>
    </row>
    <row r="665511" spans="1:1">
      <c r="A665511" s="7"/>
    </row>
    <row r="665512" spans="1:1">
      <c r="A665512" s="7"/>
    </row>
    <row r="665513" spans="1:1">
      <c r="A665513" s="7"/>
    </row>
    <row r="665514" spans="1:1">
      <c r="A665514" s="7"/>
    </row>
    <row r="665515" spans="1:1">
      <c r="A665515" s="7"/>
    </row>
    <row r="665516" spans="1:1">
      <c r="A665516" s="7"/>
    </row>
    <row r="665517" spans="1:1">
      <c r="A665517" s="7"/>
    </row>
    <row r="665518" spans="1:1">
      <c r="A665518" s="7"/>
    </row>
    <row r="665519" spans="1:1">
      <c r="A665519" s="7"/>
    </row>
    <row r="665520" spans="1:1">
      <c r="A665520" s="7"/>
    </row>
    <row r="665521" spans="1:1">
      <c r="A665521" s="7"/>
    </row>
    <row r="665522" spans="1:1">
      <c r="A665522" s="7"/>
    </row>
    <row r="665523" spans="1:1">
      <c r="A665523" s="7"/>
    </row>
    <row r="665524" spans="1:1">
      <c r="A665524" s="7"/>
    </row>
    <row r="665525" spans="1:1">
      <c r="A665525" s="7"/>
    </row>
    <row r="665526" spans="1:1">
      <c r="A665526" s="7"/>
    </row>
    <row r="665527" spans="1:1">
      <c r="A665527" s="7"/>
    </row>
    <row r="665528" spans="1:1">
      <c r="A665528" s="7"/>
    </row>
    <row r="665529" spans="1:1">
      <c r="A665529" s="7"/>
    </row>
    <row r="665530" spans="1:1">
      <c r="A665530" s="7"/>
    </row>
    <row r="665531" spans="1:1">
      <c r="A665531" s="7"/>
    </row>
    <row r="665532" spans="1:1">
      <c r="A665532" s="7"/>
    </row>
    <row r="665533" spans="1:1">
      <c r="A665533" s="7"/>
    </row>
    <row r="665534" spans="1:1">
      <c r="A665534" s="7"/>
    </row>
    <row r="665535" spans="1:1">
      <c r="A665535" s="7"/>
    </row>
    <row r="665536" spans="1:1">
      <c r="A665536" s="7"/>
    </row>
    <row r="665537" spans="1:1">
      <c r="A665537" s="7"/>
    </row>
    <row r="665538" spans="1:1">
      <c r="A665538" s="7"/>
    </row>
    <row r="665539" spans="1:1">
      <c r="A665539" s="7"/>
    </row>
    <row r="665540" spans="1:1">
      <c r="A665540" s="7"/>
    </row>
    <row r="665541" spans="1:1">
      <c r="A665541" s="7"/>
    </row>
    <row r="665542" spans="1:1">
      <c r="A665542" s="7"/>
    </row>
    <row r="665543" spans="1:1">
      <c r="A665543" s="7"/>
    </row>
    <row r="665544" spans="1:1">
      <c r="A665544" s="7"/>
    </row>
    <row r="665545" spans="1:1">
      <c r="A665545" s="7"/>
    </row>
    <row r="665546" spans="1:1">
      <c r="A665546" s="7"/>
    </row>
    <row r="665547" spans="1:1">
      <c r="A665547" s="7"/>
    </row>
    <row r="665548" spans="1:1">
      <c r="A665548" s="7"/>
    </row>
    <row r="665549" spans="1:1">
      <c r="A665549" s="7"/>
    </row>
    <row r="665550" spans="1:1">
      <c r="A665550" s="7"/>
    </row>
    <row r="665551" spans="1:1">
      <c r="A665551" s="7"/>
    </row>
    <row r="665552" spans="1:1">
      <c r="A665552" s="7"/>
    </row>
    <row r="665553" spans="1:1">
      <c r="A665553" s="7"/>
    </row>
    <row r="665554" spans="1:1">
      <c r="A665554" s="7"/>
    </row>
    <row r="665555" spans="1:1">
      <c r="A665555" s="7"/>
    </row>
    <row r="665556" spans="1:1">
      <c r="A665556" s="7"/>
    </row>
    <row r="665557" spans="1:1">
      <c r="A665557" s="7"/>
    </row>
    <row r="665558" spans="1:1">
      <c r="A665558" s="7"/>
    </row>
    <row r="665559" spans="1:1">
      <c r="A665559" s="7"/>
    </row>
    <row r="665560" spans="1:1">
      <c r="A665560" s="7"/>
    </row>
    <row r="665561" spans="1:1">
      <c r="A665561" s="7"/>
    </row>
    <row r="665562" spans="1:1">
      <c r="A665562" s="7"/>
    </row>
    <row r="665563" spans="1:1">
      <c r="A665563" s="7"/>
    </row>
    <row r="665564" spans="1:1">
      <c r="A665564" s="7"/>
    </row>
    <row r="665565" spans="1:1">
      <c r="A665565" s="7"/>
    </row>
    <row r="665566" spans="1:1">
      <c r="A665566" s="7"/>
    </row>
    <row r="665567" spans="1:1">
      <c r="A665567" s="7"/>
    </row>
    <row r="665568" spans="1:1">
      <c r="A665568" s="7"/>
    </row>
    <row r="665569" spans="1:1">
      <c r="A665569" s="7"/>
    </row>
    <row r="665570" spans="1:1">
      <c r="A665570" s="7"/>
    </row>
    <row r="665571" spans="1:1">
      <c r="A665571" s="7"/>
    </row>
    <row r="665572" spans="1:1">
      <c r="A665572" s="7"/>
    </row>
    <row r="665573" spans="1:1">
      <c r="A665573" s="7"/>
    </row>
    <row r="665574" spans="1:1">
      <c r="A665574" s="7"/>
    </row>
    <row r="665575" spans="1:1">
      <c r="A665575" s="7"/>
    </row>
    <row r="665576" spans="1:1">
      <c r="A665576" s="7"/>
    </row>
    <row r="665577" spans="1:1">
      <c r="A665577" s="7"/>
    </row>
    <row r="665578" spans="1:1">
      <c r="A665578" s="7"/>
    </row>
    <row r="665579" spans="1:1">
      <c r="A665579" s="7"/>
    </row>
    <row r="665580" spans="1:1">
      <c r="A665580" s="7"/>
    </row>
    <row r="665581" spans="1:1">
      <c r="A665581" s="7"/>
    </row>
    <row r="665582" spans="1:1">
      <c r="A665582" s="7"/>
    </row>
    <row r="665583" spans="1:1">
      <c r="A665583" s="7"/>
    </row>
    <row r="665584" spans="1:1">
      <c r="A665584" s="7"/>
    </row>
    <row r="665585" spans="1:1">
      <c r="A665585" s="7"/>
    </row>
    <row r="665586" spans="1:1">
      <c r="A665586" s="7"/>
    </row>
    <row r="665587" spans="1:1">
      <c r="A665587" s="7"/>
    </row>
    <row r="665588" spans="1:1">
      <c r="A665588" s="7"/>
    </row>
    <row r="665589" spans="1:1">
      <c r="A665589" s="7"/>
    </row>
    <row r="665590" spans="1:1">
      <c r="A665590" s="7"/>
    </row>
    <row r="665591" spans="1:1">
      <c r="A665591" s="7"/>
    </row>
    <row r="665592" spans="1:1">
      <c r="A665592" s="7"/>
    </row>
    <row r="665593" spans="1:1">
      <c r="A665593" s="7"/>
    </row>
    <row r="665594" spans="1:1">
      <c r="A665594" s="7"/>
    </row>
    <row r="665595" spans="1:1">
      <c r="A665595" s="7"/>
    </row>
    <row r="665596" spans="1:1">
      <c r="A665596" s="7"/>
    </row>
    <row r="665597" spans="1:1">
      <c r="A665597" s="7"/>
    </row>
    <row r="665598" spans="1:1">
      <c r="A665598" s="7"/>
    </row>
    <row r="665599" spans="1:1">
      <c r="A665599" s="7"/>
    </row>
    <row r="665600" spans="1:1">
      <c r="A665600" s="7"/>
    </row>
    <row r="665601" spans="1:1">
      <c r="A665601" s="7"/>
    </row>
    <row r="665602" spans="1:1">
      <c r="A665602" s="7"/>
    </row>
    <row r="665603" spans="1:1">
      <c r="A665603" s="7"/>
    </row>
    <row r="665604" spans="1:1">
      <c r="A665604" s="7"/>
    </row>
    <row r="665605" spans="1:1">
      <c r="A665605" s="7"/>
    </row>
    <row r="665606" spans="1:1">
      <c r="A665606" s="7"/>
    </row>
    <row r="665607" spans="1:1">
      <c r="A665607" s="7"/>
    </row>
    <row r="665608" spans="1:1">
      <c r="A665608" s="7"/>
    </row>
    <row r="665609" spans="1:1">
      <c r="A665609" s="7"/>
    </row>
    <row r="665610" spans="1:1">
      <c r="A665610" s="7"/>
    </row>
    <row r="665611" spans="1:1">
      <c r="A665611" s="7"/>
    </row>
    <row r="665612" spans="1:1">
      <c r="A665612" s="7"/>
    </row>
    <row r="665613" spans="1:1">
      <c r="A665613" s="7"/>
    </row>
    <row r="665614" spans="1:1">
      <c r="A665614" s="7"/>
    </row>
    <row r="665615" spans="1:1">
      <c r="A665615" s="7"/>
    </row>
    <row r="665616" spans="1:1">
      <c r="A665616" s="7"/>
    </row>
    <row r="665617" spans="1:1">
      <c r="A665617" s="7"/>
    </row>
    <row r="665618" spans="1:1">
      <c r="A665618" s="7"/>
    </row>
    <row r="665619" spans="1:1">
      <c r="A665619" s="7"/>
    </row>
    <row r="665620" spans="1:1">
      <c r="A665620" s="7"/>
    </row>
    <row r="665621" spans="1:1">
      <c r="A665621" s="7"/>
    </row>
    <row r="665622" spans="1:1">
      <c r="A665622" s="7"/>
    </row>
    <row r="665623" spans="1:1">
      <c r="A665623" s="7"/>
    </row>
    <row r="665624" spans="1:1">
      <c r="A665624" s="7"/>
    </row>
    <row r="665625" spans="1:1">
      <c r="A665625" s="7"/>
    </row>
    <row r="665626" spans="1:1">
      <c r="A665626" s="7"/>
    </row>
    <row r="665627" spans="1:1">
      <c r="A665627" s="7"/>
    </row>
    <row r="665628" spans="1:1">
      <c r="A665628" s="7"/>
    </row>
    <row r="665629" spans="1:1">
      <c r="A665629" s="7"/>
    </row>
    <row r="665630" spans="1:1">
      <c r="A665630" s="7"/>
    </row>
    <row r="665631" spans="1:1">
      <c r="A665631" s="7"/>
    </row>
    <row r="665632" spans="1:1">
      <c r="A665632" s="7"/>
    </row>
    <row r="665633" spans="1:1">
      <c r="A665633" s="7"/>
    </row>
    <row r="665634" spans="1:1">
      <c r="A665634" s="7"/>
    </row>
    <row r="665635" spans="1:1">
      <c r="A665635" s="7"/>
    </row>
    <row r="665636" spans="1:1">
      <c r="A665636" s="7"/>
    </row>
    <row r="665637" spans="1:1">
      <c r="A665637" s="7"/>
    </row>
    <row r="665638" spans="1:1">
      <c r="A665638" s="7"/>
    </row>
    <row r="665639" spans="1:1">
      <c r="A665639" s="7"/>
    </row>
    <row r="665640" spans="1:1">
      <c r="A665640" s="7"/>
    </row>
    <row r="665641" spans="1:1">
      <c r="A665641" s="7"/>
    </row>
    <row r="665642" spans="1:1">
      <c r="A665642" s="7"/>
    </row>
    <row r="665643" spans="1:1">
      <c r="A665643" s="7"/>
    </row>
    <row r="665644" spans="1:1">
      <c r="A665644" s="7"/>
    </row>
    <row r="665645" spans="1:1">
      <c r="A665645" s="7"/>
    </row>
    <row r="665646" spans="1:1">
      <c r="A665646" s="7"/>
    </row>
    <row r="665647" spans="1:1">
      <c r="A665647" s="7"/>
    </row>
    <row r="665648" spans="1:1">
      <c r="A665648" s="7"/>
    </row>
    <row r="665649" spans="1:1">
      <c r="A665649" s="7"/>
    </row>
    <row r="665650" spans="1:1">
      <c r="A665650" s="7"/>
    </row>
    <row r="665651" spans="1:1">
      <c r="A665651" s="7"/>
    </row>
    <row r="665652" spans="1:1">
      <c r="A665652" s="7"/>
    </row>
    <row r="665653" spans="1:1">
      <c r="A665653" s="7"/>
    </row>
    <row r="665654" spans="1:1">
      <c r="A665654" s="7"/>
    </row>
    <row r="665655" spans="1:1">
      <c r="A665655" s="7"/>
    </row>
    <row r="665656" spans="1:1">
      <c r="A665656" s="7"/>
    </row>
    <row r="665657" spans="1:1">
      <c r="A665657" s="7"/>
    </row>
    <row r="665658" spans="1:1">
      <c r="A665658" s="7"/>
    </row>
    <row r="665659" spans="1:1">
      <c r="A665659" s="7"/>
    </row>
    <row r="665660" spans="1:1">
      <c r="A665660" s="7"/>
    </row>
    <row r="665661" spans="1:1">
      <c r="A665661" s="7"/>
    </row>
    <row r="665662" spans="1:1">
      <c r="A665662" s="7"/>
    </row>
    <row r="665663" spans="1:1">
      <c r="A665663" s="7"/>
    </row>
    <row r="665664" spans="1:1">
      <c r="A665664" s="7"/>
    </row>
    <row r="665665" spans="1:1">
      <c r="A665665" s="7"/>
    </row>
    <row r="665666" spans="1:1">
      <c r="A665666" s="7"/>
    </row>
    <row r="665667" spans="1:1">
      <c r="A665667" s="7"/>
    </row>
    <row r="665668" spans="1:1">
      <c r="A665668" s="7"/>
    </row>
    <row r="665669" spans="1:1">
      <c r="A665669" s="7"/>
    </row>
    <row r="665670" spans="1:1">
      <c r="A665670" s="7"/>
    </row>
    <row r="665671" spans="1:1">
      <c r="A665671" s="7"/>
    </row>
    <row r="665672" spans="1:1">
      <c r="A665672" s="7"/>
    </row>
    <row r="665673" spans="1:1">
      <c r="A665673" s="7"/>
    </row>
    <row r="665674" spans="1:1">
      <c r="A665674" s="7"/>
    </row>
    <row r="665675" spans="1:1">
      <c r="A665675" s="7"/>
    </row>
    <row r="665676" spans="1:1">
      <c r="A665676" s="7"/>
    </row>
    <row r="665677" spans="1:1">
      <c r="A665677" s="7"/>
    </row>
    <row r="665678" spans="1:1">
      <c r="A665678" s="7"/>
    </row>
    <row r="665679" spans="1:1">
      <c r="A665679" s="7"/>
    </row>
    <row r="665680" spans="1:1">
      <c r="A665680" s="7"/>
    </row>
    <row r="665681" spans="1:1">
      <c r="A665681" s="7"/>
    </row>
    <row r="665682" spans="1:1">
      <c r="A665682" s="7"/>
    </row>
    <row r="665683" spans="1:1">
      <c r="A665683" s="7"/>
    </row>
    <row r="665684" spans="1:1">
      <c r="A665684" s="7"/>
    </row>
    <row r="665685" spans="1:1">
      <c r="A665685" s="7"/>
    </row>
    <row r="665686" spans="1:1">
      <c r="A665686" s="7"/>
    </row>
    <row r="665687" spans="1:1">
      <c r="A665687" s="7"/>
    </row>
    <row r="665688" spans="1:1">
      <c r="A665688" s="7"/>
    </row>
    <row r="665689" spans="1:1">
      <c r="A665689" s="7"/>
    </row>
    <row r="665690" spans="1:1">
      <c r="A665690" s="7"/>
    </row>
    <row r="665691" spans="1:1">
      <c r="A665691" s="7"/>
    </row>
    <row r="665692" spans="1:1">
      <c r="A665692" s="7"/>
    </row>
    <row r="665693" spans="1:1">
      <c r="A665693" s="7"/>
    </row>
    <row r="665694" spans="1:1">
      <c r="A665694" s="7"/>
    </row>
    <row r="665695" spans="1:1">
      <c r="A665695" s="7"/>
    </row>
    <row r="665696" spans="1:1">
      <c r="A665696" s="7"/>
    </row>
    <row r="665697" spans="1:1">
      <c r="A665697" s="7"/>
    </row>
    <row r="665698" spans="1:1">
      <c r="A665698" s="7"/>
    </row>
    <row r="665699" spans="1:1">
      <c r="A665699" s="7"/>
    </row>
    <row r="665700" spans="1:1">
      <c r="A665700" s="7"/>
    </row>
    <row r="665701" spans="1:1">
      <c r="A665701" s="7"/>
    </row>
    <row r="665702" spans="1:1">
      <c r="A665702" s="7"/>
    </row>
    <row r="665703" spans="1:1">
      <c r="A665703" s="7"/>
    </row>
    <row r="665704" spans="1:1">
      <c r="A665704" s="7"/>
    </row>
    <row r="665705" spans="1:1">
      <c r="A665705" s="7"/>
    </row>
    <row r="665706" spans="1:1">
      <c r="A665706" s="7"/>
    </row>
    <row r="665707" spans="1:1">
      <c r="A665707" s="7"/>
    </row>
    <row r="665708" spans="1:1">
      <c r="A665708" s="7"/>
    </row>
    <row r="665709" spans="1:1">
      <c r="A665709" s="7"/>
    </row>
    <row r="665710" spans="1:1">
      <c r="A665710" s="7"/>
    </row>
    <row r="665711" spans="1:1">
      <c r="A665711" s="7"/>
    </row>
    <row r="665712" spans="1:1">
      <c r="A665712" s="7"/>
    </row>
    <row r="665713" spans="1:1">
      <c r="A665713" s="7"/>
    </row>
    <row r="665714" spans="1:1">
      <c r="A665714" s="7"/>
    </row>
    <row r="665715" spans="1:1">
      <c r="A665715" s="7"/>
    </row>
    <row r="665716" spans="1:1">
      <c r="A665716" s="7"/>
    </row>
    <row r="665717" spans="1:1">
      <c r="A665717" s="7"/>
    </row>
    <row r="665718" spans="1:1">
      <c r="A665718" s="7"/>
    </row>
    <row r="665719" spans="1:1">
      <c r="A665719" s="7"/>
    </row>
    <row r="665720" spans="1:1">
      <c r="A665720" s="7"/>
    </row>
    <row r="665721" spans="1:1">
      <c r="A665721" s="7"/>
    </row>
    <row r="665722" spans="1:1">
      <c r="A665722" s="7"/>
    </row>
    <row r="665723" spans="1:1">
      <c r="A665723" s="7"/>
    </row>
    <row r="665724" spans="1:1">
      <c r="A665724" s="7"/>
    </row>
    <row r="665725" spans="1:1">
      <c r="A665725" s="7"/>
    </row>
    <row r="665726" spans="1:1">
      <c r="A665726" s="7"/>
    </row>
    <row r="665727" spans="1:1">
      <c r="A665727" s="7"/>
    </row>
    <row r="665728" spans="1:1">
      <c r="A665728" s="7"/>
    </row>
    <row r="665729" spans="1:1">
      <c r="A665729" s="7"/>
    </row>
    <row r="665730" spans="1:1">
      <c r="A665730" s="7"/>
    </row>
    <row r="665731" spans="1:1">
      <c r="A665731" s="7"/>
    </row>
    <row r="665732" spans="1:1">
      <c r="A665732" s="7"/>
    </row>
    <row r="665733" spans="1:1">
      <c r="A665733" s="7"/>
    </row>
    <row r="665734" spans="1:1">
      <c r="A665734" s="7"/>
    </row>
    <row r="665735" spans="1:1">
      <c r="A665735" s="7"/>
    </row>
    <row r="665736" spans="1:1">
      <c r="A665736" s="7"/>
    </row>
    <row r="665737" spans="1:1">
      <c r="A665737" s="7"/>
    </row>
    <row r="665738" spans="1:1">
      <c r="A665738" s="7"/>
    </row>
    <row r="665739" spans="1:1">
      <c r="A665739" s="7"/>
    </row>
    <row r="665740" spans="1:1">
      <c r="A665740" s="7"/>
    </row>
    <row r="665741" spans="1:1">
      <c r="A665741" s="7"/>
    </row>
    <row r="665742" spans="1:1">
      <c r="A665742" s="7"/>
    </row>
    <row r="665743" spans="1:1">
      <c r="A665743" s="7"/>
    </row>
    <row r="665744" spans="1:1">
      <c r="A665744" s="7"/>
    </row>
    <row r="665745" spans="1:1">
      <c r="A665745" s="7"/>
    </row>
    <row r="665746" spans="1:1">
      <c r="A665746" s="7"/>
    </row>
    <row r="665747" spans="1:1">
      <c r="A665747" s="7"/>
    </row>
    <row r="665748" spans="1:1">
      <c r="A665748" s="7"/>
    </row>
    <row r="665749" spans="1:1">
      <c r="A665749" s="7"/>
    </row>
    <row r="665750" spans="1:1">
      <c r="A665750" s="7"/>
    </row>
    <row r="665751" spans="1:1">
      <c r="A665751" s="7"/>
    </row>
    <row r="665752" spans="1:1">
      <c r="A665752" s="7"/>
    </row>
    <row r="665753" spans="1:1">
      <c r="A665753" s="7"/>
    </row>
    <row r="665754" spans="1:1">
      <c r="A665754" s="7"/>
    </row>
    <row r="665755" spans="1:1">
      <c r="A665755" s="7"/>
    </row>
    <row r="665756" spans="1:1">
      <c r="A665756" s="7"/>
    </row>
    <row r="665757" spans="1:1">
      <c r="A665757" s="7"/>
    </row>
    <row r="665758" spans="1:1">
      <c r="A665758" s="7"/>
    </row>
    <row r="665759" spans="1:1">
      <c r="A665759" s="7"/>
    </row>
    <row r="665760" spans="1:1">
      <c r="A665760" s="7"/>
    </row>
    <row r="665761" spans="1:1">
      <c r="A665761" s="7"/>
    </row>
    <row r="665762" spans="1:1">
      <c r="A665762" s="7"/>
    </row>
    <row r="665763" spans="1:1">
      <c r="A665763" s="7"/>
    </row>
    <row r="665764" spans="1:1">
      <c r="A665764" s="7"/>
    </row>
    <row r="665765" spans="1:1">
      <c r="A665765" s="7"/>
    </row>
    <row r="665766" spans="1:1">
      <c r="A665766" s="7"/>
    </row>
    <row r="665767" spans="1:1">
      <c r="A665767" s="7"/>
    </row>
    <row r="665768" spans="1:1">
      <c r="A665768" s="7"/>
    </row>
    <row r="665769" spans="1:1">
      <c r="A665769" s="7"/>
    </row>
    <row r="665770" spans="1:1">
      <c r="A665770" s="7"/>
    </row>
    <row r="665771" spans="1:1">
      <c r="A665771" s="7"/>
    </row>
    <row r="665772" spans="1:1">
      <c r="A665772" s="7"/>
    </row>
    <row r="665773" spans="1:1">
      <c r="A665773" s="7"/>
    </row>
    <row r="665774" spans="1:1">
      <c r="A665774" s="7"/>
    </row>
    <row r="665775" spans="1:1">
      <c r="A665775" s="7"/>
    </row>
    <row r="665776" spans="1:1">
      <c r="A665776" s="7"/>
    </row>
    <row r="665777" spans="1:1">
      <c r="A665777" s="7"/>
    </row>
    <row r="665778" spans="1:1">
      <c r="A665778" s="7"/>
    </row>
    <row r="665779" spans="1:1">
      <c r="A665779" s="7"/>
    </row>
    <row r="665780" spans="1:1">
      <c r="A665780" s="7"/>
    </row>
    <row r="665781" spans="1:1">
      <c r="A665781" s="7"/>
    </row>
    <row r="665782" spans="1:1">
      <c r="A665782" s="7"/>
    </row>
    <row r="665783" spans="1:1">
      <c r="A665783" s="7"/>
    </row>
    <row r="665784" spans="1:1">
      <c r="A665784" s="7"/>
    </row>
    <row r="665785" spans="1:1">
      <c r="A665785" s="7"/>
    </row>
    <row r="665786" spans="1:1">
      <c r="A665786" s="7"/>
    </row>
    <row r="665787" spans="1:1">
      <c r="A665787" s="7"/>
    </row>
    <row r="665788" spans="1:1">
      <c r="A665788" s="7"/>
    </row>
    <row r="665789" spans="1:1">
      <c r="A665789" s="7"/>
    </row>
    <row r="665790" spans="1:1">
      <c r="A665790" s="7"/>
    </row>
    <row r="665791" spans="1:1">
      <c r="A665791" s="7"/>
    </row>
    <row r="665792" spans="1:1">
      <c r="A665792" s="7"/>
    </row>
    <row r="665793" spans="1:1">
      <c r="A665793" s="7"/>
    </row>
    <row r="665794" spans="1:1">
      <c r="A665794" s="7"/>
    </row>
    <row r="665795" spans="1:1">
      <c r="A665795" s="7"/>
    </row>
    <row r="665796" spans="1:1">
      <c r="A665796" s="7"/>
    </row>
    <row r="665797" spans="1:1">
      <c r="A665797" s="7"/>
    </row>
    <row r="665798" spans="1:1">
      <c r="A665798" s="7"/>
    </row>
    <row r="665799" spans="1:1">
      <c r="A665799" s="7"/>
    </row>
    <row r="665800" spans="1:1">
      <c r="A665800" s="7"/>
    </row>
    <row r="665801" spans="1:1">
      <c r="A665801" s="7"/>
    </row>
    <row r="665802" spans="1:1">
      <c r="A665802" s="7"/>
    </row>
    <row r="665803" spans="1:1">
      <c r="A665803" s="7"/>
    </row>
    <row r="665804" spans="1:1">
      <c r="A665804" s="7"/>
    </row>
    <row r="665805" spans="1:1">
      <c r="A665805" s="7"/>
    </row>
    <row r="665806" spans="1:1">
      <c r="A665806" s="7"/>
    </row>
    <row r="665807" spans="1:1">
      <c r="A665807" s="7"/>
    </row>
    <row r="665808" spans="1:1">
      <c r="A665808" s="7"/>
    </row>
    <row r="665809" spans="1:1">
      <c r="A665809" s="7"/>
    </row>
    <row r="665810" spans="1:1">
      <c r="A665810" s="7"/>
    </row>
    <row r="665811" spans="1:1">
      <c r="A665811" s="7"/>
    </row>
    <row r="665812" spans="1:1">
      <c r="A665812" s="7"/>
    </row>
    <row r="665813" spans="1:1">
      <c r="A665813" s="7"/>
    </row>
    <row r="665814" spans="1:1">
      <c r="A665814" s="7"/>
    </row>
    <row r="665815" spans="1:1">
      <c r="A665815" s="7"/>
    </row>
    <row r="665816" spans="1:1">
      <c r="A665816" s="7"/>
    </row>
    <row r="665817" spans="1:1">
      <c r="A665817" s="7"/>
    </row>
    <row r="665818" spans="1:1">
      <c r="A665818" s="7"/>
    </row>
    <row r="665819" spans="1:1">
      <c r="A665819" s="7"/>
    </row>
    <row r="665820" spans="1:1">
      <c r="A665820" s="7"/>
    </row>
    <row r="665821" spans="1:1">
      <c r="A665821" s="7"/>
    </row>
    <row r="665822" spans="1:1">
      <c r="A665822" s="7"/>
    </row>
    <row r="665823" spans="1:1">
      <c r="A665823" s="7"/>
    </row>
    <row r="665824" spans="1:1">
      <c r="A665824" s="7"/>
    </row>
    <row r="665825" spans="1:1">
      <c r="A665825" s="7"/>
    </row>
    <row r="665826" spans="1:1">
      <c r="A665826" s="7"/>
    </row>
    <row r="665827" spans="1:1">
      <c r="A665827" s="7"/>
    </row>
    <row r="665828" spans="1:1">
      <c r="A665828" s="7"/>
    </row>
    <row r="665829" spans="1:1">
      <c r="A665829" s="7"/>
    </row>
    <row r="665830" spans="1:1">
      <c r="A665830" s="7"/>
    </row>
    <row r="665831" spans="1:1">
      <c r="A665831" s="7"/>
    </row>
    <row r="665832" spans="1:1">
      <c r="A665832" s="7"/>
    </row>
    <row r="665833" spans="1:1">
      <c r="A665833" s="7"/>
    </row>
    <row r="665834" spans="1:1">
      <c r="A665834" s="7"/>
    </row>
    <row r="665835" spans="1:1">
      <c r="A665835" s="7"/>
    </row>
    <row r="665836" spans="1:1">
      <c r="A665836" s="7"/>
    </row>
    <row r="665837" spans="1:1">
      <c r="A665837" s="7"/>
    </row>
    <row r="665838" spans="1:1">
      <c r="A665838" s="7"/>
    </row>
    <row r="665839" spans="1:1">
      <c r="A665839" s="7"/>
    </row>
    <row r="665840" spans="1:1">
      <c r="A665840" s="7"/>
    </row>
    <row r="665841" spans="1:1">
      <c r="A665841" s="7"/>
    </row>
    <row r="665842" spans="1:1">
      <c r="A665842" s="7"/>
    </row>
    <row r="665843" spans="1:1">
      <c r="A665843" s="7"/>
    </row>
    <row r="665844" spans="1:1">
      <c r="A665844" s="7"/>
    </row>
    <row r="665845" spans="1:1">
      <c r="A665845" s="7"/>
    </row>
    <row r="665846" spans="1:1">
      <c r="A665846" s="7"/>
    </row>
    <row r="665847" spans="1:1">
      <c r="A665847" s="7"/>
    </row>
    <row r="665848" spans="1:1">
      <c r="A665848" s="7"/>
    </row>
    <row r="665849" spans="1:1">
      <c r="A665849" s="7"/>
    </row>
    <row r="665850" spans="1:1">
      <c r="A665850" s="7"/>
    </row>
    <row r="665851" spans="1:1">
      <c r="A665851" s="7"/>
    </row>
    <row r="665852" spans="1:1">
      <c r="A665852" s="7"/>
    </row>
    <row r="665853" spans="1:1">
      <c r="A665853" s="7"/>
    </row>
    <row r="665854" spans="1:1">
      <c r="A665854" s="7"/>
    </row>
    <row r="665855" spans="1:1">
      <c r="A665855" s="7"/>
    </row>
    <row r="665856" spans="1:1">
      <c r="A665856" s="7"/>
    </row>
    <row r="665857" spans="1:1">
      <c r="A665857" s="7"/>
    </row>
    <row r="665858" spans="1:1">
      <c r="A665858" s="7"/>
    </row>
    <row r="665859" spans="1:1">
      <c r="A665859" s="7"/>
    </row>
    <row r="665860" spans="1:1">
      <c r="A665860" s="7"/>
    </row>
    <row r="665861" spans="1:1">
      <c r="A665861" s="7"/>
    </row>
    <row r="665862" spans="1:1">
      <c r="A665862" s="7"/>
    </row>
    <row r="665863" spans="1:1">
      <c r="A665863" s="7"/>
    </row>
    <row r="665864" spans="1:1">
      <c r="A665864" s="7"/>
    </row>
    <row r="665865" spans="1:1">
      <c r="A665865" s="7"/>
    </row>
    <row r="665866" spans="1:1">
      <c r="A665866" s="7"/>
    </row>
    <row r="665867" spans="1:1">
      <c r="A665867" s="7"/>
    </row>
    <row r="665868" spans="1:1">
      <c r="A665868" s="7"/>
    </row>
    <row r="665869" spans="1:1">
      <c r="A665869" s="7"/>
    </row>
    <row r="665870" spans="1:1">
      <c r="A665870" s="7"/>
    </row>
    <row r="665871" spans="1:1">
      <c r="A665871" s="7"/>
    </row>
    <row r="665872" spans="1:1">
      <c r="A665872" s="7"/>
    </row>
    <row r="665873" spans="1:1">
      <c r="A665873" s="7"/>
    </row>
    <row r="665874" spans="1:1">
      <c r="A665874" s="7"/>
    </row>
    <row r="665875" spans="1:1">
      <c r="A665875" s="7"/>
    </row>
    <row r="665876" spans="1:1">
      <c r="A665876" s="7"/>
    </row>
    <row r="665877" spans="1:1">
      <c r="A665877" s="7"/>
    </row>
    <row r="665878" spans="1:1">
      <c r="A665878" s="7"/>
    </row>
    <row r="665879" spans="1:1">
      <c r="A665879" s="7"/>
    </row>
    <row r="665880" spans="1:1">
      <c r="A665880" s="7"/>
    </row>
    <row r="665881" spans="1:1">
      <c r="A665881" s="7"/>
    </row>
    <row r="665882" spans="1:1">
      <c r="A665882" s="7"/>
    </row>
    <row r="665883" spans="1:1">
      <c r="A665883" s="7"/>
    </row>
    <row r="665884" spans="1:1">
      <c r="A665884" s="7"/>
    </row>
    <row r="665885" spans="1:1">
      <c r="A665885" s="7"/>
    </row>
    <row r="665886" spans="1:1">
      <c r="A665886" s="7"/>
    </row>
    <row r="665887" spans="1:1">
      <c r="A665887" s="7"/>
    </row>
    <row r="665888" spans="1:1">
      <c r="A665888" s="7"/>
    </row>
    <row r="665889" spans="1:1">
      <c r="A665889" s="7"/>
    </row>
    <row r="665890" spans="1:1">
      <c r="A665890" s="7"/>
    </row>
    <row r="665891" spans="1:1">
      <c r="A665891" s="7"/>
    </row>
    <row r="665892" spans="1:1">
      <c r="A665892" s="7"/>
    </row>
    <row r="665893" spans="1:1">
      <c r="A665893" s="7"/>
    </row>
    <row r="665894" spans="1:1">
      <c r="A665894" s="7"/>
    </row>
    <row r="665895" spans="1:1">
      <c r="A665895" s="7"/>
    </row>
    <row r="665896" spans="1:1">
      <c r="A665896" s="7"/>
    </row>
    <row r="665897" spans="1:1">
      <c r="A665897" s="7"/>
    </row>
    <row r="665898" spans="1:1">
      <c r="A665898" s="7"/>
    </row>
    <row r="665899" spans="1:1">
      <c r="A665899" s="7"/>
    </row>
    <row r="665900" spans="1:1">
      <c r="A665900" s="7"/>
    </row>
    <row r="665901" spans="1:1">
      <c r="A665901" s="7"/>
    </row>
    <row r="665902" spans="1:1">
      <c r="A665902" s="7"/>
    </row>
    <row r="665903" spans="1:1">
      <c r="A665903" s="7"/>
    </row>
    <row r="665904" spans="1:1">
      <c r="A665904" s="7"/>
    </row>
    <row r="665905" spans="1:1">
      <c r="A665905" s="7"/>
    </row>
    <row r="665906" spans="1:1">
      <c r="A665906" s="7"/>
    </row>
    <row r="665907" spans="1:1">
      <c r="A665907" s="7"/>
    </row>
    <row r="665908" spans="1:1">
      <c r="A665908" s="7"/>
    </row>
    <row r="665909" spans="1:1">
      <c r="A665909" s="7"/>
    </row>
    <row r="665910" spans="1:1">
      <c r="A665910" s="7"/>
    </row>
    <row r="665911" spans="1:1">
      <c r="A665911" s="7"/>
    </row>
    <row r="665912" spans="1:1">
      <c r="A665912" s="7"/>
    </row>
    <row r="665913" spans="1:1">
      <c r="A665913" s="7"/>
    </row>
    <row r="665914" spans="1:1">
      <c r="A665914" s="7"/>
    </row>
    <row r="665915" spans="1:1">
      <c r="A665915" s="7"/>
    </row>
    <row r="665916" spans="1:1">
      <c r="A665916" s="7"/>
    </row>
    <row r="665917" spans="1:1">
      <c r="A665917" s="7"/>
    </row>
    <row r="665918" spans="1:1">
      <c r="A665918" s="7"/>
    </row>
    <row r="665919" spans="1:1">
      <c r="A665919" s="7"/>
    </row>
    <row r="665920" spans="1:1">
      <c r="A665920" s="7"/>
    </row>
    <row r="665921" spans="1:1">
      <c r="A665921" s="7"/>
    </row>
    <row r="665922" spans="1:1">
      <c r="A665922" s="7"/>
    </row>
    <row r="665923" spans="1:1">
      <c r="A665923" s="7"/>
    </row>
    <row r="665924" spans="1:1">
      <c r="A665924" s="7"/>
    </row>
    <row r="665925" spans="1:1">
      <c r="A665925" s="7"/>
    </row>
    <row r="665926" spans="1:1">
      <c r="A665926" s="7"/>
    </row>
    <row r="665927" spans="1:1">
      <c r="A665927" s="7"/>
    </row>
    <row r="665928" spans="1:1">
      <c r="A665928" s="7"/>
    </row>
    <row r="665929" spans="1:1">
      <c r="A665929" s="7"/>
    </row>
    <row r="665930" spans="1:1">
      <c r="A665930" s="7"/>
    </row>
    <row r="665931" spans="1:1">
      <c r="A665931" s="7"/>
    </row>
    <row r="665932" spans="1:1">
      <c r="A665932" s="7"/>
    </row>
    <row r="665933" spans="1:1">
      <c r="A665933" s="7"/>
    </row>
    <row r="665934" spans="1:1">
      <c r="A665934" s="7"/>
    </row>
    <row r="665935" spans="1:1">
      <c r="A665935" s="7"/>
    </row>
    <row r="665936" spans="1:1">
      <c r="A665936" s="7"/>
    </row>
    <row r="665937" spans="1:1">
      <c r="A665937" s="7"/>
    </row>
    <row r="665938" spans="1:1">
      <c r="A665938" s="7"/>
    </row>
    <row r="665939" spans="1:1">
      <c r="A665939" s="7"/>
    </row>
    <row r="665940" spans="1:1">
      <c r="A665940" s="7"/>
    </row>
    <row r="665941" spans="1:1">
      <c r="A665941" s="7"/>
    </row>
    <row r="665942" spans="1:1">
      <c r="A665942" s="7"/>
    </row>
    <row r="665943" spans="1:1">
      <c r="A665943" s="7"/>
    </row>
    <row r="665944" spans="1:1">
      <c r="A665944" s="7"/>
    </row>
    <row r="665945" spans="1:1">
      <c r="A665945" s="7"/>
    </row>
    <row r="665946" spans="1:1">
      <c r="A665946" s="7"/>
    </row>
    <row r="665947" spans="1:1">
      <c r="A665947" s="7"/>
    </row>
    <row r="665948" spans="1:1">
      <c r="A665948" s="7"/>
    </row>
    <row r="665949" spans="1:1">
      <c r="A665949" s="7"/>
    </row>
    <row r="665950" spans="1:1">
      <c r="A665950" s="7"/>
    </row>
    <row r="665951" spans="1:1">
      <c r="A665951" s="7"/>
    </row>
    <row r="665952" spans="1:1">
      <c r="A665952" s="7"/>
    </row>
    <row r="665953" spans="1:1">
      <c r="A665953" s="7"/>
    </row>
    <row r="665954" spans="1:1">
      <c r="A665954" s="7"/>
    </row>
    <row r="665955" spans="1:1">
      <c r="A665955" s="7"/>
    </row>
    <row r="665956" spans="1:1">
      <c r="A665956" s="7"/>
    </row>
    <row r="665957" spans="1:1">
      <c r="A665957" s="7"/>
    </row>
    <row r="665958" spans="1:1">
      <c r="A665958" s="7"/>
    </row>
    <row r="665959" spans="1:1">
      <c r="A665959" s="7"/>
    </row>
    <row r="665960" spans="1:1">
      <c r="A665960" s="7"/>
    </row>
    <row r="665961" spans="1:1">
      <c r="A665961" s="7"/>
    </row>
    <row r="665962" spans="1:1">
      <c r="A665962" s="7"/>
    </row>
    <row r="665963" spans="1:1">
      <c r="A665963" s="7"/>
    </row>
    <row r="665964" spans="1:1">
      <c r="A665964" s="7"/>
    </row>
    <row r="665965" spans="1:1">
      <c r="A665965" s="7"/>
    </row>
    <row r="665966" spans="1:1">
      <c r="A665966" s="7"/>
    </row>
    <row r="665967" spans="1:1">
      <c r="A665967" s="7"/>
    </row>
    <row r="665968" spans="1:1">
      <c r="A665968" s="7"/>
    </row>
    <row r="665969" spans="1:1">
      <c r="A665969" s="7"/>
    </row>
    <row r="665970" spans="1:1">
      <c r="A665970" s="7"/>
    </row>
    <row r="665971" spans="1:1">
      <c r="A665971" s="7"/>
    </row>
    <row r="665972" spans="1:1">
      <c r="A665972" s="7"/>
    </row>
    <row r="665973" spans="1:1">
      <c r="A665973" s="7"/>
    </row>
    <row r="665974" spans="1:1">
      <c r="A665974" s="7"/>
    </row>
    <row r="665975" spans="1:1">
      <c r="A665975" s="7"/>
    </row>
    <row r="665976" spans="1:1">
      <c r="A665976" s="7"/>
    </row>
    <row r="665977" spans="1:1">
      <c r="A665977" s="7"/>
    </row>
    <row r="665978" spans="1:1">
      <c r="A665978" s="7"/>
    </row>
    <row r="665979" spans="1:1">
      <c r="A665979" s="7"/>
    </row>
    <row r="665980" spans="1:1">
      <c r="A665980" s="7"/>
    </row>
    <row r="665981" spans="1:1">
      <c r="A665981" s="7"/>
    </row>
    <row r="665982" spans="1:1">
      <c r="A665982" s="7"/>
    </row>
    <row r="665983" spans="1:1">
      <c r="A665983" s="7"/>
    </row>
    <row r="665984" spans="1:1">
      <c r="A665984" s="7"/>
    </row>
    <row r="665985" spans="1:1">
      <c r="A665985" s="7"/>
    </row>
    <row r="665986" spans="1:1">
      <c r="A665986" s="7"/>
    </row>
    <row r="665987" spans="1:1">
      <c r="A665987" s="7"/>
    </row>
    <row r="665988" spans="1:1">
      <c r="A665988" s="7"/>
    </row>
    <row r="665989" spans="1:1">
      <c r="A665989" s="7"/>
    </row>
    <row r="665990" spans="1:1">
      <c r="A665990" s="7"/>
    </row>
    <row r="665991" spans="1:1">
      <c r="A665991" s="7"/>
    </row>
    <row r="665992" spans="1:1">
      <c r="A665992" s="7"/>
    </row>
    <row r="665993" spans="1:1">
      <c r="A665993" s="7"/>
    </row>
    <row r="665994" spans="1:1">
      <c r="A665994" s="7"/>
    </row>
    <row r="665995" spans="1:1">
      <c r="A665995" s="7"/>
    </row>
    <row r="665996" spans="1:1">
      <c r="A665996" s="7"/>
    </row>
    <row r="665997" spans="1:1">
      <c r="A665997" s="7"/>
    </row>
    <row r="665998" spans="1:1">
      <c r="A665998" s="7"/>
    </row>
    <row r="665999" spans="1:1">
      <c r="A665999" s="7"/>
    </row>
    <row r="666000" spans="1:1">
      <c r="A666000" s="7"/>
    </row>
    <row r="666001" spans="1:1">
      <c r="A666001" s="7"/>
    </row>
    <row r="666002" spans="1:1">
      <c r="A666002" s="7"/>
    </row>
    <row r="666003" spans="1:1">
      <c r="A666003" s="7"/>
    </row>
    <row r="666004" spans="1:1">
      <c r="A666004" s="7"/>
    </row>
    <row r="666005" spans="1:1">
      <c r="A666005" s="7"/>
    </row>
    <row r="666006" spans="1:1">
      <c r="A666006" s="7"/>
    </row>
    <row r="666007" spans="1:1">
      <c r="A666007" s="7"/>
    </row>
    <row r="666008" spans="1:1">
      <c r="A666008" s="7"/>
    </row>
    <row r="666009" spans="1:1">
      <c r="A666009" s="7"/>
    </row>
    <row r="666010" spans="1:1">
      <c r="A666010" s="7"/>
    </row>
    <row r="666011" spans="1:1">
      <c r="A666011" s="7"/>
    </row>
    <row r="666012" spans="1:1">
      <c r="A666012" s="7"/>
    </row>
    <row r="666013" spans="1:1">
      <c r="A666013" s="7"/>
    </row>
    <row r="666014" spans="1:1">
      <c r="A666014" s="7"/>
    </row>
    <row r="666015" spans="1:1">
      <c r="A666015" s="7"/>
    </row>
    <row r="666016" spans="1:1">
      <c r="A666016" s="7"/>
    </row>
    <row r="666017" spans="1:1">
      <c r="A666017" s="7"/>
    </row>
    <row r="666018" spans="1:1">
      <c r="A666018" s="7"/>
    </row>
    <row r="666019" spans="1:1">
      <c r="A666019" s="7"/>
    </row>
    <row r="666020" spans="1:1">
      <c r="A666020" s="7"/>
    </row>
    <row r="666021" spans="1:1">
      <c r="A666021" s="7"/>
    </row>
    <row r="666022" spans="1:1">
      <c r="A666022" s="7"/>
    </row>
    <row r="666023" spans="1:1">
      <c r="A666023" s="7"/>
    </row>
    <row r="666024" spans="1:1">
      <c r="A666024" s="7"/>
    </row>
    <row r="666025" spans="1:1">
      <c r="A666025" s="7"/>
    </row>
    <row r="666026" spans="1:1">
      <c r="A666026" s="7"/>
    </row>
    <row r="666027" spans="1:1">
      <c r="A666027" s="7"/>
    </row>
    <row r="666028" spans="1:1">
      <c r="A666028" s="7"/>
    </row>
    <row r="666029" spans="1:1">
      <c r="A666029" s="7"/>
    </row>
    <row r="666030" spans="1:1">
      <c r="A666030" s="7"/>
    </row>
    <row r="666031" spans="1:1">
      <c r="A666031" s="7"/>
    </row>
    <row r="666032" spans="1:1">
      <c r="A666032" s="7"/>
    </row>
    <row r="666033" spans="1:1">
      <c r="A666033" s="7"/>
    </row>
    <row r="666034" spans="1:1">
      <c r="A666034" s="7"/>
    </row>
    <row r="666035" spans="1:1">
      <c r="A666035" s="7"/>
    </row>
    <row r="666036" spans="1:1">
      <c r="A666036" s="7"/>
    </row>
    <row r="666037" spans="1:1">
      <c r="A666037" s="7"/>
    </row>
    <row r="666038" spans="1:1">
      <c r="A666038" s="7"/>
    </row>
    <row r="666039" spans="1:1">
      <c r="A666039" s="7"/>
    </row>
    <row r="666040" spans="1:1">
      <c r="A666040" s="7"/>
    </row>
    <row r="666041" spans="1:1">
      <c r="A666041" s="7"/>
    </row>
    <row r="666042" spans="1:1">
      <c r="A666042" s="7"/>
    </row>
    <row r="666043" spans="1:1">
      <c r="A666043" s="7"/>
    </row>
    <row r="666044" spans="1:1">
      <c r="A666044" s="7"/>
    </row>
    <row r="666045" spans="1:1">
      <c r="A666045" s="7"/>
    </row>
    <row r="666046" spans="1:1">
      <c r="A666046" s="7"/>
    </row>
    <row r="666047" spans="1:1">
      <c r="A666047" s="7"/>
    </row>
    <row r="666048" spans="1:1">
      <c r="A666048" s="7"/>
    </row>
    <row r="666049" spans="1:1">
      <c r="A666049" s="7"/>
    </row>
    <row r="666050" spans="1:1">
      <c r="A666050" s="7"/>
    </row>
    <row r="666051" spans="1:1">
      <c r="A666051" s="7"/>
    </row>
    <row r="666052" spans="1:1">
      <c r="A666052" s="7"/>
    </row>
    <row r="666053" spans="1:1">
      <c r="A666053" s="7"/>
    </row>
    <row r="666054" spans="1:1">
      <c r="A666054" s="7"/>
    </row>
    <row r="666055" spans="1:1">
      <c r="A666055" s="7"/>
    </row>
    <row r="666056" spans="1:1">
      <c r="A666056" s="7"/>
    </row>
    <row r="666057" spans="1:1">
      <c r="A666057" s="7"/>
    </row>
    <row r="666058" spans="1:1">
      <c r="A666058" s="7"/>
    </row>
    <row r="666059" spans="1:1">
      <c r="A666059" s="7"/>
    </row>
    <row r="666060" spans="1:1">
      <c r="A666060" s="7"/>
    </row>
    <row r="666061" spans="1:1">
      <c r="A666061" s="7"/>
    </row>
    <row r="666062" spans="1:1">
      <c r="A666062" s="7"/>
    </row>
    <row r="666063" spans="1:1">
      <c r="A666063" s="7"/>
    </row>
    <row r="666064" spans="1:1">
      <c r="A666064" s="7"/>
    </row>
    <row r="666065" spans="1:1">
      <c r="A666065" s="7"/>
    </row>
    <row r="666066" spans="1:1">
      <c r="A666066" s="7"/>
    </row>
    <row r="666067" spans="1:1">
      <c r="A666067" s="7"/>
    </row>
    <row r="666068" spans="1:1">
      <c r="A666068" s="7"/>
    </row>
    <row r="666069" spans="1:1">
      <c r="A666069" s="7"/>
    </row>
    <row r="666070" spans="1:1">
      <c r="A666070" s="7"/>
    </row>
    <row r="666071" spans="1:1">
      <c r="A666071" s="7"/>
    </row>
    <row r="666072" spans="1:1">
      <c r="A666072" s="7"/>
    </row>
    <row r="666073" spans="1:1">
      <c r="A666073" s="7"/>
    </row>
    <row r="666074" spans="1:1">
      <c r="A666074" s="7"/>
    </row>
    <row r="666075" spans="1:1">
      <c r="A666075" s="7"/>
    </row>
    <row r="666076" spans="1:1">
      <c r="A666076" s="7"/>
    </row>
    <row r="666077" spans="1:1">
      <c r="A666077" s="7"/>
    </row>
    <row r="666078" spans="1:1">
      <c r="A666078" s="7"/>
    </row>
    <row r="666079" spans="1:1">
      <c r="A666079" s="7"/>
    </row>
    <row r="666080" spans="1:1">
      <c r="A666080" s="7"/>
    </row>
    <row r="666081" spans="1:1">
      <c r="A666081" s="7"/>
    </row>
    <row r="666082" spans="1:1">
      <c r="A666082" s="7"/>
    </row>
    <row r="666083" spans="1:1">
      <c r="A666083" s="7"/>
    </row>
    <row r="666084" spans="1:1">
      <c r="A666084" s="7"/>
    </row>
    <row r="666085" spans="1:1">
      <c r="A666085" s="7"/>
    </row>
    <row r="666086" spans="1:1">
      <c r="A666086" s="7"/>
    </row>
    <row r="666087" spans="1:1">
      <c r="A666087" s="7"/>
    </row>
    <row r="666088" spans="1:1">
      <c r="A666088" s="7"/>
    </row>
    <row r="666089" spans="1:1">
      <c r="A666089" s="7"/>
    </row>
    <row r="666090" spans="1:1">
      <c r="A666090" s="7"/>
    </row>
    <row r="666091" spans="1:1">
      <c r="A666091" s="7"/>
    </row>
    <row r="666092" spans="1:1">
      <c r="A666092" s="7"/>
    </row>
    <row r="666093" spans="1:1">
      <c r="A666093" s="7"/>
    </row>
    <row r="666094" spans="1:1">
      <c r="A666094" s="7"/>
    </row>
    <row r="666095" spans="1:1">
      <c r="A666095" s="7"/>
    </row>
    <row r="666096" spans="1:1">
      <c r="A666096" s="7"/>
    </row>
    <row r="666097" spans="1:1">
      <c r="A666097" s="7"/>
    </row>
    <row r="666098" spans="1:1">
      <c r="A666098" s="7"/>
    </row>
    <row r="666099" spans="1:1">
      <c r="A666099" s="7"/>
    </row>
    <row r="666100" spans="1:1">
      <c r="A666100" s="7"/>
    </row>
    <row r="666101" spans="1:1">
      <c r="A666101" s="7"/>
    </row>
    <row r="666102" spans="1:1">
      <c r="A666102" s="7"/>
    </row>
    <row r="666103" spans="1:1">
      <c r="A666103" s="7"/>
    </row>
    <row r="666104" spans="1:1">
      <c r="A666104" s="7"/>
    </row>
    <row r="666105" spans="1:1">
      <c r="A666105" s="7"/>
    </row>
    <row r="666106" spans="1:1">
      <c r="A666106" s="7"/>
    </row>
    <row r="666107" spans="1:1">
      <c r="A666107" s="7"/>
    </row>
    <row r="666108" spans="1:1">
      <c r="A666108" s="7"/>
    </row>
    <row r="666109" spans="1:1">
      <c r="A666109" s="7"/>
    </row>
    <row r="666110" spans="1:1">
      <c r="A666110" s="7"/>
    </row>
    <row r="666111" spans="1:1">
      <c r="A666111" s="7"/>
    </row>
    <row r="666112" spans="1:1">
      <c r="A666112" s="7"/>
    </row>
    <row r="666113" spans="1:1">
      <c r="A666113" s="7"/>
    </row>
    <row r="666114" spans="1:1">
      <c r="A666114" s="7"/>
    </row>
    <row r="666115" spans="1:1">
      <c r="A666115" s="7"/>
    </row>
    <row r="666116" spans="1:1">
      <c r="A666116" s="7"/>
    </row>
    <row r="666117" spans="1:1">
      <c r="A666117" s="7"/>
    </row>
    <row r="666118" spans="1:1">
      <c r="A666118" s="7"/>
    </row>
    <row r="666119" spans="1:1">
      <c r="A666119" s="7"/>
    </row>
    <row r="666120" spans="1:1">
      <c r="A666120" s="7"/>
    </row>
    <row r="666121" spans="1:1">
      <c r="A666121" s="7"/>
    </row>
    <row r="666122" spans="1:1">
      <c r="A666122" s="7"/>
    </row>
    <row r="666123" spans="1:1">
      <c r="A666123" s="7"/>
    </row>
    <row r="666124" spans="1:1">
      <c r="A666124" s="7"/>
    </row>
    <row r="666125" spans="1:1">
      <c r="A666125" s="7"/>
    </row>
    <row r="666126" spans="1:1">
      <c r="A666126" s="7"/>
    </row>
    <row r="666127" spans="1:1">
      <c r="A666127" s="7"/>
    </row>
    <row r="666128" spans="1:1">
      <c r="A666128" s="7"/>
    </row>
    <row r="666129" spans="1:1">
      <c r="A666129" s="7"/>
    </row>
    <row r="666130" spans="1:1">
      <c r="A666130" s="7"/>
    </row>
    <row r="666131" spans="1:1">
      <c r="A666131" s="7"/>
    </row>
    <row r="666132" spans="1:1">
      <c r="A666132" s="7"/>
    </row>
    <row r="666133" spans="1:1">
      <c r="A666133" s="7"/>
    </row>
    <row r="666134" spans="1:1">
      <c r="A666134" s="7"/>
    </row>
    <row r="666135" spans="1:1">
      <c r="A666135" s="7"/>
    </row>
    <row r="666136" spans="1:1">
      <c r="A666136" s="7"/>
    </row>
    <row r="666137" spans="1:1">
      <c r="A666137" s="7"/>
    </row>
    <row r="666138" spans="1:1">
      <c r="A666138" s="7"/>
    </row>
    <row r="666139" spans="1:1">
      <c r="A666139" s="7"/>
    </row>
    <row r="666140" spans="1:1">
      <c r="A666140" s="7"/>
    </row>
    <row r="666141" spans="1:1">
      <c r="A666141" s="7"/>
    </row>
    <row r="666142" spans="1:1">
      <c r="A666142" s="7"/>
    </row>
    <row r="666143" spans="1:1">
      <c r="A666143" s="7"/>
    </row>
    <row r="666144" spans="1:1">
      <c r="A666144" s="7"/>
    </row>
    <row r="666145" spans="1:1">
      <c r="A666145" s="7"/>
    </row>
    <row r="666146" spans="1:1">
      <c r="A666146" s="7"/>
    </row>
    <row r="666147" spans="1:1">
      <c r="A666147" s="7"/>
    </row>
    <row r="666148" spans="1:1">
      <c r="A666148" s="7"/>
    </row>
    <row r="666149" spans="1:1">
      <c r="A666149" s="7"/>
    </row>
    <row r="666150" spans="1:1">
      <c r="A666150" s="7"/>
    </row>
    <row r="666151" spans="1:1">
      <c r="A666151" s="7"/>
    </row>
    <row r="666152" spans="1:1">
      <c r="A666152" s="7"/>
    </row>
    <row r="666153" spans="1:1">
      <c r="A666153" s="7"/>
    </row>
    <row r="666154" spans="1:1">
      <c r="A666154" s="7"/>
    </row>
    <row r="666155" spans="1:1">
      <c r="A666155" s="7"/>
    </row>
    <row r="666156" spans="1:1">
      <c r="A666156" s="7"/>
    </row>
    <row r="666157" spans="1:1">
      <c r="A666157" s="7"/>
    </row>
    <row r="666158" spans="1:1">
      <c r="A666158" s="7"/>
    </row>
    <row r="666159" spans="1:1">
      <c r="A666159" s="7"/>
    </row>
    <row r="666160" spans="1:1">
      <c r="A666160" s="7"/>
    </row>
    <row r="666161" spans="1:1">
      <c r="A666161" s="7"/>
    </row>
    <row r="666162" spans="1:1">
      <c r="A666162" s="7"/>
    </row>
    <row r="666163" spans="1:1">
      <c r="A666163" s="7"/>
    </row>
    <row r="666164" spans="1:1">
      <c r="A666164" s="7"/>
    </row>
    <row r="666165" spans="1:1">
      <c r="A666165" s="7"/>
    </row>
    <row r="666166" spans="1:1">
      <c r="A666166" s="7"/>
    </row>
    <row r="666167" spans="1:1">
      <c r="A666167" s="7"/>
    </row>
    <row r="666168" spans="1:1">
      <c r="A666168" s="7"/>
    </row>
    <row r="666169" spans="1:1">
      <c r="A666169" s="7"/>
    </row>
    <row r="666170" spans="1:1">
      <c r="A666170" s="7"/>
    </row>
    <row r="666171" spans="1:1">
      <c r="A666171" s="7"/>
    </row>
    <row r="666172" spans="1:1">
      <c r="A666172" s="7"/>
    </row>
    <row r="666173" spans="1:1">
      <c r="A666173" s="7"/>
    </row>
    <row r="666174" spans="1:1">
      <c r="A666174" s="7"/>
    </row>
    <row r="666175" spans="1:1">
      <c r="A666175" s="7"/>
    </row>
    <row r="666176" spans="1:1">
      <c r="A666176" s="7"/>
    </row>
    <row r="666177" spans="1:1">
      <c r="A666177" s="7"/>
    </row>
    <row r="666178" spans="1:1">
      <c r="A666178" s="7"/>
    </row>
    <row r="666179" spans="1:1">
      <c r="A666179" s="7"/>
    </row>
    <row r="666180" spans="1:1">
      <c r="A666180" s="7"/>
    </row>
    <row r="666181" spans="1:1">
      <c r="A666181" s="7"/>
    </row>
    <row r="666182" spans="1:1">
      <c r="A666182" s="7"/>
    </row>
    <row r="666183" spans="1:1">
      <c r="A666183" s="7"/>
    </row>
    <row r="666184" spans="1:1">
      <c r="A666184" s="7"/>
    </row>
    <row r="666185" spans="1:1">
      <c r="A666185" s="7"/>
    </row>
    <row r="666186" spans="1:1">
      <c r="A666186" s="7"/>
    </row>
    <row r="666187" spans="1:1">
      <c r="A666187" s="7"/>
    </row>
    <row r="666188" spans="1:1">
      <c r="A666188" s="7"/>
    </row>
    <row r="666189" spans="1:1">
      <c r="A666189" s="7"/>
    </row>
    <row r="666190" spans="1:1">
      <c r="A666190" s="7"/>
    </row>
    <row r="666191" spans="1:1">
      <c r="A666191" s="7"/>
    </row>
    <row r="666192" spans="1:1">
      <c r="A666192" s="7"/>
    </row>
    <row r="666193" spans="1:1">
      <c r="A666193" s="7"/>
    </row>
    <row r="666194" spans="1:1">
      <c r="A666194" s="7"/>
    </row>
    <row r="666195" spans="1:1">
      <c r="A666195" s="7"/>
    </row>
    <row r="666196" spans="1:1">
      <c r="A666196" s="7"/>
    </row>
    <row r="666197" spans="1:1">
      <c r="A666197" s="7"/>
    </row>
    <row r="666198" spans="1:1">
      <c r="A666198" s="7"/>
    </row>
    <row r="666199" spans="1:1">
      <c r="A666199" s="7"/>
    </row>
    <row r="666200" spans="1:1">
      <c r="A666200" s="7"/>
    </row>
    <row r="666201" spans="1:1">
      <c r="A666201" s="7"/>
    </row>
    <row r="666202" spans="1:1">
      <c r="A666202" s="7"/>
    </row>
    <row r="666203" spans="1:1">
      <c r="A666203" s="7"/>
    </row>
    <row r="666204" spans="1:1">
      <c r="A666204" s="7"/>
    </row>
    <row r="666205" spans="1:1">
      <c r="A666205" s="7"/>
    </row>
    <row r="666206" spans="1:1">
      <c r="A666206" s="7"/>
    </row>
    <row r="666207" spans="1:1">
      <c r="A666207" s="7"/>
    </row>
    <row r="666208" spans="1:1">
      <c r="A666208" s="7"/>
    </row>
    <row r="666209" spans="1:1">
      <c r="A666209" s="7"/>
    </row>
    <row r="666210" spans="1:1">
      <c r="A666210" s="7"/>
    </row>
    <row r="666211" spans="1:1">
      <c r="A666211" s="7"/>
    </row>
    <row r="666212" spans="1:1">
      <c r="A666212" s="7"/>
    </row>
    <row r="666213" spans="1:1">
      <c r="A666213" s="7"/>
    </row>
    <row r="666214" spans="1:1">
      <c r="A666214" s="7"/>
    </row>
    <row r="666215" spans="1:1">
      <c r="A666215" s="7"/>
    </row>
    <row r="666216" spans="1:1">
      <c r="A666216" s="7"/>
    </row>
    <row r="666217" spans="1:1">
      <c r="A666217" s="7"/>
    </row>
    <row r="666218" spans="1:1">
      <c r="A666218" s="7"/>
    </row>
    <row r="666219" spans="1:1">
      <c r="A666219" s="7"/>
    </row>
    <row r="666220" spans="1:1">
      <c r="A666220" s="7"/>
    </row>
    <row r="666221" spans="1:1">
      <c r="A666221" s="7"/>
    </row>
    <row r="666222" spans="1:1">
      <c r="A666222" s="7"/>
    </row>
    <row r="666223" spans="1:1">
      <c r="A666223" s="7"/>
    </row>
    <row r="666224" spans="1:1">
      <c r="A666224" s="7"/>
    </row>
    <row r="666225" spans="1:1">
      <c r="A666225" s="7"/>
    </row>
    <row r="666226" spans="1:1">
      <c r="A666226" s="7"/>
    </row>
    <row r="666227" spans="1:1">
      <c r="A666227" s="7"/>
    </row>
    <row r="666228" spans="1:1">
      <c r="A666228" s="7"/>
    </row>
    <row r="666229" spans="1:1">
      <c r="A666229" s="7"/>
    </row>
    <row r="666230" spans="1:1">
      <c r="A666230" s="7"/>
    </row>
    <row r="666231" spans="1:1">
      <c r="A666231" s="7"/>
    </row>
    <row r="666232" spans="1:1">
      <c r="A666232" s="7"/>
    </row>
    <row r="666233" spans="1:1">
      <c r="A666233" s="7"/>
    </row>
    <row r="666234" spans="1:1">
      <c r="A666234" s="7"/>
    </row>
    <row r="666235" spans="1:1">
      <c r="A666235" s="7"/>
    </row>
    <row r="666236" spans="1:1">
      <c r="A666236" s="7"/>
    </row>
    <row r="666237" spans="1:1">
      <c r="A666237" s="7"/>
    </row>
    <row r="666238" spans="1:1">
      <c r="A666238" s="7"/>
    </row>
    <row r="666239" spans="1:1">
      <c r="A666239" s="7"/>
    </row>
    <row r="666240" spans="1:1">
      <c r="A666240" s="7"/>
    </row>
    <row r="666241" spans="1:1">
      <c r="A666241" s="7"/>
    </row>
    <row r="666242" spans="1:1">
      <c r="A666242" s="7"/>
    </row>
    <row r="666243" spans="1:1">
      <c r="A666243" s="7"/>
    </row>
    <row r="666244" spans="1:1">
      <c r="A666244" s="7"/>
    </row>
    <row r="666245" spans="1:1">
      <c r="A666245" s="7"/>
    </row>
    <row r="666246" spans="1:1">
      <c r="A666246" s="7"/>
    </row>
    <row r="666247" spans="1:1">
      <c r="A666247" s="7"/>
    </row>
    <row r="666248" spans="1:1">
      <c r="A666248" s="7"/>
    </row>
    <row r="666249" spans="1:1">
      <c r="A666249" s="7"/>
    </row>
    <row r="666250" spans="1:1">
      <c r="A666250" s="7"/>
    </row>
    <row r="666251" spans="1:1">
      <c r="A666251" s="7"/>
    </row>
    <row r="666252" spans="1:1">
      <c r="A666252" s="7"/>
    </row>
    <row r="666253" spans="1:1">
      <c r="A666253" s="7"/>
    </row>
    <row r="666254" spans="1:1">
      <c r="A666254" s="7"/>
    </row>
    <row r="666255" spans="1:1">
      <c r="A666255" s="7"/>
    </row>
    <row r="666256" spans="1:1">
      <c r="A666256" s="7"/>
    </row>
    <row r="666257" spans="1:1">
      <c r="A666257" s="7"/>
    </row>
    <row r="666258" spans="1:1">
      <c r="A666258" s="7"/>
    </row>
    <row r="666259" spans="1:1">
      <c r="A666259" s="7"/>
    </row>
    <row r="666260" spans="1:1">
      <c r="A666260" s="7"/>
    </row>
    <row r="666261" spans="1:1">
      <c r="A666261" s="7"/>
    </row>
    <row r="666262" spans="1:1">
      <c r="A666262" s="7"/>
    </row>
    <row r="666263" spans="1:1">
      <c r="A666263" s="7"/>
    </row>
    <row r="666264" spans="1:1">
      <c r="A666264" s="7"/>
    </row>
    <row r="666265" spans="1:1">
      <c r="A666265" s="7"/>
    </row>
    <row r="666266" spans="1:1">
      <c r="A666266" s="7"/>
    </row>
    <row r="666267" spans="1:1">
      <c r="A666267" s="7"/>
    </row>
    <row r="666268" spans="1:1">
      <c r="A666268" s="7"/>
    </row>
    <row r="666269" spans="1:1">
      <c r="A666269" s="7"/>
    </row>
    <row r="666270" spans="1:1">
      <c r="A666270" s="7"/>
    </row>
    <row r="666271" spans="1:1">
      <c r="A666271" s="7"/>
    </row>
    <row r="666272" spans="1:1">
      <c r="A666272" s="7"/>
    </row>
    <row r="666273" spans="1:1">
      <c r="A666273" s="7"/>
    </row>
    <row r="666274" spans="1:1">
      <c r="A666274" s="7"/>
    </row>
    <row r="666275" spans="1:1">
      <c r="A666275" s="7"/>
    </row>
    <row r="666276" spans="1:1">
      <c r="A666276" s="7"/>
    </row>
    <row r="666277" spans="1:1">
      <c r="A666277" s="7"/>
    </row>
    <row r="666278" spans="1:1">
      <c r="A666278" s="7"/>
    </row>
    <row r="666279" spans="1:1">
      <c r="A666279" s="7"/>
    </row>
    <row r="666280" spans="1:1">
      <c r="A666280" s="7"/>
    </row>
    <row r="666281" spans="1:1">
      <c r="A666281" s="7"/>
    </row>
    <row r="666282" spans="1:1">
      <c r="A666282" s="7"/>
    </row>
    <row r="666283" spans="1:1">
      <c r="A666283" s="7"/>
    </row>
    <row r="666284" spans="1:1">
      <c r="A666284" s="7"/>
    </row>
    <row r="666285" spans="1:1">
      <c r="A666285" s="7"/>
    </row>
    <row r="666286" spans="1:1">
      <c r="A666286" s="7"/>
    </row>
    <row r="666287" spans="1:1">
      <c r="A666287" s="7"/>
    </row>
    <row r="666288" spans="1:1">
      <c r="A666288" s="7"/>
    </row>
    <row r="666289" spans="1:1">
      <c r="A666289" s="7"/>
    </row>
    <row r="666290" spans="1:1">
      <c r="A666290" s="7"/>
    </row>
    <row r="666291" spans="1:1">
      <c r="A666291" s="7"/>
    </row>
    <row r="666292" spans="1:1">
      <c r="A666292" s="7"/>
    </row>
    <row r="666293" spans="1:1">
      <c r="A666293" s="7"/>
    </row>
    <row r="666294" spans="1:1">
      <c r="A666294" s="7"/>
    </row>
    <row r="666295" spans="1:1">
      <c r="A666295" s="7"/>
    </row>
    <row r="666296" spans="1:1">
      <c r="A666296" s="7"/>
    </row>
    <row r="666297" spans="1:1">
      <c r="A666297" s="7"/>
    </row>
    <row r="666298" spans="1:1">
      <c r="A666298" s="7"/>
    </row>
    <row r="666299" spans="1:1">
      <c r="A666299" s="7"/>
    </row>
    <row r="666300" spans="1:1">
      <c r="A666300" s="7"/>
    </row>
    <row r="666301" spans="1:1">
      <c r="A666301" s="7"/>
    </row>
    <row r="666302" spans="1:1">
      <c r="A666302" s="7"/>
    </row>
    <row r="666303" spans="1:1">
      <c r="A666303" s="7"/>
    </row>
    <row r="666304" spans="1:1">
      <c r="A666304" s="7"/>
    </row>
    <row r="666305" spans="1:1">
      <c r="A666305" s="7"/>
    </row>
    <row r="666306" spans="1:1">
      <c r="A666306" s="7"/>
    </row>
    <row r="666307" spans="1:1">
      <c r="A666307" s="7"/>
    </row>
    <row r="666308" spans="1:1">
      <c r="A666308" s="7"/>
    </row>
    <row r="666309" spans="1:1">
      <c r="A666309" s="7"/>
    </row>
    <row r="666310" spans="1:1">
      <c r="A666310" s="7"/>
    </row>
    <row r="666311" spans="1:1">
      <c r="A666311" s="7"/>
    </row>
    <row r="666312" spans="1:1">
      <c r="A666312" s="7"/>
    </row>
    <row r="666313" spans="1:1">
      <c r="A666313" s="7"/>
    </row>
    <row r="666314" spans="1:1">
      <c r="A666314" s="7"/>
    </row>
    <row r="666315" spans="1:1">
      <c r="A666315" s="7"/>
    </row>
    <row r="666316" spans="1:1">
      <c r="A666316" s="7"/>
    </row>
    <row r="666317" spans="1:1">
      <c r="A666317" s="7"/>
    </row>
    <row r="666318" spans="1:1">
      <c r="A666318" s="7"/>
    </row>
    <row r="666319" spans="1:1">
      <c r="A666319" s="7"/>
    </row>
    <row r="666320" spans="1:1">
      <c r="A666320" s="7"/>
    </row>
    <row r="666321" spans="1:1">
      <c r="A666321" s="7"/>
    </row>
    <row r="666322" spans="1:1">
      <c r="A666322" s="7"/>
    </row>
    <row r="666323" spans="1:1">
      <c r="A666323" s="7"/>
    </row>
    <row r="666324" spans="1:1">
      <c r="A666324" s="7"/>
    </row>
    <row r="666325" spans="1:1">
      <c r="A666325" s="7"/>
    </row>
    <row r="666326" spans="1:1">
      <c r="A666326" s="7"/>
    </row>
    <row r="666327" spans="1:1">
      <c r="A666327" s="7"/>
    </row>
    <row r="666328" spans="1:1">
      <c r="A666328" s="7"/>
    </row>
    <row r="666329" spans="1:1">
      <c r="A666329" s="7"/>
    </row>
    <row r="666330" spans="1:1">
      <c r="A666330" s="7"/>
    </row>
    <row r="666331" spans="1:1">
      <c r="A666331" s="7"/>
    </row>
    <row r="666332" spans="1:1">
      <c r="A666332" s="7"/>
    </row>
    <row r="666333" spans="1:1">
      <c r="A666333" s="7"/>
    </row>
    <row r="666334" spans="1:1">
      <c r="A666334" s="7"/>
    </row>
    <row r="666335" spans="1:1">
      <c r="A666335" s="7"/>
    </row>
    <row r="666336" spans="1:1">
      <c r="A666336" s="7"/>
    </row>
    <row r="666337" spans="1:1">
      <c r="A666337" s="7"/>
    </row>
    <row r="666338" spans="1:1">
      <c r="A666338" s="7"/>
    </row>
    <row r="666339" spans="1:1">
      <c r="A666339" s="7"/>
    </row>
    <row r="666340" spans="1:1">
      <c r="A666340" s="7"/>
    </row>
    <row r="666341" spans="1:1">
      <c r="A666341" s="7"/>
    </row>
    <row r="666342" spans="1:1">
      <c r="A666342" s="7"/>
    </row>
    <row r="666343" spans="1:1">
      <c r="A666343" s="7"/>
    </row>
    <row r="666344" spans="1:1">
      <c r="A666344" s="7"/>
    </row>
    <row r="666345" spans="1:1">
      <c r="A666345" s="7"/>
    </row>
    <row r="666346" spans="1:1">
      <c r="A666346" s="7"/>
    </row>
    <row r="666347" spans="1:1">
      <c r="A666347" s="7"/>
    </row>
    <row r="666348" spans="1:1">
      <c r="A666348" s="7"/>
    </row>
    <row r="666349" spans="1:1">
      <c r="A666349" s="7"/>
    </row>
    <row r="666350" spans="1:1">
      <c r="A666350" s="7"/>
    </row>
    <row r="666351" spans="1:1">
      <c r="A666351" s="7"/>
    </row>
    <row r="666352" spans="1:1">
      <c r="A666352" s="7"/>
    </row>
    <row r="666353" spans="1:1">
      <c r="A666353" s="7"/>
    </row>
    <row r="666354" spans="1:1">
      <c r="A666354" s="7"/>
    </row>
    <row r="666355" spans="1:1">
      <c r="A666355" s="7"/>
    </row>
    <row r="666356" spans="1:1">
      <c r="A666356" s="7"/>
    </row>
    <row r="666357" spans="1:1">
      <c r="A666357" s="7"/>
    </row>
    <row r="666358" spans="1:1">
      <c r="A666358" s="7"/>
    </row>
    <row r="666359" spans="1:1">
      <c r="A666359" s="7"/>
    </row>
    <row r="666360" spans="1:1">
      <c r="A666360" s="7"/>
    </row>
    <row r="666361" spans="1:1">
      <c r="A666361" s="7"/>
    </row>
    <row r="666362" spans="1:1">
      <c r="A666362" s="7"/>
    </row>
    <row r="666363" spans="1:1">
      <c r="A666363" s="7"/>
    </row>
    <row r="666364" spans="1:1">
      <c r="A666364" s="7"/>
    </row>
    <row r="666365" spans="1:1">
      <c r="A666365" s="7"/>
    </row>
    <row r="666366" spans="1:1">
      <c r="A666366" s="7"/>
    </row>
    <row r="666367" spans="1:1">
      <c r="A666367" s="7"/>
    </row>
    <row r="666368" spans="1:1">
      <c r="A666368" s="7"/>
    </row>
    <row r="666369" spans="1:1">
      <c r="A666369" s="7"/>
    </row>
    <row r="666370" spans="1:1">
      <c r="A666370" s="7"/>
    </row>
    <row r="666371" spans="1:1">
      <c r="A666371" s="7"/>
    </row>
    <row r="666372" spans="1:1">
      <c r="A666372" s="7"/>
    </row>
    <row r="666373" spans="1:1">
      <c r="A666373" s="7"/>
    </row>
    <row r="666374" spans="1:1">
      <c r="A666374" s="7"/>
    </row>
    <row r="666375" spans="1:1">
      <c r="A666375" s="7"/>
    </row>
    <row r="666376" spans="1:1">
      <c r="A666376" s="7"/>
    </row>
    <row r="666377" spans="1:1">
      <c r="A666377" s="7"/>
    </row>
    <row r="666378" spans="1:1">
      <c r="A666378" s="7"/>
    </row>
    <row r="666379" spans="1:1">
      <c r="A666379" s="7"/>
    </row>
    <row r="666380" spans="1:1">
      <c r="A666380" s="7"/>
    </row>
    <row r="666381" spans="1:1">
      <c r="A666381" s="7"/>
    </row>
    <row r="666382" spans="1:1">
      <c r="A666382" s="7"/>
    </row>
    <row r="666383" spans="1:1">
      <c r="A666383" s="7"/>
    </row>
    <row r="666384" spans="1:1">
      <c r="A666384" s="7"/>
    </row>
    <row r="666385" spans="1:1">
      <c r="A666385" s="7"/>
    </row>
    <row r="666386" spans="1:1">
      <c r="A666386" s="7"/>
    </row>
    <row r="666387" spans="1:1">
      <c r="A666387" s="7"/>
    </row>
    <row r="666388" spans="1:1">
      <c r="A666388" s="7"/>
    </row>
    <row r="666389" spans="1:1">
      <c r="A666389" s="7"/>
    </row>
    <row r="666390" spans="1:1">
      <c r="A666390" s="7"/>
    </row>
    <row r="666391" spans="1:1">
      <c r="A666391" s="7"/>
    </row>
    <row r="666392" spans="1:1">
      <c r="A666392" s="7"/>
    </row>
    <row r="666393" spans="1:1">
      <c r="A666393" s="7"/>
    </row>
    <row r="666394" spans="1:1">
      <c r="A666394" s="7"/>
    </row>
    <row r="666395" spans="1:1">
      <c r="A666395" s="7"/>
    </row>
    <row r="666396" spans="1:1">
      <c r="A666396" s="7"/>
    </row>
    <row r="666397" spans="1:1">
      <c r="A666397" s="7"/>
    </row>
    <row r="666398" spans="1:1">
      <c r="A666398" s="7"/>
    </row>
    <row r="666399" spans="1:1">
      <c r="A666399" s="7"/>
    </row>
    <row r="666400" spans="1:1">
      <c r="A666400" s="7"/>
    </row>
    <row r="666401" spans="1:1">
      <c r="A666401" s="7"/>
    </row>
    <row r="666402" spans="1:1">
      <c r="A666402" s="7"/>
    </row>
    <row r="666403" spans="1:1">
      <c r="A666403" s="7"/>
    </row>
    <row r="666404" spans="1:1">
      <c r="A666404" s="7"/>
    </row>
    <row r="666405" spans="1:1">
      <c r="A666405" s="7"/>
    </row>
    <row r="666406" spans="1:1">
      <c r="A666406" s="7"/>
    </row>
    <row r="666407" spans="1:1">
      <c r="A666407" s="7"/>
    </row>
    <row r="666408" spans="1:1">
      <c r="A666408" s="7"/>
    </row>
    <row r="666409" spans="1:1">
      <c r="A666409" s="7"/>
    </row>
    <row r="666410" spans="1:1">
      <c r="A666410" s="7"/>
    </row>
    <row r="666411" spans="1:1">
      <c r="A666411" s="7"/>
    </row>
    <row r="666412" spans="1:1">
      <c r="A666412" s="7"/>
    </row>
    <row r="666413" spans="1:1">
      <c r="A666413" s="7"/>
    </row>
    <row r="666414" spans="1:1">
      <c r="A666414" s="7"/>
    </row>
    <row r="666415" spans="1:1">
      <c r="A666415" s="7"/>
    </row>
    <row r="666416" spans="1:1">
      <c r="A666416" s="7"/>
    </row>
    <row r="666417" spans="1:1">
      <c r="A666417" s="7"/>
    </row>
    <row r="666418" spans="1:1">
      <c r="A666418" s="7"/>
    </row>
    <row r="666419" spans="1:1">
      <c r="A666419" s="7"/>
    </row>
    <row r="666420" spans="1:1">
      <c r="A666420" s="7"/>
    </row>
    <row r="666421" spans="1:1">
      <c r="A666421" s="7"/>
    </row>
    <row r="666422" spans="1:1">
      <c r="A666422" s="7"/>
    </row>
    <row r="666423" spans="1:1">
      <c r="A666423" s="7"/>
    </row>
    <row r="666424" spans="1:1">
      <c r="A666424" s="7"/>
    </row>
    <row r="666425" spans="1:1">
      <c r="A666425" s="7"/>
    </row>
    <row r="666426" spans="1:1">
      <c r="A666426" s="7"/>
    </row>
    <row r="666427" spans="1:1">
      <c r="A666427" s="7"/>
    </row>
    <row r="666428" spans="1:1">
      <c r="A666428" s="7"/>
    </row>
    <row r="666429" spans="1:1">
      <c r="A666429" s="7"/>
    </row>
    <row r="666430" spans="1:1">
      <c r="A666430" s="7"/>
    </row>
    <row r="666431" spans="1:1">
      <c r="A666431" s="7"/>
    </row>
    <row r="666432" spans="1:1">
      <c r="A666432" s="7"/>
    </row>
    <row r="666433" spans="1:1">
      <c r="A666433" s="7"/>
    </row>
    <row r="666434" spans="1:1">
      <c r="A666434" s="7"/>
    </row>
    <row r="666435" spans="1:1">
      <c r="A666435" s="7"/>
    </row>
    <row r="666436" spans="1:1">
      <c r="A666436" s="7"/>
    </row>
    <row r="666437" spans="1:1">
      <c r="A666437" s="7"/>
    </row>
    <row r="666438" spans="1:1">
      <c r="A666438" s="7"/>
    </row>
    <row r="666439" spans="1:1">
      <c r="A666439" s="7"/>
    </row>
    <row r="666440" spans="1:1">
      <c r="A666440" s="7"/>
    </row>
    <row r="666441" spans="1:1">
      <c r="A666441" s="7"/>
    </row>
    <row r="666442" spans="1:1">
      <c r="A666442" s="7"/>
    </row>
    <row r="666443" spans="1:1">
      <c r="A666443" s="7"/>
    </row>
    <row r="666444" spans="1:1">
      <c r="A666444" s="7"/>
    </row>
    <row r="666445" spans="1:1">
      <c r="A666445" s="7"/>
    </row>
    <row r="666446" spans="1:1">
      <c r="A666446" s="7"/>
    </row>
    <row r="666447" spans="1:1">
      <c r="A666447" s="7"/>
    </row>
    <row r="666448" spans="1:1">
      <c r="A666448" s="7"/>
    </row>
    <row r="666449" spans="1:1">
      <c r="A666449" s="7"/>
    </row>
    <row r="666450" spans="1:1">
      <c r="A666450" s="7"/>
    </row>
    <row r="666451" spans="1:1">
      <c r="A666451" s="7"/>
    </row>
    <row r="666452" spans="1:1">
      <c r="A666452" s="7"/>
    </row>
    <row r="666453" spans="1:1">
      <c r="A666453" s="7"/>
    </row>
    <row r="666454" spans="1:1">
      <c r="A666454" s="7"/>
    </row>
    <row r="666455" spans="1:1">
      <c r="A666455" s="7"/>
    </row>
    <row r="666456" spans="1:1">
      <c r="A666456" s="7"/>
    </row>
    <row r="666457" spans="1:1">
      <c r="A666457" s="7"/>
    </row>
    <row r="666458" spans="1:1">
      <c r="A666458" s="7"/>
    </row>
    <row r="666459" spans="1:1">
      <c r="A666459" s="7"/>
    </row>
    <row r="666460" spans="1:1">
      <c r="A666460" s="7"/>
    </row>
    <row r="666461" spans="1:1">
      <c r="A666461" s="7"/>
    </row>
    <row r="666462" spans="1:1">
      <c r="A666462" s="7"/>
    </row>
    <row r="666463" spans="1:1">
      <c r="A666463" s="7"/>
    </row>
    <row r="666464" spans="1:1">
      <c r="A666464" s="7"/>
    </row>
    <row r="666465" spans="1:1">
      <c r="A666465" s="7"/>
    </row>
    <row r="666466" spans="1:1">
      <c r="A666466" s="7"/>
    </row>
    <row r="666467" spans="1:1">
      <c r="A666467" s="7"/>
    </row>
    <row r="666468" spans="1:1">
      <c r="A666468" s="7"/>
    </row>
    <row r="666469" spans="1:1">
      <c r="A666469" s="7"/>
    </row>
    <row r="666470" spans="1:1">
      <c r="A666470" s="7"/>
    </row>
    <row r="666471" spans="1:1">
      <c r="A666471" s="7"/>
    </row>
    <row r="666472" spans="1:1">
      <c r="A666472" s="7"/>
    </row>
    <row r="666473" spans="1:1">
      <c r="A666473" s="7"/>
    </row>
    <row r="666474" spans="1:1">
      <c r="A666474" s="7"/>
    </row>
    <row r="666475" spans="1:1">
      <c r="A666475" s="7"/>
    </row>
    <row r="666476" spans="1:1">
      <c r="A666476" s="7"/>
    </row>
    <row r="666477" spans="1:1">
      <c r="A666477" s="7"/>
    </row>
    <row r="666478" spans="1:1">
      <c r="A666478" s="7"/>
    </row>
    <row r="666479" spans="1:1">
      <c r="A666479" s="7"/>
    </row>
    <row r="666480" spans="1:1">
      <c r="A666480" s="7"/>
    </row>
    <row r="666481" spans="1:1">
      <c r="A666481" s="7"/>
    </row>
    <row r="666482" spans="1:1">
      <c r="A666482" s="7"/>
    </row>
    <row r="666483" spans="1:1">
      <c r="A666483" s="7"/>
    </row>
    <row r="666484" spans="1:1">
      <c r="A666484" s="7"/>
    </row>
    <row r="666485" spans="1:1">
      <c r="A666485" s="7"/>
    </row>
    <row r="666486" spans="1:1">
      <c r="A666486" s="7"/>
    </row>
    <row r="666487" spans="1:1">
      <c r="A666487" s="7"/>
    </row>
    <row r="666488" spans="1:1">
      <c r="A666488" s="7"/>
    </row>
    <row r="666489" spans="1:1">
      <c r="A666489" s="7"/>
    </row>
    <row r="666490" spans="1:1">
      <c r="A666490" s="7"/>
    </row>
    <row r="666491" spans="1:1">
      <c r="A666491" s="7"/>
    </row>
    <row r="666492" spans="1:1">
      <c r="A666492" s="7"/>
    </row>
    <row r="666493" spans="1:1">
      <c r="A666493" s="7"/>
    </row>
    <row r="666494" spans="1:1">
      <c r="A666494" s="7"/>
    </row>
    <row r="666495" spans="1:1">
      <c r="A666495" s="7"/>
    </row>
    <row r="666496" spans="1:1">
      <c r="A666496" s="7"/>
    </row>
    <row r="666497" spans="1:1">
      <c r="A666497" s="7"/>
    </row>
    <row r="666498" spans="1:1">
      <c r="A666498" s="7"/>
    </row>
    <row r="666499" spans="1:1">
      <c r="A666499" s="7"/>
    </row>
    <row r="666500" spans="1:1">
      <c r="A666500" s="7"/>
    </row>
    <row r="666501" spans="1:1">
      <c r="A666501" s="7"/>
    </row>
    <row r="666502" spans="1:1">
      <c r="A666502" s="7"/>
    </row>
    <row r="666503" spans="1:1">
      <c r="A666503" s="7"/>
    </row>
    <row r="666504" spans="1:1">
      <c r="A666504" s="7"/>
    </row>
    <row r="666505" spans="1:1">
      <c r="A666505" s="7"/>
    </row>
    <row r="666506" spans="1:1">
      <c r="A666506" s="7"/>
    </row>
    <row r="666507" spans="1:1">
      <c r="A666507" s="7"/>
    </row>
    <row r="666508" spans="1:1">
      <c r="A666508" s="7"/>
    </row>
    <row r="666509" spans="1:1">
      <c r="A666509" s="7"/>
    </row>
    <row r="666510" spans="1:1">
      <c r="A666510" s="7"/>
    </row>
    <row r="666511" spans="1:1">
      <c r="A666511" s="7"/>
    </row>
    <row r="666512" spans="1:1">
      <c r="A666512" s="7"/>
    </row>
    <row r="666513" spans="1:1">
      <c r="A666513" s="7"/>
    </row>
    <row r="666514" spans="1:1">
      <c r="A666514" s="7"/>
    </row>
    <row r="666515" spans="1:1">
      <c r="A666515" s="7"/>
    </row>
    <row r="666516" spans="1:1">
      <c r="A666516" s="7"/>
    </row>
    <row r="666517" spans="1:1">
      <c r="A666517" s="7"/>
    </row>
    <row r="666518" spans="1:1">
      <c r="A666518" s="7"/>
    </row>
    <row r="666519" spans="1:1">
      <c r="A666519" s="7"/>
    </row>
    <row r="666520" spans="1:1">
      <c r="A666520" s="7"/>
    </row>
    <row r="666521" spans="1:1">
      <c r="A666521" s="7"/>
    </row>
    <row r="666522" spans="1:1">
      <c r="A666522" s="7"/>
    </row>
    <row r="666523" spans="1:1">
      <c r="A666523" s="7"/>
    </row>
    <row r="666524" spans="1:1">
      <c r="A666524" s="7"/>
    </row>
    <row r="666525" spans="1:1">
      <c r="A666525" s="7"/>
    </row>
    <row r="666526" spans="1:1">
      <c r="A666526" s="7"/>
    </row>
    <row r="666527" spans="1:1">
      <c r="A666527" s="7"/>
    </row>
    <row r="666528" spans="1:1">
      <c r="A666528" s="7"/>
    </row>
    <row r="666529" spans="1:1">
      <c r="A666529" s="7"/>
    </row>
    <row r="666530" spans="1:1">
      <c r="A666530" s="7"/>
    </row>
    <row r="666531" spans="1:1">
      <c r="A666531" s="7"/>
    </row>
    <row r="666532" spans="1:1">
      <c r="A666532" s="7"/>
    </row>
    <row r="666533" spans="1:1">
      <c r="A666533" s="7"/>
    </row>
    <row r="666534" spans="1:1">
      <c r="A666534" s="7"/>
    </row>
    <row r="666535" spans="1:1">
      <c r="A666535" s="7"/>
    </row>
    <row r="666536" spans="1:1">
      <c r="A666536" s="7"/>
    </row>
    <row r="666537" spans="1:1">
      <c r="A666537" s="7"/>
    </row>
    <row r="666538" spans="1:1">
      <c r="A666538" s="7"/>
    </row>
    <row r="666539" spans="1:1">
      <c r="A666539" s="7"/>
    </row>
    <row r="666540" spans="1:1">
      <c r="A666540" s="7"/>
    </row>
    <row r="666541" spans="1:1">
      <c r="A666541" s="7"/>
    </row>
    <row r="666542" spans="1:1">
      <c r="A666542" s="7"/>
    </row>
    <row r="666543" spans="1:1">
      <c r="A666543" s="7"/>
    </row>
    <row r="666544" spans="1:1">
      <c r="A666544" s="7"/>
    </row>
    <row r="666545" spans="1:1">
      <c r="A666545" s="7"/>
    </row>
    <row r="666546" spans="1:1">
      <c r="A666546" s="7"/>
    </row>
    <row r="666547" spans="1:1">
      <c r="A666547" s="7"/>
    </row>
    <row r="666548" spans="1:1">
      <c r="A666548" s="7"/>
    </row>
    <row r="666549" spans="1:1">
      <c r="A666549" s="7"/>
    </row>
    <row r="666550" spans="1:1">
      <c r="A666550" s="7"/>
    </row>
    <row r="666551" spans="1:1">
      <c r="A666551" s="7"/>
    </row>
    <row r="666552" spans="1:1">
      <c r="A666552" s="7"/>
    </row>
    <row r="666553" spans="1:1">
      <c r="A666553" s="7"/>
    </row>
    <row r="666554" spans="1:1">
      <c r="A666554" s="7"/>
    </row>
    <row r="666555" spans="1:1">
      <c r="A666555" s="7"/>
    </row>
    <row r="666556" spans="1:1">
      <c r="A666556" s="7"/>
    </row>
    <row r="666557" spans="1:1">
      <c r="A666557" s="7"/>
    </row>
    <row r="666558" spans="1:1">
      <c r="A666558" s="7"/>
    </row>
    <row r="666559" spans="1:1">
      <c r="A666559" s="7"/>
    </row>
    <row r="666560" spans="1:1">
      <c r="A666560" s="7"/>
    </row>
    <row r="666561" spans="1:1">
      <c r="A666561" s="7"/>
    </row>
    <row r="666562" spans="1:1">
      <c r="A666562" s="7"/>
    </row>
    <row r="666563" spans="1:1">
      <c r="A666563" s="7"/>
    </row>
    <row r="666564" spans="1:1">
      <c r="A666564" s="7"/>
    </row>
    <row r="666565" spans="1:1">
      <c r="A666565" s="7"/>
    </row>
    <row r="666566" spans="1:1">
      <c r="A666566" s="7"/>
    </row>
    <row r="666567" spans="1:1">
      <c r="A666567" s="7"/>
    </row>
    <row r="666568" spans="1:1">
      <c r="A666568" s="7"/>
    </row>
    <row r="666569" spans="1:1">
      <c r="A666569" s="7"/>
    </row>
    <row r="666570" spans="1:1">
      <c r="A666570" s="7"/>
    </row>
    <row r="666571" spans="1:1">
      <c r="A666571" s="7"/>
    </row>
    <row r="666572" spans="1:1">
      <c r="A666572" s="7"/>
    </row>
    <row r="666573" spans="1:1">
      <c r="A666573" s="7"/>
    </row>
    <row r="666574" spans="1:1">
      <c r="A666574" s="7"/>
    </row>
    <row r="666575" spans="1:1">
      <c r="A666575" s="7"/>
    </row>
    <row r="666576" spans="1:1">
      <c r="A666576" s="7"/>
    </row>
    <row r="666577" spans="1:1">
      <c r="A666577" s="7"/>
    </row>
    <row r="666578" spans="1:1">
      <c r="A666578" s="7"/>
    </row>
    <row r="666579" spans="1:1">
      <c r="A666579" s="7"/>
    </row>
    <row r="666580" spans="1:1">
      <c r="A666580" s="7"/>
    </row>
    <row r="666581" spans="1:1">
      <c r="A666581" s="7"/>
    </row>
    <row r="666582" spans="1:1">
      <c r="A666582" s="7"/>
    </row>
    <row r="666583" spans="1:1">
      <c r="A666583" s="7"/>
    </row>
    <row r="666584" spans="1:1">
      <c r="A666584" s="7"/>
    </row>
    <row r="666585" spans="1:1">
      <c r="A666585" s="7"/>
    </row>
    <row r="666586" spans="1:1">
      <c r="A666586" s="7"/>
    </row>
    <row r="666587" spans="1:1">
      <c r="A666587" s="7"/>
    </row>
    <row r="666588" spans="1:1">
      <c r="A666588" s="7"/>
    </row>
    <row r="666589" spans="1:1">
      <c r="A666589" s="7"/>
    </row>
    <row r="666590" spans="1:1">
      <c r="A666590" s="7"/>
    </row>
    <row r="666591" spans="1:1">
      <c r="A666591" s="7"/>
    </row>
    <row r="666592" spans="1:1">
      <c r="A666592" s="7"/>
    </row>
    <row r="666593" spans="1:1">
      <c r="A666593" s="7"/>
    </row>
    <row r="666594" spans="1:1">
      <c r="A666594" s="7"/>
    </row>
    <row r="666595" spans="1:1">
      <c r="A666595" s="7"/>
    </row>
    <row r="666596" spans="1:1">
      <c r="A666596" s="7"/>
    </row>
    <row r="666597" spans="1:1">
      <c r="A666597" s="7"/>
    </row>
    <row r="666598" spans="1:1">
      <c r="A666598" s="7"/>
    </row>
    <row r="666599" spans="1:1">
      <c r="A666599" s="7"/>
    </row>
    <row r="666600" spans="1:1">
      <c r="A666600" s="7"/>
    </row>
    <row r="666601" spans="1:1">
      <c r="A666601" s="7"/>
    </row>
    <row r="666602" spans="1:1">
      <c r="A666602" s="7"/>
    </row>
    <row r="666603" spans="1:1">
      <c r="A666603" s="7"/>
    </row>
    <row r="666604" spans="1:1">
      <c r="A666604" s="7"/>
    </row>
    <row r="666605" spans="1:1">
      <c r="A666605" s="7"/>
    </row>
    <row r="666606" spans="1:1">
      <c r="A666606" s="7"/>
    </row>
    <row r="666607" spans="1:1">
      <c r="A666607" s="7"/>
    </row>
    <row r="666608" spans="1:1">
      <c r="A666608" s="7"/>
    </row>
    <row r="666609" spans="1:1">
      <c r="A666609" s="7"/>
    </row>
    <row r="666610" spans="1:1">
      <c r="A666610" s="7"/>
    </row>
    <row r="666611" spans="1:1">
      <c r="A666611" s="7"/>
    </row>
    <row r="666612" spans="1:1">
      <c r="A666612" s="7"/>
    </row>
    <row r="666613" spans="1:1">
      <c r="A666613" s="7"/>
    </row>
    <row r="666614" spans="1:1">
      <c r="A666614" s="7"/>
    </row>
    <row r="666615" spans="1:1">
      <c r="A666615" s="7"/>
    </row>
    <row r="666616" spans="1:1">
      <c r="A666616" s="7"/>
    </row>
    <row r="666617" spans="1:1">
      <c r="A666617" s="7"/>
    </row>
    <row r="666618" spans="1:1">
      <c r="A666618" s="7"/>
    </row>
    <row r="666619" spans="1:1">
      <c r="A666619" s="7"/>
    </row>
    <row r="666620" spans="1:1">
      <c r="A666620" s="7"/>
    </row>
    <row r="666621" spans="1:1">
      <c r="A666621" s="7"/>
    </row>
    <row r="666622" spans="1:1">
      <c r="A666622" s="7"/>
    </row>
    <row r="666623" spans="1:1">
      <c r="A666623" s="7"/>
    </row>
    <row r="666624" spans="1:1">
      <c r="A666624" s="7"/>
    </row>
    <row r="666625" spans="1:1">
      <c r="A666625" s="7"/>
    </row>
    <row r="666626" spans="1:1">
      <c r="A666626" s="7"/>
    </row>
    <row r="666627" spans="1:1">
      <c r="A666627" s="7"/>
    </row>
    <row r="666628" spans="1:1">
      <c r="A666628" s="7"/>
    </row>
    <row r="666629" spans="1:1">
      <c r="A666629" s="7"/>
    </row>
    <row r="666630" spans="1:1">
      <c r="A666630" s="7"/>
    </row>
    <row r="666631" spans="1:1">
      <c r="A666631" s="7"/>
    </row>
    <row r="666632" spans="1:1">
      <c r="A666632" s="7"/>
    </row>
    <row r="666633" spans="1:1">
      <c r="A666633" s="7"/>
    </row>
    <row r="666634" spans="1:1">
      <c r="A666634" s="7"/>
    </row>
    <row r="666635" spans="1:1">
      <c r="A666635" s="7"/>
    </row>
    <row r="666636" spans="1:1">
      <c r="A666636" s="7"/>
    </row>
    <row r="666637" spans="1:1">
      <c r="A666637" s="7"/>
    </row>
    <row r="666638" spans="1:1">
      <c r="A666638" s="7"/>
    </row>
    <row r="666639" spans="1:1">
      <c r="A666639" s="7"/>
    </row>
    <row r="666640" spans="1:1">
      <c r="A666640" s="7"/>
    </row>
    <row r="666641" spans="1:1">
      <c r="A666641" s="7"/>
    </row>
    <row r="666642" spans="1:1">
      <c r="A666642" s="7"/>
    </row>
    <row r="666643" spans="1:1">
      <c r="A666643" s="7"/>
    </row>
    <row r="666644" spans="1:1">
      <c r="A666644" s="7"/>
    </row>
    <row r="666645" spans="1:1">
      <c r="A666645" s="7"/>
    </row>
    <row r="666646" spans="1:1">
      <c r="A666646" s="7"/>
    </row>
    <row r="666647" spans="1:1">
      <c r="A666647" s="7"/>
    </row>
    <row r="666648" spans="1:1">
      <c r="A666648" s="7"/>
    </row>
    <row r="666649" spans="1:1">
      <c r="A666649" s="7"/>
    </row>
    <row r="666650" spans="1:1">
      <c r="A666650" s="7"/>
    </row>
    <row r="666651" spans="1:1">
      <c r="A666651" s="7"/>
    </row>
    <row r="666652" spans="1:1">
      <c r="A666652" s="7"/>
    </row>
    <row r="666653" spans="1:1">
      <c r="A666653" s="7"/>
    </row>
    <row r="666654" spans="1:1">
      <c r="A666654" s="7"/>
    </row>
    <row r="666655" spans="1:1">
      <c r="A666655" s="7"/>
    </row>
    <row r="666656" spans="1:1">
      <c r="A666656" s="7"/>
    </row>
    <row r="666657" spans="1:1">
      <c r="A666657" s="7"/>
    </row>
    <row r="666658" spans="1:1">
      <c r="A666658" s="7"/>
    </row>
    <row r="666659" spans="1:1">
      <c r="A666659" s="7"/>
    </row>
    <row r="666660" spans="1:1">
      <c r="A666660" s="7"/>
    </row>
    <row r="666661" spans="1:1">
      <c r="A666661" s="7"/>
    </row>
    <row r="666662" spans="1:1">
      <c r="A666662" s="7"/>
    </row>
    <row r="666663" spans="1:1">
      <c r="A666663" s="7"/>
    </row>
    <row r="666664" spans="1:1">
      <c r="A666664" s="7"/>
    </row>
    <row r="666665" spans="1:1">
      <c r="A666665" s="7"/>
    </row>
    <row r="666666" spans="1:1">
      <c r="A666666" s="7"/>
    </row>
    <row r="666667" spans="1:1">
      <c r="A666667" s="7"/>
    </row>
    <row r="666668" spans="1:1">
      <c r="A666668" s="7"/>
    </row>
    <row r="666669" spans="1:1">
      <c r="A666669" s="7"/>
    </row>
    <row r="666670" spans="1:1">
      <c r="A666670" s="7"/>
    </row>
    <row r="666671" spans="1:1">
      <c r="A666671" s="7"/>
    </row>
    <row r="666672" spans="1:1">
      <c r="A666672" s="7"/>
    </row>
    <row r="666673" spans="1:1">
      <c r="A666673" s="7"/>
    </row>
    <row r="666674" spans="1:1">
      <c r="A666674" s="7"/>
    </row>
    <row r="666675" spans="1:1">
      <c r="A666675" s="7"/>
    </row>
    <row r="666676" spans="1:1">
      <c r="A666676" s="7"/>
    </row>
    <row r="666677" spans="1:1">
      <c r="A666677" s="7"/>
    </row>
    <row r="666678" spans="1:1">
      <c r="A666678" s="7"/>
    </row>
    <row r="666679" spans="1:1">
      <c r="A666679" s="7"/>
    </row>
    <row r="666680" spans="1:1">
      <c r="A666680" s="7"/>
    </row>
    <row r="666681" spans="1:1">
      <c r="A666681" s="7"/>
    </row>
    <row r="666682" spans="1:1">
      <c r="A666682" s="7"/>
    </row>
    <row r="666683" spans="1:1">
      <c r="A666683" s="7"/>
    </row>
    <row r="666684" spans="1:1">
      <c r="A666684" s="7"/>
    </row>
    <row r="666685" spans="1:1">
      <c r="A666685" s="7"/>
    </row>
    <row r="666686" spans="1:1">
      <c r="A666686" s="7"/>
    </row>
    <row r="666687" spans="1:1">
      <c r="A666687" s="7"/>
    </row>
    <row r="666688" spans="1:1">
      <c r="A666688" s="7"/>
    </row>
    <row r="666689" spans="1:1">
      <c r="A666689" s="7"/>
    </row>
    <row r="666690" spans="1:1">
      <c r="A666690" s="7"/>
    </row>
    <row r="666691" spans="1:1">
      <c r="A666691" s="7"/>
    </row>
    <row r="666692" spans="1:1">
      <c r="A666692" s="7"/>
    </row>
    <row r="666693" spans="1:1">
      <c r="A666693" s="7"/>
    </row>
    <row r="666694" spans="1:1">
      <c r="A666694" s="7"/>
    </row>
    <row r="666695" spans="1:1">
      <c r="A666695" s="7"/>
    </row>
    <row r="666696" spans="1:1">
      <c r="A666696" s="7"/>
    </row>
    <row r="666697" spans="1:1">
      <c r="A666697" s="7"/>
    </row>
    <row r="666698" spans="1:1">
      <c r="A666698" s="7"/>
    </row>
    <row r="666699" spans="1:1">
      <c r="A666699" s="7"/>
    </row>
    <row r="666700" spans="1:1">
      <c r="A666700" s="7"/>
    </row>
    <row r="666701" spans="1:1">
      <c r="A666701" s="7"/>
    </row>
    <row r="666702" spans="1:1">
      <c r="A666702" s="7"/>
    </row>
    <row r="666703" spans="1:1">
      <c r="A666703" s="7"/>
    </row>
    <row r="666704" spans="1:1">
      <c r="A666704" s="7"/>
    </row>
    <row r="666705" spans="1:1">
      <c r="A666705" s="7"/>
    </row>
    <row r="666706" spans="1:1">
      <c r="A666706" s="7"/>
    </row>
    <row r="666707" spans="1:1">
      <c r="A666707" s="7"/>
    </row>
    <row r="666708" spans="1:1">
      <c r="A666708" s="7"/>
    </row>
    <row r="666709" spans="1:1">
      <c r="A666709" s="7"/>
    </row>
    <row r="666710" spans="1:1">
      <c r="A666710" s="7"/>
    </row>
    <row r="666711" spans="1:1">
      <c r="A666711" s="7"/>
    </row>
    <row r="666712" spans="1:1">
      <c r="A666712" s="7"/>
    </row>
    <row r="666713" spans="1:1">
      <c r="A666713" s="7"/>
    </row>
    <row r="666714" spans="1:1">
      <c r="A666714" s="7"/>
    </row>
    <row r="666715" spans="1:1">
      <c r="A666715" s="7"/>
    </row>
    <row r="666716" spans="1:1">
      <c r="A666716" s="7"/>
    </row>
    <row r="666717" spans="1:1">
      <c r="A666717" s="7"/>
    </row>
    <row r="666718" spans="1:1">
      <c r="A666718" s="7"/>
    </row>
    <row r="666719" spans="1:1">
      <c r="A666719" s="7"/>
    </row>
    <row r="666720" spans="1:1">
      <c r="A666720" s="7"/>
    </row>
    <row r="666721" spans="1:1">
      <c r="A666721" s="7"/>
    </row>
    <row r="666722" spans="1:1">
      <c r="A666722" s="7"/>
    </row>
    <row r="666723" spans="1:1">
      <c r="A666723" s="7"/>
    </row>
    <row r="666724" spans="1:1">
      <c r="A666724" s="7"/>
    </row>
    <row r="666725" spans="1:1">
      <c r="A666725" s="7"/>
    </row>
    <row r="666726" spans="1:1">
      <c r="A666726" s="7"/>
    </row>
    <row r="666727" spans="1:1">
      <c r="A666727" s="7"/>
    </row>
    <row r="666728" spans="1:1">
      <c r="A666728" s="7"/>
    </row>
    <row r="666729" spans="1:1">
      <c r="A666729" s="7"/>
    </row>
    <row r="666730" spans="1:1">
      <c r="A666730" s="7"/>
    </row>
    <row r="666731" spans="1:1">
      <c r="A666731" s="7"/>
    </row>
    <row r="666732" spans="1:1">
      <c r="A666732" s="7"/>
    </row>
    <row r="666733" spans="1:1">
      <c r="A666733" s="7"/>
    </row>
    <row r="666734" spans="1:1">
      <c r="A666734" s="7"/>
    </row>
    <row r="666735" spans="1:1">
      <c r="A666735" s="7"/>
    </row>
    <row r="666736" spans="1:1">
      <c r="A666736" s="7"/>
    </row>
    <row r="666737" spans="1:1">
      <c r="A666737" s="7"/>
    </row>
    <row r="666738" spans="1:1">
      <c r="A666738" s="7"/>
    </row>
    <row r="666739" spans="1:1">
      <c r="A666739" s="7"/>
    </row>
    <row r="666740" spans="1:1">
      <c r="A666740" s="7"/>
    </row>
    <row r="666741" spans="1:1">
      <c r="A666741" s="7"/>
    </row>
    <row r="666742" spans="1:1">
      <c r="A666742" s="7"/>
    </row>
    <row r="666743" spans="1:1">
      <c r="A666743" s="7"/>
    </row>
    <row r="666744" spans="1:1">
      <c r="A666744" s="7"/>
    </row>
    <row r="666745" spans="1:1">
      <c r="A666745" s="7"/>
    </row>
    <row r="666746" spans="1:1">
      <c r="A666746" s="7"/>
    </row>
    <row r="666747" spans="1:1">
      <c r="A666747" s="7"/>
    </row>
    <row r="666748" spans="1:1">
      <c r="A666748" s="7"/>
    </row>
    <row r="666749" spans="1:1">
      <c r="A666749" s="7"/>
    </row>
    <row r="666750" spans="1:1">
      <c r="A666750" s="7"/>
    </row>
    <row r="666751" spans="1:1">
      <c r="A666751" s="7"/>
    </row>
    <row r="666752" spans="1:1">
      <c r="A666752" s="7"/>
    </row>
    <row r="666753" spans="1:1">
      <c r="A666753" s="7"/>
    </row>
    <row r="666754" spans="1:1">
      <c r="A666754" s="7"/>
    </row>
    <row r="666755" spans="1:1">
      <c r="A666755" s="7"/>
    </row>
    <row r="666756" spans="1:1">
      <c r="A666756" s="7"/>
    </row>
    <row r="666757" spans="1:1">
      <c r="A666757" s="7"/>
    </row>
    <row r="666758" spans="1:1">
      <c r="A666758" s="7"/>
    </row>
    <row r="666759" spans="1:1">
      <c r="A666759" s="7"/>
    </row>
    <row r="666760" spans="1:1">
      <c r="A666760" s="7"/>
    </row>
    <row r="666761" spans="1:1">
      <c r="A666761" s="7"/>
    </row>
    <row r="666762" spans="1:1">
      <c r="A666762" s="7"/>
    </row>
    <row r="666763" spans="1:1">
      <c r="A666763" s="7"/>
    </row>
    <row r="666764" spans="1:1">
      <c r="A666764" s="7"/>
    </row>
    <row r="666765" spans="1:1">
      <c r="A666765" s="7"/>
    </row>
    <row r="666766" spans="1:1">
      <c r="A666766" s="7"/>
    </row>
    <row r="666767" spans="1:1">
      <c r="A666767" s="7"/>
    </row>
    <row r="666768" spans="1:1">
      <c r="A666768" s="7"/>
    </row>
    <row r="666769" spans="1:1">
      <c r="A666769" s="7"/>
    </row>
    <row r="666770" spans="1:1">
      <c r="A666770" s="7"/>
    </row>
    <row r="666771" spans="1:1">
      <c r="A666771" s="7"/>
    </row>
    <row r="666772" spans="1:1">
      <c r="A666772" s="7"/>
    </row>
    <row r="666773" spans="1:1">
      <c r="A666773" s="7"/>
    </row>
    <row r="666774" spans="1:1">
      <c r="A666774" s="7"/>
    </row>
    <row r="666775" spans="1:1">
      <c r="A666775" s="7"/>
    </row>
    <row r="666776" spans="1:1">
      <c r="A666776" s="7"/>
    </row>
    <row r="666777" spans="1:1">
      <c r="A666777" s="7"/>
    </row>
    <row r="666778" spans="1:1">
      <c r="A666778" s="7"/>
    </row>
    <row r="666779" spans="1:1">
      <c r="A666779" s="7"/>
    </row>
    <row r="666780" spans="1:1">
      <c r="A666780" s="7"/>
    </row>
    <row r="666781" spans="1:1">
      <c r="A666781" s="7"/>
    </row>
    <row r="666782" spans="1:1">
      <c r="A666782" s="7"/>
    </row>
    <row r="666783" spans="1:1">
      <c r="A666783" s="7"/>
    </row>
    <row r="666784" spans="1:1">
      <c r="A666784" s="7"/>
    </row>
    <row r="666785" spans="1:1">
      <c r="A666785" s="7"/>
    </row>
    <row r="666786" spans="1:1">
      <c r="A666786" s="7"/>
    </row>
    <row r="666787" spans="1:1">
      <c r="A666787" s="7"/>
    </row>
    <row r="666788" spans="1:1">
      <c r="A666788" s="7"/>
    </row>
    <row r="666789" spans="1:1">
      <c r="A666789" s="7"/>
    </row>
    <row r="666790" spans="1:1">
      <c r="A666790" s="7"/>
    </row>
    <row r="666791" spans="1:1">
      <c r="A666791" s="7"/>
    </row>
    <row r="666792" spans="1:1">
      <c r="A666792" s="7"/>
    </row>
    <row r="666793" spans="1:1">
      <c r="A666793" s="7"/>
    </row>
    <row r="666794" spans="1:1">
      <c r="A666794" s="7"/>
    </row>
    <row r="666795" spans="1:1">
      <c r="A666795" s="7"/>
    </row>
    <row r="666796" spans="1:1">
      <c r="A666796" s="7"/>
    </row>
    <row r="666797" spans="1:1">
      <c r="A666797" s="7"/>
    </row>
    <row r="666798" spans="1:1">
      <c r="A666798" s="7"/>
    </row>
    <row r="666799" spans="1:1">
      <c r="A666799" s="7"/>
    </row>
    <row r="666800" spans="1:1">
      <c r="A666800" s="7"/>
    </row>
    <row r="666801" spans="1:1">
      <c r="A666801" s="7"/>
    </row>
    <row r="666802" spans="1:1">
      <c r="A666802" s="7"/>
    </row>
    <row r="666803" spans="1:1">
      <c r="A666803" s="7"/>
    </row>
    <row r="666804" spans="1:1">
      <c r="A666804" s="7"/>
    </row>
    <row r="666805" spans="1:1">
      <c r="A666805" s="7"/>
    </row>
    <row r="666806" spans="1:1">
      <c r="A666806" s="7"/>
    </row>
    <row r="666807" spans="1:1">
      <c r="A666807" s="7"/>
    </row>
    <row r="666808" spans="1:1">
      <c r="A666808" s="7"/>
    </row>
    <row r="666809" spans="1:1">
      <c r="A666809" s="7"/>
    </row>
    <row r="666810" spans="1:1">
      <c r="A666810" s="7"/>
    </row>
    <row r="666811" spans="1:1">
      <c r="A666811" s="7"/>
    </row>
    <row r="666812" spans="1:1">
      <c r="A666812" s="7"/>
    </row>
    <row r="666813" spans="1:1">
      <c r="A666813" s="7"/>
    </row>
    <row r="666814" spans="1:1">
      <c r="A666814" s="7"/>
    </row>
    <row r="666815" spans="1:1">
      <c r="A666815" s="7"/>
    </row>
    <row r="666816" spans="1:1">
      <c r="A666816" s="7"/>
    </row>
    <row r="666817" spans="1:1">
      <c r="A666817" s="7"/>
    </row>
    <row r="666818" spans="1:1">
      <c r="A666818" s="7"/>
    </row>
    <row r="666819" spans="1:1">
      <c r="A666819" s="7"/>
    </row>
    <row r="666820" spans="1:1">
      <c r="A666820" s="7"/>
    </row>
    <row r="666821" spans="1:1">
      <c r="A666821" s="7"/>
    </row>
    <row r="666822" spans="1:1">
      <c r="A666822" s="7"/>
    </row>
    <row r="666823" spans="1:1">
      <c r="A666823" s="7"/>
    </row>
    <row r="666824" spans="1:1">
      <c r="A666824" s="7"/>
    </row>
    <row r="666825" spans="1:1">
      <c r="A666825" s="7"/>
    </row>
    <row r="666826" spans="1:1">
      <c r="A666826" s="7"/>
    </row>
    <row r="666827" spans="1:1">
      <c r="A666827" s="7"/>
    </row>
    <row r="666828" spans="1:1">
      <c r="A666828" s="7"/>
    </row>
    <row r="666829" spans="1:1">
      <c r="A666829" s="7"/>
    </row>
    <row r="666830" spans="1:1">
      <c r="A666830" s="7"/>
    </row>
    <row r="666831" spans="1:1">
      <c r="A666831" s="7"/>
    </row>
    <row r="666832" spans="1:1">
      <c r="A666832" s="7"/>
    </row>
    <row r="666833" spans="1:1">
      <c r="A666833" s="7"/>
    </row>
    <row r="666834" spans="1:1">
      <c r="A666834" s="7"/>
    </row>
    <row r="666835" spans="1:1">
      <c r="A666835" s="7"/>
    </row>
    <row r="666836" spans="1:1">
      <c r="A666836" s="7"/>
    </row>
    <row r="666837" spans="1:1">
      <c r="A666837" s="7"/>
    </row>
    <row r="666838" spans="1:1">
      <c r="A666838" s="7"/>
    </row>
    <row r="666839" spans="1:1">
      <c r="A666839" s="7"/>
    </row>
    <row r="666840" spans="1:1">
      <c r="A666840" s="7"/>
    </row>
    <row r="666841" spans="1:1">
      <c r="A666841" s="7"/>
    </row>
    <row r="666842" spans="1:1">
      <c r="A666842" s="7"/>
    </row>
    <row r="666843" spans="1:1">
      <c r="A666843" s="7"/>
    </row>
    <row r="666844" spans="1:1">
      <c r="A666844" s="7"/>
    </row>
    <row r="666845" spans="1:1">
      <c r="A666845" s="7"/>
    </row>
    <row r="666846" spans="1:1">
      <c r="A666846" s="7"/>
    </row>
    <row r="666847" spans="1:1">
      <c r="A666847" s="7"/>
    </row>
    <row r="666848" spans="1:1">
      <c r="A666848" s="7"/>
    </row>
    <row r="666849" spans="1:1">
      <c r="A666849" s="7"/>
    </row>
    <row r="666850" spans="1:1">
      <c r="A666850" s="7"/>
    </row>
    <row r="666851" spans="1:1">
      <c r="A666851" s="7"/>
    </row>
    <row r="666852" spans="1:1">
      <c r="A666852" s="7"/>
    </row>
    <row r="666853" spans="1:1">
      <c r="A666853" s="7"/>
    </row>
    <row r="666854" spans="1:1">
      <c r="A666854" s="7"/>
    </row>
    <row r="666855" spans="1:1">
      <c r="A666855" s="7"/>
    </row>
    <row r="666856" spans="1:1">
      <c r="A666856" s="7"/>
    </row>
    <row r="666857" spans="1:1">
      <c r="A666857" s="7"/>
    </row>
    <row r="666858" spans="1:1">
      <c r="A666858" s="7"/>
    </row>
    <row r="666859" spans="1:1">
      <c r="A666859" s="7"/>
    </row>
    <row r="666860" spans="1:1">
      <c r="A666860" s="7"/>
    </row>
    <row r="666861" spans="1:1">
      <c r="A666861" s="7"/>
    </row>
    <row r="666862" spans="1:1">
      <c r="A666862" s="7"/>
    </row>
    <row r="666863" spans="1:1">
      <c r="A666863" s="7"/>
    </row>
    <row r="666864" spans="1:1">
      <c r="A666864" s="7"/>
    </row>
    <row r="666865" spans="1:1">
      <c r="A666865" s="7"/>
    </row>
    <row r="666866" spans="1:1">
      <c r="A666866" s="7"/>
    </row>
    <row r="666867" spans="1:1">
      <c r="A666867" s="7"/>
    </row>
    <row r="666868" spans="1:1">
      <c r="A666868" s="7"/>
    </row>
    <row r="666869" spans="1:1">
      <c r="A666869" s="7"/>
    </row>
    <row r="666870" spans="1:1">
      <c r="A666870" s="7"/>
    </row>
    <row r="666871" spans="1:1">
      <c r="A666871" s="7"/>
    </row>
    <row r="666872" spans="1:1">
      <c r="A666872" s="7"/>
    </row>
    <row r="666873" spans="1:1">
      <c r="A666873" s="7"/>
    </row>
    <row r="666874" spans="1:1">
      <c r="A666874" s="7"/>
    </row>
    <row r="666875" spans="1:1">
      <c r="A666875" s="7"/>
    </row>
    <row r="666876" spans="1:1">
      <c r="A666876" s="7"/>
    </row>
    <row r="666877" spans="1:1">
      <c r="A666877" s="7"/>
    </row>
    <row r="666878" spans="1:1">
      <c r="A666878" s="7"/>
    </row>
    <row r="666879" spans="1:1">
      <c r="A666879" s="7"/>
    </row>
    <row r="666880" spans="1:1">
      <c r="A666880" s="7"/>
    </row>
    <row r="666881" spans="1:1">
      <c r="A666881" s="7"/>
    </row>
    <row r="666882" spans="1:1">
      <c r="A666882" s="7"/>
    </row>
    <row r="666883" spans="1:1">
      <c r="A666883" s="7"/>
    </row>
    <row r="666884" spans="1:1">
      <c r="A666884" s="7"/>
    </row>
    <row r="666885" spans="1:1">
      <c r="A666885" s="7"/>
    </row>
    <row r="666886" spans="1:1">
      <c r="A666886" s="7"/>
    </row>
    <row r="666887" spans="1:1">
      <c r="A666887" s="7"/>
    </row>
    <row r="666888" spans="1:1">
      <c r="A666888" s="7"/>
    </row>
    <row r="666889" spans="1:1">
      <c r="A666889" s="7"/>
    </row>
    <row r="666890" spans="1:1">
      <c r="A666890" s="7"/>
    </row>
    <row r="666891" spans="1:1">
      <c r="A666891" s="7"/>
    </row>
    <row r="666892" spans="1:1">
      <c r="A666892" s="7"/>
    </row>
    <row r="666893" spans="1:1">
      <c r="A666893" s="7"/>
    </row>
    <row r="666894" spans="1:1">
      <c r="A666894" s="7"/>
    </row>
    <row r="666895" spans="1:1">
      <c r="A666895" s="7"/>
    </row>
    <row r="666896" spans="1:1">
      <c r="A666896" s="7"/>
    </row>
    <row r="666897" spans="1:1">
      <c r="A666897" s="7"/>
    </row>
    <row r="666898" spans="1:1">
      <c r="A666898" s="7"/>
    </row>
    <row r="666899" spans="1:1">
      <c r="A666899" s="7"/>
    </row>
    <row r="666900" spans="1:1">
      <c r="A666900" s="7"/>
    </row>
    <row r="666901" spans="1:1">
      <c r="A666901" s="7"/>
    </row>
    <row r="666902" spans="1:1">
      <c r="A666902" s="7"/>
    </row>
    <row r="666903" spans="1:1">
      <c r="A666903" s="7"/>
    </row>
    <row r="666904" spans="1:1">
      <c r="A666904" s="7"/>
    </row>
    <row r="666905" spans="1:1">
      <c r="A666905" s="7"/>
    </row>
    <row r="666906" spans="1:1">
      <c r="A666906" s="7"/>
    </row>
    <row r="666907" spans="1:1">
      <c r="A666907" s="7"/>
    </row>
    <row r="666908" spans="1:1">
      <c r="A666908" s="7"/>
    </row>
    <row r="666909" spans="1:1">
      <c r="A666909" s="7"/>
    </row>
    <row r="666910" spans="1:1">
      <c r="A666910" s="7"/>
    </row>
    <row r="666911" spans="1:1">
      <c r="A666911" s="7"/>
    </row>
    <row r="666912" spans="1:1">
      <c r="A666912" s="7"/>
    </row>
    <row r="666913" spans="1:1">
      <c r="A666913" s="7"/>
    </row>
    <row r="666914" spans="1:1">
      <c r="A666914" s="7"/>
    </row>
    <row r="666915" spans="1:1">
      <c r="A666915" s="7"/>
    </row>
    <row r="666916" spans="1:1">
      <c r="A666916" s="7"/>
    </row>
    <row r="666917" spans="1:1">
      <c r="A666917" s="7"/>
    </row>
    <row r="666918" spans="1:1">
      <c r="A666918" s="7"/>
    </row>
    <row r="666919" spans="1:1">
      <c r="A666919" s="7"/>
    </row>
    <row r="666920" spans="1:1">
      <c r="A666920" s="7"/>
    </row>
    <row r="666921" spans="1:1">
      <c r="A666921" s="7"/>
    </row>
    <row r="666922" spans="1:1">
      <c r="A666922" s="7"/>
    </row>
    <row r="666923" spans="1:1">
      <c r="A666923" s="7"/>
    </row>
    <row r="666924" spans="1:1">
      <c r="A666924" s="7"/>
    </row>
    <row r="666925" spans="1:1">
      <c r="A666925" s="7"/>
    </row>
    <row r="666926" spans="1:1">
      <c r="A666926" s="7"/>
    </row>
    <row r="666927" spans="1:1">
      <c r="A666927" s="7"/>
    </row>
    <row r="666928" spans="1:1">
      <c r="A666928" s="7"/>
    </row>
    <row r="666929" spans="1:1">
      <c r="A666929" s="7"/>
    </row>
    <row r="666930" spans="1:1">
      <c r="A666930" s="7"/>
    </row>
    <row r="666931" spans="1:1">
      <c r="A666931" s="7"/>
    </row>
    <row r="666932" spans="1:1">
      <c r="A666932" s="7"/>
    </row>
    <row r="666933" spans="1:1">
      <c r="A666933" s="7"/>
    </row>
    <row r="666934" spans="1:1">
      <c r="A666934" s="7"/>
    </row>
    <row r="666935" spans="1:1">
      <c r="A666935" s="7"/>
    </row>
    <row r="666936" spans="1:1">
      <c r="A666936" s="7"/>
    </row>
    <row r="666937" spans="1:1">
      <c r="A666937" s="7"/>
    </row>
    <row r="666938" spans="1:1">
      <c r="A666938" s="7"/>
    </row>
    <row r="666939" spans="1:1">
      <c r="A666939" s="7"/>
    </row>
    <row r="666940" spans="1:1">
      <c r="A666940" s="7"/>
    </row>
    <row r="666941" spans="1:1">
      <c r="A666941" s="7"/>
    </row>
    <row r="666942" spans="1:1">
      <c r="A666942" s="7"/>
    </row>
    <row r="666943" spans="1:1">
      <c r="A666943" s="7"/>
    </row>
    <row r="666944" spans="1:1">
      <c r="A666944" s="7"/>
    </row>
    <row r="666945" spans="1:1">
      <c r="A666945" s="7"/>
    </row>
    <row r="666946" spans="1:1">
      <c r="A666946" s="7"/>
    </row>
    <row r="666947" spans="1:1">
      <c r="A666947" s="7"/>
    </row>
    <row r="666948" spans="1:1">
      <c r="A666948" s="7"/>
    </row>
    <row r="666949" spans="1:1">
      <c r="A666949" s="7"/>
    </row>
    <row r="666950" spans="1:1">
      <c r="A666950" s="7"/>
    </row>
    <row r="666951" spans="1:1">
      <c r="A666951" s="7"/>
    </row>
    <row r="666952" spans="1:1">
      <c r="A666952" s="7"/>
    </row>
    <row r="666953" spans="1:1">
      <c r="A666953" s="7"/>
    </row>
    <row r="666954" spans="1:1">
      <c r="A666954" s="7"/>
    </row>
    <row r="666955" spans="1:1">
      <c r="A666955" s="7"/>
    </row>
    <row r="666956" spans="1:1">
      <c r="A666956" s="7"/>
    </row>
    <row r="666957" spans="1:1">
      <c r="A666957" s="7"/>
    </row>
    <row r="666958" spans="1:1">
      <c r="A666958" s="7"/>
    </row>
    <row r="666959" spans="1:1">
      <c r="A666959" s="7"/>
    </row>
    <row r="666960" spans="1:1">
      <c r="A666960" s="7"/>
    </row>
    <row r="666961" spans="1:1">
      <c r="A666961" s="7"/>
    </row>
    <row r="666962" spans="1:1">
      <c r="A666962" s="7"/>
    </row>
    <row r="666963" spans="1:1">
      <c r="A666963" s="7"/>
    </row>
    <row r="666964" spans="1:1">
      <c r="A666964" s="7"/>
    </row>
    <row r="666965" spans="1:1">
      <c r="A666965" s="7"/>
    </row>
    <row r="666966" spans="1:1">
      <c r="A666966" s="7"/>
    </row>
    <row r="666967" spans="1:1">
      <c r="A666967" s="7"/>
    </row>
    <row r="666968" spans="1:1">
      <c r="A666968" s="7"/>
    </row>
    <row r="666969" spans="1:1">
      <c r="A666969" s="7"/>
    </row>
    <row r="666970" spans="1:1">
      <c r="A666970" s="7"/>
    </row>
    <row r="666971" spans="1:1">
      <c r="A666971" s="7"/>
    </row>
    <row r="666972" spans="1:1">
      <c r="A666972" s="7"/>
    </row>
    <row r="666973" spans="1:1">
      <c r="A666973" s="7"/>
    </row>
    <row r="666974" spans="1:1">
      <c r="A666974" s="7"/>
    </row>
    <row r="666975" spans="1:1">
      <c r="A666975" s="7"/>
    </row>
    <row r="666976" spans="1:1">
      <c r="A666976" s="7"/>
    </row>
    <row r="666977" spans="1:1">
      <c r="A666977" s="7"/>
    </row>
    <row r="666978" spans="1:1">
      <c r="A666978" s="7"/>
    </row>
    <row r="666979" spans="1:1">
      <c r="A666979" s="7"/>
    </row>
    <row r="666980" spans="1:1">
      <c r="A666980" s="7"/>
    </row>
    <row r="666981" spans="1:1">
      <c r="A666981" s="7"/>
    </row>
    <row r="666982" spans="1:1">
      <c r="A666982" s="7"/>
    </row>
    <row r="666983" spans="1:1">
      <c r="A666983" s="7"/>
    </row>
    <row r="666984" spans="1:1">
      <c r="A666984" s="7"/>
    </row>
    <row r="666985" spans="1:1">
      <c r="A666985" s="7"/>
    </row>
    <row r="666986" spans="1:1">
      <c r="A666986" s="7"/>
    </row>
    <row r="666987" spans="1:1">
      <c r="A666987" s="7"/>
    </row>
    <row r="666988" spans="1:1">
      <c r="A666988" s="7"/>
    </row>
    <row r="666989" spans="1:1">
      <c r="A666989" s="7"/>
    </row>
    <row r="666990" spans="1:1">
      <c r="A666990" s="7"/>
    </row>
    <row r="666991" spans="1:1">
      <c r="A666991" s="7"/>
    </row>
    <row r="666992" spans="1:1">
      <c r="A666992" s="7"/>
    </row>
    <row r="666993" spans="1:1">
      <c r="A666993" s="7"/>
    </row>
    <row r="666994" spans="1:1">
      <c r="A666994" s="7"/>
    </row>
    <row r="666995" spans="1:1">
      <c r="A666995" s="7"/>
    </row>
    <row r="666996" spans="1:1">
      <c r="A666996" s="7"/>
    </row>
    <row r="666997" spans="1:1">
      <c r="A666997" s="7"/>
    </row>
    <row r="666998" spans="1:1">
      <c r="A666998" s="7"/>
    </row>
    <row r="666999" spans="1:1">
      <c r="A666999" s="7"/>
    </row>
    <row r="667000" spans="1:1">
      <c r="A667000" s="7"/>
    </row>
    <row r="667001" spans="1:1">
      <c r="A667001" s="7"/>
    </row>
    <row r="667002" spans="1:1">
      <c r="A667002" s="7"/>
    </row>
    <row r="667003" spans="1:1">
      <c r="A667003" s="7"/>
    </row>
    <row r="667004" spans="1:1">
      <c r="A667004" s="7"/>
    </row>
    <row r="667005" spans="1:1">
      <c r="A667005" s="7"/>
    </row>
    <row r="667006" spans="1:1">
      <c r="A667006" s="7"/>
    </row>
    <row r="667007" spans="1:1">
      <c r="A667007" s="7"/>
    </row>
    <row r="667008" spans="1:1">
      <c r="A667008" s="7"/>
    </row>
    <row r="667009" spans="1:1">
      <c r="A667009" s="7"/>
    </row>
    <row r="667010" spans="1:1">
      <c r="A667010" s="7"/>
    </row>
    <row r="667011" spans="1:1">
      <c r="A667011" s="7"/>
    </row>
    <row r="667012" spans="1:1">
      <c r="A667012" s="7"/>
    </row>
    <row r="667013" spans="1:1">
      <c r="A667013" s="7"/>
    </row>
    <row r="667014" spans="1:1">
      <c r="A667014" s="7"/>
    </row>
    <row r="667015" spans="1:1">
      <c r="A667015" s="7"/>
    </row>
    <row r="667016" spans="1:1">
      <c r="A667016" s="7"/>
    </row>
    <row r="667017" spans="1:1">
      <c r="A667017" s="7"/>
    </row>
    <row r="667018" spans="1:1">
      <c r="A667018" s="7"/>
    </row>
    <row r="667019" spans="1:1">
      <c r="A667019" s="7"/>
    </row>
    <row r="667020" spans="1:1">
      <c r="A667020" s="7"/>
    </row>
    <row r="667021" spans="1:1">
      <c r="A667021" s="7"/>
    </row>
    <row r="667022" spans="1:1">
      <c r="A667022" s="7"/>
    </row>
    <row r="667023" spans="1:1">
      <c r="A667023" s="7"/>
    </row>
    <row r="667024" spans="1:1">
      <c r="A667024" s="7"/>
    </row>
    <row r="667025" spans="1:1">
      <c r="A667025" s="7"/>
    </row>
    <row r="667026" spans="1:1">
      <c r="A667026" s="7"/>
    </row>
    <row r="667027" spans="1:1">
      <c r="A667027" s="7"/>
    </row>
    <row r="667028" spans="1:1">
      <c r="A667028" s="7"/>
    </row>
    <row r="667029" spans="1:1">
      <c r="A667029" s="7"/>
    </row>
    <row r="667030" spans="1:1">
      <c r="A667030" s="7"/>
    </row>
    <row r="667031" spans="1:1">
      <c r="A667031" s="7"/>
    </row>
    <row r="667032" spans="1:1">
      <c r="A667032" s="7"/>
    </row>
    <row r="667033" spans="1:1">
      <c r="A667033" s="7"/>
    </row>
    <row r="667034" spans="1:1">
      <c r="A667034" s="7"/>
    </row>
    <row r="667035" spans="1:1">
      <c r="A667035" s="7"/>
    </row>
    <row r="667036" spans="1:1">
      <c r="A667036" s="7"/>
    </row>
    <row r="667037" spans="1:1">
      <c r="A667037" s="7"/>
    </row>
    <row r="667038" spans="1:1">
      <c r="A667038" s="7"/>
    </row>
    <row r="667039" spans="1:1">
      <c r="A667039" s="7"/>
    </row>
    <row r="667040" spans="1:1">
      <c r="A667040" s="7"/>
    </row>
    <row r="667041" spans="1:1">
      <c r="A667041" s="7"/>
    </row>
    <row r="667042" spans="1:1">
      <c r="A667042" s="7"/>
    </row>
    <row r="667043" spans="1:1">
      <c r="A667043" s="7"/>
    </row>
    <row r="667044" spans="1:1">
      <c r="A667044" s="7"/>
    </row>
    <row r="667045" spans="1:1">
      <c r="A667045" s="7"/>
    </row>
    <row r="667046" spans="1:1">
      <c r="A667046" s="7"/>
    </row>
    <row r="667047" spans="1:1">
      <c r="A667047" s="7"/>
    </row>
    <row r="667048" spans="1:1">
      <c r="A667048" s="7"/>
    </row>
    <row r="667049" spans="1:1">
      <c r="A667049" s="7"/>
    </row>
    <row r="667050" spans="1:1">
      <c r="A667050" s="7"/>
    </row>
    <row r="667051" spans="1:1">
      <c r="A667051" s="7"/>
    </row>
    <row r="667052" spans="1:1">
      <c r="A667052" s="7"/>
    </row>
    <row r="667053" spans="1:1">
      <c r="A667053" s="7"/>
    </row>
    <row r="667054" spans="1:1">
      <c r="A667054" s="7"/>
    </row>
    <row r="667055" spans="1:1">
      <c r="A667055" s="7"/>
    </row>
    <row r="667056" spans="1:1">
      <c r="A667056" s="7"/>
    </row>
    <row r="667057" spans="1:1">
      <c r="A667057" s="7"/>
    </row>
    <row r="667058" spans="1:1">
      <c r="A667058" s="7"/>
    </row>
    <row r="667059" spans="1:1">
      <c r="A667059" s="7"/>
    </row>
    <row r="667060" spans="1:1">
      <c r="A667060" s="7"/>
    </row>
    <row r="667061" spans="1:1">
      <c r="A667061" s="7"/>
    </row>
    <row r="667062" spans="1:1">
      <c r="A667062" s="7"/>
    </row>
    <row r="667063" spans="1:1">
      <c r="A667063" s="7"/>
    </row>
    <row r="667064" spans="1:1">
      <c r="A667064" s="7"/>
    </row>
    <row r="667065" spans="1:1">
      <c r="A667065" s="7"/>
    </row>
    <row r="667066" spans="1:1">
      <c r="A667066" s="7"/>
    </row>
    <row r="667067" spans="1:1">
      <c r="A667067" s="7"/>
    </row>
    <row r="667068" spans="1:1">
      <c r="A667068" s="7"/>
    </row>
    <row r="667069" spans="1:1">
      <c r="A667069" s="7"/>
    </row>
    <row r="667070" spans="1:1">
      <c r="A667070" s="7"/>
    </row>
    <row r="667071" spans="1:1">
      <c r="A667071" s="7"/>
    </row>
    <row r="667072" spans="1:1">
      <c r="A667072" s="7"/>
    </row>
    <row r="667073" spans="1:1">
      <c r="A667073" s="7"/>
    </row>
    <row r="667074" spans="1:1">
      <c r="A667074" s="7"/>
    </row>
    <row r="667075" spans="1:1">
      <c r="A667075" s="7"/>
    </row>
    <row r="667076" spans="1:1">
      <c r="A667076" s="7"/>
    </row>
    <row r="667077" spans="1:1">
      <c r="A667077" s="7"/>
    </row>
    <row r="667078" spans="1:1">
      <c r="A667078" s="7"/>
    </row>
    <row r="667079" spans="1:1">
      <c r="A667079" s="7"/>
    </row>
    <row r="667080" spans="1:1">
      <c r="A667080" s="7"/>
    </row>
    <row r="667081" spans="1:1">
      <c r="A667081" s="7"/>
    </row>
    <row r="667082" spans="1:1">
      <c r="A667082" s="7"/>
    </row>
    <row r="667083" spans="1:1">
      <c r="A667083" s="7"/>
    </row>
    <row r="667084" spans="1:1">
      <c r="A667084" s="7"/>
    </row>
    <row r="667085" spans="1:1">
      <c r="A667085" s="7"/>
    </row>
    <row r="667086" spans="1:1">
      <c r="A667086" s="7"/>
    </row>
    <row r="667087" spans="1:1">
      <c r="A667087" s="7"/>
    </row>
    <row r="667088" spans="1:1">
      <c r="A667088" s="7"/>
    </row>
    <row r="667089" spans="1:1">
      <c r="A667089" s="7"/>
    </row>
    <row r="667090" spans="1:1">
      <c r="A667090" s="7"/>
    </row>
    <row r="667091" spans="1:1">
      <c r="A667091" s="7"/>
    </row>
    <row r="667092" spans="1:1">
      <c r="A667092" s="7"/>
    </row>
    <row r="667093" spans="1:1">
      <c r="A667093" s="7"/>
    </row>
    <row r="667094" spans="1:1">
      <c r="A667094" s="7"/>
    </row>
    <row r="667095" spans="1:1">
      <c r="A667095" s="7"/>
    </row>
    <row r="667096" spans="1:1">
      <c r="A667096" s="7"/>
    </row>
    <row r="667097" spans="1:1">
      <c r="A667097" s="7"/>
    </row>
    <row r="667098" spans="1:1">
      <c r="A667098" s="7"/>
    </row>
    <row r="667099" spans="1:1">
      <c r="A667099" s="7"/>
    </row>
    <row r="667100" spans="1:1">
      <c r="A667100" s="7"/>
    </row>
    <row r="667101" spans="1:1">
      <c r="A667101" s="7"/>
    </row>
    <row r="667102" spans="1:1">
      <c r="A667102" s="7"/>
    </row>
    <row r="667103" spans="1:1">
      <c r="A667103" s="7"/>
    </row>
    <row r="667104" spans="1:1">
      <c r="A667104" s="7"/>
    </row>
    <row r="667105" spans="1:1">
      <c r="A667105" s="7"/>
    </row>
    <row r="667106" spans="1:1">
      <c r="A667106" s="7"/>
    </row>
    <row r="667107" spans="1:1">
      <c r="A667107" s="7"/>
    </row>
    <row r="667108" spans="1:1">
      <c r="A667108" s="7"/>
    </row>
    <row r="667109" spans="1:1">
      <c r="A667109" s="7"/>
    </row>
    <row r="667110" spans="1:1">
      <c r="A667110" s="7"/>
    </row>
    <row r="667111" spans="1:1">
      <c r="A667111" s="7"/>
    </row>
    <row r="667112" spans="1:1">
      <c r="A667112" s="7"/>
    </row>
    <row r="667113" spans="1:1">
      <c r="A667113" s="7"/>
    </row>
    <row r="667114" spans="1:1">
      <c r="A667114" s="7"/>
    </row>
    <row r="667115" spans="1:1">
      <c r="A667115" s="7"/>
    </row>
    <row r="667116" spans="1:1">
      <c r="A667116" s="7"/>
    </row>
    <row r="667117" spans="1:1">
      <c r="A667117" s="7"/>
    </row>
    <row r="667118" spans="1:1">
      <c r="A667118" s="7"/>
    </row>
    <row r="667119" spans="1:1">
      <c r="A667119" s="7"/>
    </row>
    <row r="667120" spans="1:1">
      <c r="A667120" s="7"/>
    </row>
    <row r="667121" spans="1:1">
      <c r="A667121" s="7"/>
    </row>
    <row r="667122" spans="1:1">
      <c r="A667122" s="7"/>
    </row>
    <row r="667123" spans="1:1">
      <c r="A667123" s="7"/>
    </row>
    <row r="667124" spans="1:1">
      <c r="A667124" s="7"/>
    </row>
    <row r="667125" spans="1:1">
      <c r="A667125" s="7"/>
    </row>
    <row r="667126" spans="1:1">
      <c r="A667126" s="7"/>
    </row>
    <row r="667127" spans="1:1">
      <c r="A667127" s="7"/>
    </row>
    <row r="667128" spans="1:1">
      <c r="A667128" s="7"/>
    </row>
    <row r="667129" spans="1:1">
      <c r="A667129" s="7"/>
    </row>
    <row r="667130" spans="1:1">
      <c r="A667130" s="7"/>
    </row>
    <row r="667131" spans="1:1">
      <c r="A667131" s="7"/>
    </row>
    <row r="667132" spans="1:1">
      <c r="A667132" s="7"/>
    </row>
    <row r="667133" spans="1:1">
      <c r="A667133" s="7"/>
    </row>
    <row r="667134" spans="1:1">
      <c r="A667134" s="7"/>
    </row>
    <row r="667135" spans="1:1">
      <c r="A667135" s="7"/>
    </row>
    <row r="667136" spans="1:1">
      <c r="A667136" s="7"/>
    </row>
    <row r="667137" spans="1:1">
      <c r="A667137" s="7"/>
    </row>
    <row r="667138" spans="1:1">
      <c r="A667138" s="7"/>
    </row>
    <row r="667139" spans="1:1">
      <c r="A667139" s="7"/>
    </row>
    <row r="667140" spans="1:1">
      <c r="A667140" s="7"/>
    </row>
    <row r="667141" spans="1:1">
      <c r="A667141" s="7"/>
    </row>
    <row r="667142" spans="1:1">
      <c r="A667142" s="7"/>
    </row>
    <row r="667143" spans="1:1">
      <c r="A667143" s="7"/>
    </row>
    <row r="667144" spans="1:1">
      <c r="A667144" s="7"/>
    </row>
    <row r="667145" spans="1:1">
      <c r="A667145" s="7"/>
    </row>
    <row r="667146" spans="1:1">
      <c r="A667146" s="7"/>
    </row>
    <row r="667147" spans="1:1">
      <c r="A667147" s="7"/>
    </row>
    <row r="667148" spans="1:1">
      <c r="A667148" s="7"/>
    </row>
    <row r="667149" spans="1:1">
      <c r="A667149" s="7"/>
    </row>
    <row r="667150" spans="1:1">
      <c r="A667150" s="7"/>
    </row>
    <row r="667151" spans="1:1">
      <c r="A667151" s="7"/>
    </row>
    <row r="667152" spans="1:1">
      <c r="A667152" s="7"/>
    </row>
    <row r="667153" spans="1:1">
      <c r="A667153" s="7"/>
    </row>
    <row r="667154" spans="1:1">
      <c r="A667154" s="7"/>
    </row>
    <row r="667155" spans="1:1">
      <c r="A667155" s="7"/>
    </row>
    <row r="667156" spans="1:1">
      <c r="A667156" s="7"/>
    </row>
    <row r="667157" spans="1:1">
      <c r="A667157" s="7"/>
    </row>
    <row r="667158" spans="1:1">
      <c r="A667158" s="7"/>
    </row>
    <row r="667159" spans="1:1">
      <c r="A667159" s="7"/>
    </row>
    <row r="667160" spans="1:1">
      <c r="A667160" s="7"/>
    </row>
    <row r="667161" spans="1:1">
      <c r="A667161" s="7"/>
    </row>
    <row r="667162" spans="1:1">
      <c r="A667162" s="7"/>
    </row>
    <row r="667163" spans="1:1">
      <c r="A667163" s="7"/>
    </row>
    <row r="667164" spans="1:1">
      <c r="A667164" s="7"/>
    </row>
    <row r="667165" spans="1:1">
      <c r="A667165" s="7"/>
    </row>
    <row r="667166" spans="1:1">
      <c r="A667166" s="7"/>
    </row>
    <row r="667167" spans="1:1">
      <c r="A667167" s="7"/>
    </row>
    <row r="667168" spans="1:1">
      <c r="A667168" s="7"/>
    </row>
    <row r="667169" spans="1:1">
      <c r="A667169" s="7"/>
    </row>
    <row r="667170" spans="1:1">
      <c r="A667170" s="7"/>
    </row>
    <row r="667171" spans="1:1">
      <c r="A667171" s="7"/>
    </row>
    <row r="667172" spans="1:1">
      <c r="A667172" s="7"/>
    </row>
    <row r="667173" spans="1:1">
      <c r="A667173" s="7"/>
    </row>
    <row r="667174" spans="1:1">
      <c r="A667174" s="7"/>
    </row>
    <row r="667175" spans="1:1">
      <c r="A667175" s="7"/>
    </row>
    <row r="667176" spans="1:1">
      <c r="A667176" s="7"/>
    </row>
    <row r="667177" spans="1:1">
      <c r="A667177" s="7"/>
    </row>
    <row r="667178" spans="1:1">
      <c r="A667178" s="7"/>
    </row>
    <row r="667179" spans="1:1">
      <c r="A667179" s="7"/>
    </row>
    <row r="667180" spans="1:1">
      <c r="A667180" s="7"/>
    </row>
    <row r="667181" spans="1:1">
      <c r="A667181" s="7"/>
    </row>
    <row r="667182" spans="1:1">
      <c r="A667182" s="7"/>
    </row>
    <row r="667183" spans="1:1">
      <c r="A667183" s="7"/>
    </row>
    <row r="667184" spans="1:1">
      <c r="A667184" s="7"/>
    </row>
    <row r="667185" spans="1:1">
      <c r="A667185" s="7"/>
    </row>
    <row r="667186" spans="1:1">
      <c r="A667186" s="7"/>
    </row>
    <row r="667187" spans="1:1">
      <c r="A667187" s="7"/>
    </row>
    <row r="667188" spans="1:1">
      <c r="A667188" s="7"/>
    </row>
    <row r="667189" spans="1:1">
      <c r="A667189" s="7"/>
    </row>
    <row r="667190" spans="1:1">
      <c r="A667190" s="7"/>
    </row>
    <row r="667191" spans="1:1">
      <c r="A667191" s="7"/>
    </row>
    <row r="667192" spans="1:1">
      <c r="A667192" s="7"/>
    </row>
    <row r="667193" spans="1:1">
      <c r="A667193" s="7"/>
    </row>
    <row r="667194" spans="1:1">
      <c r="A667194" s="7"/>
    </row>
    <row r="667195" spans="1:1">
      <c r="A667195" s="7"/>
    </row>
    <row r="667196" spans="1:1">
      <c r="A667196" s="7"/>
    </row>
    <row r="667197" spans="1:1">
      <c r="A667197" s="7"/>
    </row>
    <row r="667198" spans="1:1">
      <c r="A667198" s="7"/>
    </row>
    <row r="667199" spans="1:1">
      <c r="A667199" s="7"/>
    </row>
    <row r="667200" spans="1:1">
      <c r="A667200" s="7"/>
    </row>
    <row r="667201" spans="1:1">
      <c r="A667201" s="7"/>
    </row>
    <row r="667202" spans="1:1">
      <c r="A667202" s="7"/>
    </row>
    <row r="667203" spans="1:1">
      <c r="A667203" s="7"/>
    </row>
    <row r="667204" spans="1:1">
      <c r="A667204" s="7"/>
    </row>
    <row r="667205" spans="1:1">
      <c r="A667205" s="7"/>
    </row>
    <row r="667206" spans="1:1">
      <c r="A667206" s="7"/>
    </row>
    <row r="667207" spans="1:1">
      <c r="A667207" s="7"/>
    </row>
    <row r="667208" spans="1:1">
      <c r="A667208" s="7"/>
    </row>
    <row r="667209" spans="1:1">
      <c r="A667209" s="7"/>
    </row>
    <row r="667210" spans="1:1">
      <c r="A667210" s="7"/>
    </row>
    <row r="667211" spans="1:1">
      <c r="A667211" s="7"/>
    </row>
    <row r="667212" spans="1:1">
      <c r="A667212" s="7"/>
    </row>
    <row r="667213" spans="1:1">
      <c r="A667213" s="7"/>
    </row>
    <row r="667214" spans="1:1">
      <c r="A667214" s="7"/>
    </row>
    <row r="667215" spans="1:1">
      <c r="A667215" s="7"/>
    </row>
    <row r="667216" spans="1:1">
      <c r="A667216" s="7"/>
    </row>
    <row r="667217" spans="1:1">
      <c r="A667217" s="7"/>
    </row>
    <row r="667218" spans="1:1">
      <c r="A667218" s="7"/>
    </row>
    <row r="667219" spans="1:1">
      <c r="A667219" s="7"/>
    </row>
    <row r="667220" spans="1:1">
      <c r="A667220" s="7"/>
    </row>
    <row r="667221" spans="1:1">
      <c r="A667221" s="7"/>
    </row>
    <row r="667222" spans="1:1">
      <c r="A667222" s="7"/>
    </row>
    <row r="667223" spans="1:1">
      <c r="A667223" s="7"/>
    </row>
    <row r="667224" spans="1:1">
      <c r="A667224" s="7"/>
    </row>
    <row r="667225" spans="1:1">
      <c r="A667225" s="7"/>
    </row>
    <row r="667226" spans="1:1">
      <c r="A667226" s="7"/>
    </row>
    <row r="667227" spans="1:1">
      <c r="A667227" s="7"/>
    </row>
    <row r="667228" spans="1:1">
      <c r="A667228" s="7"/>
    </row>
    <row r="667229" spans="1:1">
      <c r="A667229" s="7"/>
    </row>
    <row r="667230" spans="1:1">
      <c r="A667230" s="7"/>
    </row>
    <row r="667231" spans="1:1">
      <c r="A667231" s="7"/>
    </row>
    <row r="667232" spans="1:1">
      <c r="A667232" s="7"/>
    </row>
    <row r="667233" spans="1:1">
      <c r="A667233" s="7"/>
    </row>
    <row r="667234" spans="1:1">
      <c r="A667234" s="7"/>
    </row>
    <row r="667235" spans="1:1">
      <c r="A667235" s="7"/>
    </row>
    <row r="667236" spans="1:1">
      <c r="A667236" s="7"/>
    </row>
    <row r="667237" spans="1:1">
      <c r="A667237" s="7"/>
    </row>
    <row r="667238" spans="1:1">
      <c r="A667238" s="7"/>
    </row>
    <row r="667239" spans="1:1">
      <c r="A667239" s="7"/>
    </row>
    <row r="667240" spans="1:1">
      <c r="A667240" s="7"/>
    </row>
    <row r="667241" spans="1:1">
      <c r="A667241" s="7"/>
    </row>
    <row r="667242" spans="1:1">
      <c r="A667242" s="7"/>
    </row>
    <row r="667243" spans="1:1">
      <c r="A667243" s="7"/>
    </row>
    <row r="667244" spans="1:1">
      <c r="A667244" s="7"/>
    </row>
    <row r="667245" spans="1:1">
      <c r="A667245" s="7"/>
    </row>
    <row r="667246" spans="1:1">
      <c r="A667246" s="7"/>
    </row>
    <row r="667247" spans="1:1">
      <c r="A667247" s="7"/>
    </row>
    <row r="667248" spans="1:1">
      <c r="A667248" s="7"/>
    </row>
    <row r="667249" spans="1:1">
      <c r="A667249" s="7"/>
    </row>
    <row r="667250" spans="1:1">
      <c r="A667250" s="7"/>
    </row>
    <row r="667251" spans="1:1">
      <c r="A667251" s="7"/>
    </row>
    <row r="667252" spans="1:1">
      <c r="A667252" s="7"/>
    </row>
    <row r="667253" spans="1:1">
      <c r="A667253" s="7"/>
    </row>
    <row r="667254" spans="1:1">
      <c r="A667254" s="7"/>
    </row>
    <row r="667255" spans="1:1">
      <c r="A667255" s="7"/>
    </row>
    <row r="667256" spans="1:1">
      <c r="A667256" s="7"/>
    </row>
    <row r="667257" spans="1:1">
      <c r="A667257" s="7"/>
    </row>
    <row r="667258" spans="1:1">
      <c r="A667258" s="7"/>
    </row>
    <row r="667259" spans="1:1">
      <c r="A667259" s="7"/>
    </row>
    <row r="667260" spans="1:1">
      <c r="A667260" s="7"/>
    </row>
    <row r="667261" spans="1:1">
      <c r="A667261" s="7"/>
    </row>
    <row r="667262" spans="1:1">
      <c r="A667262" s="7"/>
    </row>
    <row r="667263" spans="1:1">
      <c r="A667263" s="7"/>
    </row>
    <row r="667264" spans="1:1">
      <c r="A667264" s="7"/>
    </row>
    <row r="667265" spans="1:1">
      <c r="A667265" s="7"/>
    </row>
    <row r="667266" spans="1:1">
      <c r="A667266" s="7"/>
    </row>
    <row r="667267" spans="1:1">
      <c r="A667267" s="7"/>
    </row>
    <row r="667268" spans="1:1">
      <c r="A667268" s="7"/>
    </row>
    <row r="667269" spans="1:1">
      <c r="A667269" s="7"/>
    </row>
    <row r="667270" spans="1:1">
      <c r="A667270" s="7"/>
    </row>
    <row r="667271" spans="1:1">
      <c r="A667271" s="7"/>
    </row>
    <row r="667272" spans="1:1">
      <c r="A667272" s="7"/>
    </row>
    <row r="667273" spans="1:1">
      <c r="A667273" s="7"/>
    </row>
    <row r="667274" spans="1:1">
      <c r="A667274" s="7"/>
    </row>
    <row r="667275" spans="1:1">
      <c r="A667275" s="7"/>
    </row>
    <row r="667276" spans="1:1">
      <c r="A667276" s="7"/>
    </row>
    <row r="667277" spans="1:1">
      <c r="A667277" s="7"/>
    </row>
    <row r="667278" spans="1:1">
      <c r="A667278" s="7"/>
    </row>
    <row r="667279" spans="1:1">
      <c r="A667279" s="7"/>
    </row>
    <row r="667280" spans="1:1">
      <c r="A667280" s="7"/>
    </row>
    <row r="667281" spans="1:1">
      <c r="A667281" s="7"/>
    </row>
    <row r="667282" spans="1:1">
      <c r="A667282" s="7"/>
    </row>
    <row r="667283" spans="1:1">
      <c r="A667283" s="7"/>
    </row>
    <row r="667284" spans="1:1">
      <c r="A667284" s="7"/>
    </row>
    <row r="667285" spans="1:1">
      <c r="A667285" s="7"/>
    </row>
    <row r="667286" spans="1:1">
      <c r="A667286" s="7"/>
    </row>
    <row r="667287" spans="1:1">
      <c r="A667287" s="7"/>
    </row>
    <row r="667288" spans="1:1">
      <c r="A667288" s="7"/>
    </row>
    <row r="667289" spans="1:1">
      <c r="A667289" s="7"/>
    </row>
    <row r="667290" spans="1:1">
      <c r="A667290" s="7"/>
    </row>
    <row r="667291" spans="1:1">
      <c r="A667291" s="7"/>
    </row>
    <row r="667292" spans="1:1">
      <c r="A667292" s="7"/>
    </row>
    <row r="667293" spans="1:1">
      <c r="A667293" s="7"/>
    </row>
    <row r="667294" spans="1:1">
      <c r="A667294" s="7"/>
    </row>
    <row r="667295" spans="1:1">
      <c r="A667295" s="7"/>
    </row>
    <row r="667296" spans="1:1">
      <c r="A667296" s="7"/>
    </row>
    <row r="667297" spans="1:1">
      <c r="A667297" s="7"/>
    </row>
    <row r="667298" spans="1:1">
      <c r="A667298" s="7"/>
    </row>
    <row r="667299" spans="1:1">
      <c r="A667299" s="7"/>
    </row>
    <row r="667300" spans="1:1">
      <c r="A667300" s="7"/>
    </row>
    <row r="667301" spans="1:1">
      <c r="A667301" s="7"/>
    </row>
    <row r="667302" spans="1:1">
      <c r="A667302" s="7"/>
    </row>
    <row r="667303" spans="1:1">
      <c r="A667303" s="7"/>
    </row>
    <row r="667304" spans="1:1">
      <c r="A667304" s="7"/>
    </row>
    <row r="667305" spans="1:1">
      <c r="A667305" s="7"/>
    </row>
    <row r="667306" spans="1:1">
      <c r="A667306" s="7"/>
    </row>
    <row r="667307" spans="1:1">
      <c r="A667307" s="7"/>
    </row>
    <row r="667308" spans="1:1">
      <c r="A667308" s="7"/>
    </row>
    <row r="667309" spans="1:1">
      <c r="A667309" s="7"/>
    </row>
    <row r="667310" spans="1:1">
      <c r="A667310" s="7"/>
    </row>
    <row r="667311" spans="1:1">
      <c r="A667311" s="7"/>
    </row>
    <row r="667312" spans="1:1">
      <c r="A667312" s="7"/>
    </row>
    <row r="667313" spans="1:1">
      <c r="A667313" s="7"/>
    </row>
    <row r="667314" spans="1:1">
      <c r="A667314" s="7"/>
    </row>
    <row r="667315" spans="1:1">
      <c r="A667315" s="7"/>
    </row>
    <row r="667316" spans="1:1">
      <c r="A667316" s="7"/>
    </row>
    <row r="667317" spans="1:1">
      <c r="A667317" s="7"/>
    </row>
    <row r="667318" spans="1:1">
      <c r="A667318" s="7"/>
    </row>
    <row r="667319" spans="1:1">
      <c r="A667319" s="7"/>
    </row>
    <row r="667320" spans="1:1">
      <c r="A667320" s="7"/>
    </row>
    <row r="667321" spans="1:1">
      <c r="A667321" s="7"/>
    </row>
    <row r="667322" spans="1:1">
      <c r="A667322" s="7"/>
    </row>
    <row r="667323" spans="1:1">
      <c r="A667323" s="7"/>
    </row>
    <row r="667324" spans="1:1">
      <c r="A667324" s="7"/>
    </row>
    <row r="667325" spans="1:1">
      <c r="A667325" s="7"/>
    </row>
    <row r="667326" spans="1:1">
      <c r="A667326" s="7"/>
    </row>
    <row r="667327" spans="1:1">
      <c r="A667327" s="7"/>
    </row>
    <row r="667328" spans="1:1">
      <c r="A667328" s="7"/>
    </row>
    <row r="667329" spans="1:1">
      <c r="A667329" s="7"/>
    </row>
    <row r="667330" spans="1:1">
      <c r="A667330" s="7"/>
    </row>
    <row r="667331" spans="1:1">
      <c r="A667331" s="7"/>
    </row>
    <row r="667332" spans="1:1">
      <c r="A667332" s="7"/>
    </row>
    <row r="667333" spans="1:1">
      <c r="A667333" s="7"/>
    </row>
    <row r="667334" spans="1:1">
      <c r="A667334" s="7"/>
    </row>
    <row r="667335" spans="1:1">
      <c r="A667335" s="7"/>
    </row>
    <row r="667336" spans="1:1">
      <c r="A667336" s="7"/>
    </row>
    <row r="667337" spans="1:1">
      <c r="A667337" s="7"/>
    </row>
    <row r="667338" spans="1:1">
      <c r="A667338" s="7"/>
    </row>
    <row r="667339" spans="1:1">
      <c r="A667339" s="7"/>
    </row>
    <row r="667340" spans="1:1">
      <c r="A667340" s="7"/>
    </row>
    <row r="667341" spans="1:1">
      <c r="A667341" s="7"/>
    </row>
    <row r="667342" spans="1:1">
      <c r="A667342" s="7"/>
    </row>
    <row r="667343" spans="1:1">
      <c r="A667343" s="7"/>
    </row>
    <row r="667344" spans="1:1">
      <c r="A667344" s="7"/>
    </row>
    <row r="667345" spans="1:1">
      <c r="A667345" s="7"/>
    </row>
    <row r="667346" spans="1:1">
      <c r="A667346" s="7"/>
    </row>
    <row r="667347" spans="1:1">
      <c r="A667347" s="7"/>
    </row>
    <row r="667348" spans="1:1">
      <c r="A667348" s="7"/>
    </row>
    <row r="667349" spans="1:1">
      <c r="A667349" s="7"/>
    </row>
    <row r="667350" spans="1:1">
      <c r="A667350" s="7"/>
    </row>
    <row r="667351" spans="1:1">
      <c r="A667351" s="7"/>
    </row>
    <row r="667352" spans="1:1">
      <c r="A667352" s="7"/>
    </row>
    <row r="667353" spans="1:1">
      <c r="A667353" s="7"/>
    </row>
    <row r="667354" spans="1:1">
      <c r="A667354" s="7"/>
    </row>
    <row r="667355" spans="1:1">
      <c r="A667355" s="7"/>
    </row>
    <row r="667356" spans="1:1">
      <c r="A667356" s="7"/>
    </row>
    <row r="667357" spans="1:1">
      <c r="A667357" s="7"/>
    </row>
    <row r="667358" spans="1:1">
      <c r="A667358" s="7"/>
    </row>
    <row r="667359" spans="1:1">
      <c r="A667359" s="7"/>
    </row>
    <row r="667360" spans="1:1">
      <c r="A667360" s="7"/>
    </row>
    <row r="667361" spans="1:1">
      <c r="A667361" s="7"/>
    </row>
    <row r="667362" spans="1:1">
      <c r="A667362" s="7"/>
    </row>
    <row r="667363" spans="1:1">
      <c r="A667363" s="7"/>
    </row>
    <row r="667364" spans="1:1">
      <c r="A667364" s="7"/>
    </row>
    <row r="667365" spans="1:1">
      <c r="A667365" s="7"/>
    </row>
    <row r="667366" spans="1:1">
      <c r="A667366" s="7"/>
    </row>
    <row r="667367" spans="1:1">
      <c r="A667367" s="7"/>
    </row>
    <row r="667368" spans="1:1">
      <c r="A667368" s="7"/>
    </row>
    <row r="667369" spans="1:1">
      <c r="A667369" s="7"/>
    </row>
    <row r="667370" spans="1:1">
      <c r="A667370" s="7"/>
    </row>
    <row r="667371" spans="1:1">
      <c r="A667371" s="7"/>
    </row>
    <row r="667372" spans="1:1">
      <c r="A667372" s="7"/>
    </row>
    <row r="667373" spans="1:1">
      <c r="A667373" s="7"/>
    </row>
    <row r="667374" spans="1:1">
      <c r="A667374" s="7"/>
    </row>
    <row r="667375" spans="1:1">
      <c r="A667375" s="7"/>
    </row>
    <row r="667376" spans="1:1">
      <c r="A667376" s="7"/>
    </row>
    <row r="667377" spans="1:1">
      <c r="A667377" s="7"/>
    </row>
    <row r="667378" spans="1:1">
      <c r="A667378" s="7"/>
    </row>
    <row r="667379" spans="1:1">
      <c r="A667379" s="7"/>
    </row>
    <row r="667380" spans="1:1">
      <c r="A667380" s="7"/>
    </row>
    <row r="667381" spans="1:1">
      <c r="A667381" s="7"/>
    </row>
    <row r="667382" spans="1:1">
      <c r="A667382" s="7"/>
    </row>
    <row r="667383" spans="1:1">
      <c r="A667383" s="7"/>
    </row>
    <row r="667384" spans="1:1">
      <c r="A667384" s="7"/>
    </row>
    <row r="667385" spans="1:1">
      <c r="A667385" s="7"/>
    </row>
    <row r="667386" spans="1:1">
      <c r="A667386" s="7"/>
    </row>
    <row r="667387" spans="1:1">
      <c r="A667387" s="7"/>
    </row>
    <row r="667388" spans="1:1">
      <c r="A667388" s="7"/>
    </row>
    <row r="667389" spans="1:1">
      <c r="A667389" s="7"/>
    </row>
    <row r="667390" spans="1:1">
      <c r="A667390" s="7"/>
    </row>
    <row r="667391" spans="1:1">
      <c r="A667391" s="7"/>
    </row>
    <row r="667392" spans="1:1">
      <c r="A667392" s="7"/>
    </row>
    <row r="667393" spans="1:1">
      <c r="A667393" s="7"/>
    </row>
    <row r="667394" spans="1:1">
      <c r="A667394" s="7"/>
    </row>
    <row r="667395" spans="1:1">
      <c r="A667395" s="7"/>
    </row>
    <row r="667396" spans="1:1">
      <c r="A667396" s="7"/>
    </row>
    <row r="667397" spans="1:1">
      <c r="A667397" s="7"/>
    </row>
    <row r="667398" spans="1:1">
      <c r="A667398" s="7"/>
    </row>
    <row r="667399" spans="1:1">
      <c r="A667399" s="7"/>
    </row>
    <row r="667400" spans="1:1">
      <c r="A667400" s="7"/>
    </row>
    <row r="667401" spans="1:1">
      <c r="A667401" s="7"/>
    </row>
    <row r="667402" spans="1:1">
      <c r="A667402" s="7"/>
    </row>
    <row r="667403" spans="1:1">
      <c r="A667403" s="7"/>
    </row>
    <row r="667404" spans="1:1">
      <c r="A667404" s="7"/>
    </row>
    <row r="667405" spans="1:1">
      <c r="A667405" s="7"/>
    </row>
    <row r="667406" spans="1:1">
      <c r="A667406" s="7"/>
    </row>
    <row r="667407" spans="1:1">
      <c r="A667407" s="7"/>
    </row>
    <row r="667408" spans="1:1">
      <c r="A667408" s="7"/>
    </row>
    <row r="667409" spans="1:1">
      <c r="A667409" s="7"/>
    </row>
    <row r="667410" spans="1:1">
      <c r="A667410" s="7"/>
    </row>
    <row r="667411" spans="1:1">
      <c r="A667411" s="7"/>
    </row>
    <row r="667412" spans="1:1">
      <c r="A667412" s="7"/>
    </row>
    <row r="667413" spans="1:1">
      <c r="A667413" s="7"/>
    </row>
    <row r="667414" spans="1:1">
      <c r="A667414" s="7"/>
    </row>
    <row r="667415" spans="1:1">
      <c r="A667415" s="7"/>
    </row>
    <row r="667416" spans="1:1">
      <c r="A667416" s="7"/>
    </row>
    <row r="667417" spans="1:1">
      <c r="A667417" s="7"/>
    </row>
    <row r="667418" spans="1:1">
      <c r="A667418" s="7"/>
    </row>
    <row r="667419" spans="1:1">
      <c r="A667419" s="7"/>
    </row>
    <row r="667420" spans="1:1">
      <c r="A667420" s="7"/>
    </row>
    <row r="667421" spans="1:1">
      <c r="A667421" s="7"/>
    </row>
    <row r="667422" spans="1:1">
      <c r="A667422" s="7"/>
    </row>
    <row r="667423" spans="1:1">
      <c r="A667423" s="7"/>
    </row>
    <row r="667424" spans="1:1">
      <c r="A667424" s="7"/>
    </row>
    <row r="667425" spans="1:1">
      <c r="A667425" s="7"/>
    </row>
    <row r="667426" spans="1:1">
      <c r="A667426" s="7"/>
    </row>
    <row r="667427" spans="1:1">
      <c r="A667427" s="7"/>
    </row>
    <row r="667428" spans="1:1">
      <c r="A667428" s="7"/>
    </row>
    <row r="667429" spans="1:1">
      <c r="A667429" s="7"/>
    </row>
    <row r="667430" spans="1:1">
      <c r="A667430" s="7"/>
    </row>
    <row r="667431" spans="1:1">
      <c r="A667431" s="7"/>
    </row>
    <row r="667432" spans="1:1">
      <c r="A667432" s="7"/>
    </row>
    <row r="667433" spans="1:1">
      <c r="A667433" s="7"/>
    </row>
    <row r="667434" spans="1:1">
      <c r="A667434" s="7"/>
    </row>
    <row r="667435" spans="1:1">
      <c r="A667435" s="7"/>
    </row>
    <row r="667436" spans="1:1">
      <c r="A667436" s="7"/>
    </row>
    <row r="667437" spans="1:1">
      <c r="A667437" s="7"/>
    </row>
    <row r="667438" spans="1:1">
      <c r="A667438" s="7"/>
    </row>
    <row r="667439" spans="1:1">
      <c r="A667439" s="7"/>
    </row>
    <row r="667440" spans="1:1">
      <c r="A667440" s="7"/>
    </row>
    <row r="667441" spans="1:1">
      <c r="A667441" s="7"/>
    </row>
    <row r="667442" spans="1:1">
      <c r="A667442" s="7"/>
    </row>
    <row r="667443" spans="1:1">
      <c r="A667443" s="7"/>
    </row>
    <row r="667444" spans="1:1">
      <c r="A667444" s="7"/>
    </row>
    <row r="667445" spans="1:1">
      <c r="A667445" s="7"/>
    </row>
    <row r="667446" spans="1:1">
      <c r="A667446" s="7"/>
    </row>
    <row r="667447" spans="1:1">
      <c r="A667447" s="7"/>
    </row>
    <row r="667448" spans="1:1">
      <c r="A667448" s="7"/>
    </row>
    <row r="667449" spans="1:1">
      <c r="A667449" s="7"/>
    </row>
    <row r="667450" spans="1:1">
      <c r="A667450" s="7"/>
    </row>
    <row r="667451" spans="1:1">
      <c r="A667451" s="7"/>
    </row>
    <row r="667452" spans="1:1">
      <c r="A667452" s="7"/>
    </row>
    <row r="667453" spans="1:1">
      <c r="A667453" s="7"/>
    </row>
    <row r="667454" spans="1:1">
      <c r="A667454" s="7"/>
    </row>
    <row r="667455" spans="1:1">
      <c r="A667455" s="7"/>
    </row>
    <row r="667456" spans="1:1">
      <c r="A667456" s="7"/>
    </row>
    <row r="667457" spans="1:1">
      <c r="A667457" s="7"/>
    </row>
    <row r="667458" spans="1:1">
      <c r="A667458" s="7"/>
    </row>
    <row r="667459" spans="1:1">
      <c r="A667459" s="7"/>
    </row>
    <row r="667460" spans="1:1">
      <c r="A667460" s="7"/>
    </row>
    <row r="667461" spans="1:1">
      <c r="A667461" s="7"/>
    </row>
    <row r="667462" spans="1:1">
      <c r="A667462" s="7"/>
    </row>
    <row r="667463" spans="1:1">
      <c r="A667463" s="7"/>
    </row>
    <row r="667464" spans="1:1">
      <c r="A667464" s="7"/>
    </row>
    <row r="667465" spans="1:1">
      <c r="A667465" s="7"/>
    </row>
    <row r="667466" spans="1:1">
      <c r="A667466" s="7"/>
    </row>
    <row r="667467" spans="1:1">
      <c r="A667467" s="7"/>
    </row>
    <row r="667468" spans="1:1">
      <c r="A667468" s="7"/>
    </row>
    <row r="667469" spans="1:1">
      <c r="A667469" s="7"/>
    </row>
    <row r="667470" spans="1:1">
      <c r="A667470" s="7"/>
    </row>
    <row r="667471" spans="1:1">
      <c r="A667471" s="7"/>
    </row>
    <row r="667472" spans="1:1">
      <c r="A667472" s="7"/>
    </row>
    <row r="667473" spans="1:1">
      <c r="A667473" s="7"/>
    </row>
    <row r="667474" spans="1:1">
      <c r="A667474" s="7"/>
    </row>
    <row r="667475" spans="1:1">
      <c r="A667475" s="7"/>
    </row>
    <row r="667476" spans="1:1">
      <c r="A667476" s="7"/>
    </row>
    <row r="667477" spans="1:1">
      <c r="A667477" s="7"/>
    </row>
    <row r="667478" spans="1:1">
      <c r="A667478" s="7"/>
    </row>
    <row r="667479" spans="1:1">
      <c r="A667479" s="7"/>
    </row>
    <row r="667480" spans="1:1">
      <c r="A667480" s="7"/>
    </row>
    <row r="667481" spans="1:1">
      <c r="A667481" s="7"/>
    </row>
    <row r="667482" spans="1:1">
      <c r="A667482" s="7"/>
    </row>
    <row r="667483" spans="1:1">
      <c r="A667483" s="7"/>
    </row>
    <row r="667484" spans="1:1">
      <c r="A667484" s="7"/>
    </row>
    <row r="667485" spans="1:1">
      <c r="A667485" s="7"/>
    </row>
    <row r="667486" spans="1:1">
      <c r="A667486" s="7"/>
    </row>
    <row r="667487" spans="1:1">
      <c r="A667487" s="7"/>
    </row>
    <row r="667488" spans="1:1">
      <c r="A667488" s="7"/>
    </row>
    <row r="667489" spans="1:1">
      <c r="A667489" s="7"/>
    </row>
    <row r="667490" spans="1:1">
      <c r="A667490" s="7"/>
    </row>
    <row r="667491" spans="1:1">
      <c r="A667491" s="7"/>
    </row>
    <row r="667492" spans="1:1">
      <c r="A667492" s="7"/>
    </row>
    <row r="667493" spans="1:1">
      <c r="A667493" s="7"/>
    </row>
    <row r="667494" spans="1:1">
      <c r="A667494" s="7"/>
    </row>
    <row r="667495" spans="1:1">
      <c r="A667495" s="7"/>
    </row>
    <row r="667496" spans="1:1">
      <c r="A667496" s="7"/>
    </row>
    <row r="667497" spans="1:1">
      <c r="A667497" s="7"/>
    </row>
    <row r="667498" spans="1:1">
      <c r="A667498" s="7"/>
    </row>
    <row r="667499" spans="1:1">
      <c r="A667499" s="7"/>
    </row>
    <row r="667500" spans="1:1">
      <c r="A667500" s="7"/>
    </row>
    <row r="667501" spans="1:1">
      <c r="A667501" s="7"/>
    </row>
    <row r="667502" spans="1:1">
      <c r="A667502" s="7"/>
    </row>
    <row r="667503" spans="1:1">
      <c r="A667503" s="7"/>
    </row>
    <row r="667504" spans="1:1">
      <c r="A667504" s="7"/>
    </row>
    <row r="667505" spans="1:1">
      <c r="A667505" s="7"/>
    </row>
    <row r="667506" spans="1:1">
      <c r="A667506" s="7"/>
    </row>
    <row r="667507" spans="1:1">
      <c r="A667507" s="7"/>
    </row>
    <row r="667508" spans="1:1">
      <c r="A667508" s="7"/>
    </row>
    <row r="667509" spans="1:1">
      <c r="A667509" s="7"/>
    </row>
    <row r="667510" spans="1:1">
      <c r="A667510" s="7"/>
    </row>
    <row r="667511" spans="1:1">
      <c r="A667511" s="7"/>
    </row>
    <row r="667512" spans="1:1">
      <c r="A667512" s="7"/>
    </row>
    <row r="667513" spans="1:1">
      <c r="A667513" s="7"/>
    </row>
    <row r="667514" spans="1:1">
      <c r="A667514" s="7"/>
    </row>
    <row r="667515" spans="1:1">
      <c r="A667515" s="7"/>
    </row>
    <row r="667516" spans="1:1">
      <c r="A667516" s="7"/>
    </row>
    <row r="667517" spans="1:1">
      <c r="A667517" s="7"/>
    </row>
    <row r="667518" spans="1:1">
      <c r="A667518" s="7"/>
    </row>
    <row r="667519" spans="1:1">
      <c r="A667519" s="7"/>
    </row>
    <row r="667520" spans="1:1">
      <c r="A667520" s="7"/>
    </row>
    <row r="667521" spans="1:1">
      <c r="A667521" s="7"/>
    </row>
    <row r="667522" spans="1:1">
      <c r="A667522" s="7"/>
    </row>
    <row r="667523" spans="1:1">
      <c r="A667523" s="7"/>
    </row>
    <row r="667524" spans="1:1">
      <c r="A667524" s="7"/>
    </row>
    <row r="667525" spans="1:1">
      <c r="A667525" s="7"/>
    </row>
    <row r="667526" spans="1:1">
      <c r="A667526" s="7"/>
    </row>
    <row r="667527" spans="1:1">
      <c r="A667527" s="7"/>
    </row>
    <row r="667528" spans="1:1">
      <c r="A667528" s="7"/>
    </row>
    <row r="667529" spans="1:1">
      <c r="A667529" s="7"/>
    </row>
    <row r="667530" spans="1:1">
      <c r="A667530" s="7"/>
    </row>
    <row r="667531" spans="1:1">
      <c r="A667531" s="7"/>
    </row>
    <row r="667532" spans="1:1">
      <c r="A667532" s="7"/>
    </row>
    <row r="667533" spans="1:1">
      <c r="A667533" s="7"/>
    </row>
    <row r="667534" spans="1:1">
      <c r="A667534" s="7"/>
    </row>
    <row r="667535" spans="1:1">
      <c r="A667535" s="7"/>
    </row>
    <row r="667536" spans="1:1">
      <c r="A667536" s="7"/>
    </row>
    <row r="667537" spans="1:1">
      <c r="A667537" s="7"/>
    </row>
    <row r="667538" spans="1:1">
      <c r="A667538" s="7"/>
    </row>
    <row r="667539" spans="1:1">
      <c r="A667539" s="7"/>
    </row>
    <row r="667540" spans="1:1">
      <c r="A667540" s="7"/>
    </row>
    <row r="667541" spans="1:1">
      <c r="A667541" s="7"/>
    </row>
    <row r="667542" spans="1:1">
      <c r="A667542" s="7"/>
    </row>
    <row r="667543" spans="1:1">
      <c r="A667543" s="7"/>
    </row>
    <row r="667544" spans="1:1">
      <c r="A667544" s="7"/>
    </row>
    <row r="667545" spans="1:1">
      <c r="A667545" s="7"/>
    </row>
    <row r="667546" spans="1:1">
      <c r="A667546" s="7"/>
    </row>
    <row r="667547" spans="1:1">
      <c r="A667547" s="7"/>
    </row>
    <row r="667548" spans="1:1">
      <c r="A667548" s="7"/>
    </row>
    <row r="667549" spans="1:1">
      <c r="A667549" s="7"/>
    </row>
    <row r="667550" spans="1:1">
      <c r="A667550" s="7"/>
    </row>
    <row r="667551" spans="1:1">
      <c r="A667551" s="7"/>
    </row>
    <row r="667552" spans="1:1">
      <c r="A667552" s="7"/>
    </row>
    <row r="667553" spans="1:1">
      <c r="A667553" s="7"/>
    </row>
    <row r="667554" spans="1:1">
      <c r="A667554" s="7"/>
    </row>
    <row r="667555" spans="1:1">
      <c r="A667555" s="7"/>
    </row>
    <row r="667556" spans="1:1">
      <c r="A667556" s="7"/>
    </row>
    <row r="667557" spans="1:1">
      <c r="A667557" s="7"/>
    </row>
    <row r="667558" spans="1:1">
      <c r="A667558" s="7"/>
    </row>
    <row r="667559" spans="1:1">
      <c r="A667559" s="7"/>
    </row>
    <row r="667560" spans="1:1">
      <c r="A667560" s="7"/>
    </row>
    <row r="667561" spans="1:1">
      <c r="A667561" s="7"/>
    </row>
    <row r="667562" spans="1:1">
      <c r="A667562" s="7"/>
    </row>
    <row r="667563" spans="1:1">
      <c r="A667563" s="7"/>
    </row>
    <row r="667564" spans="1:1">
      <c r="A667564" s="7"/>
    </row>
    <row r="667565" spans="1:1">
      <c r="A667565" s="7"/>
    </row>
    <row r="667566" spans="1:1">
      <c r="A667566" s="7"/>
    </row>
    <row r="667567" spans="1:1">
      <c r="A667567" s="7"/>
    </row>
    <row r="667568" spans="1:1">
      <c r="A667568" s="7"/>
    </row>
    <row r="667569" spans="1:1">
      <c r="A667569" s="7"/>
    </row>
    <row r="667570" spans="1:1">
      <c r="A667570" s="7"/>
    </row>
    <row r="667571" spans="1:1">
      <c r="A667571" s="7"/>
    </row>
    <row r="667572" spans="1:1">
      <c r="A667572" s="7"/>
    </row>
    <row r="667573" spans="1:1">
      <c r="A667573" s="7"/>
    </row>
    <row r="667574" spans="1:1">
      <c r="A667574" s="7"/>
    </row>
    <row r="667575" spans="1:1">
      <c r="A667575" s="7"/>
    </row>
    <row r="667576" spans="1:1">
      <c r="A667576" s="7"/>
    </row>
    <row r="667577" spans="1:1">
      <c r="A667577" s="7"/>
    </row>
    <row r="667578" spans="1:1">
      <c r="A667578" s="7"/>
    </row>
    <row r="667579" spans="1:1">
      <c r="A667579" s="7"/>
    </row>
    <row r="667580" spans="1:1">
      <c r="A667580" s="7"/>
    </row>
    <row r="667581" spans="1:1">
      <c r="A667581" s="7"/>
    </row>
    <row r="667582" spans="1:1">
      <c r="A667582" s="7"/>
    </row>
    <row r="667583" spans="1:1">
      <c r="A667583" s="7"/>
    </row>
    <row r="667584" spans="1:1">
      <c r="A667584" s="7"/>
    </row>
    <row r="667585" spans="1:1">
      <c r="A667585" s="7"/>
    </row>
    <row r="667586" spans="1:1">
      <c r="A667586" s="7"/>
    </row>
    <row r="667587" spans="1:1">
      <c r="A667587" s="7"/>
    </row>
    <row r="667588" spans="1:1">
      <c r="A667588" s="7"/>
    </row>
    <row r="667589" spans="1:1">
      <c r="A667589" s="7"/>
    </row>
    <row r="667590" spans="1:1">
      <c r="A667590" s="7"/>
    </row>
    <row r="667591" spans="1:1">
      <c r="A667591" s="7"/>
    </row>
    <row r="667592" spans="1:1">
      <c r="A667592" s="7"/>
    </row>
    <row r="667593" spans="1:1">
      <c r="A667593" s="7"/>
    </row>
    <row r="667594" spans="1:1">
      <c r="A667594" s="7"/>
    </row>
    <row r="667595" spans="1:1">
      <c r="A667595" s="7"/>
    </row>
    <row r="667596" spans="1:1">
      <c r="A667596" s="7"/>
    </row>
    <row r="667597" spans="1:1">
      <c r="A667597" s="7"/>
    </row>
    <row r="667598" spans="1:1">
      <c r="A667598" s="7"/>
    </row>
    <row r="667599" spans="1:1">
      <c r="A667599" s="7"/>
    </row>
    <row r="667600" spans="1:1">
      <c r="A667600" s="7"/>
    </row>
    <row r="667601" spans="1:1">
      <c r="A667601" s="7"/>
    </row>
    <row r="667602" spans="1:1">
      <c r="A667602" s="7"/>
    </row>
    <row r="667603" spans="1:1">
      <c r="A667603" s="7"/>
    </row>
    <row r="667604" spans="1:1">
      <c r="A667604" s="7"/>
    </row>
    <row r="667605" spans="1:1">
      <c r="A667605" s="7"/>
    </row>
    <row r="667606" spans="1:1">
      <c r="A667606" s="7"/>
    </row>
    <row r="667607" spans="1:1">
      <c r="A667607" s="7"/>
    </row>
    <row r="667608" spans="1:1">
      <c r="A667608" s="7"/>
    </row>
    <row r="667609" spans="1:1">
      <c r="A667609" s="7"/>
    </row>
    <row r="667610" spans="1:1">
      <c r="A667610" s="7"/>
    </row>
    <row r="667611" spans="1:1">
      <c r="A667611" s="7"/>
    </row>
    <row r="667612" spans="1:1">
      <c r="A667612" s="7"/>
    </row>
    <row r="667613" spans="1:1">
      <c r="A667613" s="7"/>
    </row>
    <row r="667614" spans="1:1">
      <c r="A667614" s="7"/>
    </row>
    <row r="667615" spans="1:1">
      <c r="A667615" s="7"/>
    </row>
    <row r="667616" spans="1:1">
      <c r="A667616" s="7"/>
    </row>
    <row r="667617" spans="1:1">
      <c r="A667617" s="7"/>
    </row>
    <row r="667618" spans="1:1">
      <c r="A667618" s="7"/>
    </row>
    <row r="667619" spans="1:1">
      <c r="A667619" s="7"/>
    </row>
    <row r="667620" spans="1:1">
      <c r="A667620" s="7"/>
    </row>
    <row r="667621" spans="1:1">
      <c r="A667621" s="7"/>
    </row>
    <row r="667622" spans="1:1">
      <c r="A667622" s="7"/>
    </row>
    <row r="667623" spans="1:1">
      <c r="A667623" s="7"/>
    </row>
    <row r="667624" spans="1:1">
      <c r="A667624" s="7"/>
    </row>
    <row r="667625" spans="1:1">
      <c r="A667625" s="7"/>
    </row>
    <row r="667626" spans="1:1">
      <c r="A667626" s="7"/>
    </row>
    <row r="667627" spans="1:1">
      <c r="A667627" s="7"/>
    </row>
    <row r="667628" spans="1:1">
      <c r="A667628" s="7"/>
    </row>
    <row r="667629" spans="1:1">
      <c r="A667629" s="7"/>
    </row>
    <row r="667630" spans="1:1">
      <c r="A667630" s="7"/>
    </row>
    <row r="667631" spans="1:1">
      <c r="A667631" s="7"/>
    </row>
    <row r="667632" spans="1:1">
      <c r="A667632" s="7"/>
    </row>
    <row r="667633" spans="1:1">
      <c r="A667633" s="7"/>
    </row>
    <row r="667634" spans="1:1">
      <c r="A667634" s="7"/>
    </row>
    <row r="667635" spans="1:1">
      <c r="A667635" s="7"/>
    </row>
    <row r="667636" spans="1:1">
      <c r="A667636" s="7"/>
    </row>
    <row r="667637" spans="1:1">
      <c r="A667637" s="7"/>
    </row>
    <row r="667638" spans="1:1">
      <c r="A667638" s="7"/>
    </row>
    <row r="667639" spans="1:1">
      <c r="A667639" s="7"/>
    </row>
    <row r="667640" spans="1:1">
      <c r="A667640" s="7"/>
    </row>
    <row r="667641" spans="1:1">
      <c r="A667641" s="7"/>
    </row>
    <row r="667642" spans="1:1">
      <c r="A667642" s="7"/>
    </row>
    <row r="667643" spans="1:1">
      <c r="A667643" s="7"/>
    </row>
    <row r="667644" spans="1:1">
      <c r="A667644" s="7"/>
    </row>
    <row r="667645" spans="1:1">
      <c r="A667645" s="7"/>
    </row>
    <row r="667646" spans="1:1">
      <c r="A667646" s="7"/>
    </row>
    <row r="667647" spans="1:1">
      <c r="A667647" s="7"/>
    </row>
    <row r="667648" spans="1:1">
      <c r="A667648" s="7"/>
    </row>
    <row r="667649" spans="1:1">
      <c r="A667649" s="7"/>
    </row>
    <row r="667650" spans="1:1">
      <c r="A667650" s="7"/>
    </row>
    <row r="667651" spans="1:1">
      <c r="A667651" s="7"/>
    </row>
    <row r="667652" spans="1:1">
      <c r="A667652" s="7"/>
    </row>
    <row r="667653" spans="1:1">
      <c r="A667653" s="7"/>
    </row>
    <row r="667654" spans="1:1">
      <c r="A667654" s="7"/>
    </row>
    <row r="667655" spans="1:1">
      <c r="A667655" s="7"/>
    </row>
    <row r="667656" spans="1:1">
      <c r="A667656" s="7"/>
    </row>
    <row r="667657" spans="1:1">
      <c r="A667657" s="7"/>
    </row>
    <row r="667658" spans="1:1">
      <c r="A667658" s="7"/>
    </row>
    <row r="667659" spans="1:1">
      <c r="A667659" s="7"/>
    </row>
    <row r="667660" spans="1:1">
      <c r="A667660" s="7"/>
    </row>
    <row r="667661" spans="1:1">
      <c r="A667661" s="7"/>
    </row>
    <row r="667662" spans="1:1">
      <c r="A667662" s="7"/>
    </row>
    <row r="667663" spans="1:1">
      <c r="A667663" s="7"/>
    </row>
    <row r="667664" spans="1:1">
      <c r="A667664" s="7"/>
    </row>
    <row r="667665" spans="1:1">
      <c r="A667665" s="7"/>
    </row>
    <row r="667666" spans="1:1">
      <c r="A667666" s="7"/>
    </row>
    <row r="667667" spans="1:1">
      <c r="A667667" s="7"/>
    </row>
    <row r="667668" spans="1:1">
      <c r="A667668" s="7"/>
    </row>
    <row r="667669" spans="1:1">
      <c r="A667669" s="7"/>
    </row>
    <row r="667670" spans="1:1">
      <c r="A667670" s="7"/>
    </row>
    <row r="667671" spans="1:1">
      <c r="A667671" s="7"/>
    </row>
    <row r="667672" spans="1:1">
      <c r="A667672" s="7"/>
    </row>
    <row r="667673" spans="1:1">
      <c r="A667673" s="7"/>
    </row>
    <row r="667674" spans="1:1">
      <c r="A667674" s="7"/>
    </row>
    <row r="667675" spans="1:1">
      <c r="A667675" s="7"/>
    </row>
    <row r="667676" spans="1:1">
      <c r="A667676" s="7"/>
    </row>
    <row r="667677" spans="1:1">
      <c r="A667677" s="7"/>
    </row>
    <row r="667678" spans="1:1">
      <c r="A667678" s="7"/>
    </row>
    <row r="667679" spans="1:1">
      <c r="A667679" s="7"/>
    </row>
    <row r="667680" spans="1:1">
      <c r="A667680" s="7"/>
    </row>
    <row r="667681" spans="1:1">
      <c r="A667681" s="7"/>
    </row>
    <row r="667682" spans="1:1">
      <c r="A667682" s="7"/>
    </row>
    <row r="667683" spans="1:1">
      <c r="A667683" s="7"/>
    </row>
    <row r="667684" spans="1:1">
      <c r="A667684" s="7"/>
    </row>
    <row r="667685" spans="1:1">
      <c r="A667685" s="7"/>
    </row>
    <row r="667686" spans="1:1">
      <c r="A667686" s="7"/>
    </row>
    <row r="667687" spans="1:1">
      <c r="A667687" s="7"/>
    </row>
    <row r="667688" spans="1:1">
      <c r="A667688" s="7"/>
    </row>
    <row r="667689" spans="1:1">
      <c r="A667689" s="7"/>
    </row>
    <row r="667690" spans="1:1">
      <c r="A667690" s="7"/>
    </row>
    <row r="667691" spans="1:1">
      <c r="A667691" s="7"/>
    </row>
    <row r="667692" spans="1:1">
      <c r="A667692" s="7"/>
    </row>
    <row r="667693" spans="1:1">
      <c r="A667693" s="7"/>
    </row>
    <row r="667694" spans="1:1">
      <c r="A667694" s="7"/>
    </row>
    <row r="667695" spans="1:1">
      <c r="A667695" s="7"/>
    </row>
    <row r="667696" spans="1:1">
      <c r="A667696" s="7"/>
    </row>
    <row r="667697" spans="1:1">
      <c r="A667697" s="7"/>
    </row>
    <row r="667698" spans="1:1">
      <c r="A667698" s="7"/>
    </row>
    <row r="667699" spans="1:1">
      <c r="A667699" s="7"/>
    </row>
    <row r="667700" spans="1:1">
      <c r="A667700" s="7"/>
    </row>
    <row r="667701" spans="1:1">
      <c r="A667701" s="7"/>
    </row>
    <row r="667702" spans="1:1">
      <c r="A667702" s="7"/>
    </row>
    <row r="667703" spans="1:1">
      <c r="A667703" s="7"/>
    </row>
    <row r="667704" spans="1:1">
      <c r="A667704" s="7"/>
    </row>
    <row r="667705" spans="1:1">
      <c r="A667705" s="7"/>
    </row>
    <row r="667706" spans="1:1">
      <c r="A667706" s="7"/>
    </row>
    <row r="667707" spans="1:1">
      <c r="A667707" s="7"/>
    </row>
    <row r="667708" spans="1:1">
      <c r="A667708" s="7"/>
    </row>
    <row r="667709" spans="1:1">
      <c r="A667709" s="7"/>
    </row>
    <row r="667710" spans="1:1">
      <c r="A667710" s="7"/>
    </row>
    <row r="667711" spans="1:1">
      <c r="A667711" s="7"/>
    </row>
    <row r="667712" spans="1:1">
      <c r="A667712" s="7"/>
    </row>
    <row r="667713" spans="1:1">
      <c r="A667713" s="7"/>
    </row>
    <row r="667714" spans="1:1">
      <c r="A667714" s="7"/>
    </row>
    <row r="667715" spans="1:1">
      <c r="A667715" s="7"/>
    </row>
    <row r="667716" spans="1:1">
      <c r="A667716" s="7"/>
    </row>
    <row r="667717" spans="1:1">
      <c r="A667717" s="7"/>
    </row>
    <row r="667718" spans="1:1">
      <c r="A667718" s="7"/>
    </row>
    <row r="667719" spans="1:1">
      <c r="A667719" s="7"/>
    </row>
    <row r="667720" spans="1:1">
      <c r="A667720" s="7"/>
    </row>
    <row r="667721" spans="1:1">
      <c r="A667721" s="7"/>
    </row>
    <row r="667722" spans="1:1">
      <c r="A667722" s="7"/>
    </row>
    <row r="667723" spans="1:1">
      <c r="A667723" s="7"/>
    </row>
    <row r="667724" spans="1:1">
      <c r="A667724" s="7"/>
    </row>
    <row r="667725" spans="1:1">
      <c r="A667725" s="7"/>
    </row>
    <row r="667726" spans="1:1">
      <c r="A667726" s="7"/>
    </row>
    <row r="667727" spans="1:1">
      <c r="A667727" s="7"/>
    </row>
    <row r="667728" spans="1:1">
      <c r="A667728" s="7"/>
    </row>
    <row r="667729" spans="1:1">
      <c r="A667729" s="7"/>
    </row>
    <row r="667730" spans="1:1">
      <c r="A667730" s="7"/>
    </row>
    <row r="667731" spans="1:1">
      <c r="A667731" s="7"/>
    </row>
    <row r="667732" spans="1:1">
      <c r="A667732" s="7"/>
    </row>
    <row r="667733" spans="1:1">
      <c r="A667733" s="7"/>
    </row>
    <row r="667734" spans="1:1">
      <c r="A667734" s="7"/>
    </row>
    <row r="667735" spans="1:1">
      <c r="A667735" s="7"/>
    </row>
    <row r="667736" spans="1:1">
      <c r="A667736" s="7"/>
    </row>
    <row r="667737" spans="1:1">
      <c r="A667737" s="7"/>
    </row>
    <row r="667738" spans="1:1">
      <c r="A667738" s="7"/>
    </row>
    <row r="667739" spans="1:1">
      <c r="A667739" s="7"/>
    </row>
    <row r="667740" spans="1:1">
      <c r="A667740" s="7"/>
    </row>
    <row r="667741" spans="1:1">
      <c r="A667741" s="7"/>
    </row>
    <row r="667742" spans="1:1">
      <c r="A667742" s="7"/>
    </row>
    <row r="667743" spans="1:1">
      <c r="A667743" s="7"/>
    </row>
    <row r="667744" spans="1:1">
      <c r="A667744" s="7"/>
    </row>
    <row r="667745" spans="1:1">
      <c r="A667745" s="7"/>
    </row>
    <row r="667746" spans="1:1">
      <c r="A667746" s="7"/>
    </row>
    <row r="667747" spans="1:1">
      <c r="A667747" s="7"/>
    </row>
    <row r="667748" spans="1:1">
      <c r="A667748" s="7"/>
    </row>
    <row r="667749" spans="1:1">
      <c r="A667749" s="7"/>
    </row>
    <row r="667750" spans="1:1">
      <c r="A667750" s="7"/>
    </row>
    <row r="667751" spans="1:1">
      <c r="A667751" s="7"/>
    </row>
    <row r="667752" spans="1:1">
      <c r="A667752" s="7"/>
    </row>
    <row r="667753" spans="1:1">
      <c r="A667753" s="7"/>
    </row>
    <row r="667754" spans="1:1">
      <c r="A667754" s="7"/>
    </row>
    <row r="667755" spans="1:1">
      <c r="A667755" s="7"/>
    </row>
    <row r="667756" spans="1:1">
      <c r="A667756" s="7"/>
    </row>
    <row r="667757" spans="1:1">
      <c r="A667757" s="7"/>
    </row>
    <row r="667758" spans="1:1">
      <c r="A667758" s="7"/>
    </row>
    <row r="667759" spans="1:1">
      <c r="A667759" s="7"/>
    </row>
    <row r="667760" spans="1:1">
      <c r="A667760" s="7"/>
    </row>
    <row r="667761" spans="1:1">
      <c r="A667761" s="7"/>
    </row>
    <row r="667762" spans="1:1">
      <c r="A667762" s="7"/>
    </row>
    <row r="667763" spans="1:1">
      <c r="A667763" s="7"/>
    </row>
    <row r="667764" spans="1:1">
      <c r="A667764" s="7"/>
    </row>
    <row r="667765" spans="1:1">
      <c r="A667765" s="7"/>
    </row>
    <row r="667766" spans="1:1">
      <c r="A667766" s="7"/>
    </row>
    <row r="667767" spans="1:1">
      <c r="A667767" s="7"/>
    </row>
    <row r="667768" spans="1:1">
      <c r="A667768" s="7"/>
    </row>
    <row r="667769" spans="1:1">
      <c r="A667769" s="7"/>
    </row>
    <row r="667770" spans="1:1">
      <c r="A667770" s="7"/>
    </row>
    <row r="667771" spans="1:1">
      <c r="A667771" s="7"/>
    </row>
    <row r="667772" spans="1:1">
      <c r="A667772" s="7"/>
    </row>
    <row r="667773" spans="1:1">
      <c r="A667773" s="7"/>
    </row>
    <row r="667774" spans="1:1">
      <c r="A667774" s="7"/>
    </row>
    <row r="667775" spans="1:1">
      <c r="A667775" s="7"/>
    </row>
    <row r="667776" spans="1:1">
      <c r="A667776" s="7"/>
    </row>
    <row r="667777" spans="1:1">
      <c r="A667777" s="7"/>
    </row>
    <row r="667778" spans="1:1">
      <c r="A667778" s="7"/>
    </row>
    <row r="667779" spans="1:1">
      <c r="A667779" s="7"/>
    </row>
    <row r="667780" spans="1:1">
      <c r="A667780" s="7"/>
    </row>
    <row r="667781" spans="1:1">
      <c r="A667781" s="7"/>
    </row>
    <row r="667782" spans="1:1">
      <c r="A667782" s="7"/>
    </row>
    <row r="667783" spans="1:1">
      <c r="A667783" s="7"/>
    </row>
    <row r="667784" spans="1:1">
      <c r="A667784" s="7"/>
    </row>
    <row r="667785" spans="1:1">
      <c r="A667785" s="7"/>
    </row>
    <row r="667786" spans="1:1">
      <c r="A667786" s="7"/>
    </row>
    <row r="667787" spans="1:1">
      <c r="A667787" s="7"/>
    </row>
    <row r="667788" spans="1:1">
      <c r="A667788" s="7"/>
    </row>
    <row r="667789" spans="1:1">
      <c r="A667789" s="7"/>
    </row>
    <row r="667790" spans="1:1">
      <c r="A667790" s="7"/>
    </row>
    <row r="667791" spans="1:1">
      <c r="A667791" s="7"/>
    </row>
    <row r="667792" spans="1:1">
      <c r="A667792" s="7"/>
    </row>
    <row r="667793" spans="1:1">
      <c r="A667793" s="7"/>
    </row>
    <row r="667794" spans="1:1">
      <c r="A667794" s="7"/>
    </row>
    <row r="667795" spans="1:1">
      <c r="A667795" s="7"/>
    </row>
    <row r="667796" spans="1:1">
      <c r="A667796" s="7"/>
    </row>
    <row r="667797" spans="1:1">
      <c r="A667797" s="7"/>
    </row>
    <row r="667798" spans="1:1">
      <c r="A667798" s="7"/>
    </row>
    <row r="667799" spans="1:1">
      <c r="A667799" s="7"/>
    </row>
    <row r="667800" spans="1:1">
      <c r="A667800" s="7"/>
    </row>
    <row r="667801" spans="1:1">
      <c r="A667801" s="7"/>
    </row>
    <row r="667802" spans="1:1">
      <c r="A667802" s="7"/>
    </row>
    <row r="667803" spans="1:1">
      <c r="A667803" s="7"/>
    </row>
    <row r="667804" spans="1:1">
      <c r="A667804" s="7"/>
    </row>
    <row r="667805" spans="1:1">
      <c r="A667805" s="7"/>
    </row>
    <row r="667806" spans="1:1">
      <c r="A667806" s="7"/>
    </row>
    <row r="667807" spans="1:1">
      <c r="A667807" s="7"/>
    </row>
    <row r="667808" spans="1:1">
      <c r="A667808" s="7"/>
    </row>
    <row r="667809" spans="1:1">
      <c r="A667809" s="7"/>
    </row>
    <row r="667810" spans="1:1">
      <c r="A667810" s="7"/>
    </row>
    <row r="667811" spans="1:1">
      <c r="A667811" s="7"/>
    </row>
    <row r="667812" spans="1:1">
      <c r="A667812" s="7"/>
    </row>
    <row r="667813" spans="1:1">
      <c r="A667813" s="7"/>
    </row>
    <row r="667814" spans="1:1">
      <c r="A667814" s="7"/>
    </row>
    <row r="667815" spans="1:1">
      <c r="A667815" s="7"/>
    </row>
    <row r="667816" spans="1:1">
      <c r="A667816" s="7"/>
    </row>
    <row r="667817" spans="1:1">
      <c r="A667817" s="7"/>
    </row>
    <row r="667818" spans="1:1">
      <c r="A667818" s="7"/>
    </row>
    <row r="667819" spans="1:1">
      <c r="A667819" s="7"/>
    </row>
    <row r="667820" spans="1:1">
      <c r="A667820" s="7"/>
    </row>
    <row r="667821" spans="1:1">
      <c r="A667821" s="7"/>
    </row>
    <row r="667822" spans="1:1">
      <c r="A667822" s="7"/>
    </row>
    <row r="667823" spans="1:1">
      <c r="A667823" s="7"/>
    </row>
    <row r="667824" spans="1:1">
      <c r="A667824" s="7"/>
    </row>
    <row r="667825" spans="1:1">
      <c r="A667825" s="7"/>
    </row>
    <row r="667826" spans="1:1">
      <c r="A667826" s="7"/>
    </row>
    <row r="667827" spans="1:1">
      <c r="A667827" s="7"/>
    </row>
    <row r="667828" spans="1:1">
      <c r="A667828" s="7"/>
    </row>
    <row r="667829" spans="1:1">
      <c r="A667829" s="7"/>
    </row>
    <row r="667830" spans="1:1">
      <c r="A667830" s="7"/>
    </row>
    <row r="667831" spans="1:1">
      <c r="A667831" s="7"/>
    </row>
    <row r="667832" spans="1:1">
      <c r="A667832" s="7"/>
    </row>
    <row r="667833" spans="1:1">
      <c r="A667833" s="7"/>
    </row>
    <row r="667834" spans="1:1">
      <c r="A667834" s="7"/>
    </row>
    <row r="667835" spans="1:1">
      <c r="A667835" s="7"/>
    </row>
    <row r="667836" spans="1:1">
      <c r="A667836" s="7"/>
    </row>
    <row r="667837" spans="1:1">
      <c r="A667837" s="7"/>
    </row>
    <row r="667838" spans="1:1">
      <c r="A667838" s="7"/>
    </row>
    <row r="667839" spans="1:1">
      <c r="A667839" s="7"/>
    </row>
    <row r="667840" spans="1:1">
      <c r="A667840" s="7"/>
    </row>
    <row r="667841" spans="1:1">
      <c r="A667841" s="7"/>
    </row>
    <row r="667842" spans="1:1">
      <c r="A667842" s="7"/>
    </row>
    <row r="667843" spans="1:1">
      <c r="A667843" s="7"/>
    </row>
    <row r="667844" spans="1:1">
      <c r="A667844" s="7"/>
    </row>
    <row r="667845" spans="1:1">
      <c r="A667845" s="7"/>
    </row>
    <row r="667846" spans="1:1">
      <c r="A667846" s="7"/>
    </row>
    <row r="667847" spans="1:1">
      <c r="A667847" s="7"/>
    </row>
    <row r="667848" spans="1:1">
      <c r="A667848" s="7"/>
    </row>
    <row r="667849" spans="1:1">
      <c r="A667849" s="7"/>
    </row>
    <row r="667850" spans="1:1">
      <c r="A667850" s="7"/>
    </row>
    <row r="667851" spans="1:1">
      <c r="A667851" s="7"/>
    </row>
    <row r="667852" spans="1:1">
      <c r="A667852" s="7"/>
    </row>
    <row r="667853" spans="1:1">
      <c r="A667853" s="7"/>
    </row>
    <row r="667854" spans="1:1">
      <c r="A667854" s="7"/>
    </row>
    <row r="667855" spans="1:1">
      <c r="A667855" s="7"/>
    </row>
    <row r="667856" spans="1:1">
      <c r="A667856" s="7"/>
    </row>
    <row r="667857" spans="1:1">
      <c r="A667857" s="7"/>
    </row>
    <row r="667858" spans="1:1">
      <c r="A667858" s="7"/>
    </row>
    <row r="667859" spans="1:1">
      <c r="A667859" s="7"/>
    </row>
    <row r="667860" spans="1:1">
      <c r="A667860" s="7"/>
    </row>
    <row r="667861" spans="1:1">
      <c r="A667861" s="7"/>
    </row>
    <row r="667862" spans="1:1">
      <c r="A667862" s="7"/>
    </row>
    <row r="667863" spans="1:1">
      <c r="A667863" s="7"/>
    </row>
    <row r="667864" spans="1:1">
      <c r="A667864" s="7"/>
    </row>
    <row r="667865" spans="1:1">
      <c r="A667865" s="7"/>
    </row>
    <row r="667866" spans="1:1">
      <c r="A667866" s="7"/>
    </row>
    <row r="667867" spans="1:1">
      <c r="A667867" s="7"/>
    </row>
    <row r="667868" spans="1:1">
      <c r="A667868" s="7"/>
    </row>
    <row r="667869" spans="1:1">
      <c r="A667869" s="7"/>
    </row>
    <row r="667870" spans="1:1">
      <c r="A667870" s="7"/>
    </row>
    <row r="667871" spans="1:1">
      <c r="A667871" s="7"/>
    </row>
    <row r="667872" spans="1:1">
      <c r="A667872" s="7"/>
    </row>
    <row r="667873" spans="1:1">
      <c r="A667873" s="7"/>
    </row>
    <row r="667874" spans="1:1">
      <c r="A667874" s="7"/>
    </row>
    <row r="667875" spans="1:1">
      <c r="A667875" s="7"/>
    </row>
    <row r="667876" spans="1:1">
      <c r="A667876" s="7"/>
    </row>
    <row r="667877" spans="1:1">
      <c r="A667877" s="7"/>
    </row>
    <row r="667878" spans="1:1">
      <c r="A667878" s="7"/>
    </row>
    <row r="667879" spans="1:1">
      <c r="A667879" s="7"/>
    </row>
    <row r="667880" spans="1:1">
      <c r="A667880" s="7"/>
    </row>
    <row r="667881" spans="1:1">
      <c r="A667881" s="7"/>
    </row>
    <row r="667882" spans="1:1">
      <c r="A667882" s="7"/>
    </row>
    <row r="667883" spans="1:1">
      <c r="A667883" s="7"/>
    </row>
    <row r="667884" spans="1:1">
      <c r="A667884" s="7"/>
    </row>
    <row r="667885" spans="1:1">
      <c r="A667885" s="7"/>
    </row>
    <row r="667886" spans="1:1">
      <c r="A667886" s="7"/>
    </row>
    <row r="667887" spans="1:1">
      <c r="A667887" s="7"/>
    </row>
    <row r="667888" spans="1:1">
      <c r="A667888" s="7"/>
    </row>
    <row r="667889" spans="1:1">
      <c r="A667889" s="7"/>
    </row>
    <row r="667890" spans="1:1">
      <c r="A667890" s="7"/>
    </row>
    <row r="667891" spans="1:1">
      <c r="A667891" s="7"/>
    </row>
    <row r="667892" spans="1:1">
      <c r="A667892" s="7"/>
    </row>
    <row r="667893" spans="1:1">
      <c r="A667893" s="7"/>
    </row>
    <row r="667894" spans="1:1">
      <c r="A667894" s="7"/>
    </row>
    <row r="667895" spans="1:1">
      <c r="A667895" s="7"/>
    </row>
    <row r="667896" spans="1:1">
      <c r="A667896" s="7"/>
    </row>
    <row r="667897" spans="1:1">
      <c r="A667897" s="7"/>
    </row>
    <row r="667898" spans="1:1">
      <c r="A667898" s="7"/>
    </row>
    <row r="667899" spans="1:1">
      <c r="A667899" s="7"/>
    </row>
    <row r="667900" spans="1:1">
      <c r="A667900" s="7"/>
    </row>
    <row r="667901" spans="1:1">
      <c r="A667901" s="7"/>
    </row>
    <row r="667902" spans="1:1">
      <c r="A667902" s="7"/>
    </row>
    <row r="667903" spans="1:1">
      <c r="A667903" s="7"/>
    </row>
    <row r="667904" spans="1:1">
      <c r="A667904" s="7"/>
    </row>
    <row r="667905" spans="1:1">
      <c r="A667905" s="7"/>
    </row>
    <row r="667906" spans="1:1">
      <c r="A667906" s="7"/>
    </row>
    <row r="667907" spans="1:1">
      <c r="A667907" s="7"/>
    </row>
    <row r="667908" spans="1:1">
      <c r="A667908" s="7"/>
    </row>
    <row r="667909" spans="1:1">
      <c r="A667909" s="7"/>
    </row>
    <row r="667910" spans="1:1">
      <c r="A667910" s="7"/>
    </row>
    <row r="667911" spans="1:1">
      <c r="A667911" s="7"/>
    </row>
    <row r="667912" spans="1:1">
      <c r="A667912" s="7"/>
    </row>
    <row r="667913" spans="1:1">
      <c r="A667913" s="7"/>
    </row>
    <row r="667914" spans="1:1">
      <c r="A667914" s="7"/>
    </row>
    <row r="667915" spans="1:1">
      <c r="A667915" s="7"/>
    </row>
    <row r="667916" spans="1:1">
      <c r="A667916" s="7"/>
    </row>
    <row r="667917" spans="1:1">
      <c r="A667917" s="7"/>
    </row>
    <row r="667918" spans="1:1">
      <c r="A667918" s="7"/>
    </row>
    <row r="667919" spans="1:1">
      <c r="A667919" s="7"/>
    </row>
    <row r="667920" spans="1:1">
      <c r="A667920" s="7"/>
    </row>
    <row r="667921" spans="1:1">
      <c r="A667921" s="7"/>
    </row>
    <row r="667922" spans="1:1">
      <c r="A667922" s="7"/>
    </row>
    <row r="667923" spans="1:1">
      <c r="A667923" s="7"/>
    </row>
    <row r="667924" spans="1:1">
      <c r="A667924" s="7"/>
    </row>
    <row r="667925" spans="1:1">
      <c r="A667925" s="7"/>
    </row>
    <row r="667926" spans="1:1">
      <c r="A667926" s="7"/>
    </row>
    <row r="667927" spans="1:1">
      <c r="A667927" s="7"/>
    </row>
    <row r="667928" spans="1:1">
      <c r="A667928" s="7"/>
    </row>
    <row r="667929" spans="1:1">
      <c r="A667929" s="7"/>
    </row>
    <row r="667930" spans="1:1">
      <c r="A667930" s="7"/>
    </row>
    <row r="667931" spans="1:1">
      <c r="A667931" s="7"/>
    </row>
    <row r="667932" spans="1:1">
      <c r="A667932" s="7"/>
    </row>
    <row r="667933" spans="1:1">
      <c r="A667933" s="7"/>
    </row>
    <row r="667934" spans="1:1">
      <c r="A667934" s="7"/>
    </row>
    <row r="667935" spans="1:1">
      <c r="A667935" s="7"/>
    </row>
    <row r="667936" spans="1:1">
      <c r="A667936" s="7"/>
    </row>
    <row r="667937" spans="1:1">
      <c r="A667937" s="7"/>
    </row>
    <row r="667938" spans="1:1">
      <c r="A667938" s="7"/>
    </row>
    <row r="667939" spans="1:1">
      <c r="A667939" s="7"/>
    </row>
    <row r="667940" spans="1:1">
      <c r="A667940" s="7"/>
    </row>
    <row r="667941" spans="1:1">
      <c r="A667941" s="7"/>
    </row>
    <row r="667942" spans="1:1">
      <c r="A667942" s="7"/>
    </row>
    <row r="667943" spans="1:1">
      <c r="A667943" s="7"/>
    </row>
    <row r="667944" spans="1:1">
      <c r="A667944" s="7"/>
    </row>
    <row r="667945" spans="1:1">
      <c r="A667945" s="7"/>
    </row>
    <row r="667946" spans="1:1">
      <c r="A667946" s="7"/>
    </row>
    <row r="667947" spans="1:1">
      <c r="A667947" s="7"/>
    </row>
    <row r="667948" spans="1:1">
      <c r="A667948" s="7"/>
    </row>
    <row r="667949" spans="1:1">
      <c r="A667949" s="7"/>
    </row>
    <row r="667950" spans="1:1">
      <c r="A667950" s="7"/>
    </row>
    <row r="667951" spans="1:1">
      <c r="A667951" s="7"/>
    </row>
    <row r="667952" spans="1:1">
      <c r="A667952" s="7"/>
    </row>
    <row r="667953" spans="1:1">
      <c r="A667953" s="7"/>
    </row>
    <row r="667954" spans="1:1">
      <c r="A667954" s="7"/>
    </row>
    <row r="667955" spans="1:1">
      <c r="A667955" s="7"/>
    </row>
    <row r="667956" spans="1:1">
      <c r="A667956" s="7"/>
    </row>
    <row r="667957" spans="1:1">
      <c r="A667957" s="7"/>
    </row>
    <row r="667958" spans="1:1">
      <c r="A667958" s="7"/>
    </row>
    <row r="667959" spans="1:1">
      <c r="A667959" s="7"/>
    </row>
    <row r="667960" spans="1:1">
      <c r="A667960" s="7"/>
    </row>
    <row r="667961" spans="1:1">
      <c r="A667961" s="7"/>
    </row>
    <row r="667962" spans="1:1">
      <c r="A667962" s="7"/>
    </row>
    <row r="667963" spans="1:1">
      <c r="A667963" s="7"/>
    </row>
    <row r="667964" spans="1:1">
      <c r="A667964" s="7"/>
    </row>
    <row r="667965" spans="1:1">
      <c r="A667965" s="7"/>
    </row>
    <row r="667966" spans="1:1">
      <c r="A667966" s="7"/>
    </row>
    <row r="667967" spans="1:1">
      <c r="A667967" s="7"/>
    </row>
    <row r="667968" spans="1:1">
      <c r="A667968" s="7"/>
    </row>
    <row r="667969" spans="1:1">
      <c r="A667969" s="7"/>
    </row>
    <row r="667970" spans="1:1">
      <c r="A667970" s="7"/>
    </row>
    <row r="667971" spans="1:1">
      <c r="A667971" s="7"/>
    </row>
    <row r="667972" spans="1:1">
      <c r="A667972" s="7"/>
    </row>
    <row r="667973" spans="1:1">
      <c r="A667973" s="7"/>
    </row>
    <row r="667974" spans="1:1">
      <c r="A667974" s="7"/>
    </row>
    <row r="667975" spans="1:1">
      <c r="A667975" s="7"/>
    </row>
    <row r="667976" spans="1:1">
      <c r="A667976" s="7"/>
    </row>
    <row r="667977" spans="1:1">
      <c r="A667977" s="7"/>
    </row>
    <row r="667978" spans="1:1">
      <c r="A667978" s="7"/>
    </row>
    <row r="667979" spans="1:1">
      <c r="A667979" s="7"/>
    </row>
    <row r="667980" spans="1:1">
      <c r="A667980" s="7"/>
    </row>
    <row r="667981" spans="1:1">
      <c r="A667981" s="7"/>
    </row>
    <row r="667982" spans="1:1">
      <c r="A667982" s="7"/>
    </row>
    <row r="667983" spans="1:1">
      <c r="A667983" s="7"/>
    </row>
    <row r="667984" spans="1:1">
      <c r="A667984" s="7"/>
    </row>
    <row r="667985" spans="1:1">
      <c r="A667985" s="7"/>
    </row>
    <row r="667986" spans="1:1">
      <c r="A667986" s="7"/>
    </row>
    <row r="667987" spans="1:1">
      <c r="A667987" s="7"/>
    </row>
    <row r="667988" spans="1:1">
      <c r="A667988" s="7"/>
    </row>
    <row r="667989" spans="1:1">
      <c r="A667989" s="7"/>
    </row>
    <row r="667990" spans="1:1">
      <c r="A667990" s="7"/>
    </row>
    <row r="667991" spans="1:1">
      <c r="A667991" s="7"/>
    </row>
    <row r="667992" spans="1:1">
      <c r="A667992" s="7"/>
    </row>
    <row r="667993" spans="1:1">
      <c r="A667993" s="7"/>
    </row>
    <row r="667994" spans="1:1">
      <c r="A667994" s="7"/>
    </row>
    <row r="667995" spans="1:1">
      <c r="A667995" s="7"/>
    </row>
    <row r="667996" spans="1:1">
      <c r="A667996" s="7"/>
    </row>
    <row r="667997" spans="1:1">
      <c r="A667997" s="7"/>
    </row>
    <row r="667998" spans="1:1">
      <c r="A667998" s="7"/>
    </row>
    <row r="667999" spans="1:1">
      <c r="A667999" s="7"/>
    </row>
    <row r="668000" spans="1:1">
      <c r="A668000" s="7"/>
    </row>
    <row r="668001" spans="1:1">
      <c r="A668001" s="7"/>
    </row>
    <row r="668002" spans="1:1">
      <c r="A668002" s="7"/>
    </row>
    <row r="668003" spans="1:1">
      <c r="A668003" s="7"/>
    </row>
    <row r="668004" spans="1:1">
      <c r="A668004" s="7"/>
    </row>
    <row r="668005" spans="1:1">
      <c r="A668005" s="7"/>
    </row>
    <row r="668006" spans="1:1">
      <c r="A668006" s="7"/>
    </row>
    <row r="668007" spans="1:1">
      <c r="A668007" s="7"/>
    </row>
    <row r="668008" spans="1:1">
      <c r="A668008" s="7"/>
    </row>
    <row r="668009" spans="1:1">
      <c r="A668009" s="7"/>
    </row>
    <row r="668010" spans="1:1">
      <c r="A668010" s="7"/>
    </row>
    <row r="668011" spans="1:1">
      <c r="A668011" s="7"/>
    </row>
    <row r="668012" spans="1:1">
      <c r="A668012" s="7"/>
    </row>
    <row r="668013" spans="1:1">
      <c r="A668013" s="7"/>
    </row>
    <row r="668014" spans="1:1">
      <c r="A668014" s="7"/>
    </row>
    <row r="668015" spans="1:1">
      <c r="A668015" s="7"/>
    </row>
    <row r="668016" spans="1:1">
      <c r="A668016" s="7"/>
    </row>
    <row r="668017" spans="1:1">
      <c r="A668017" s="7"/>
    </row>
    <row r="668018" spans="1:1">
      <c r="A668018" s="7"/>
    </row>
    <row r="668019" spans="1:1">
      <c r="A668019" s="7"/>
    </row>
    <row r="668020" spans="1:1">
      <c r="A668020" s="7"/>
    </row>
    <row r="668021" spans="1:1">
      <c r="A668021" s="7"/>
    </row>
    <row r="668022" spans="1:1">
      <c r="A668022" s="7"/>
    </row>
    <row r="668023" spans="1:1">
      <c r="A668023" s="7"/>
    </row>
    <row r="668024" spans="1:1">
      <c r="A668024" s="7"/>
    </row>
    <row r="668025" spans="1:1">
      <c r="A668025" s="7"/>
    </row>
    <row r="668026" spans="1:1">
      <c r="A668026" s="7"/>
    </row>
    <row r="668027" spans="1:1">
      <c r="A668027" s="7"/>
    </row>
    <row r="668028" spans="1:1">
      <c r="A668028" s="7"/>
    </row>
    <row r="668029" spans="1:1">
      <c r="A668029" s="7"/>
    </row>
    <row r="668030" spans="1:1">
      <c r="A668030" s="7"/>
    </row>
    <row r="668031" spans="1:1">
      <c r="A668031" s="7"/>
    </row>
    <row r="668032" spans="1:1">
      <c r="A668032" s="7"/>
    </row>
    <row r="668033" spans="1:1">
      <c r="A668033" s="7"/>
    </row>
    <row r="668034" spans="1:1">
      <c r="A668034" s="7"/>
    </row>
    <row r="668035" spans="1:1">
      <c r="A668035" s="7"/>
    </row>
    <row r="668036" spans="1:1">
      <c r="A668036" s="7"/>
    </row>
    <row r="668037" spans="1:1">
      <c r="A668037" s="7"/>
    </row>
    <row r="668038" spans="1:1">
      <c r="A668038" s="7"/>
    </row>
    <row r="668039" spans="1:1">
      <c r="A668039" s="7"/>
    </row>
    <row r="668040" spans="1:1">
      <c r="A668040" s="7"/>
    </row>
    <row r="668041" spans="1:1">
      <c r="A668041" s="7"/>
    </row>
    <row r="668042" spans="1:1">
      <c r="A668042" s="7"/>
    </row>
    <row r="668043" spans="1:1">
      <c r="A668043" s="7"/>
    </row>
    <row r="668044" spans="1:1">
      <c r="A668044" s="7"/>
    </row>
    <row r="668045" spans="1:1">
      <c r="A668045" s="7"/>
    </row>
    <row r="668046" spans="1:1">
      <c r="A668046" s="7"/>
    </row>
    <row r="668047" spans="1:1">
      <c r="A668047" s="7"/>
    </row>
    <row r="668048" spans="1:1">
      <c r="A668048" s="7"/>
    </row>
    <row r="668049" spans="1:1">
      <c r="A668049" s="7"/>
    </row>
    <row r="668050" spans="1:1">
      <c r="A668050" s="7"/>
    </row>
    <row r="668051" spans="1:1">
      <c r="A668051" s="7"/>
    </row>
    <row r="668052" spans="1:1">
      <c r="A668052" s="7"/>
    </row>
    <row r="668053" spans="1:1">
      <c r="A668053" s="7"/>
    </row>
    <row r="668054" spans="1:1">
      <c r="A668054" s="7"/>
    </row>
    <row r="668055" spans="1:1">
      <c r="A668055" s="7"/>
    </row>
    <row r="668056" spans="1:1">
      <c r="A668056" s="7"/>
    </row>
    <row r="668057" spans="1:1">
      <c r="A668057" s="7"/>
    </row>
    <row r="668058" spans="1:1">
      <c r="A668058" s="7"/>
    </row>
    <row r="668059" spans="1:1">
      <c r="A668059" s="7"/>
    </row>
    <row r="668060" spans="1:1">
      <c r="A668060" s="7"/>
    </row>
    <row r="668061" spans="1:1">
      <c r="A668061" s="7"/>
    </row>
    <row r="668062" spans="1:1">
      <c r="A668062" s="7"/>
    </row>
    <row r="668063" spans="1:1">
      <c r="A668063" s="7"/>
    </row>
    <row r="668064" spans="1:1">
      <c r="A668064" s="7"/>
    </row>
    <row r="668065" spans="1:1">
      <c r="A668065" s="7"/>
    </row>
    <row r="668066" spans="1:1">
      <c r="A668066" s="7"/>
    </row>
    <row r="668067" spans="1:1">
      <c r="A668067" s="7"/>
    </row>
    <row r="668068" spans="1:1">
      <c r="A668068" s="7"/>
    </row>
    <row r="668069" spans="1:1">
      <c r="A668069" s="7"/>
    </row>
    <row r="668070" spans="1:1">
      <c r="A668070" s="7"/>
    </row>
    <row r="668071" spans="1:1">
      <c r="A668071" s="7"/>
    </row>
    <row r="668072" spans="1:1">
      <c r="A668072" s="7"/>
    </row>
    <row r="668073" spans="1:1">
      <c r="A668073" s="7"/>
    </row>
    <row r="668074" spans="1:1">
      <c r="A668074" s="7"/>
    </row>
    <row r="668075" spans="1:1">
      <c r="A668075" s="7"/>
    </row>
    <row r="668076" spans="1:1">
      <c r="A668076" s="7"/>
    </row>
    <row r="668077" spans="1:1">
      <c r="A668077" s="7"/>
    </row>
    <row r="668078" spans="1:1">
      <c r="A668078" s="7"/>
    </row>
    <row r="668079" spans="1:1">
      <c r="A668079" s="7"/>
    </row>
    <row r="668080" spans="1:1">
      <c r="A668080" s="7"/>
    </row>
    <row r="668081" spans="1:1">
      <c r="A668081" s="7"/>
    </row>
    <row r="668082" spans="1:1">
      <c r="A668082" s="7"/>
    </row>
    <row r="668083" spans="1:1">
      <c r="A668083" s="7"/>
    </row>
    <row r="668084" spans="1:1">
      <c r="A668084" s="7"/>
    </row>
    <row r="668085" spans="1:1">
      <c r="A668085" s="7"/>
    </row>
    <row r="668086" spans="1:1">
      <c r="A668086" s="7"/>
    </row>
    <row r="668087" spans="1:1">
      <c r="A668087" s="7"/>
    </row>
    <row r="668088" spans="1:1">
      <c r="A668088" s="7"/>
    </row>
    <row r="668089" spans="1:1">
      <c r="A668089" s="7"/>
    </row>
    <row r="668090" spans="1:1">
      <c r="A668090" s="7"/>
    </row>
    <row r="668091" spans="1:1">
      <c r="A668091" s="7"/>
    </row>
    <row r="668092" spans="1:1">
      <c r="A668092" s="7"/>
    </row>
    <row r="668093" spans="1:1">
      <c r="A668093" s="7"/>
    </row>
    <row r="668094" spans="1:1">
      <c r="A668094" s="7"/>
    </row>
    <row r="668095" spans="1:1">
      <c r="A668095" s="7"/>
    </row>
    <row r="668096" spans="1:1">
      <c r="A668096" s="7"/>
    </row>
    <row r="668097" spans="1:1">
      <c r="A668097" s="7"/>
    </row>
    <row r="668098" spans="1:1">
      <c r="A668098" s="7"/>
    </row>
    <row r="668099" spans="1:1">
      <c r="A668099" s="7"/>
    </row>
    <row r="668100" spans="1:1">
      <c r="A668100" s="7"/>
    </row>
    <row r="668101" spans="1:1">
      <c r="A668101" s="7"/>
    </row>
    <row r="668102" spans="1:1">
      <c r="A668102" s="7"/>
    </row>
    <row r="668103" spans="1:1">
      <c r="A668103" s="7"/>
    </row>
    <row r="668104" spans="1:1">
      <c r="A668104" s="7"/>
    </row>
    <row r="668105" spans="1:1">
      <c r="A668105" s="7"/>
    </row>
    <row r="668106" spans="1:1">
      <c r="A668106" s="7"/>
    </row>
    <row r="668107" spans="1:1">
      <c r="A668107" s="7"/>
    </row>
    <row r="668108" spans="1:1">
      <c r="A668108" s="7"/>
    </row>
    <row r="668109" spans="1:1">
      <c r="A668109" s="7"/>
    </row>
    <row r="668110" spans="1:1">
      <c r="A668110" s="7"/>
    </row>
    <row r="668111" spans="1:1">
      <c r="A668111" s="7"/>
    </row>
    <row r="668112" spans="1:1">
      <c r="A668112" s="7"/>
    </row>
    <row r="668113" spans="1:1">
      <c r="A668113" s="7"/>
    </row>
    <row r="668114" spans="1:1">
      <c r="A668114" s="7"/>
    </row>
    <row r="668115" spans="1:1">
      <c r="A668115" s="7"/>
    </row>
    <row r="668116" spans="1:1">
      <c r="A668116" s="7"/>
    </row>
    <row r="668117" spans="1:1">
      <c r="A668117" s="7"/>
    </row>
    <row r="668118" spans="1:1">
      <c r="A668118" s="7"/>
    </row>
    <row r="668119" spans="1:1">
      <c r="A668119" s="7"/>
    </row>
    <row r="668120" spans="1:1">
      <c r="A668120" s="7"/>
    </row>
    <row r="668121" spans="1:1">
      <c r="A668121" s="7"/>
    </row>
    <row r="668122" spans="1:1">
      <c r="A668122" s="7"/>
    </row>
    <row r="668123" spans="1:1">
      <c r="A668123" s="7"/>
    </row>
    <row r="668124" spans="1:1">
      <c r="A668124" s="7"/>
    </row>
    <row r="668125" spans="1:1">
      <c r="A668125" s="7"/>
    </row>
    <row r="668126" spans="1:1">
      <c r="A668126" s="7"/>
    </row>
    <row r="668127" spans="1:1">
      <c r="A668127" s="7"/>
    </row>
    <row r="668128" spans="1:1">
      <c r="A668128" s="7"/>
    </row>
    <row r="668129" spans="1:1">
      <c r="A668129" s="7"/>
    </row>
    <row r="668130" spans="1:1">
      <c r="A668130" s="7"/>
    </row>
    <row r="668131" spans="1:1">
      <c r="A668131" s="7"/>
    </row>
    <row r="668132" spans="1:1">
      <c r="A668132" s="7"/>
    </row>
    <row r="668133" spans="1:1">
      <c r="A668133" s="7"/>
    </row>
    <row r="668134" spans="1:1">
      <c r="A668134" s="7"/>
    </row>
    <row r="668135" spans="1:1">
      <c r="A668135" s="7"/>
    </row>
    <row r="668136" spans="1:1">
      <c r="A668136" s="7"/>
    </row>
    <row r="668137" spans="1:1">
      <c r="A668137" s="7"/>
    </row>
    <row r="668138" spans="1:1">
      <c r="A668138" s="7"/>
    </row>
    <row r="668139" spans="1:1">
      <c r="A668139" s="7"/>
    </row>
    <row r="668140" spans="1:1">
      <c r="A668140" s="7"/>
    </row>
    <row r="668141" spans="1:1">
      <c r="A668141" s="7"/>
    </row>
    <row r="668142" spans="1:1">
      <c r="A668142" s="7"/>
    </row>
    <row r="668143" spans="1:1">
      <c r="A668143" s="7"/>
    </row>
    <row r="668144" spans="1:1">
      <c r="A668144" s="7"/>
    </row>
    <row r="668145" spans="1:1">
      <c r="A668145" s="7"/>
    </row>
    <row r="668146" spans="1:1">
      <c r="A668146" s="7"/>
    </row>
    <row r="668147" spans="1:1">
      <c r="A668147" s="7"/>
    </row>
    <row r="668148" spans="1:1">
      <c r="A668148" s="7"/>
    </row>
    <row r="668149" spans="1:1">
      <c r="A668149" s="7"/>
    </row>
    <row r="668150" spans="1:1">
      <c r="A668150" s="7"/>
    </row>
    <row r="668151" spans="1:1">
      <c r="A668151" s="7"/>
    </row>
    <row r="668152" spans="1:1">
      <c r="A668152" s="7"/>
    </row>
    <row r="668153" spans="1:1">
      <c r="A668153" s="7"/>
    </row>
    <row r="668154" spans="1:1">
      <c r="A668154" s="7"/>
    </row>
    <row r="668155" spans="1:1">
      <c r="A668155" s="7"/>
    </row>
    <row r="668156" spans="1:1">
      <c r="A668156" s="7"/>
    </row>
    <row r="668157" spans="1:1">
      <c r="A668157" s="7"/>
    </row>
    <row r="668158" spans="1:1">
      <c r="A668158" s="7"/>
    </row>
    <row r="668159" spans="1:1">
      <c r="A668159" s="7"/>
    </row>
    <row r="668160" spans="1:1">
      <c r="A668160" s="7"/>
    </row>
    <row r="668161" spans="1:1">
      <c r="A668161" s="7"/>
    </row>
    <row r="668162" spans="1:1">
      <c r="A668162" s="7"/>
    </row>
    <row r="668163" spans="1:1">
      <c r="A668163" s="7"/>
    </row>
    <row r="668164" spans="1:1">
      <c r="A668164" s="7"/>
    </row>
    <row r="668165" spans="1:1">
      <c r="A668165" s="7"/>
    </row>
    <row r="668166" spans="1:1">
      <c r="A668166" s="7"/>
    </row>
    <row r="668167" spans="1:1">
      <c r="A668167" s="7"/>
    </row>
    <row r="668168" spans="1:1">
      <c r="A668168" s="7"/>
    </row>
    <row r="668169" spans="1:1">
      <c r="A668169" s="7"/>
    </row>
    <row r="668170" spans="1:1">
      <c r="A668170" s="7"/>
    </row>
    <row r="668171" spans="1:1">
      <c r="A668171" s="7"/>
    </row>
    <row r="668172" spans="1:1">
      <c r="A668172" s="7"/>
    </row>
    <row r="668173" spans="1:1">
      <c r="A668173" s="7"/>
    </row>
    <row r="668174" spans="1:1">
      <c r="A668174" s="7"/>
    </row>
    <row r="668175" spans="1:1">
      <c r="A668175" s="7"/>
    </row>
    <row r="668176" spans="1:1">
      <c r="A668176" s="7"/>
    </row>
    <row r="668177" spans="1:1">
      <c r="A668177" s="7"/>
    </row>
    <row r="668178" spans="1:1">
      <c r="A668178" s="7"/>
    </row>
    <row r="668179" spans="1:1">
      <c r="A668179" s="7"/>
    </row>
    <row r="668180" spans="1:1">
      <c r="A668180" s="7"/>
    </row>
    <row r="668181" spans="1:1">
      <c r="A668181" s="7"/>
    </row>
    <row r="668182" spans="1:1">
      <c r="A668182" s="7"/>
    </row>
    <row r="668183" spans="1:1">
      <c r="A668183" s="7"/>
    </row>
    <row r="668184" spans="1:1">
      <c r="A668184" s="7"/>
    </row>
    <row r="668185" spans="1:1">
      <c r="A668185" s="7"/>
    </row>
    <row r="668186" spans="1:1">
      <c r="A668186" s="7"/>
    </row>
    <row r="668187" spans="1:1">
      <c r="A668187" s="7"/>
    </row>
    <row r="668188" spans="1:1">
      <c r="A668188" s="7"/>
    </row>
    <row r="668189" spans="1:1">
      <c r="A668189" s="7"/>
    </row>
    <row r="668190" spans="1:1">
      <c r="A668190" s="7"/>
    </row>
    <row r="668191" spans="1:1">
      <c r="A668191" s="7"/>
    </row>
    <row r="668192" spans="1:1">
      <c r="A668192" s="7"/>
    </row>
    <row r="668193" spans="1:1">
      <c r="A668193" s="7"/>
    </row>
    <row r="668194" spans="1:1">
      <c r="A668194" s="7"/>
    </row>
    <row r="668195" spans="1:1">
      <c r="A668195" s="7"/>
    </row>
    <row r="668196" spans="1:1">
      <c r="A668196" s="7"/>
    </row>
    <row r="668197" spans="1:1">
      <c r="A668197" s="7"/>
    </row>
    <row r="668198" spans="1:1">
      <c r="A668198" s="7"/>
    </row>
    <row r="668199" spans="1:1">
      <c r="A668199" s="7"/>
    </row>
    <row r="668200" spans="1:1">
      <c r="A668200" s="7"/>
    </row>
    <row r="668201" spans="1:1">
      <c r="A668201" s="7"/>
    </row>
    <row r="668202" spans="1:1">
      <c r="A668202" s="7"/>
    </row>
    <row r="668203" spans="1:1">
      <c r="A668203" s="7"/>
    </row>
    <row r="668204" spans="1:1">
      <c r="A668204" s="7"/>
    </row>
    <row r="668205" spans="1:1">
      <c r="A668205" s="7"/>
    </row>
    <row r="668206" spans="1:1">
      <c r="A668206" s="7"/>
    </row>
    <row r="668207" spans="1:1">
      <c r="A668207" s="7"/>
    </row>
    <row r="668208" spans="1:1">
      <c r="A668208" s="7"/>
    </row>
    <row r="668209" spans="1:1">
      <c r="A668209" s="7"/>
    </row>
    <row r="668210" spans="1:1">
      <c r="A668210" s="7"/>
    </row>
    <row r="668211" spans="1:1">
      <c r="A668211" s="7"/>
    </row>
    <row r="668212" spans="1:1">
      <c r="A668212" s="7"/>
    </row>
    <row r="668213" spans="1:1">
      <c r="A668213" s="7"/>
    </row>
    <row r="668214" spans="1:1">
      <c r="A668214" s="7"/>
    </row>
    <row r="668215" spans="1:1">
      <c r="A668215" s="7"/>
    </row>
    <row r="668216" spans="1:1">
      <c r="A668216" s="7"/>
    </row>
    <row r="668217" spans="1:1">
      <c r="A668217" s="7"/>
    </row>
    <row r="668218" spans="1:1">
      <c r="A668218" s="7"/>
    </row>
    <row r="668219" spans="1:1">
      <c r="A668219" s="7"/>
    </row>
    <row r="668220" spans="1:1">
      <c r="A668220" s="7"/>
    </row>
    <row r="668221" spans="1:1">
      <c r="A668221" s="7"/>
    </row>
    <row r="668222" spans="1:1">
      <c r="A668222" s="7"/>
    </row>
    <row r="668223" spans="1:1">
      <c r="A668223" s="7"/>
    </row>
    <row r="668224" spans="1:1">
      <c r="A668224" s="7"/>
    </row>
    <row r="668225" spans="1:1">
      <c r="A668225" s="7"/>
    </row>
    <row r="668226" spans="1:1">
      <c r="A668226" s="7"/>
    </row>
    <row r="668227" spans="1:1">
      <c r="A668227" s="7"/>
    </row>
    <row r="668228" spans="1:1">
      <c r="A668228" s="7"/>
    </row>
    <row r="668229" spans="1:1">
      <c r="A668229" s="7"/>
    </row>
    <row r="668230" spans="1:1">
      <c r="A668230" s="7"/>
    </row>
    <row r="668231" spans="1:1">
      <c r="A668231" s="7"/>
    </row>
    <row r="668232" spans="1:1">
      <c r="A668232" s="7"/>
    </row>
    <row r="668233" spans="1:1">
      <c r="A668233" s="7"/>
    </row>
    <row r="668234" spans="1:1">
      <c r="A668234" s="7"/>
    </row>
    <row r="668235" spans="1:1">
      <c r="A668235" s="7"/>
    </row>
    <row r="668236" spans="1:1">
      <c r="A668236" s="7"/>
    </row>
    <row r="668237" spans="1:1">
      <c r="A668237" s="7"/>
    </row>
    <row r="668238" spans="1:1">
      <c r="A668238" s="7"/>
    </row>
    <row r="668239" spans="1:1">
      <c r="A668239" s="7"/>
    </row>
    <row r="668240" spans="1:1">
      <c r="A668240" s="7"/>
    </row>
    <row r="668241" spans="1:1">
      <c r="A668241" s="7"/>
    </row>
    <row r="668242" spans="1:1">
      <c r="A668242" s="7"/>
    </row>
    <row r="668243" spans="1:1">
      <c r="A668243" s="7"/>
    </row>
    <row r="668244" spans="1:1">
      <c r="A668244" s="7"/>
    </row>
    <row r="668245" spans="1:1">
      <c r="A668245" s="7"/>
    </row>
    <row r="668246" spans="1:1">
      <c r="A668246" s="7"/>
    </row>
    <row r="668247" spans="1:1">
      <c r="A668247" s="7"/>
    </row>
    <row r="668248" spans="1:1">
      <c r="A668248" s="7"/>
    </row>
    <row r="668249" spans="1:1">
      <c r="A668249" s="7"/>
    </row>
    <row r="668250" spans="1:1">
      <c r="A668250" s="7"/>
    </row>
    <row r="668251" spans="1:1">
      <c r="A668251" s="7"/>
    </row>
    <row r="668252" spans="1:1">
      <c r="A668252" s="7"/>
    </row>
    <row r="668253" spans="1:1">
      <c r="A668253" s="7"/>
    </row>
    <row r="668254" spans="1:1">
      <c r="A668254" s="7"/>
    </row>
    <row r="668255" spans="1:1">
      <c r="A668255" s="7"/>
    </row>
    <row r="668256" spans="1:1">
      <c r="A668256" s="7"/>
    </row>
    <row r="668257" spans="1:1">
      <c r="A668257" s="7"/>
    </row>
    <row r="668258" spans="1:1">
      <c r="A668258" s="7"/>
    </row>
    <row r="668259" spans="1:1">
      <c r="A668259" s="7"/>
    </row>
    <row r="668260" spans="1:1">
      <c r="A668260" s="7"/>
    </row>
    <row r="668261" spans="1:1">
      <c r="A668261" s="7"/>
    </row>
    <row r="668262" spans="1:1">
      <c r="A668262" s="7"/>
    </row>
    <row r="668263" spans="1:1">
      <c r="A668263" s="7"/>
    </row>
    <row r="668264" spans="1:1">
      <c r="A668264" s="7"/>
    </row>
    <row r="668265" spans="1:1">
      <c r="A668265" s="7"/>
    </row>
    <row r="668266" spans="1:1">
      <c r="A668266" s="7"/>
    </row>
    <row r="668267" spans="1:1">
      <c r="A668267" s="7"/>
    </row>
    <row r="668268" spans="1:1">
      <c r="A668268" s="7"/>
    </row>
    <row r="668269" spans="1:1">
      <c r="A668269" s="7"/>
    </row>
    <row r="668270" spans="1:1">
      <c r="A668270" s="7"/>
    </row>
    <row r="668271" spans="1:1">
      <c r="A668271" s="7"/>
    </row>
    <row r="668272" spans="1:1">
      <c r="A668272" s="7"/>
    </row>
    <row r="668273" spans="1:1">
      <c r="A668273" s="7"/>
    </row>
    <row r="668274" spans="1:1">
      <c r="A668274" s="7"/>
    </row>
    <row r="668275" spans="1:1">
      <c r="A668275" s="7"/>
    </row>
    <row r="668276" spans="1:1">
      <c r="A668276" s="7"/>
    </row>
    <row r="668277" spans="1:1">
      <c r="A668277" s="7"/>
    </row>
    <row r="668278" spans="1:1">
      <c r="A668278" s="7"/>
    </row>
    <row r="668279" spans="1:1">
      <c r="A668279" s="7"/>
    </row>
    <row r="668280" spans="1:1">
      <c r="A668280" s="7"/>
    </row>
    <row r="668281" spans="1:1">
      <c r="A668281" s="7"/>
    </row>
    <row r="668282" spans="1:1">
      <c r="A668282" s="7"/>
    </row>
    <row r="668283" spans="1:1">
      <c r="A668283" s="7"/>
    </row>
    <row r="668284" spans="1:1">
      <c r="A668284" s="7"/>
    </row>
    <row r="668285" spans="1:1">
      <c r="A668285" s="7"/>
    </row>
    <row r="668286" spans="1:1">
      <c r="A668286" s="7"/>
    </row>
    <row r="668287" spans="1:1">
      <c r="A668287" s="7"/>
    </row>
    <row r="668288" spans="1:1">
      <c r="A668288" s="7"/>
    </row>
    <row r="668289" spans="1:1">
      <c r="A668289" s="7"/>
    </row>
    <row r="668290" spans="1:1">
      <c r="A668290" s="7"/>
    </row>
    <row r="668291" spans="1:1">
      <c r="A668291" s="7"/>
    </row>
    <row r="668292" spans="1:1">
      <c r="A668292" s="7"/>
    </row>
    <row r="668293" spans="1:1">
      <c r="A668293" s="7"/>
    </row>
    <row r="668294" spans="1:1">
      <c r="A668294" s="7"/>
    </row>
    <row r="668295" spans="1:1">
      <c r="A668295" s="7"/>
    </row>
    <row r="668296" spans="1:1">
      <c r="A668296" s="7"/>
    </row>
    <row r="668297" spans="1:1">
      <c r="A668297" s="7"/>
    </row>
    <row r="668298" spans="1:1">
      <c r="A668298" s="7"/>
    </row>
    <row r="668299" spans="1:1">
      <c r="A668299" s="7"/>
    </row>
    <row r="668300" spans="1:1">
      <c r="A668300" s="7"/>
    </row>
    <row r="668301" spans="1:1">
      <c r="A668301" s="7"/>
    </row>
    <row r="668302" spans="1:1">
      <c r="A668302" s="7"/>
    </row>
    <row r="668303" spans="1:1">
      <c r="A668303" s="7"/>
    </row>
    <row r="668304" spans="1:1">
      <c r="A668304" s="7"/>
    </row>
    <row r="668305" spans="1:1">
      <c r="A668305" s="7"/>
    </row>
    <row r="668306" spans="1:1">
      <c r="A668306" s="7"/>
    </row>
    <row r="668307" spans="1:1">
      <c r="A668307" s="7"/>
    </row>
    <row r="668308" spans="1:1">
      <c r="A668308" s="7"/>
    </row>
    <row r="668309" spans="1:1">
      <c r="A668309" s="7"/>
    </row>
    <row r="668310" spans="1:1">
      <c r="A668310" s="7"/>
    </row>
    <row r="668311" spans="1:1">
      <c r="A668311" s="7"/>
    </row>
    <row r="668312" spans="1:1">
      <c r="A668312" s="7"/>
    </row>
    <row r="668313" spans="1:1">
      <c r="A668313" s="7"/>
    </row>
    <row r="668314" spans="1:1">
      <c r="A668314" s="7"/>
    </row>
    <row r="668315" spans="1:1">
      <c r="A668315" s="7"/>
    </row>
    <row r="668316" spans="1:1">
      <c r="A668316" s="7"/>
    </row>
    <row r="668317" spans="1:1">
      <c r="A668317" s="7"/>
    </row>
    <row r="668318" spans="1:1">
      <c r="A668318" s="7"/>
    </row>
    <row r="668319" spans="1:1">
      <c r="A668319" s="7"/>
    </row>
    <row r="668320" spans="1:1">
      <c r="A668320" s="7"/>
    </row>
    <row r="668321" spans="1:1">
      <c r="A668321" s="7"/>
    </row>
    <row r="668322" spans="1:1">
      <c r="A668322" s="7"/>
    </row>
    <row r="668323" spans="1:1">
      <c r="A668323" s="7"/>
    </row>
    <row r="668324" spans="1:1">
      <c r="A668324" s="7"/>
    </row>
    <row r="668325" spans="1:1">
      <c r="A668325" s="7"/>
    </row>
    <row r="668326" spans="1:1">
      <c r="A668326" s="7"/>
    </row>
    <row r="668327" spans="1:1">
      <c r="A668327" s="7"/>
    </row>
    <row r="668328" spans="1:1">
      <c r="A668328" s="7"/>
    </row>
    <row r="668329" spans="1:1">
      <c r="A668329" s="7"/>
    </row>
    <row r="668330" spans="1:1">
      <c r="A668330" s="7"/>
    </row>
    <row r="668331" spans="1:1">
      <c r="A668331" s="7"/>
    </row>
    <row r="668332" spans="1:1">
      <c r="A668332" s="7"/>
    </row>
    <row r="668333" spans="1:1">
      <c r="A668333" s="7"/>
    </row>
    <row r="668334" spans="1:1">
      <c r="A668334" s="7"/>
    </row>
    <row r="668335" spans="1:1">
      <c r="A668335" s="7"/>
    </row>
    <row r="668336" spans="1:1">
      <c r="A668336" s="7"/>
    </row>
    <row r="668337" spans="1:1">
      <c r="A668337" s="7"/>
    </row>
    <row r="668338" spans="1:1">
      <c r="A668338" s="7"/>
    </row>
    <row r="668339" spans="1:1">
      <c r="A668339" s="7"/>
    </row>
    <row r="668340" spans="1:1">
      <c r="A668340" s="7"/>
    </row>
    <row r="668341" spans="1:1">
      <c r="A668341" s="7"/>
    </row>
    <row r="668342" spans="1:1">
      <c r="A668342" s="7"/>
    </row>
    <row r="668343" spans="1:1">
      <c r="A668343" s="7"/>
    </row>
    <row r="668344" spans="1:1">
      <c r="A668344" s="7"/>
    </row>
    <row r="668345" spans="1:1">
      <c r="A668345" s="7"/>
    </row>
    <row r="668346" spans="1:1">
      <c r="A668346" s="7"/>
    </row>
    <row r="668347" spans="1:1">
      <c r="A668347" s="7"/>
    </row>
    <row r="668348" spans="1:1">
      <c r="A668348" s="7"/>
    </row>
    <row r="668349" spans="1:1">
      <c r="A668349" s="7"/>
    </row>
    <row r="668350" spans="1:1">
      <c r="A668350" s="7"/>
    </row>
    <row r="668351" spans="1:1">
      <c r="A668351" s="7"/>
    </row>
    <row r="668352" spans="1:1">
      <c r="A668352" s="7"/>
    </row>
    <row r="668353" spans="1:1">
      <c r="A668353" s="7"/>
    </row>
    <row r="668354" spans="1:1">
      <c r="A668354" s="7"/>
    </row>
    <row r="668355" spans="1:1">
      <c r="A668355" s="7"/>
    </row>
    <row r="668356" spans="1:1">
      <c r="A668356" s="7"/>
    </row>
    <row r="668357" spans="1:1">
      <c r="A668357" s="7"/>
    </row>
    <row r="668358" spans="1:1">
      <c r="A668358" s="7"/>
    </row>
    <row r="668359" spans="1:1">
      <c r="A668359" s="7"/>
    </row>
    <row r="668360" spans="1:1">
      <c r="A668360" s="7"/>
    </row>
    <row r="668361" spans="1:1">
      <c r="A668361" s="7"/>
    </row>
    <row r="668362" spans="1:1">
      <c r="A668362" s="7"/>
    </row>
    <row r="668363" spans="1:1">
      <c r="A668363" s="7"/>
    </row>
    <row r="668364" spans="1:1">
      <c r="A668364" s="7"/>
    </row>
    <row r="668365" spans="1:1">
      <c r="A668365" s="7"/>
    </row>
    <row r="668366" spans="1:1">
      <c r="A668366" s="7"/>
    </row>
    <row r="668367" spans="1:1">
      <c r="A668367" s="7"/>
    </row>
    <row r="668368" spans="1:1">
      <c r="A668368" s="7"/>
    </row>
    <row r="668369" spans="1:1">
      <c r="A668369" s="7"/>
    </row>
    <row r="668370" spans="1:1">
      <c r="A668370" s="7"/>
    </row>
    <row r="668371" spans="1:1">
      <c r="A668371" s="7"/>
    </row>
    <row r="668372" spans="1:1">
      <c r="A668372" s="7"/>
    </row>
    <row r="668373" spans="1:1">
      <c r="A668373" s="7"/>
    </row>
    <row r="668374" spans="1:1">
      <c r="A668374" s="7"/>
    </row>
    <row r="668375" spans="1:1">
      <c r="A668375" s="7"/>
    </row>
    <row r="668376" spans="1:1">
      <c r="A668376" s="7"/>
    </row>
    <row r="668377" spans="1:1">
      <c r="A668377" s="7"/>
    </row>
    <row r="668378" spans="1:1">
      <c r="A668378" s="7"/>
    </row>
    <row r="668379" spans="1:1">
      <c r="A668379" s="7"/>
    </row>
    <row r="668380" spans="1:1">
      <c r="A668380" s="7"/>
    </row>
    <row r="668381" spans="1:1">
      <c r="A668381" s="7"/>
    </row>
    <row r="668382" spans="1:1">
      <c r="A668382" s="7"/>
    </row>
    <row r="668383" spans="1:1">
      <c r="A668383" s="7"/>
    </row>
    <row r="668384" spans="1:1">
      <c r="A668384" s="7"/>
    </row>
    <row r="668385" spans="1:1">
      <c r="A668385" s="7"/>
    </row>
    <row r="668386" spans="1:1">
      <c r="A668386" s="7"/>
    </row>
    <row r="668387" spans="1:1">
      <c r="A668387" s="7"/>
    </row>
    <row r="668388" spans="1:1">
      <c r="A668388" s="7"/>
    </row>
    <row r="668389" spans="1:1">
      <c r="A668389" s="7"/>
    </row>
    <row r="668390" spans="1:1">
      <c r="A668390" s="7"/>
    </row>
    <row r="668391" spans="1:1">
      <c r="A668391" s="7"/>
    </row>
    <row r="668392" spans="1:1">
      <c r="A668392" s="7"/>
    </row>
    <row r="668393" spans="1:1">
      <c r="A668393" s="7"/>
    </row>
    <row r="668394" spans="1:1">
      <c r="A668394" s="7"/>
    </row>
    <row r="668395" spans="1:1">
      <c r="A668395" s="7"/>
    </row>
    <row r="668396" spans="1:1">
      <c r="A668396" s="7"/>
    </row>
    <row r="668397" spans="1:1">
      <c r="A668397" s="7"/>
    </row>
    <row r="668398" spans="1:1">
      <c r="A668398" s="7"/>
    </row>
    <row r="668399" spans="1:1">
      <c r="A668399" s="7"/>
    </row>
    <row r="668400" spans="1:1">
      <c r="A668400" s="7"/>
    </row>
    <row r="668401" spans="1:1">
      <c r="A668401" s="7"/>
    </row>
    <row r="668402" spans="1:1">
      <c r="A668402" s="7"/>
    </row>
    <row r="668403" spans="1:1">
      <c r="A668403" s="7"/>
    </row>
    <row r="668404" spans="1:1">
      <c r="A668404" s="7"/>
    </row>
    <row r="668405" spans="1:1">
      <c r="A668405" s="7"/>
    </row>
    <row r="668406" spans="1:1">
      <c r="A668406" s="7"/>
    </row>
    <row r="668407" spans="1:1">
      <c r="A668407" s="7"/>
    </row>
    <row r="668408" spans="1:1">
      <c r="A668408" s="7"/>
    </row>
    <row r="668409" spans="1:1">
      <c r="A668409" s="7"/>
    </row>
    <row r="668410" spans="1:1">
      <c r="A668410" s="7"/>
    </row>
    <row r="668411" spans="1:1">
      <c r="A668411" s="7"/>
    </row>
    <row r="668412" spans="1:1">
      <c r="A668412" s="7"/>
    </row>
    <row r="668413" spans="1:1">
      <c r="A668413" s="7"/>
    </row>
    <row r="668414" spans="1:1">
      <c r="A668414" s="7"/>
    </row>
    <row r="668415" spans="1:1">
      <c r="A668415" s="7"/>
    </row>
    <row r="668416" spans="1:1">
      <c r="A668416" s="7"/>
    </row>
    <row r="668417" spans="1:1">
      <c r="A668417" s="7"/>
    </row>
    <row r="668418" spans="1:1">
      <c r="A668418" s="7"/>
    </row>
    <row r="668419" spans="1:1">
      <c r="A668419" s="7"/>
    </row>
    <row r="668420" spans="1:1">
      <c r="A668420" s="7"/>
    </row>
    <row r="668421" spans="1:1">
      <c r="A668421" s="7"/>
    </row>
    <row r="668422" spans="1:1">
      <c r="A668422" s="7"/>
    </row>
    <row r="668423" spans="1:1">
      <c r="A668423" s="7"/>
    </row>
    <row r="668424" spans="1:1">
      <c r="A668424" s="7"/>
    </row>
    <row r="668425" spans="1:1">
      <c r="A668425" s="7"/>
    </row>
    <row r="668426" spans="1:1">
      <c r="A668426" s="7"/>
    </row>
    <row r="668427" spans="1:1">
      <c r="A668427" s="7"/>
    </row>
    <row r="668428" spans="1:1">
      <c r="A668428" s="7"/>
    </row>
    <row r="668429" spans="1:1">
      <c r="A668429" s="7"/>
    </row>
    <row r="668430" spans="1:1">
      <c r="A668430" s="7"/>
    </row>
    <row r="668431" spans="1:1">
      <c r="A668431" s="7"/>
    </row>
    <row r="668432" spans="1:1">
      <c r="A668432" s="7"/>
    </row>
    <row r="668433" spans="1:1">
      <c r="A668433" s="7"/>
    </row>
    <row r="668434" spans="1:1">
      <c r="A668434" s="7"/>
    </row>
    <row r="668435" spans="1:1">
      <c r="A668435" s="7"/>
    </row>
    <row r="668436" spans="1:1">
      <c r="A668436" s="7"/>
    </row>
    <row r="668437" spans="1:1">
      <c r="A668437" s="7"/>
    </row>
    <row r="668438" spans="1:1">
      <c r="A668438" s="7"/>
    </row>
    <row r="668439" spans="1:1">
      <c r="A668439" s="7"/>
    </row>
    <row r="668440" spans="1:1">
      <c r="A668440" s="7"/>
    </row>
    <row r="668441" spans="1:1">
      <c r="A668441" s="7"/>
    </row>
    <row r="668442" spans="1:1">
      <c r="A668442" s="7"/>
    </row>
    <row r="668443" spans="1:1">
      <c r="A668443" s="7"/>
    </row>
    <row r="668444" spans="1:1">
      <c r="A668444" s="7"/>
    </row>
    <row r="668445" spans="1:1">
      <c r="A668445" s="7"/>
    </row>
    <row r="668446" spans="1:1">
      <c r="A668446" s="7"/>
    </row>
    <row r="668447" spans="1:1">
      <c r="A668447" s="7"/>
    </row>
    <row r="668448" spans="1:1">
      <c r="A668448" s="7"/>
    </row>
    <row r="668449" spans="1:1">
      <c r="A668449" s="7"/>
    </row>
    <row r="668450" spans="1:1">
      <c r="A668450" s="7"/>
    </row>
    <row r="668451" spans="1:1">
      <c r="A668451" s="7"/>
    </row>
    <row r="668452" spans="1:1">
      <c r="A668452" s="7"/>
    </row>
    <row r="668453" spans="1:1">
      <c r="A668453" s="7"/>
    </row>
    <row r="668454" spans="1:1">
      <c r="A668454" s="7"/>
    </row>
    <row r="668455" spans="1:1">
      <c r="A668455" s="7"/>
    </row>
    <row r="668456" spans="1:1">
      <c r="A668456" s="7"/>
    </row>
    <row r="668457" spans="1:1">
      <c r="A668457" s="7"/>
    </row>
    <row r="668458" spans="1:1">
      <c r="A668458" s="7"/>
    </row>
    <row r="668459" spans="1:1">
      <c r="A668459" s="7"/>
    </row>
    <row r="668460" spans="1:1">
      <c r="A668460" s="7"/>
    </row>
    <row r="668461" spans="1:1">
      <c r="A668461" s="7"/>
    </row>
    <row r="668462" spans="1:1">
      <c r="A668462" s="7"/>
    </row>
    <row r="668463" spans="1:1">
      <c r="A668463" s="7"/>
    </row>
    <row r="668464" spans="1:1">
      <c r="A668464" s="7"/>
    </row>
    <row r="668465" spans="1:1">
      <c r="A668465" s="7"/>
    </row>
    <row r="668466" spans="1:1">
      <c r="A668466" s="7"/>
    </row>
    <row r="668467" spans="1:1">
      <c r="A668467" s="7"/>
    </row>
    <row r="668468" spans="1:1">
      <c r="A668468" s="7"/>
    </row>
    <row r="668469" spans="1:1">
      <c r="A668469" s="7"/>
    </row>
    <row r="668470" spans="1:1">
      <c r="A668470" s="7"/>
    </row>
    <row r="668471" spans="1:1">
      <c r="A668471" s="7"/>
    </row>
    <row r="668472" spans="1:1">
      <c r="A668472" s="7"/>
    </row>
    <row r="668473" spans="1:1">
      <c r="A668473" s="7"/>
    </row>
    <row r="668474" spans="1:1">
      <c r="A668474" s="7"/>
    </row>
    <row r="668475" spans="1:1">
      <c r="A668475" s="7"/>
    </row>
    <row r="668476" spans="1:1">
      <c r="A668476" s="7"/>
    </row>
    <row r="668477" spans="1:1">
      <c r="A668477" s="7"/>
    </row>
    <row r="668478" spans="1:1">
      <c r="A668478" s="7"/>
    </row>
    <row r="668479" spans="1:1">
      <c r="A668479" s="7"/>
    </row>
    <row r="668480" spans="1:1">
      <c r="A668480" s="7"/>
    </row>
    <row r="668481" spans="1:1">
      <c r="A668481" s="7"/>
    </row>
    <row r="668482" spans="1:1">
      <c r="A668482" s="7"/>
    </row>
    <row r="668483" spans="1:1">
      <c r="A668483" s="7"/>
    </row>
    <row r="668484" spans="1:1">
      <c r="A668484" s="7"/>
    </row>
    <row r="668485" spans="1:1">
      <c r="A668485" s="7"/>
    </row>
    <row r="668486" spans="1:1">
      <c r="A668486" s="7"/>
    </row>
    <row r="668487" spans="1:1">
      <c r="A668487" s="7"/>
    </row>
    <row r="668488" spans="1:1">
      <c r="A668488" s="7"/>
    </row>
    <row r="668489" spans="1:1">
      <c r="A668489" s="7"/>
    </row>
    <row r="668490" spans="1:1">
      <c r="A668490" s="7"/>
    </row>
    <row r="668491" spans="1:1">
      <c r="A668491" s="7"/>
    </row>
    <row r="668492" spans="1:1">
      <c r="A668492" s="7"/>
    </row>
    <row r="668493" spans="1:1">
      <c r="A668493" s="7"/>
    </row>
    <row r="668494" spans="1:1">
      <c r="A668494" s="7"/>
    </row>
    <row r="668495" spans="1:1">
      <c r="A668495" s="7"/>
    </row>
    <row r="668496" spans="1:1">
      <c r="A668496" s="7"/>
    </row>
    <row r="668497" spans="1:1">
      <c r="A668497" s="7"/>
    </row>
    <row r="668498" spans="1:1">
      <c r="A668498" s="7"/>
    </row>
    <row r="668499" spans="1:1">
      <c r="A668499" s="7"/>
    </row>
    <row r="668500" spans="1:1">
      <c r="A668500" s="7"/>
    </row>
    <row r="668501" spans="1:1">
      <c r="A668501" s="7"/>
    </row>
    <row r="668502" spans="1:1">
      <c r="A668502" s="7"/>
    </row>
    <row r="668503" spans="1:1">
      <c r="A668503" s="7"/>
    </row>
    <row r="668504" spans="1:1">
      <c r="A668504" s="7"/>
    </row>
    <row r="668505" spans="1:1">
      <c r="A668505" s="7"/>
    </row>
    <row r="668506" spans="1:1">
      <c r="A668506" s="7"/>
    </row>
    <row r="668507" spans="1:1">
      <c r="A668507" s="7"/>
    </row>
    <row r="668508" spans="1:1">
      <c r="A668508" s="7"/>
    </row>
    <row r="668509" spans="1:1">
      <c r="A668509" s="7"/>
    </row>
    <row r="668510" spans="1:1">
      <c r="A668510" s="7"/>
    </row>
    <row r="668511" spans="1:1">
      <c r="A668511" s="7"/>
    </row>
    <row r="668512" spans="1:1">
      <c r="A668512" s="7"/>
    </row>
    <row r="668513" spans="1:1">
      <c r="A668513" s="7"/>
    </row>
    <row r="668514" spans="1:1">
      <c r="A668514" s="7"/>
    </row>
    <row r="668515" spans="1:1">
      <c r="A668515" s="7"/>
    </row>
    <row r="668516" spans="1:1">
      <c r="A668516" s="7"/>
    </row>
    <row r="668517" spans="1:1">
      <c r="A668517" s="7"/>
    </row>
    <row r="668518" spans="1:1">
      <c r="A668518" s="7"/>
    </row>
    <row r="668519" spans="1:1">
      <c r="A668519" s="7"/>
    </row>
    <row r="668520" spans="1:1">
      <c r="A668520" s="7"/>
    </row>
    <row r="668521" spans="1:1">
      <c r="A668521" s="7"/>
    </row>
    <row r="668522" spans="1:1">
      <c r="A668522" s="7"/>
    </row>
    <row r="668523" spans="1:1">
      <c r="A668523" s="7"/>
    </row>
    <row r="668524" spans="1:1">
      <c r="A668524" s="7"/>
    </row>
    <row r="668525" spans="1:1">
      <c r="A668525" s="7"/>
    </row>
    <row r="668526" spans="1:1">
      <c r="A668526" s="7"/>
    </row>
    <row r="668527" spans="1:1">
      <c r="A668527" s="7"/>
    </row>
    <row r="668528" spans="1:1">
      <c r="A668528" s="7"/>
    </row>
    <row r="668529" spans="1:1">
      <c r="A668529" s="7"/>
    </row>
    <row r="668530" spans="1:1">
      <c r="A668530" s="7"/>
    </row>
    <row r="668531" spans="1:1">
      <c r="A668531" s="7"/>
    </row>
    <row r="668532" spans="1:1">
      <c r="A668532" s="7"/>
    </row>
    <row r="668533" spans="1:1">
      <c r="A668533" s="7"/>
    </row>
    <row r="668534" spans="1:1">
      <c r="A668534" s="7"/>
    </row>
    <row r="668535" spans="1:1">
      <c r="A668535" s="7"/>
    </row>
    <row r="668536" spans="1:1">
      <c r="A668536" s="7"/>
    </row>
    <row r="668537" spans="1:1">
      <c r="A668537" s="7"/>
    </row>
    <row r="668538" spans="1:1">
      <c r="A668538" s="7"/>
    </row>
    <row r="668539" spans="1:1">
      <c r="A668539" s="7"/>
    </row>
    <row r="668540" spans="1:1">
      <c r="A668540" s="7"/>
    </row>
    <row r="668541" spans="1:1">
      <c r="A668541" s="7"/>
    </row>
    <row r="668542" spans="1:1">
      <c r="A668542" s="7"/>
    </row>
    <row r="668543" spans="1:1">
      <c r="A668543" s="7"/>
    </row>
    <row r="668544" spans="1:1">
      <c r="A668544" s="7"/>
    </row>
    <row r="668545" spans="1:1">
      <c r="A668545" s="7"/>
    </row>
    <row r="668546" spans="1:1">
      <c r="A668546" s="7"/>
    </row>
    <row r="668547" spans="1:1">
      <c r="A668547" s="7"/>
    </row>
    <row r="668548" spans="1:1">
      <c r="A668548" s="7"/>
    </row>
    <row r="668549" spans="1:1">
      <c r="A668549" s="7"/>
    </row>
    <row r="668550" spans="1:1">
      <c r="A668550" s="7"/>
    </row>
    <row r="668551" spans="1:1">
      <c r="A668551" s="7"/>
    </row>
    <row r="668552" spans="1:1">
      <c r="A668552" s="7"/>
    </row>
    <row r="668553" spans="1:1">
      <c r="A668553" s="7"/>
    </row>
    <row r="668554" spans="1:1">
      <c r="A668554" s="7"/>
    </row>
    <row r="668555" spans="1:1">
      <c r="A668555" s="7"/>
    </row>
    <row r="668556" spans="1:1">
      <c r="A668556" s="7"/>
    </row>
    <row r="668557" spans="1:1">
      <c r="A668557" s="7"/>
    </row>
    <row r="668558" spans="1:1">
      <c r="A668558" s="7"/>
    </row>
    <row r="668559" spans="1:1">
      <c r="A668559" s="7"/>
    </row>
    <row r="668560" spans="1:1">
      <c r="A668560" s="7"/>
    </row>
    <row r="668561" spans="1:1">
      <c r="A668561" s="7"/>
    </row>
    <row r="668562" spans="1:1">
      <c r="A668562" s="7"/>
    </row>
    <row r="668563" spans="1:1">
      <c r="A668563" s="7"/>
    </row>
    <row r="668564" spans="1:1">
      <c r="A668564" s="7"/>
    </row>
    <row r="668565" spans="1:1">
      <c r="A668565" s="7"/>
    </row>
    <row r="668566" spans="1:1">
      <c r="A668566" s="7"/>
    </row>
    <row r="668567" spans="1:1">
      <c r="A668567" s="7"/>
    </row>
    <row r="668568" spans="1:1">
      <c r="A668568" s="7"/>
    </row>
    <row r="668569" spans="1:1">
      <c r="A668569" s="7"/>
    </row>
    <row r="668570" spans="1:1">
      <c r="A668570" s="7"/>
    </row>
    <row r="668571" spans="1:1">
      <c r="A668571" s="7"/>
    </row>
    <row r="668572" spans="1:1">
      <c r="A668572" s="7"/>
    </row>
    <row r="668573" spans="1:1">
      <c r="A668573" s="7"/>
    </row>
    <row r="668574" spans="1:1">
      <c r="A668574" s="7"/>
    </row>
    <row r="668575" spans="1:1">
      <c r="A668575" s="7"/>
    </row>
    <row r="668576" spans="1:1">
      <c r="A668576" s="7"/>
    </row>
    <row r="668577" spans="1:1">
      <c r="A668577" s="7"/>
    </row>
    <row r="668578" spans="1:1">
      <c r="A668578" s="7"/>
    </row>
    <row r="668579" spans="1:1">
      <c r="A668579" s="7"/>
    </row>
    <row r="668580" spans="1:1">
      <c r="A668580" s="7"/>
    </row>
    <row r="668581" spans="1:1">
      <c r="A668581" s="7"/>
    </row>
    <row r="668582" spans="1:1">
      <c r="A668582" s="7"/>
    </row>
    <row r="668583" spans="1:1">
      <c r="A668583" s="7"/>
    </row>
    <row r="668584" spans="1:1">
      <c r="A668584" s="7"/>
    </row>
    <row r="668585" spans="1:1">
      <c r="A668585" s="7"/>
    </row>
    <row r="668586" spans="1:1">
      <c r="A668586" s="7"/>
    </row>
    <row r="668587" spans="1:1">
      <c r="A668587" s="7"/>
    </row>
    <row r="668588" spans="1:1">
      <c r="A668588" s="7"/>
    </row>
    <row r="668589" spans="1:1">
      <c r="A668589" s="7"/>
    </row>
    <row r="668590" spans="1:1">
      <c r="A668590" s="7"/>
    </row>
    <row r="668591" spans="1:1">
      <c r="A668591" s="7"/>
    </row>
    <row r="668592" spans="1:1">
      <c r="A668592" s="7"/>
    </row>
    <row r="668593" spans="1:1">
      <c r="A668593" s="7"/>
    </row>
    <row r="668594" spans="1:1">
      <c r="A668594" s="7"/>
    </row>
    <row r="668595" spans="1:1">
      <c r="A668595" s="7"/>
    </row>
    <row r="668596" spans="1:1">
      <c r="A668596" s="7"/>
    </row>
    <row r="668597" spans="1:1">
      <c r="A668597" s="7"/>
    </row>
    <row r="668598" spans="1:1">
      <c r="A668598" s="7"/>
    </row>
    <row r="668599" spans="1:1">
      <c r="A668599" s="7"/>
    </row>
    <row r="668600" spans="1:1">
      <c r="A668600" s="7"/>
    </row>
    <row r="668601" spans="1:1">
      <c r="A668601" s="7"/>
    </row>
    <row r="668602" spans="1:1">
      <c r="A668602" s="7"/>
    </row>
    <row r="668603" spans="1:1">
      <c r="A668603" s="7"/>
    </row>
    <row r="668604" spans="1:1">
      <c r="A668604" s="7"/>
    </row>
    <row r="668605" spans="1:1">
      <c r="A668605" s="7"/>
    </row>
    <row r="668606" spans="1:1">
      <c r="A668606" s="7"/>
    </row>
    <row r="668607" spans="1:1">
      <c r="A668607" s="7"/>
    </row>
    <row r="668608" spans="1:1">
      <c r="A668608" s="7"/>
    </row>
    <row r="668609" spans="1:1">
      <c r="A668609" s="7"/>
    </row>
    <row r="668610" spans="1:1">
      <c r="A668610" s="7"/>
    </row>
    <row r="668611" spans="1:1">
      <c r="A668611" s="7"/>
    </row>
    <row r="668612" spans="1:1">
      <c r="A668612" s="7"/>
    </row>
    <row r="668613" spans="1:1">
      <c r="A668613" s="7"/>
    </row>
    <row r="668614" spans="1:1">
      <c r="A668614" s="7"/>
    </row>
    <row r="668615" spans="1:1">
      <c r="A668615" s="7"/>
    </row>
    <row r="668616" spans="1:1">
      <c r="A668616" s="7"/>
    </row>
    <row r="668617" spans="1:1">
      <c r="A668617" s="7"/>
    </row>
    <row r="668618" spans="1:1">
      <c r="A668618" s="7"/>
    </row>
    <row r="668619" spans="1:1">
      <c r="A668619" s="7"/>
    </row>
    <row r="668620" spans="1:1">
      <c r="A668620" s="7"/>
    </row>
    <row r="668621" spans="1:1">
      <c r="A668621" s="7"/>
    </row>
    <row r="668622" spans="1:1">
      <c r="A668622" s="7"/>
    </row>
    <row r="668623" spans="1:1">
      <c r="A668623" s="7"/>
    </row>
    <row r="668624" spans="1:1">
      <c r="A668624" s="7"/>
    </row>
    <row r="668625" spans="1:1">
      <c r="A668625" s="7"/>
    </row>
    <row r="668626" spans="1:1">
      <c r="A668626" s="7"/>
    </row>
    <row r="668627" spans="1:1">
      <c r="A668627" s="7"/>
    </row>
    <row r="668628" spans="1:1">
      <c r="A668628" s="7"/>
    </row>
    <row r="668629" spans="1:1">
      <c r="A668629" s="7"/>
    </row>
    <row r="668630" spans="1:1">
      <c r="A668630" s="7"/>
    </row>
    <row r="668631" spans="1:1">
      <c r="A668631" s="7"/>
    </row>
    <row r="668632" spans="1:1">
      <c r="A668632" s="7"/>
    </row>
    <row r="668633" spans="1:1">
      <c r="A668633" s="7"/>
    </row>
    <row r="668634" spans="1:1">
      <c r="A668634" s="7"/>
    </row>
    <row r="668635" spans="1:1">
      <c r="A668635" s="7"/>
    </row>
    <row r="668636" spans="1:1">
      <c r="A668636" s="7"/>
    </row>
    <row r="668637" spans="1:1">
      <c r="A668637" s="7"/>
    </row>
    <row r="668638" spans="1:1">
      <c r="A668638" s="7"/>
    </row>
    <row r="668639" spans="1:1">
      <c r="A668639" s="7"/>
    </row>
    <row r="668640" spans="1:1">
      <c r="A668640" s="7"/>
    </row>
    <row r="668641" spans="1:1">
      <c r="A668641" s="7"/>
    </row>
    <row r="668642" spans="1:1">
      <c r="A668642" s="7"/>
    </row>
    <row r="668643" spans="1:1">
      <c r="A668643" s="7"/>
    </row>
    <row r="668644" spans="1:1">
      <c r="A668644" s="7"/>
    </row>
    <row r="668645" spans="1:1">
      <c r="A668645" s="7"/>
    </row>
    <row r="668646" spans="1:1">
      <c r="A668646" s="7"/>
    </row>
    <row r="668647" spans="1:1">
      <c r="A668647" s="7"/>
    </row>
    <row r="668648" spans="1:1">
      <c r="A668648" s="7"/>
    </row>
    <row r="668649" spans="1:1">
      <c r="A668649" s="7"/>
    </row>
    <row r="668650" spans="1:1">
      <c r="A668650" s="7"/>
    </row>
    <row r="668651" spans="1:1">
      <c r="A668651" s="7"/>
    </row>
    <row r="668652" spans="1:1">
      <c r="A668652" s="7"/>
    </row>
    <row r="668653" spans="1:1">
      <c r="A668653" s="7"/>
    </row>
    <row r="668654" spans="1:1">
      <c r="A668654" s="7"/>
    </row>
    <row r="668655" spans="1:1">
      <c r="A668655" s="7"/>
    </row>
    <row r="668656" spans="1:1">
      <c r="A668656" s="7"/>
    </row>
    <row r="668657" spans="1:1">
      <c r="A668657" s="7"/>
    </row>
    <row r="668658" spans="1:1">
      <c r="A668658" s="7"/>
    </row>
    <row r="668659" spans="1:1">
      <c r="A668659" s="7"/>
    </row>
    <row r="668660" spans="1:1">
      <c r="A668660" s="7"/>
    </row>
    <row r="668661" spans="1:1">
      <c r="A668661" s="7"/>
    </row>
    <row r="668662" spans="1:1">
      <c r="A668662" s="7"/>
    </row>
    <row r="668663" spans="1:1">
      <c r="A668663" s="7"/>
    </row>
    <row r="668664" spans="1:1">
      <c r="A668664" s="7"/>
    </row>
    <row r="668665" spans="1:1">
      <c r="A668665" s="7"/>
    </row>
    <row r="668666" spans="1:1">
      <c r="A668666" s="7"/>
    </row>
    <row r="668667" spans="1:1">
      <c r="A668667" s="7"/>
    </row>
    <row r="668668" spans="1:1">
      <c r="A668668" s="7"/>
    </row>
    <row r="668669" spans="1:1">
      <c r="A668669" s="7"/>
    </row>
    <row r="668670" spans="1:1">
      <c r="A668670" s="7"/>
    </row>
    <row r="668671" spans="1:1">
      <c r="A668671" s="7"/>
    </row>
    <row r="668672" spans="1:1">
      <c r="A668672" s="7"/>
    </row>
    <row r="668673" spans="1:1">
      <c r="A668673" s="7"/>
    </row>
    <row r="668674" spans="1:1">
      <c r="A668674" s="7"/>
    </row>
    <row r="668675" spans="1:1">
      <c r="A668675" s="7"/>
    </row>
    <row r="668676" spans="1:1">
      <c r="A668676" s="7"/>
    </row>
    <row r="668677" spans="1:1">
      <c r="A668677" s="7"/>
    </row>
    <row r="668678" spans="1:1">
      <c r="A668678" s="7"/>
    </row>
    <row r="668679" spans="1:1">
      <c r="A668679" s="7"/>
    </row>
    <row r="668680" spans="1:1">
      <c r="A668680" s="7"/>
    </row>
    <row r="668681" spans="1:1">
      <c r="A668681" s="7"/>
    </row>
    <row r="668682" spans="1:1">
      <c r="A668682" s="7"/>
    </row>
    <row r="668683" spans="1:1">
      <c r="A668683" s="7"/>
    </row>
    <row r="668684" spans="1:1">
      <c r="A668684" s="7"/>
    </row>
    <row r="668685" spans="1:1">
      <c r="A668685" s="7"/>
    </row>
    <row r="668686" spans="1:1">
      <c r="A668686" s="7"/>
    </row>
    <row r="668687" spans="1:1">
      <c r="A668687" s="7"/>
    </row>
    <row r="668688" spans="1:1">
      <c r="A668688" s="7"/>
    </row>
    <row r="668689" spans="1:1">
      <c r="A668689" s="7"/>
    </row>
    <row r="668690" spans="1:1">
      <c r="A668690" s="7"/>
    </row>
    <row r="668691" spans="1:1">
      <c r="A668691" s="7"/>
    </row>
    <row r="668692" spans="1:1">
      <c r="A668692" s="7"/>
    </row>
    <row r="668693" spans="1:1">
      <c r="A668693" s="7"/>
    </row>
    <row r="668694" spans="1:1">
      <c r="A668694" s="7"/>
    </row>
    <row r="668695" spans="1:1">
      <c r="A668695" s="7"/>
    </row>
    <row r="668696" spans="1:1">
      <c r="A668696" s="7"/>
    </row>
    <row r="668697" spans="1:1">
      <c r="A668697" s="7"/>
    </row>
    <row r="668698" spans="1:1">
      <c r="A668698" s="7"/>
    </row>
    <row r="668699" spans="1:1">
      <c r="A668699" s="7"/>
    </row>
    <row r="668700" spans="1:1">
      <c r="A668700" s="7"/>
    </row>
    <row r="668701" spans="1:1">
      <c r="A668701" s="7"/>
    </row>
    <row r="668702" spans="1:1">
      <c r="A668702" s="7"/>
    </row>
    <row r="668703" spans="1:1">
      <c r="A668703" s="7"/>
    </row>
    <row r="668704" spans="1:1">
      <c r="A668704" s="7"/>
    </row>
    <row r="668705" spans="1:1">
      <c r="A668705" s="7"/>
    </row>
    <row r="668706" spans="1:1">
      <c r="A668706" s="7"/>
    </row>
    <row r="668707" spans="1:1">
      <c r="A668707" s="7"/>
    </row>
    <row r="668708" spans="1:1">
      <c r="A668708" s="7"/>
    </row>
    <row r="668709" spans="1:1">
      <c r="A668709" s="7"/>
    </row>
    <row r="668710" spans="1:1">
      <c r="A668710" s="7"/>
    </row>
    <row r="668711" spans="1:1">
      <c r="A668711" s="7"/>
    </row>
    <row r="668712" spans="1:1">
      <c r="A668712" s="7"/>
    </row>
    <row r="668713" spans="1:1">
      <c r="A668713" s="7"/>
    </row>
    <row r="668714" spans="1:1">
      <c r="A668714" s="7"/>
    </row>
    <row r="668715" spans="1:1">
      <c r="A668715" s="7"/>
    </row>
    <row r="668716" spans="1:1">
      <c r="A668716" s="7"/>
    </row>
    <row r="668717" spans="1:1">
      <c r="A668717" s="7"/>
    </row>
    <row r="668718" spans="1:1">
      <c r="A668718" s="7"/>
    </row>
    <row r="668719" spans="1:1">
      <c r="A668719" s="7"/>
    </row>
    <row r="668720" spans="1:1">
      <c r="A668720" s="7"/>
    </row>
    <row r="668721" spans="1:1">
      <c r="A668721" s="7"/>
    </row>
    <row r="668722" spans="1:1">
      <c r="A668722" s="7"/>
    </row>
    <row r="668723" spans="1:1">
      <c r="A668723" s="7"/>
    </row>
    <row r="668724" spans="1:1">
      <c r="A668724" s="7"/>
    </row>
    <row r="668725" spans="1:1">
      <c r="A668725" s="7"/>
    </row>
    <row r="668726" spans="1:1">
      <c r="A668726" s="7"/>
    </row>
    <row r="668727" spans="1:1">
      <c r="A668727" s="7"/>
    </row>
    <row r="668728" spans="1:1">
      <c r="A668728" s="7"/>
    </row>
    <row r="668729" spans="1:1">
      <c r="A668729" s="7"/>
    </row>
    <row r="668730" spans="1:1">
      <c r="A668730" s="7"/>
    </row>
    <row r="668731" spans="1:1">
      <c r="A668731" s="7"/>
    </row>
    <row r="668732" spans="1:1">
      <c r="A668732" s="7"/>
    </row>
    <row r="668733" spans="1:1">
      <c r="A668733" s="7"/>
    </row>
    <row r="668734" spans="1:1">
      <c r="A668734" s="7"/>
    </row>
    <row r="668735" spans="1:1">
      <c r="A668735" s="7"/>
    </row>
    <row r="668736" spans="1:1">
      <c r="A668736" s="7"/>
    </row>
    <row r="668737" spans="1:1">
      <c r="A668737" s="7"/>
    </row>
    <row r="668738" spans="1:1">
      <c r="A668738" s="7"/>
    </row>
    <row r="668739" spans="1:1">
      <c r="A668739" s="7"/>
    </row>
    <row r="668740" spans="1:1">
      <c r="A668740" s="7"/>
    </row>
    <row r="668741" spans="1:1">
      <c r="A668741" s="7"/>
    </row>
    <row r="668742" spans="1:1">
      <c r="A668742" s="7"/>
    </row>
    <row r="668743" spans="1:1">
      <c r="A668743" s="7"/>
    </row>
    <row r="668744" spans="1:1">
      <c r="A668744" s="7"/>
    </row>
    <row r="668745" spans="1:1">
      <c r="A668745" s="7"/>
    </row>
    <row r="668746" spans="1:1">
      <c r="A668746" s="7"/>
    </row>
    <row r="668747" spans="1:1">
      <c r="A668747" s="7"/>
    </row>
    <row r="668748" spans="1:1">
      <c r="A668748" s="7"/>
    </row>
    <row r="668749" spans="1:1">
      <c r="A668749" s="7"/>
    </row>
    <row r="668750" spans="1:1">
      <c r="A668750" s="7"/>
    </row>
    <row r="668751" spans="1:1">
      <c r="A668751" s="7"/>
    </row>
    <row r="668752" spans="1:1">
      <c r="A668752" s="7"/>
    </row>
    <row r="668753" spans="1:1">
      <c r="A668753" s="7"/>
    </row>
    <row r="668754" spans="1:1">
      <c r="A668754" s="7"/>
    </row>
    <row r="668755" spans="1:1">
      <c r="A668755" s="7"/>
    </row>
    <row r="668756" spans="1:1">
      <c r="A668756" s="7"/>
    </row>
    <row r="668757" spans="1:1">
      <c r="A668757" s="7"/>
    </row>
    <row r="668758" spans="1:1">
      <c r="A668758" s="7"/>
    </row>
    <row r="668759" spans="1:1">
      <c r="A668759" s="7"/>
    </row>
    <row r="668760" spans="1:1">
      <c r="A668760" s="7"/>
    </row>
    <row r="668761" spans="1:1">
      <c r="A668761" s="7"/>
    </row>
    <row r="668762" spans="1:1">
      <c r="A668762" s="7"/>
    </row>
    <row r="668763" spans="1:1">
      <c r="A668763" s="7"/>
    </row>
    <row r="668764" spans="1:1">
      <c r="A668764" s="7"/>
    </row>
    <row r="668765" spans="1:1">
      <c r="A668765" s="7"/>
    </row>
    <row r="668766" spans="1:1">
      <c r="A668766" s="7"/>
    </row>
    <row r="668767" spans="1:1">
      <c r="A668767" s="7"/>
    </row>
    <row r="668768" spans="1:1">
      <c r="A668768" s="7"/>
    </row>
    <row r="668769" spans="1:1">
      <c r="A668769" s="7"/>
    </row>
    <row r="668770" spans="1:1">
      <c r="A668770" s="7"/>
    </row>
    <row r="668771" spans="1:1">
      <c r="A668771" s="7"/>
    </row>
    <row r="668772" spans="1:1">
      <c r="A668772" s="7"/>
    </row>
    <row r="668773" spans="1:1">
      <c r="A668773" s="7"/>
    </row>
    <row r="668774" spans="1:1">
      <c r="A668774" s="7"/>
    </row>
    <row r="668775" spans="1:1">
      <c r="A668775" s="7"/>
    </row>
    <row r="668776" spans="1:1">
      <c r="A668776" s="7"/>
    </row>
    <row r="668777" spans="1:1">
      <c r="A668777" s="7"/>
    </row>
    <row r="668778" spans="1:1">
      <c r="A668778" s="7"/>
    </row>
    <row r="668779" spans="1:1">
      <c r="A668779" s="7"/>
    </row>
    <row r="668780" spans="1:1">
      <c r="A668780" s="7"/>
    </row>
    <row r="668781" spans="1:1">
      <c r="A668781" s="7"/>
    </row>
    <row r="668782" spans="1:1">
      <c r="A668782" s="7"/>
    </row>
    <row r="668783" spans="1:1">
      <c r="A668783" s="7"/>
    </row>
    <row r="668784" spans="1:1">
      <c r="A668784" s="7"/>
    </row>
    <row r="668785" spans="1:1">
      <c r="A668785" s="7"/>
    </row>
    <row r="668786" spans="1:1">
      <c r="A668786" s="7"/>
    </row>
    <row r="668787" spans="1:1">
      <c r="A668787" s="7"/>
    </row>
    <row r="668788" spans="1:1">
      <c r="A668788" s="7"/>
    </row>
    <row r="668789" spans="1:1">
      <c r="A668789" s="7"/>
    </row>
    <row r="668790" spans="1:1">
      <c r="A668790" s="7"/>
    </row>
    <row r="668791" spans="1:1">
      <c r="A668791" s="7"/>
    </row>
    <row r="668792" spans="1:1">
      <c r="A668792" s="7"/>
    </row>
    <row r="668793" spans="1:1">
      <c r="A668793" s="7"/>
    </row>
    <row r="668794" spans="1:1">
      <c r="A668794" s="7"/>
    </row>
    <row r="668795" spans="1:1">
      <c r="A668795" s="7"/>
    </row>
    <row r="668796" spans="1:1">
      <c r="A668796" s="7"/>
    </row>
    <row r="668797" spans="1:1">
      <c r="A668797" s="7"/>
    </row>
    <row r="668798" spans="1:1">
      <c r="A668798" s="7"/>
    </row>
    <row r="668799" spans="1:1">
      <c r="A668799" s="7"/>
    </row>
    <row r="668800" spans="1:1">
      <c r="A668800" s="7"/>
    </row>
    <row r="668801" spans="1:1">
      <c r="A668801" s="7"/>
    </row>
    <row r="668802" spans="1:1">
      <c r="A668802" s="7"/>
    </row>
    <row r="668803" spans="1:1">
      <c r="A668803" s="7"/>
    </row>
    <row r="668804" spans="1:1">
      <c r="A668804" s="7"/>
    </row>
    <row r="668805" spans="1:1">
      <c r="A668805" s="7"/>
    </row>
    <row r="668806" spans="1:1">
      <c r="A668806" s="7"/>
    </row>
    <row r="668807" spans="1:1">
      <c r="A668807" s="7"/>
    </row>
    <row r="668808" spans="1:1">
      <c r="A668808" s="7"/>
    </row>
    <row r="668809" spans="1:1">
      <c r="A668809" s="7"/>
    </row>
    <row r="668810" spans="1:1">
      <c r="A668810" s="7"/>
    </row>
    <row r="668811" spans="1:1">
      <c r="A668811" s="7"/>
    </row>
    <row r="668812" spans="1:1">
      <c r="A668812" s="7"/>
    </row>
    <row r="668813" spans="1:1">
      <c r="A668813" s="7"/>
    </row>
    <row r="668814" spans="1:1">
      <c r="A668814" s="7"/>
    </row>
    <row r="668815" spans="1:1">
      <c r="A668815" s="7"/>
    </row>
    <row r="668816" spans="1:1">
      <c r="A668816" s="7"/>
    </row>
    <row r="668817" spans="1:1">
      <c r="A668817" s="7"/>
    </row>
    <row r="668818" spans="1:1">
      <c r="A668818" s="7"/>
    </row>
    <row r="668819" spans="1:1">
      <c r="A668819" s="7"/>
    </row>
    <row r="668820" spans="1:1">
      <c r="A668820" s="7"/>
    </row>
    <row r="668821" spans="1:1">
      <c r="A668821" s="7"/>
    </row>
    <row r="668822" spans="1:1">
      <c r="A668822" s="7"/>
    </row>
    <row r="668823" spans="1:1">
      <c r="A668823" s="7"/>
    </row>
    <row r="668824" spans="1:1">
      <c r="A668824" s="7"/>
    </row>
    <row r="668825" spans="1:1">
      <c r="A668825" s="7"/>
    </row>
    <row r="668826" spans="1:1">
      <c r="A668826" s="7"/>
    </row>
    <row r="668827" spans="1:1">
      <c r="A668827" s="7"/>
    </row>
    <row r="668828" spans="1:1">
      <c r="A668828" s="7"/>
    </row>
    <row r="668829" spans="1:1">
      <c r="A668829" s="7"/>
    </row>
    <row r="668830" spans="1:1">
      <c r="A668830" s="7"/>
    </row>
    <row r="668831" spans="1:1">
      <c r="A668831" s="7"/>
    </row>
    <row r="668832" spans="1:1">
      <c r="A668832" s="7"/>
    </row>
    <row r="668833" spans="1:1">
      <c r="A668833" s="7"/>
    </row>
    <row r="668834" spans="1:1">
      <c r="A668834" s="7"/>
    </row>
    <row r="668835" spans="1:1">
      <c r="A668835" s="7"/>
    </row>
    <row r="668836" spans="1:1">
      <c r="A668836" s="7"/>
    </row>
    <row r="668837" spans="1:1">
      <c r="A668837" s="7"/>
    </row>
    <row r="668838" spans="1:1">
      <c r="A668838" s="7"/>
    </row>
    <row r="668839" spans="1:1">
      <c r="A668839" s="7"/>
    </row>
    <row r="668840" spans="1:1">
      <c r="A668840" s="7"/>
    </row>
    <row r="668841" spans="1:1">
      <c r="A668841" s="7"/>
    </row>
    <row r="668842" spans="1:1">
      <c r="A668842" s="7"/>
    </row>
    <row r="668843" spans="1:1">
      <c r="A668843" s="7"/>
    </row>
    <row r="668844" spans="1:1">
      <c r="A668844" s="7"/>
    </row>
    <row r="668845" spans="1:1">
      <c r="A668845" s="7"/>
    </row>
    <row r="668846" spans="1:1">
      <c r="A668846" s="7"/>
    </row>
    <row r="668847" spans="1:1">
      <c r="A668847" s="7"/>
    </row>
    <row r="668848" spans="1:1">
      <c r="A668848" s="7"/>
    </row>
    <row r="668849" spans="1:1">
      <c r="A668849" s="7"/>
    </row>
    <row r="668850" spans="1:1">
      <c r="A668850" s="7"/>
    </row>
    <row r="668851" spans="1:1">
      <c r="A668851" s="7"/>
    </row>
    <row r="668852" spans="1:1">
      <c r="A668852" s="7"/>
    </row>
    <row r="668853" spans="1:1">
      <c r="A668853" s="7"/>
    </row>
    <row r="668854" spans="1:1">
      <c r="A668854" s="7"/>
    </row>
    <row r="668855" spans="1:1">
      <c r="A668855" s="7"/>
    </row>
    <row r="668856" spans="1:1">
      <c r="A668856" s="7"/>
    </row>
    <row r="668857" spans="1:1">
      <c r="A668857" s="7"/>
    </row>
    <row r="668858" spans="1:1">
      <c r="A668858" s="7"/>
    </row>
    <row r="668859" spans="1:1">
      <c r="A668859" s="7"/>
    </row>
    <row r="668860" spans="1:1">
      <c r="A668860" s="7"/>
    </row>
    <row r="668861" spans="1:1">
      <c r="A668861" s="7"/>
    </row>
    <row r="668862" spans="1:1">
      <c r="A668862" s="7"/>
    </row>
    <row r="668863" spans="1:1">
      <c r="A668863" s="7"/>
    </row>
    <row r="668864" spans="1:1">
      <c r="A668864" s="7"/>
    </row>
    <row r="668865" spans="1:1">
      <c r="A668865" s="7"/>
    </row>
    <row r="668866" spans="1:1">
      <c r="A668866" s="7"/>
    </row>
    <row r="668867" spans="1:1">
      <c r="A668867" s="7"/>
    </row>
    <row r="668868" spans="1:1">
      <c r="A668868" s="7"/>
    </row>
    <row r="668869" spans="1:1">
      <c r="A668869" s="7"/>
    </row>
    <row r="668870" spans="1:1">
      <c r="A668870" s="7"/>
    </row>
    <row r="668871" spans="1:1">
      <c r="A668871" s="7"/>
    </row>
    <row r="668872" spans="1:1">
      <c r="A668872" s="7"/>
    </row>
    <row r="668873" spans="1:1">
      <c r="A668873" s="7"/>
    </row>
    <row r="668874" spans="1:1">
      <c r="A668874" s="7"/>
    </row>
    <row r="668875" spans="1:1">
      <c r="A668875" s="7"/>
    </row>
    <row r="668876" spans="1:1">
      <c r="A668876" s="7"/>
    </row>
    <row r="668877" spans="1:1">
      <c r="A668877" s="7"/>
    </row>
    <row r="668878" spans="1:1">
      <c r="A668878" s="7"/>
    </row>
    <row r="668879" spans="1:1">
      <c r="A668879" s="7"/>
    </row>
    <row r="668880" spans="1:1">
      <c r="A668880" s="7"/>
    </row>
    <row r="668881" spans="1:1">
      <c r="A668881" s="7"/>
    </row>
    <row r="668882" spans="1:1">
      <c r="A668882" s="7"/>
    </row>
    <row r="668883" spans="1:1">
      <c r="A668883" s="7"/>
    </row>
    <row r="668884" spans="1:1">
      <c r="A668884" s="7"/>
    </row>
    <row r="668885" spans="1:1">
      <c r="A668885" s="7"/>
    </row>
    <row r="668886" spans="1:1">
      <c r="A668886" s="7"/>
    </row>
    <row r="668887" spans="1:1">
      <c r="A668887" s="7"/>
    </row>
    <row r="668888" spans="1:1">
      <c r="A668888" s="7"/>
    </row>
    <row r="668889" spans="1:1">
      <c r="A668889" s="7"/>
    </row>
    <row r="668890" spans="1:1">
      <c r="A668890" s="7"/>
    </row>
    <row r="668891" spans="1:1">
      <c r="A668891" s="7"/>
    </row>
    <row r="668892" spans="1:1">
      <c r="A668892" s="7"/>
    </row>
    <row r="668893" spans="1:1">
      <c r="A668893" s="7"/>
    </row>
    <row r="668894" spans="1:1">
      <c r="A668894" s="7"/>
    </row>
    <row r="668895" spans="1:1">
      <c r="A668895" s="7"/>
    </row>
    <row r="668896" spans="1:1">
      <c r="A668896" s="7"/>
    </row>
    <row r="668897" spans="1:1">
      <c r="A668897" s="7"/>
    </row>
    <row r="668898" spans="1:1">
      <c r="A668898" s="7"/>
    </row>
    <row r="668899" spans="1:1">
      <c r="A668899" s="7"/>
    </row>
    <row r="668900" spans="1:1">
      <c r="A668900" s="7"/>
    </row>
    <row r="668901" spans="1:1">
      <c r="A668901" s="7"/>
    </row>
    <row r="668902" spans="1:1">
      <c r="A668902" s="7"/>
    </row>
    <row r="668903" spans="1:1">
      <c r="A668903" s="7"/>
    </row>
    <row r="668904" spans="1:1">
      <c r="A668904" s="7"/>
    </row>
    <row r="668905" spans="1:1">
      <c r="A668905" s="7"/>
    </row>
    <row r="668906" spans="1:1">
      <c r="A668906" s="7"/>
    </row>
    <row r="668907" spans="1:1">
      <c r="A668907" s="7"/>
    </row>
    <row r="668908" spans="1:1">
      <c r="A668908" s="7"/>
    </row>
    <row r="668909" spans="1:1">
      <c r="A668909" s="7"/>
    </row>
    <row r="668910" spans="1:1">
      <c r="A668910" s="7"/>
    </row>
    <row r="668911" spans="1:1">
      <c r="A668911" s="7"/>
    </row>
    <row r="668912" spans="1:1">
      <c r="A668912" s="7"/>
    </row>
    <row r="668913" spans="1:1">
      <c r="A668913" s="7"/>
    </row>
    <row r="668914" spans="1:1">
      <c r="A668914" s="7"/>
    </row>
    <row r="668915" spans="1:1">
      <c r="A668915" s="7"/>
    </row>
    <row r="668916" spans="1:1">
      <c r="A668916" s="7"/>
    </row>
    <row r="668917" spans="1:1">
      <c r="A668917" s="7"/>
    </row>
    <row r="668918" spans="1:1">
      <c r="A668918" s="7"/>
    </row>
    <row r="668919" spans="1:1">
      <c r="A668919" s="7"/>
    </row>
    <row r="668920" spans="1:1">
      <c r="A668920" s="7"/>
    </row>
    <row r="668921" spans="1:1">
      <c r="A668921" s="7"/>
    </row>
    <row r="668922" spans="1:1">
      <c r="A668922" s="7"/>
    </row>
    <row r="668923" spans="1:1">
      <c r="A668923" s="7"/>
    </row>
    <row r="668924" spans="1:1">
      <c r="A668924" s="7"/>
    </row>
    <row r="668925" spans="1:1">
      <c r="A668925" s="7"/>
    </row>
    <row r="668926" spans="1:1">
      <c r="A668926" s="7"/>
    </row>
    <row r="668927" spans="1:1">
      <c r="A668927" s="7"/>
    </row>
    <row r="668928" spans="1:1">
      <c r="A668928" s="7"/>
    </row>
    <row r="668929" spans="1:1">
      <c r="A668929" s="7"/>
    </row>
    <row r="668930" spans="1:1">
      <c r="A668930" s="7"/>
    </row>
    <row r="668931" spans="1:1">
      <c r="A668931" s="7"/>
    </row>
    <row r="668932" spans="1:1">
      <c r="A668932" s="7"/>
    </row>
    <row r="668933" spans="1:1">
      <c r="A668933" s="7"/>
    </row>
    <row r="668934" spans="1:1">
      <c r="A668934" s="7"/>
    </row>
    <row r="668935" spans="1:1">
      <c r="A668935" s="7"/>
    </row>
    <row r="668936" spans="1:1">
      <c r="A668936" s="7"/>
    </row>
    <row r="668937" spans="1:1">
      <c r="A668937" s="7"/>
    </row>
    <row r="668938" spans="1:1">
      <c r="A668938" s="7"/>
    </row>
    <row r="668939" spans="1:1">
      <c r="A668939" s="7"/>
    </row>
    <row r="668940" spans="1:1">
      <c r="A668940" s="7"/>
    </row>
    <row r="668941" spans="1:1">
      <c r="A668941" s="7"/>
    </row>
    <row r="668942" spans="1:1">
      <c r="A668942" s="7"/>
    </row>
    <row r="668943" spans="1:1">
      <c r="A668943" s="7"/>
    </row>
    <row r="668944" spans="1:1">
      <c r="A668944" s="7"/>
    </row>
    <row r="668945" spans="1:1">
      <c r="A668945" s="7"/>
    </row>
    <row r="668946" spans="1:1">
      <c r="A668946" s="7"/>
    </row>
    <row r="668947" spans="1:1">
      <c r="A668947" s="7"/>
    </row>
    <row r="668948" spans="1:1">
      <c r="A668948" s="7"/>
    </row>
    <row r="668949" spans="1:1">
      <c r="A668949" s="7"/>
    </row>
    <row r="668950" spans="1:1">
      <c r="A668950" s="7"/>
    </row>
    <row r="668951" spans="1:1">
      <c r="A668951" s="7"/>
    </row>
    <row r="668952" spans="1:1">
      <c r="A668952" s="7"/>
    </row>
    <row r="668953" spans="1:1">
      <c r="A668953" s="7"/>
    </row>
    <row r="668954" spans="1:1">
      <c r="A668954" s="7"/>
    </row>
    <row r="668955" spans="1:1">
      <c r="A668955" s="7"/>
    </row>
    <row r="668956" spans="1:1">
      <c r="A668956" s="7"/>
    </row>
    <row r="668957" spans="1:1">
      <c r="A668957" s="7"/>
    </row>
    <row r="668958" spans="1:1">
      <c r="A668958" s="7"/>
    </row>
    <row r="668959" spans="1:1">
      <c r="A668959" s="7"/>
    </row>
    <row r="668960" spans="1:1">
      <c r="A668960" s="7"/>
    </row>
    <row r="668961" spans="1:1">
      <c r="A668961" s="7"/>
    </row>
    <row r="668962" spans="1:1">
      <c r="A668962" s="7"/>
    </row>
    <row r="668963" spans="1:1">
      <c r="A668963" s="7"/>
    </row>
    <row r="668964" spans="1:1">
      <c r="A668964" s="7"/>
    </row>
    <row r="668965" spans="1:1">
      <c r="A668965" s="7"/>
    </row>
    <row r="668966" spans="1:1">
      <c r="A668966" s="7"/>
    </row>
    <row r="668967" spans="1:1">
      <c r="A668967" s="7"/>
    </row>
    <row r="668968" spans="1:1">
      <c r="A668968" s="7"/>
    </row>
    <row r="668969" spans="1:1">
      <c r="A668969" s="7"/>
    </row>
    <row r="668970" spans="1:1">
      <c r="A668970" s="7"/>
    </row>
    <row r="668971" spans="1:1">
      <c r="A668971" s="7"/>
    </row>
    <row r="668972" spans="1:1">
      <c r="A668972" s="7"/>
    </row>
    <row r="668973" spans="1:1">
      <c r="A668973" s="7"/>
    </row>
    <row r="668974" spans="1:1">
      <c r="A668974" s="7"/>
    </row>
    <row r="668975" spans="1:1">
      <c r="A668975" s="7"/>
    </row>
    <row r="668976" spans="1:1">
      <c r="A668976" s="7"/>
    </row>
    <row r="668977" spans="1:1">
      <c r="A668977" s="7"/>
    </row>
    <row r="668978" spans="1:1">
      <c r="A668978" s="7"/>
    </row>
    <row r="668979" spans="1:1">
      <c r="A668979" s="7"/>
    </row>
    <row r="668980" spans="1:1">
      <c r="A668980" s="7"/>
    </row>
    <row r="668981" spans="1:1">
      <c r="A668981" s="7"/>
    </row>
    <row r="668982" spans="1:1">
      <c r="A668982" s="7"/>
    </row>
    <row r="668983" spans="1:1">
      <c r="A668983" s="7"/>
    </row>
    <row r="668984" spans="1:1">
      <c r="A668984" s="7"/>
    </row>
    <row r="668985" spans="1:1">
      <c r="A668985" s="7"/>
    </row>
    <row r="668986" spans="1:1">
      <c r="A668986" s="7"/>
    </row>
    <row r="668987" spans="1:1">
      <c r="A668987" s="7"/>
    </row>
    <row r="668988" spans="1:1">
      <c r="A668988" s="7"/>
    </row>
    <row r="668989" spans="1:1">
      <c r="A668989" s="7"/>
    </row>
    <row r="668990" spans="1:1">
      <c r="A668990" s="7"/>
    </row>
    <row r="668991" spans="1:1">
      <c r="A668991" s="7"/>
    </row>
    <row r="668992" spans="1:1">
      <c r="A668992" s="7"/>
    </row>
    <row r="668993" spans="1:1">
      <c r="A668993" s="7"/>
    </row>
    <row r="668994" spans="1:1">
      <c r="A668994" s="7"/>
    </row>
    <row r="668995" spans="1:1">
      <c r="A668995" s="7"/>
    </row>
    <row r="668996" spans="1:1">
      <c r="A668996" s="7"/>
    </row>
    <row r="668997" spans="1:1">
      <c r="A668997" s="7"/>
    </row>
    <row r="668998" spans="1:1">
      <c r="A668998" s="7"/>
    </row>
    <row r="668999" spans="1:1">
      <c r="A668999" s="7"/>
    </row>
    <row r="669000" spans="1:1">
      <c r="A669000" s="7"/>
    </row>
    <row r="669001" spans="1:1">
      <c r="A669001" s="7"/>
    </row>
    <row r="669002" spans="1:1">
      <c r="A669002" s="7"/>
    </row>
    <row r="669003" spans="1:1">
      <c r="A669003" s="7"/>
    </row>
    <row r="669004" spans="1:1">
      <c r="A669004" s="7"/>
    </row>
    <row r="669005" spans="1:1">
      <c r="A669005" s="7"/>
    </row>
    <row r="669006" spans="1:1">
      <c r="A669006" s="7"/>
    </row>
    <row r="669007" spans="1:1">
      <c r="A669007" s="7"/>
    </row>
    <row r="669008" spans="1:1">
      <c r="A669008" s="7"/>
    </row>
    <row r="669009" spans="1:1">
      <c r="A669009" s="7"/>
    </row>
    <row r="669010" spans="1:1">
      <c r="A669010" s="7"/>
    </row>
    <row r="669011" spans="1:1">
      <c r="A669011" s="7"/>
    </row>
    <row r="669012" spans="1:1">
      <c r="A669012" s="7"/>
    </row>
    <row r="669013" spans="1:1">
      <c r="A669013" s="7"/>
    </row>
    <row r="669014" spans="1:1">
      <c r="A669014" s="7"/>
    </row>
    <row r="669015" spans="1:1">
      <c r="A669015" s="7"/>
    </row>
    <row r="669016" spans="1:1">
      <c r="A669016" s="7"/>
    </row>
    <row r="669017" spans="1:1">
      <c r="A669017" s="7"/>
    </row>
    <row r="669018" spans="1:1">
      <c r="A669018" s="7"/>
    </row>
    <row r="669019" spans="1:1">
      <c r="A669019" s="7"/>
    </row>
    <row r="669020" spans="1:1">
      <c r="A669020" s="7"/>
    </row>
    <row r="669021" spans="1:1">
      <c r="A669021" s="7"/>
    </row>
    <row r="669022" spans="1:1">
      <c r="A669022" s="7"/>
    </row>
    <row r="669023" spans="1:1">
      <c r="A669023" s="7"/>
    </row>
    <row r="669024" spans="1:1">
      <c r="A669024" s="7"/>
    </row>
    <row r="669025" spans="1:1">
      <c r="A669025" s="7"/>
    </row>
    <row r="669026" spans="1:1">
      <c r="A669026" s="7"/>
    </row>
    <row r="669027" spans="1:1">
      <c r="A669027" s="7"/>
    </row>
    <row r="669028" spans="1:1">
      <c r="A669028" s="7"/>
    </row>
    <row r="669029" spans="1:1">
      <c r="A669029" s="7"/>
    </row>
    <row r="669030" spans="1:1">
      <c r="A669030" s="7"/>
    </row>
    <row r="669031" spans="1:1">
      <c r="A669031" s="7"/>
    </row>
    <row r="669032" spans="1:1">
      <c r="A669032" s="7"/>
    </row>
    <row r="669033" spans="1:1">
      <c r="A669033" s="7"/>
    </row>
    <row r="669034" spans="1:1">
      <c r="A669034" s="7"/>
    </row>
    <row r="669035" spans="1:1">
      <c r="A669035" s="7"/>
    </row>
    <row r="669036" spans="1:1">
      <c r="A669036" s="7"/>
    </row>
    <row r="669037" spans="1:1">
      <c r="A669037" s="7"/>
    </row>
    <row r="669038" spans="1:1">
      <c r="A669038" s="7"/>
    </row>
    <row r="669039" spans="1:1">
      <c r="A669039" s="7"/>
    </row>
    <row r="669040" spans="1:1">
      <c r="A669040" s="7"/>
    </row>
    <row r="669041" spans="1:1">
      <c r="A669041" s="7"/>
    </row>
    <row r="669042" spans="1:1">
      <c r="A669042" s="7"/>
    </row>
    <row r="669043" spans="1:1">
      <c r="A669043" s="7"/>
    </row>
    <row r="669044" spans="1:1">
      <c r="A669044" s="7"/>
    </row>
    <row r="669045" spans="1:1">
      <c r="A669045" s="7"/>
    </row>
    <row r="669046" spans="1:1">
      <c r="A669046" s="7"/>
    </row>
    <row r="669047" spans="1:1">
      <c r="A669047" s="7"/>
    </row>
    <row r="669048" spans="1:1">
      <c r="A669048" s="7"/>
    </row>
    <row r="669049" spans="1:1">
      <c r="A669049" s="7"/>
    </row>
    <row r="669050" spans="1:1">
      <c r="A669050" s="7"/>
    </row>
    <row r="669051" spans="1:1">
      <c r="A669051" s="7"/>
    </row>
    <row r="669052" spans="1:1">
      <c r="A669052" s="7"/>
    </row>
    <row r="669053" spans="1:1">
      <c r="A669053" s="7"/>
    </row>
    <row r="669054" spans="1:1">
      <c r="A669054" s="7"/>
    </row>
    <row r="669055" spans="1:1">
      <c r="A669055" s="7"/>
    </row>
    <row r="669056" spans="1:1">
      <c r="A669056" s="7"/>
    </row>
    <row r="669057" spans="1:1">
      <c r="A669057" s="7"/>
    </row>
    <row r="669058" spans="1:1">
      <c r="A669058" s="7"/>
    </row>
    <row r="669059" spans="1:1">
      <c r="A669059" s="7"/>
    </row>
    <row r="669060" spans="1:1">
      <c r="A669060" s="7"/>
    </row>
    <row r="669061" spans="1:1">
      <c r="A669061" s="7"/>
    </row>
    <row r="669062" spans="1:1">
      <c r="A669062" s="7"/>
    </row>
    <row r="669063" spans="1:1">
      <c r="A669063" s="7"/>
    </row>
    <row r="669064" spans="1:1">
      <c r="A669064" s="7"/>
    </row>
    <row r="669065" spans="1:1">
      <c r="A669065" s="7"/>
    </row>
    <row r="669066" spans="1:1">
      <c r="A669066" s="7"/>
    </row>
    <row r="669067" spans="1:1">
      <c r="A669067" s="7"/>
    </row>
    <row r="669068" spans="1:1">
      <c r="A669068" s="7"/>
    </row>
    <row r="669069" spans="1:1">
      <c r="A669069" s="7"/>
    </row>
    <row r="669070" spans="1:1">
      <c r="A669070" s="7"/>
    </row>
    <row r="669071" spans="1:1">
      <c r="A669071" s="7"/>
    </row>
    <row r="669072" spans="1:1">
      <c r="A669072" s="7"/>
    </row>
    <row r="669073" spans="1:1">
      <c r="A669073" s="7"/>
    </row>
    <row r="669074" spans="1:1">
      <c r="A669074" s="7"/>
    </row>
    <row r="669075" spans="1:1">
      <c r="A669075" s="7"/>
    </row>
    <row r="669076" spans="1:1">
      <c r="A669076" s="7"/>
    </row>
    <row r="669077" spans="1:1">
      <c r="A669077" s="7"/>
    </row>
    <row r="669078" spans="1:1">
      <c r="A669078" s="7"/>
    </row>
    <row r="669079" spans="1:1">
      <c r="A669079" s="7"/>
    </row>
    <row r="669080" spans="1:1">
      <c r="A669080" s="7"/>
    </row>
    <row r="669081" spans="1:1">
      <c r="A669081" s="7"/>
    </row>
    <row r="669082" spans="1:1">
      <c r="A669082" s="7"/>
    </row>
    <row r="669083" spans="1:1">
      <c r="A669083" s="7"/>
    </row>
    <row r="669084" spans="1:1">
      <c r="A669084" s="7"/>
    </row>
    <row r="669085" spans="1:1">
      <c r="A669085" s="7"/>
    </row>
    <row r="669086" spans="1:1">
      <c r="A669086" s="7"/>
    </row>
    <row r="669087" spans="1:1">
      <c r="A669087" s="7"/>
    </row>
    <row r="669088" spans="1:1">
      <c r="A669088" s="7"/>
    </row>
    <row r="669089" spans="1:1">
      <c r="A669089" s="7"/>
    </row>
    <row r="669090" spans="1:1">
      <c r="A669090" s="7"/>
    </row>
    <row r="669091" spans="1:1">
      <c r="A669091" s="7"/>
    </row>
    <row r="669092" spans="1:1">
      <c r="A669092" s="7"/>
    </row>
    <row r="669093" spans="1:1">
      <c r="A669093" s="7"/>
    </row>
    <row r="669094" spans="1:1">
      <c r="A669094" s="7"/>
    </row>
    <row r="669095" spans="1:1">
      <c r="A669095" s="7"/>
    </row>
    <row r="669096" spans="1:1">
      <c r="A669096" s="7"/>
    </row>
    <row r="669097" spans="1:1">
      <c r="A669097" s="7"/>
    </row>
    <row r="669098" spans="1:1">
      <c r="A669098" s="7"/>
    </row>
    <row r="669099" spans="1:1">
      <c r="A669099" s="7"/>
    </row>
    <row r="669100" spans="1:1">
      <c r="A669100" s="7"/>
    </row>
    <row r="669101" spans="1:1">
      <c r="A669101" s="7"/>
    </row>
    <row r="669102" spans="1:1">
      <c r="A669102" s="7"/>
    </row>
    <row r="669103" spans="1:1">
      <c r="A669103" s="7"/>
    </row>
    <row r="669104" spans="1:1">
      <c r="A669104" s="7"/>
    </row>
    <row r="669105" spans="1:1">
      <c r="A669105" s="7"/>
    </row>
    <row r="669106" spans="1:1">
      <c r="A669106" s="7"/>
    </row>
    <row r="669107" spans="1:1">
      <c r="A669107" s="7"/>
    </row>
    <row r="669108" spans="1:1">
      <c r="A669108" s="7"/>
    </row>
    <row r="669109" spans="1:1">
      <c r="A669109" s="7"/>
    </row>
    <row r="669110" spans="1:1">
      <c r="A669110" s="7"/>
    </row>
    <row r="669111" spans="1:1">
      <c r="A669111" s="7"/>
    </row>
    <row r="669112" spans="1:1">
      <c r="A669112" s="7"/>
    </row>
    <row r="669113" spans="1:1">
      <c r="A669113" s="7"/>
    </row>
    <row r="669114" spans="1:1">
      <c r="A669114" s="7"/>
    </row>
    <row r="669115" spans="1:1">
      <c r="A669115" s="7"/>
    </row>
    <row r="669116" spans="1:1">
      <c r="A669116" s="7"/>
    </row>
    <row r="669117" spans="1:1">
      <c r="A669117" s="7"/>
    </row>
    <row r="669118" spans="1:1">
      <c r="A669118" s="7"/>
    </row>
    <row r="669119" spans="1:1">
      <c r="A669119" s="7"/>
    </row>
    <row r="669120" spans="1:1">
      <c r="A669120" s="7"/>
    </row>
    <row r="669121" spans="1:1">
      <c r="A669121" s="7"/>
    </row>
    <row r="669122" spans="1:1">
      <c r="A669122" s="7"/>
    </row>
    <row r="669123" spans="1:1">
      <c r="A669123" s="7"/>
    </row>
    <row r="669124" spans="1:1">
      <c r="A669124" s="7"/>
    </row>
    <row r="669125" spans="1:1">
      <c r="A669125" s="7"/>
    </row>
    <row r="669126" spans="1:1">
      <c r="A669126" s="7"/>
    </row>
    <row r="669127" spans="1:1">
      <c r="A669127" s="7"/>
    </row>
    <row r="669128" spans="1:1">
      <c r="A669128" s="7"/>
    </row>
    <row r="669129" spans="1:1">
      <c r="A669129" s="7"/>
    </row>
    <row r="669130" spans="1:1">
      <c r="A669130" s="7"/>
    </row>
    <row r="669131" spans="1:1">
      <c r="A669131" s="7"/>
    </row>
    <row r="669132" spans="1:1">
      <c r="A669132" s="7"/>
    </row>
    <row r="669133" spans="1:1">
      <c r="A669133" s="7"/>
    </row>
    <row r="669134" spans="1:1">
      <c r="A669134" s="7"/>
    </row>
    <row r="669135" spans="1:1">
      <c r="A669135" s="7"/>
    </row>
    <row r="669136" spans="1:1">
      <c r="A669136" s="7"/>
    </row>
    <row r="669137" spans="1:1">
      <c r="A669137" s="7"/>
    </row>
    <row r="669138" spans="1:1">
      <c r="A669138" s="7"/>
    </row>
    <row r="669139" spans="1:1">
      <c r="A669139" s="7"/>
    </row>
    <row r="669140" spans="1:1">
      <c r="A669140" s="7"/>
    </row>
    <row r="669141" spans="1:1">
      <c r="A669141" s="7"/>
    </row>
    <row r="669142" spans="1:1">
      <c r="A669142" s="7"/>
    </row>
    <row r="669143" spans="1:1">
      <c r="A669143" s="7"/>
    </row>
    <row r="669144" spans="1:1">
      <c r="A669144" s="7"/>
    </row>
    <row r="669145" spans="1:1">
      <c r="A669145" s="7"/>
    </row>
    <row r="669146" spans="1:1">
      <c r="A669146" s="7"/>
    </row>
    <row r="669147" spans="1:1">
      <c r="A669147" s="7"/>
    </row>
    <row r="669148" spans="1:1">
      <c r="A669148" s="7"/>
    </row>
    <row r="669149" spans="1:1">
      <c r="A669149" s="7"/>
    </row>
    <row r="669150" spans="1:1">
      <c r="A669150" s="7"/>
    </row>
    <row r="669151" spans="1:1">
      <c r="A669151" s="7"/>
    </row>
    <row r="669152" spans="1:1">
      <c r="A669152" s="7"/>
    </row>
    <row r="669153" spans="1:1">
      <c r="A669153" s="7"/>
    </row>
    <row r="669154" spans="1:1">
      <c r="A669154" s="7"/>
    </row>
    <row r="669155" spans="1:1">
      <c r="A669155" s="7"/>
    </row>
    <row r="669156" spans="1:1">
      <c r="A669156" s="7"/>
    </row>
    <row r="669157" spans="1:1">
      <c r="A669157" s="7"/>
    </row>
    <row r="669158" spans="1:1">
      <c r="A669158" s="7"/>
    </row>
    <row r="669159" spans="1:1">
      <c r="A669159" s="7"/>
    </row>
    <row r="669160" spans="1:1">
      <c r="A669160" s="7"/>
    </row>
    <row r="669161" spans="1:1">
      <c r="A669161" s="7"/>
    </row>
    <row r="669162" spans="1:1">
      <c r="A669162" s="7"/>
    </row>
    <row r="669163" spans="1:1">
      <c r="A669163" s="7"/>
    </row>
    <row r="669164" spans="1:1">
      <c r="A669164" s="7"/>
    </row>
    <row r="669165" spans="1:1">
      <c r="A669165" s="7"/>
    </row>
    <row r="669166" spans="1:1">
      <c r="A669166" s="7"/>
    </row>
    <row r="669167" spans="1:1">
      <c r="A669167" s="7"/>
    </row>
    <row r="669168" spans="1:1">
      <c r="A669168" s="7"/>
    </row>
    <row r="669169" spans="1:1">
      <c r="A669169" s="7"/>
    </row>
    <row r="669170" spans="1:1">
      <c r="A669170" s="7"/>
    </row>
    <row r="669171" spans="1:1">
      <c r="A669171" s="7"/>
    </row>
    <row r="669172" spans="1:1">
      <c r="A669172" s="7"/>
    </row>
    <row r="669173" spans="1:1">
      <c r="A669173" s="7"/>
    </row>
    <row r="669174" spans="1:1">
      <c r="A669174" s="7"/>
    </row>
    <row r="669175" spans="1:1">
      <c r="A669175" s="7"/>
    </row>
    <row r="669176" spans="1:1">
      <c r="A669176" s="7"/>
    </row>
    <row r="669177" spans="1:1">
      <c r="A669177" s="7"/>
    </row>
    <row r="669178" spans="1:1">
      <c r="A669178" s="7"/>
    </row>
    <row r="669179" spans="1:1">
      <c r="A669179" s="7"/>
    </row>
    <row r="669180" spans="1:1">
      <c r="A669180" s="7"/>
    </row>
    <row r="669181" spans="1:1">
      <c r="A669181" s="7"/>
    </row>
    <row r="669182" spans="1:1">
      <c r="A669182" s="7"/>
    </row>
    <row r="669183" spans="1:1">
      <c r="A669183" s="7"/>
    </row>
    <row r="669184" spans="1:1">
      <c r="A669184" s="7"/>
    </row>
    <row r="669185" spans="1:1">
      <c r="A669185" s="7"/>
    </row>
    <row r="669186" spans="1:1">
      <c r="A669186" s="7"/>
    </row>
    <row r="669187" spans="1:1">
      <c r="A669187" s="7"/>
    </row>
    <row r="669188" spans="1:1">
      <c r="A669188" s="7"/>
    </row>
    <row r="669189" spans="1:1">
      <c r="A669189" s="7"/>
    </row>
    <row r="669190" spans="1:1">
      <c r="A669190" s="7"/>
    </row>
    <row r="669191" spans="1:1">
      <c r="A669191" s="7"/>
    </row>
    <row r="669192" spans="1:1">
      <c r="A669192" s="7"/>
    </row>
    <row r="669193" spans="1:1">
      <c r="A669193" s="7"/>
    </row>
    <row r="669194" spans="1:1">
      <c r="A669194" s="7"/>
    </row>
    <row r="669195" spans="1:1">
      <c r="A669195" s="7"/>
    </row>
    <row r="669196" spans="1:1">
      <c r="A669196" s="7"/>
    </row>
    <row r="669197" spans="1:1">
      <c r="A669197" s="7"/>
    </row>
    <row r="669198" spans="1:1">
      <c r="A669198" s="7"/>
    </row>
    <row r="669199" spans="1:1">
      <c r="A669199" s="7"/>
    </row>
    <row r="669200" spans="1:1">
      <c r="A669200" s="7"/>
    </row>
    <row r="669201" spans="1:1">
      <c r="A669201" s="7"/>
    </row>
    <row r="669202" spans="1:1">
      <c r="A669202" s="7"/>
    </row>
    <row r="669203" spans="1:1">
      <c r="A669203" s="7"/>
    </row>
    <row r="669204" spans="1:1">
      <c r="A669204" s="7"/>
    </row>
    <row r="669205" spans="1:1">
      <c r="A669205" s="7"/>
    </row>
    <row r="669206" spans="1:1">
      <c r="A669206" s="7"/>
    </row>
    <row r="669207" spans="1:1">
      <c r="A669207" s="7"/>
    </row>
    <row r="669208" spans="1:1">
      <c r="A669208" s="7"/>
    </row>
    <row r="669209" spans="1:1">
      <c r="A669209" s="7"/>
    </row>
    <row r="669210" spans="1:1">
      <c r="A669210" s="7"/>
    </row>
    <row r="669211" spans="1:1">
      <c r="A669211" s="7"/>
    </row>
    <row r="669212" spans="1:1">
      <c r="A669212" s="7"/>
    </row>
    <row r="669213" spans="1:1">
      <c r="A669213" s="7"/>
    </row>
    <row r="669214" spans="1:1">
      <c r="A669214" s="7"/>
    </row>
    <row r="669215" spans="1:1">
      <c r="A669215" s="7"/>
    </row>
    <row r="669216" spans="1:1">
      <c r="A669216" s="7"/>
    </row>
    <row r="669217" spans="1:1">
      <c r="A669217" s="7"/>
    </row>
    <row r="669218" spans="1:1">
      <c r="A669218" s="7"/>
    </row>
    <row r="669219" spans="1:1">
      <c r="A669219" s="7"/>
    </row>
    <row r="669220" spans="1:1">
      <c r="A669220" s="7"/>
    </row>
    <row r="669221" spans="1:1">
      <c r="A669221" s="7"/>
    </row>
    <row r="669222" spans="1:1">
      <c r="A669222" s="7"/>
    </row>
    <row r="669223" spans="1:1">
      <c r="A669223" s="7"/>
    </row>
    <row r="669224" spans="1:1">
      <c r="A669224" s="7"/>
    </row>
    <row r="669225" spans="1:1">
      <c r="A669225" s="7"/>
    </row>
    <row r="669226" spans="1:1">
      <c r="A669226" s="7"/>
    </row>
    <row r="669227" spans="1:1">
      <c r="A669227" s="7"/>
    </row>
    <row r="669228" spans="1:1">
      <c r="A669228" s="7"/>
    </row>
    <row r="669229" spans="1:1">
      <c r="A669229" s="7"/>
    </row>
    <row r="669230" spans="1:1">
      <c r="A669230" s="7"/>
    </row>
    <row r="669231" spans="1:1">
      <c r="A669231" s="7"/>
    </row>
    <row r="669232" spans="1:1">
      <c r="A669232" s="7"/>
    </row>
    <row r="669233" spans="1:1">
      <c r="A669233" s="7"/>
    </row>
    <row r="669234" spans="1:1">
      <c r="A669234" s="7"/>
    </row>
    <row r="669235" spans="1:1">
      <c r="A669235" s="7"/>
    </row>
    <row r="669236" spans="1:1">
      <c r="A669236" s="7"/>
    </row>
    <row r="669237" spans="1:1">
      <c r="A669237" s="7"/>
    </row>
    <row r="669238" spans="1:1">
      <c r="A669238" s="7"/>
    </row>
    <row r="669239" spans="1:1">
      <c r="A669239" s="7"/>
    </row>
    <row r="669240" spans="1:1">
      <c r="A669240" s="7"/>
    </row>
    <row r="669241" spans="1:1">
      <c r="A669241" s="7"/>
    </row>
    <row r="669242" spans="1:1">
      <c r="A669242" s="7"/>
    </row>
    <row r="669243" spans="1:1">
      <c r="A669243" s="7"/>
    </row>
    <row r="669244" spans="1:1">
      <c r="A669244" s="7"/>
    </row>
    <row r="669245" spans="1:1">
      <c r="A669245" s="7"/>
    </row>
    <row r="669246" spans="1:1">
      <c r="A669246" s="7"/>
    </row>
    <row r="669247" spans="1:1">
      <c r="A669247" s="7"/>
    </row>
    <row r="669248" spans="1:1">
      <c r="A669248" s="7"/>
    </row>
    <row r="669249" spans="1:1">
      <c r="A669249" s="7"/>
    </row>
    <row r="669250" spans="1:1">
      <c r="A669250" s="7"/>
    </row>
    <row r="669251" spans="1:1">
      <c r="A669251" s="7"/>
    </row>
    <row r="669252" spans="1:1">
      <c r="A669252" s="7"/>
    </row>
    <row r="669253" spans="1:1">
      <c r="A669253" s="7"/>
    </row>
    <row r="669254" spans="1:1">
      <c r="A669254" s="7"/>
    </row>
    <row r="669255" spans="1:1">
      <c r="A669255" s="7"/>
    </row>
    <row r="669256" spans="1:1">
      <c r="A669256" s="7"/>
    </row>
    <row r="669257" spans="1:1">
      <c r="A669257" s="7"/>
    </row>
    <row r="669258" spans="1:1">
      <c r="A669258" s="7"/>
    </row>
    <row r="669259" spans="1:1">
      <c r="A669259" s="7"/>
    </row>
    <row r="669260" spans="1:1">
      <c r="A669260" s="7"/>
    </row>
    <row r="669261" spans="1:1">
      <c r="A669261" s="7"/>
    </row>
    <row r="669262" spans="1:1">
      <c r="A669262" s="7"/>
    </row>
    <row r="669263" spans="1:1">
      <c r="A669263" s="7"/>
    </row>
    <row r="669264" spans="1:1">
      <c r="A669264" s="7"/>
    </row>
    <row r="669265" spans="1:1">
      <c r="A669265" s="7"/>
    </row>
    <row r="669266" spans="1:1">
      <c r="A669266" s="7"/>
    </row>
    <row r="669267" spans="1:1">
      <c r="A669267" s="7"/>
    </row>
    <row r="669268" spans="1:1">
      <c r="A669268" s="7"/>
    </row>
    <row r="669269" spans="1:1">
      <c r="A669269" s="7"/>
    </row>
    <row r="669270" spans="1:1">
      <c r="A669270" s="7"/>
    </row>
    <row r="669271" spans="1:1">
      <c r="A669271" s="7"/>
    </row>
    <row r="669272" spans="1:1">
      <c r="A669272" s="7"/>
    </row>
    <row r="669273" spans="1:1">
      <c r="A669273" s="7"/>
    </row>
    <row r="669274" spans="1:1">
      <c r="A669274" s="7"/>
    </row>
    <row r="669275" spans="1:1">
      <c r="A669275" s="7"/>
    </row>
    <row r="669276" spans="1:1">
      <c r="A669276" s="7"/>
    </row>
    <row r="669277" spans="1:1">
      <c r="A669277" s="7"/>
    </row>
    <row r="669278" spans="1:1">
      <c r="A669278" s="7"/>
    </row>
    <row r="669279" spans="1:1">
      <c r="A669279" s="7"/>
    </row>
    <row r="669280" spans="1:1">
      <c r="A669280" s="7"/>
    </row>
    <row r="669281" spans="1:1">
      <c r="A669281" s="7"/>
    </row>
    <row r="669282" spans="1:1">
      <c r="A669282" s="7"/>
    </row>
    <row r="669283" spans="1:1">
      <c r="A669283" s="7"/>
    </row>
    <row r="669284" spans="1:1">
      <c r="A669284" s="7"/>
    </row>
    <row r="669285" spans="1:1">
      <c r="A669285" s="7"/>
    </row>
    <row r="669286" spans="1:1">
      <c r="A669286" s="7"/>
    </row>
    <row r="669287" spans="1:1">
      <c r="A669287" s="7"/>
    </row>
    <row r="669288" spans="1:1">
      <c r="A669288" s="7"/>
    </row>
    <row r="669289" spans="1:1">
      <c r="A669289" s="7"/>
    </row>
    <row r="669290" spans="1:1">
      <c r="A669290" s="7"/>
    </row>
    <row r="669291" spans="1:1">
      <c r="A669291" s="7"/>
    </row>
    <row r="669292" spans="1:1">
      <c r="A669292" s="7"/>
    </row>
    <row r="669293" spans="1:1">
      <c r="A669293" s="7"/>
    </row>
    <row r="669294" spans="1:1">
      <c r="A669294" s="7"/>
    </row>
    <row r="669295" spans="1:1">
      <c r="A669295" s="7"/>
    </row>
    <row r="669296" spans="1:1">
      <c r="A669296" s="7"/>
    </row>
    <row r="669297" spans="1:1">
      <c r="A669297" s="7"/>
    </row>
    <row r="669298" spans="1:1">
      <c r="A669298" s="7"/>
    </row>
    <row r="669299" spans="1:1">
      <c r="A669299" s="7"/>
    </row>
    <row r="669300" spans="1:1">
      <c r="A669300" s="7"/>
    </row>
    <row r="669301" spans="1:1">
      <c r="A669301" s="7"/>
    </row>
    <row r="669302" spans="1:1">
      <c r="A669302" s="7"/>
    </row>
    <row r="669303" spans="1:1">
      <c r="A669303" s="7"/>
    </row>
    <row r="669304" spans="1:1">
      <c r="A669304" s="7"/>
    </row>
    <row r="669305" spans="1:1">
      <c r="A669305" s="7"/>
    </row>
    <row r="669306" spans="1:1">
      <c r="A669306" s="7"/>
    </row>
    <row r="669307" spans="1:1">
      <c r="A669307" s="7"/>
    </row>
    <row r="669308" spans="1:1">
      <c r="A669308" s="7"/>
    </row>
    <row r="669309" spans="1:1">
      <c r="A669309" s="7"/>
    </row>
    <row r="669310" spans="1:1">
      <c r="A669310" s="7"/>
    </row>
    <row r="669311" spans="1:1">
      <c r="A669311" s="7"/>
    </row>
    <row r="669312" spans="1:1">
      <c r="A669312" s="7"/>
    </row>
    <row r="669313" spans="1:1">
      <c r="A669313" s="7"/>
    </row>
    <row r="669314" spans="1:1">
      <c r="A669314" s="7"/>
    </row>
    <row r="669315" spans="1:1">
      <c r="A669315" s="7"/>
    </row>
    <row r="669316" spans="1:1">
      <c r="A669316" s="7"/>
    </row>
    <row r="669317" spans="1:1">
      <c r="A669317" s="7"/>
    </row>
    <row r="669318" spans="1:1">
      <c r="A669318" s="7"/>
    </row>
    <row r="669319" spans="1:1">
      <c r="A669319" s="7"/>
    </row>
    <row r="669320" spans="1:1">
      <c r="A669320" s="7"/>
    </row>
    <row r="669321" spans="1:1">
      <c r="A669321" s="7"/>
    </row>
    <row r="669322" spans="1:1">
      <c r="A669322" s="7"/>
    </row>
    <row r="669323" spans="1:1">
      <c r="A669323" s="7"/>
    </row>
    <row r="669324" spans="1:1">
      <c r="A669324" s="7"/>
    </row>
    <row r="669325" spans="1:1">
      <c r="A669325" s="7"/>
    </row>
    <row r="669326" spans="1:1">
      <c r="A669326" s="7"/>
    </row>
    <row r="669327" spans="1:1">
      <c r="A669327" s="7"/>
    </row>
    <row r="669328" spans="1:1">
      <c r="A669328" s="7"/>
    </row>
    <row r="669329" spans="1:1">
      <c r="A669329" s="7"/>
    </row>
    <row r="669330" spans="1:1">
      <c r="A669330" s="7"/>
    </row>
    <row r="669331" spans="1:1">
      <c r="A669331" s="7"/>
    </row>
    <row r="669332" spans="1:1">
      <c r="A669332" s="7"/>
    </row>
    <row r="669333" spans="1:1">
      <c r="A669333" s="7"/>
    </row>
    <row r="669334" spans="1:1">
      <c r="A669334" s="7"/>
    </row>
    <row r="669335" spans="1:1">
      <c r="A669335" s="7"/>
    </row>
    <row r="669336" spans="1:1">
      <c r="A669336" s="7"/>
    </row>
    <row r="669337" spans="1:1">
      <c r="A669337" s="7"/>
    </row>
    <row r="669338" spans="1:1">
      <c r="A669338" s="7"/>
    </row>
    <row r="669339" spans="1:1">
      <c r="A669339" s="7"/>
    </row>
    <row r="669340" spans="1:1">
      <c r="A669340" s="7"/>
    </row>
    <row r="669341" spans="1:1">
      <c r="A669341" s="7"/>
    </row>
    <row r="669342" spans="1:1">
      <c r="A669342" s="7"/>
    </row>
    <row r="669343" spans="1:1">
      <c r="A669343" s="7"/>
    </row>
    <row r="669344" spans="1:1">
      <c r="A669344" s="7"/>
    </row>
    <row r="669345" spans="1:1">
      <c r="A669345" s="7"/>
    </row>
    <row r="669346" spans="1:1">
      <c r="A669346" s="7"/>
    </row>
    <row r="669347" spans="1:1">
      <c r="A669347" s="7"/>
    </row>
    <row r="669348" spans="1:1">
      <c r="A669348" s="7"/>
    </row>
    <row r="669349" spans="1:1">
      <c r="A669349" s="7"/>
    </row>
    <row r="669350" spans="1:1">
      <c r="A669350" s="7"/>
    </row>
    <row r="669351" spans="1:1">
      <c r="A669351" s="7"/>
    </row>
    <row r="669352" spans="1:1">
      <c r="A669352" s="7"/>
    </row>
    <row r="669353" spans="1:1">
      <c r="A669353" s="7"/>
    </row>
    <row r="669354" spans="1:1">
      <c r="A669354" s="7"/>
    </row>
    <row r="669355" spans="1:1">
      <c r="A669355" s="7"/>
    </row>
    <row r="669356" spans="1:1">
      <c r="A669356" s="7"/>
    </row>
    <row r="669357" spans="1:1">
      <c r="A669357" s="7"/>
    </row>
    <row r="669358" spans="1:1">
      <c r="A669358" s="7"/>
    </row>
    <row r="669359" spans="1:1">
      <c r="A669359" s="7"/>
    </row>
    <row r="669360" spans="1:1">
      <c r="A669360" s="7"/>
    </row>
    <row r="669361" spans="1:1">
      <c r="A669361" s="7"/>
    </row>
    <row r="669362" spans="1:1">
      <c r="A669362" s="7"/>
    </row>
    <row r="669363" spans="1:1">
      <c r="A669363" s="7"/>
    </row>
    <row r="669364" spans="1:1">
      <c r="A669364" s="7"/>
    </row>
    <row r="669365" spans="1:1">
      <c r="A669365" s="7"/>
    </row>
    <row r="669366" spans="1:1">
      <c r="A669366" s="7"/>
    </row>
    <row r="669367" spans="1:1">
      <c r="A669367" s="7"/>
    </row>
    <row r="669368" spans="1:1">
      <c r="A669368" s="7"/>
    </row>
    <row r="669369" spans="1:1">
      <c r="A669369" s="7"/>
    </row>
    <row r="669370" spans="1:1">
      <c r="A669370" s="7"/>
    </row>
    <row r="669371" spans="1:1">
      <c r="A669371" s="7"/>
    </row>
    <row r="669372" spans="1:1">
      <c r="A669372" s="7"/>
    </row>
    <row r="669373" spans="1:1">
      <c r="A669373" s="7"/>
    </row>
    <row r="669374" spans="1:1">
      <c r="A669374" s="7"/>
    </row>
    <row r="669375" spans="1:1">
      <c r="A669375" s="7"/>
    </row>
    <row r="669376" spans="1:1">
      <c r="A669376" s="7"/>
    </row>
    <row r="669377" spans="1:1">
      <c r="A669377" s="7"/>
    </row>
    <row r="669378" spans="1:1">
      <c r="A669378" s="7"/>
    </row>
    <row r="669379" spans="1:1">
      <c r="A669379" s="7"/>
    </row>
    <row r="669380" spans="1:1">
      <c r="A669380" s="7"/>
    </row>
    <row r="669381" spans="1:1">
      <c r="A669381" s="7"/>
    </row>
    <row r="669382" spans="1:1">
      <c r="A669382" s="7"/>
    </row>
    <row r="669383" spans="1:1">
      <c r="A669383" s="7"/>
    </row>
    <row r="669384" spans="1:1">
      <c r="A669384" s="7"/>
    </row>
    <row r="669385" spans="1:1">
      <c r="A669385" s="7"/>
    </row>
    <row r="669386" spans="1:1">
      <c r="A669386" s="7"/>
    </row>
    <row r="669387" spans="1:1">
      <c r="A669387" s="7"/>
    </row>
    <row r="669388" spans="1:1">
      <c r="A669388" s="7"/>
    </row>
    <row r="669389" spans="1:1">
      <c r="A669389" s="7"/>
    </row>
    <row r="669390" spans="1:1">
      <c r="A669390" s="7"/>
    </row>
    <row r="669391" spans="1:1">
      <c r="A669391" s="7"/>
    </row>
    <row r="669392" spans="1:1">
      <c r="A669392" s="7"/>
    </row>
    <row r="669393" spans="1:1">
      <c r="A669393" s="7"/>
    </row>
    <row r="669394" spans="1:1">
      <c r="A669394" s="7"/>
    </row>
    <row r="669395" spans="1:1">
      <c r="A669395" s="7"/>
    </row>
    <row r="669396" spans="1:1">
      <c r="A669396" s="7"/>
    </row>
    <row r="669397" spans="1:1">
      <c r="A669397" s="7"/>
    </row>
    <row r="669398" spans="1:1">
      <c r="A669398" s="7"/>
    </row>
    <row r="669399" spans="1:1">
      <c r="A669399" s="7"/>
    </row>
    <row r="669400" spans="1:1">
      <c r="A669400" s="7"/>
    </row>
    <row r="669401" spans="1:1">
      <c r="A669401" s="7"/>
    </row>
    <row r="669402" spans="1:1">
      <c r="A669402" s="7"/>
    </row>
    <row r="669403" spans="1:1">
      <c r="A669403" s="7"/>
    </row>
    <row r="669404" spans="1:1">
      <c r="A669404" s="7"/>
    </row>
    <row r="669405" spans="1:1">
      <c r="A669405" s="7"/>
    </row>
    <row r="669406" spans="1:1">
      <c r="A669406" s="7"/>
    </row>
    <row r="669407" spans="1:1">
      <c r="A669407" s="7"/>
    </row>
    <row r="669408" spans="1:1">
      <c r="A669408" s="7"/>
    </row>
    <row r="669409" spans="1:1">
      <c r="A669409" s="7"/>
    </row>
    <row r="669410" spans="1:1">
      <c r="A669410" s="7"/>
    </row>
    <row r="669411" spans="1:1">
      <c r="A669411" s="7"/>
    </row>
    <row r="669412" spans="1:1">
      <c r="A669412" s="7"/>
    </row>
    <row r="669413" spans="1:1">
      <c r="A669413" s="7"/>
    </row>
    <row r="669414" spans="1:1">
      <c r="A669414" s="7"/>
    </row>
    <row r="669415" spans="1:1">
      <c r="A669415" s="7"/>
    </row>
    <row r="669416" spans="1:1">
      <c r="A669416" s="7"/>
    </row>
    <row r="669417" spans="1:1">
      <c r="A669417" s="7"/>
    </row>
    <row r="669418" spans="1:1">
      <c r="A669418" s="7"/>
    </row>
    <row r="669419" spans="1:1">
      <c r="A669419" s="7"/>
    </row>
    <row r="669420" spans="1:1">
      <c r="A669420" s="7"/>
    </row>
    <row r="669421" spans="1:1">
      <c r="A669421" s="7"/>
    </row>
    <row r="669422" spans="1:1">
      <c r="A669422" s="7"/>
    </row>
    <row r="669423" spans="1:1">
      <c r="A669423" s="7"/>
    </row>
    <row r="669424" spans="1:1">
      <c r="A669424" s="7"/>
    </row>
    <row r="669425" spans="1:1">
      <c r="A669425" s="7"/>
    </row>
    <row r="669426" spans="1:1">
      <c r="A669426" s="7"/>
    </row>
    <row r="669427" spans="1:1">
      <c r="A669427" s="7"/>
    </row>
    <row r="669428" spans="1:1">
      <c r="A669428" s="7"/>
    </row>
    <row r="669429" spans="1:1">
      <c r="A669429" s="7"/>
    </row>
    <row r="669430" spans="1:1">
      <c r="A669430" s="7"/>
    </row>
    <row r="669431" spans="1:1">
      <c r="A669431" s="7"/>
    </row>
    <row r="669432" spans="1:1">
      <c r="A669432" s="7"/>
    </row>
    <row r="669433" spans="1:1">
      <c r="A669433" s="7"/>
    </row>
    <row r="669434" spans="1:1">
      <c r="A669434" s="7"/>
    </row>
    <row r="669435" spans="1:1">
      <c r="A669435" s="7"/>
    </row>
    <row r="669436" spans="1:1">
      <c r="A669436" s="7"/>
    </row>
    <row r="669437" spans="1:1">
      <c r="A669437" s="7"/>
    </row>
    <row r="669438" spans="1:1">
      <c r="A669438" s="7"/>
    </row>
    <row r="669439" spans="1:1">
      <c r="A669439" s="7"/>
    </row>
    <row r="669440" spans="1:1">
      <c r="A669440" s="7"/>
    </row>
    <row r="669441" spans="1:1">
      <c r="A669441" s="7"/>
    </row>
    <row r="669442" spans="1:1">
      <c r="A669442" s="7"/>
    </row>
    <row r="669443" spans="1:1">
      <c r="A669443" s="7"/>
    </row>
    <row r="669444" spans="1:1">
      <c r="A669444" s="7"/>
    </row>
    <row r="669445" spans="1:1">
      <c r="A669445" s="7"/>
    </row>
    <row r="669446" spans="1:1">
      <c r="A669446" s="7"/>
    </row>
    <row r="669447" spans="1:1">
      <c r="A669447" s="7"/>
    </row>
    <row r="669448" spans="1:1">
      <c r="A669448" s="7"/>
    </row>
    <row r="669449" spans="1:1">
      <c r="A669449" s="7"/>
    </row>
    <row r="669450" spans="1:1">
      <c r="A669450" s="7"/>
    </row>
    <row r="669451" spans="1:1">
      <c r="A669451" s="7"/>
    </row>
    <row r="669452" spans="1:1">
      <c r="A669452" s="7"/>
    </row>
    <row r="669453" spans="1:1">
      <c r="A669453" s="7"/>
    </row>
    <row r="669454" spans="1:1">
      <c r="A669454" s="7"/>
    </row>
    <row r="669455" spans="1:1">
      <c r="A669455" s="7"/>
    </row>
    <row r="669456" spans="1:1">
      <c r="A669456" s="7"/>
    </row>
    <row r="669457" spans="1:1">
      <c r="A669457" s="7"/>
    </row>
    <row r="669458" spans="1:1">
      <c r="A669458" s="7"/>
    </row>
    <row r="669459" spans="1:1">
      <c r="A669459" s="7"/>
    </row>
    <row r="669460" spans="1:1">
      <c r="A669460" s="7"/>
    </row>
    <row r="669461" spans="1:1">
      <c r="A669461" s="7"/>
    </row>
    <row r="669462" spans="1:1">
      <c r="A669462" s="7"/>
    </row>
    <row r="669463" spans="1:1">
      <c r="A669463" s="7"/>
    </row>
    <row r="669464" spans="1:1">
      <c r="A669464" s="7"/>
    </row>
    <row r="669465" spans="1:1">
      <c r="A669465" s="7"/>
    </row>
    <row r="669466" spans="1:1">
      <c r="A669466" s="7"/>
    </row>
    <row r="669467" spans="1:1">
      <c r="A669467" s="7"/>
    </row>
    <row r="669468" spans="1:1">
      <c r="A669468" s="7"/>
    </row>
    <row r="669469" spans="1:1">
      <c r="A669469" s="7"/>
    </row>
    <row r="669470" spans="1:1">
      <c r="A669470" s="7"/>
    </row>
    <row r="669471" spans="1:1">
      <c r="A669471" s="7"/>
    </row>
    <row r="669472" spans="1:1">
      <c r="A669472" s="7"/>
    </row>
    <row r="669473" spans="1:1">
      <c r="A669473" s="7"/>
    </row>
    <row r="669474" spans="1:1">
      <c r="A669474" s="7"/>
    </row>
    <row r="669475" spans="1:1">
      <c r="A669475" s="7"/>
    </row>
    <row r="669476" spans="1:1">
      <c r="A669476" s="7"/>
    </row>
    <row r="669477" spans="1:1">
      <c r="A669477" s="7"/>
    </row>
    <row r="669478" spans="1:1">
      <c r="A669478" s="7"/>
    </row>
    <row r="669479" spans="1:1">
      <c r="A669479" s="7"/>
    </row>
    <row r="669480" spans="1:1">
      <c r="A669480" s="7"/>
    </row>
    <row r="669481" spans="1:1">
      <c r="A669481" s="7"/>
    </row>
    <row r="669482" spans="1:1">
      <c r="A669482" s="7"/>
    </row>
    <row r="669483" spans="1:1">
      <c r="A669483" s="7"/>
    </row>
    <row r="669484" spans="1:1">
      <c r="A669484" s="7"/>
    </row>
    <row r="669485" spans="1:1">
      <c r="A669485" s="7"/>
    </row>
    <row r="669486" spans="1:1">
      <c r="A669486" s="7"/>
    </row>
    <row r="669487" spans="1:1">
      <c r="A669487" s="7"/>
    </row>
    <row r="669488" spans="1:1">
      <c r="A669488" s="7"/>
    </row>
    <row r="669489" spans="1:1">
      <c r="A669489" s="7"/>
    </row>
    <row r="669490" spans="1:1">
      <c r="A669490" s="7"/>
    </row>
    <row r="669491" spans="1:1">
      <c r="A669491" s="7"/>
    </row>
    <row r="669492" spans="1:1">
      <c r="A669492" s="7"/>
    </row>
    <row r="669493" spans="1:1">
      <c r="A669493" s="7"/>
    </row>
    <row r="669494" spans="1:1">
      <c r="A669494" s="7"/>
    </row>
    <row r="669495" spans="1:1">
      <c r="A669495" s="7"/>
    </row>
    <row r="669496" spans="1:1">
      <c r="A669496" s="7"/>
    </row>
    <row r="669497" spans="1:1">
      <c r="A669497" s="7"/>
    </row>
    <row r="669498" spans="1:1">
      <c r="A669498" s="7"/>
    </row>
    <row r="669499" spans="1:1">
      <c r="A669499" s="7"/>
    </row>
    <row r="669500" spans="1:1">
      <c r="A669500" s="7"/>
    </row>
    <row r="669501" spans="1:1">
      <c r="A669501" s="7"/>
    </row>
    <row r="669502" spans="1:1">
      <c r="A669502" s="7"/>
    </row>
    <row r="669503" spans="1:1">
      <c r="A669503" s="7"/>
    </row>
    <row r="669504" spans="1:1">
      <c r="A669504" s="7"/>
    </row>
    <row r="669505" spans="1:1">
      <c r="A669505" s="7"/>
    </row>
    <row r="669506" spans="1:1">
      <c r="A669506" s="7"/>
    </row>
    <row r="669507" spans="1:1">
      <c r="A669507" s="7"/>
    </row>
    <row r="669508" spans="1:1">
      <c r="A669508" s="7"/>
    </row>
    <row r="669509" spans="1:1">
      <c r="A669509" s="7"/>
    </row>
    <row r="669510" spans="1:1">
      <c r="A669510" s="7"/>
    </row>
    <row r="669511" spans="1:1">
      <c r="A669511" s="7"/>
    </row>
    <row r="669512" spans="1:1">
      <c r="A669512" s="7"/>
    </row>
    <row r="669513" spans="1:1">
      <c r="A669513" s="7"/>
    </row>
    <row r="669514" spans="1:1">
      <c r="A669514" s="7"/>
    </row>
    <row r="669515" spans="1:1">
      <c r="A669515" s="7"/>
    </row>
    <row r="669516" spans="1:1">
      <c r="A669516" s="7"/>
    </row>
    <row r="669517" spans="1:1">
      <c r="A669517" s="7"/>
    </row>
    <row r="669518" spans="1:1">
      <c r="A669518" s="7"/>
    </row>
    <row r="669519" spans="1:1">
      <c r="A669519" s="7"/>
    </row>
    <row r="669520" spans="1:1">
      <c r="A669520" s="7"/>
    </row>
    <row r="669521" spans="1:1">
      <c r="A669521" s="7"/>
    </row>
    <row r="669522" spans="1:1">
      <c r="A669522" s="7"/>
    </row>
    <row r="669523" spans="1:1">
      <c r="A669523" s="7"/>
    </row>
    <row r="669524" spans="1:1">
      <c r="A669524" s="7"/>
    </row>
    <row r="669525" spans="1:1">
      <c r="A669525" s="7"/>
    </row>
    <row r="669526" spans="1:1">
      <c r="A669526" s="7"/>
    </row>
    <row r="669527" spans="1:1">
      <c r="A669527" s="7"/>
    </row>
    <row r="669528" spans="1:1">
      <c r="A669528" s="7"/>
    </row>
    <row r="669529" spans="1:1">
      <c r="A669529" s="7"/>
    </row>
    <row r="669530" spans="1:1">
      <c r="A669530" s="7"/>
    </row>
    <row r="669531" spans="1:1">
      <c r="A669531" s="7"/>
    </row>
    <row r="669532" spans="1:1">
      <c r="A669532" s="7"/>
    </row>
    <row r="669533" spans="1:1">
      <c r="A669533" s="7"/>
    </row>
    <row r="669534" spans="1:1">
      <c r="A669534" s="7"/>
    </row>
    <row r="669535" spans="1:1">
      <c r="A669535" s="7"/>
    </row>
    <row r="669536" spans="1:1">
      <c r="A669536" s="7"/>
    </row>
    <row r="669537" spans="1:1">
      <c r="A669537" s="7"/>
    </row>
    <row r="669538" spans="1:1">
      <c r="A669538" s="7"/>
    </row>
    <row r="669539" spans="1:1">
      <c r="A669539" s="7"/>
    </row>
    <row r="669540" spans="1:1">
      <c r="A669540" s="7"/>
    </row>
    <row r="669541" spans="1:1">
      <c r="A669541" s="7"/>
    </row>
    <row r="669542" spans="1:1">
      <c r="A669542" s="7"/>
    </row>
    <row r="669543" spans="1:1">
      <c r="A669543" s="7"/>
    </row>
    <row r="669544" spans="1:1">
      <c r="A669544" s="7"/>
    </row>
    <row r="669545" spans="1:1">
      <c r="A669545" s="7"/>
    </row>
    <row r="669546" spans="1:1">
      <c r="A669546" s="7"/>
    </row>
    <row r="669547" spans="1:1">
      <c r="A669547" s="7"/>
    </row>
    <row r="669548" spans="1:1">
      <c r="A669548" s="7"/>
    </row>
    <row r="669549" spans="1:1">
      <c r="A669549" s="7"/>
    </row>
    <row r="669550" spans="1:1">
      <c r="A669550" s="7"/>
    </row>
    <row r="669551" spans="1:1">
      <c r="A669551" s="7"/>
    </row>
    <row r="669552" spans="1:1">
      <c r="A669552" s="7"/>
    </row>
    <row r="669553" spans="1:1">
      <c r="A669553" s="7"/>
    </row>
    <row r="669554" spans="1:1">
      <c r="A669554" s="7"/>
    </row>
    <row r="669555" spans="1:1">
      <c r="A669555" s="7"/>
    </row>
    <row r="669556" spans="1:1">
      <c r="A669556" s="7"/>
    </row>
    <row r="669557" spans="1:1">
      <c r="A669557" s="7"/>
    </row>
    <row r="669558" spans="1:1">
      <c r="A669558" s="7"/>
    </row>
    <row r="669559" spans="1:1">
      <c r="A669559" s="7"/>
    </row>
    <row r="669560" spans="1:1">
      <c r="A669560" s="7"/>
    </row>
    <row r="669561" spans="1:1">
      <c r="A669561" s="7"/>
    </row>
    <row r="669562" spans="1:1">
      <c r="A669562" s="7"/>
    </row>
    <row r="669563" spans="1:1">
      <c r="A669563" s="7"/>
    </row>
    <row r="669564" spans="1:1">
      <c r="A669564" s="7"/>
    </row>
    <row r="669565" spans="1:1">
      <c r="A669565" s="7"/>
    </row>
    <row r="669566" spans="1:1">
      <c r="A669566" s="7"/>
    </row>
    <row r="669567" spans="1:1">
      <c r="A669567" s="7"/>
    </row>
    <row r="669568" spans="1:1">
      <c r="A669568" s="7"/>
    </row>
    <row r="669569" spans="1:1">
      <c r="A669569" s="7"/>
    </row>
    <row r="669570" spans="1:1">
      <c r="A669570" s="7"/>
    </row>
    <row r="669571" spans="1:1">
      <c r="A669571" s="7"/>
    </row>
    <row r="669572" spans="1:1">
      <c r="A669572" s="7"/>
    </row>
    <row r="669573" spans="1:1">
      <c r="A669573" s="7"/>
    </row>
    <row r="669574" spans="1:1">
      <c r="A669574" s="7"/>
    </row>
    <row r="669575" spans="1:1">
      <c r="A669575" s="7"/>
    </row>
    <row r="669576" spans="1:1">
      <c r="A669576" s="7"/>
    </row>
    <row r="669577" spans="1:1">
      <c r="A669577" s="7"/>
    </row>
    <row r="669578" spans="1:1">
      <c r="A669578" s="7"/>
    </row>
    <row r="669579" spans="1:1">
      <c r="A669579" s="7"/>
    </row>
    <row r="669580" spans="1:1">
      <c r="A669580" s="7"/>
    </row>
    <row r="669581" spans="1:1">
      <c r="A669581" s="7"/>
    </row>
    <row r="669582" spans="1:1">
      <c r="A669582" s="7"/>
    </row>
    <row r="669583" spans="1:1">
      <c r="A669583" s="7"/>
    </row>
    <row r="669584" spans="1:1">
      <c r="A669584" s="7"/>
    </row>
    <row r="669585" spans="1:1">
      <c r="A669585" s="7"/>
    </row>
    <row r="669586" spans="1:1">
      <c r="A669586" s="7"/>
    </row>
    <row r="669587" spans="1:1">
      <c r="A669587" s="7"/>
    </row>
    <row r="669588" spans="1:1">
      <c r="A669588" s="7"/>
    </row>
    <row r="669589" spans="1:1">
      <c r="A669589" s="7"/>
    </row>
    <row r="669590" spans="1:1">
      <c r="A669590" s="7"/>
    </row>
    <row r="669591" spans="1:1">
      <c r="A669591" s="7"/>
    </row>
    <row r="669592" spans="1:1">
      <c r="A669592" s="7"/>
    </row>
    <row r="669593" spans="1:1">
      <c r="A669593" s="7"/>
    </row>
    <row r="669594" spans="1:1">
      <c r="A669594" s="7"/>
    </row>
    <row r="669595" spans="1:1">
      <c r="A669595" s="7"/>
    </row>
    <row r="669596" spans="1:1">
      <c r="A669596" s="7"/>
    </row>
    <row r="669597" spans="1:1">
      <c r="A669597" s="7"/>
    </row>
    <row r="669598" spans="1:1">
      <c r="A669598" s="7"/>
    </row>
    <row r="669599" spans="1:1">
      <c r="A669599" s="7"/>
    </row>
    <row r="669600" spans="1:1">
      <c r="A669600" s="7"/>
    </row>
    <row r="669601" spans="1:1">
      <c r="A669601" s="7"/>
    </row>
    <row r="669602" spans="1:1">
      <c r="A669602" s="7"/>
    </row>
    <row r="669603" spans="1:1">
      <c r="A669603" s="7"/>
    </row>
    <row r="669604" spans="1:1">
      <c r="A669604" s="7"/>
    </row>
    <row r="669605" spans="1:1">
      <c r="A669605" s="7"/>
    </row>
    <row r="669606" spans="1:1">
      <c r="A669606" s="7"/>
    </row>
    <row r="669607" spans="1:1">
      <c r="A669607" s="7"/>
    </row>
    <row r="669608" spans="1:1">
      <c r="A669608" s="7"/>
    </row>
    <row r="669609" spans="1:1">
      <c r="A669609" s="7"/>
    </row>
    <row r="669610" spans="1:1">
      <c r="A669610" s="7"/>
    </row>
    <row r="669611" spans="1:1">
      <c r="A669611" s="7"/>
    </row>
    <row r="669612" spans="1:1">
      <c r="A669612" s="7"/>
    </row>
    <row r="669613" spans="1:1">
      <c r="A669613" s="7"/>
    </row>
    <row r="669614" spans="1:1">
      <c r="A669614" s="7"/>
    </row>
    <row r="669615" spans="1:1">
      <c r="A669615" s="7"/>
    </row>
    <row r="669616" spans="1:1">
      <c r="A669616" s="7"/>
    </row>
    <row r="669617" spans="1:1">
      <c r="A669617" s="7"/>
    </row>
    <row r="669618" spans="1:1">
      <c r="A669618" s="7"/>
    </row>
    <row r="669619" spans="1:1">
      <c r="A669619" s="7"/>
    </row>
    <row r="669620" spans="1:1">
      <c r="A669620" s="7"/>
    </row>
    <row r="669621" spans="1:1">
      <c r="A669621" s="7"/>
    </row>
    <row r="669622" spans="1:1">
      <c r="A669622" s="7"/>
    </row>
    <row r="669623" spans="1:1">
      <c r="A669623" s="7"/>
    </row>
    <row r="669624" spans="1:1">
      <c r="A669624" s="7"/>
    </row>
    <row r="669625" spans="1:1">
      <c r="A669625" s="7"/>
    </row>
    <row r="669626" spans="1:1">
      <c r="A669626" s="7"/>
    </row>
    <row r="669627" spans="1:1">
      <c r="A669627" s="7"/>
    </row>
    <row r="669628" spans="1:1">
      <c r="A669628" s="7"/>
    </row>
    <row r="669629" spans="1:1">
      <c r="A669629" s="7"/>
    </row>
    <row r="669630" spans="1:1">
      <c r="A669630" s="7"/>
    </row>
    <row r="669631" spans="1:1">
      <c r="A669631" s="7"/>
    </row>
    <row r="669632" spans="1:1">
      <c r="A669632" s="7"/>
    </row>
    <row r="669633" spans="1:1">
      <c r="A669633" s="7"/>
    </row>
    <row r="669634" spans="1:1">
      <c r="A669634" s="7"/>
    </row>
    <row r="669635" spans="1:1">
      <c r="A669635" s="7"/>
    </row>
    <row r="669636" spans="1:1">
      <c r="A669636" s="7"/>
    </row>
    <row r="669637" spans="1:1">
      <c r="A669637" s="7"/>
    </row>
    <row r="669638" spans="1:1">
      <c r="A669638" s="7"/>
    </row>
    <row r="669639" spans="1:1">
      <c r="A669639" s="7"/>
    </row>
    <row r="669640" spans="1:1">
      <c r="A669640" s="7"/>
    </row>
    <row r="669641" spans="1:1">
      <c r="A669641" s="7"/>
    </row>
    <row r="669642" spans="1:1">
      <c r="A669642" s="7"/>
    </row>
    <row r="669643" spans="1:1">
      <c r="A669643" s="7"/>
    </row>
    <row r="669644" spans="1:1">
      <c r="A669644" s="7"/>
    </row>
    <row r="669645" spans="1:1">
      <c r="A669645" s="7"/>
    </row>
    <row r="669646" spans="1:1">
      <c r="A669646" s="7"/>
    </row>
    <row r="669647" spans="1:1">
      <c r="A669647" s="7"/>
    </row>
    <row r="669648" spans="1:1">
      <c r="A669648" s="7"/>
    </row>
    <row r="669649" spans="1:1">
      <c r="A669649" s="7"/>
    </row>
    <row r="669650" spans="1:1">
      <c r="A669650" s="7"/>
    </row>
    <row r="669651" spans="1:1">
      <c r="A669651" s="7"/>
    </row>
    <row r="669652" spans="1:1">
      <c r="A669652" s="7"/>
    </row>
    <row r="669653" spans="1:1">
      <c r="A669653" s="7"/>
    </row>
    <row r="669654" spans="1:1">
      <c r="A669654" s="7"/>
    </row>
    <row r="669655" spans="1:1">
      <c r="A669655" s="7"/>
    </row>
    <row r="669656" spans="1:1">
      <c r="A669656" s="7"/>
    </row>
    <row r="669657" spans="1:1">
      <c r="A669657" s="7"/>
    </row>
    <row r="669658" spans="1:1">
      <c r="A669658" s="7"/>
    </row>
    <row r="669659" spans="1:1">
      <c r="A669659" s="7"/>
    </row>
    <row r="669660" spans="1:1">
      <c r="A669660" s="7"/>
    </row>
    <row r="669661" spans="1:1">
      <c r="A669661" s="7"/>
    </row>
    <row r="669662" spans="1:1">
      <c r="A669662" s="7"/>
    </row>
    <row r="669663" spans="1:1">
      <c r="A669663" s="7"/>
    </row>
    <row r="669664" spans="1:1">
      <c r="A669664" s="7"/>
    </row>
    <row r="669665" spans="1:1">
      <c r="A669665" s="7"/>
    </row>
    <row r="669666" spans="1:1">
      <c r="A669666" s="7"/>
    </row>
    <row r="669667" spans="1:1">
      <c r="A669667" s="7"/>
    </row>
    <row r="669668" spans="1:1">
      <c r="A669668" s="7"/>
    </row>
    <row r="669669" spans="1:1">
      <c r="A669669" s="7"/>
    </row>
    <row r="669670" spans="1:1">
      <c r="A669670" s="7"/>
    </row>
    <row r="669671" spans="1:1">
      <c r="A669671" s="7"/>
    </row>
    <row r="669672" spans="1:1">
      <c r="A669672" s="7"/>
    </row>
    <row r="669673" spans="1:1">
      <c r="A669673" s="7"/>
    </row>
    <row r="669674" spans="1:1">
      <c r="A669674" s="7"/>
    </row>
    <row r="669675" spans="1:1">
      <c r="A669675" s="7"/>
    </row>
    <row r="669676" spans="1:1">
      <c r="A669676" s="7"/>
    </row>
    <row r="669677" spans="1:1">
      <c r="A669677" s="7"/>
    </row>
    <row r="669678" spans="1:1">
      <c r="A669678" s="7"/>
    </row>
    <row r="669679" spans="1:1">
      <c r="A669679" s="7"/>
    </row>
    <row r="669680" spans="1:1">
      <c r="A669680" s="7"/>
    </row>
    <row r="669681" spans="1:1">
      <c r="A669681" s="7"/>
    </row>
    <row r="669682" spans="1:1">
      <c r="A669682" s="7"/>
    </row>
    <row r="669683" spans="1:1">
      <c r="A669683" s="7"/>
    </row>
    <row r="669684" spans="1:1">
      <c r="A669684" s="7"/>
    </row>
    <row r="669685" spans="1:1">
      <c r="A669685" s="7"/>
    </row>
    <row r="669686" spans="1:1">
      <c r="A669686" s="7"/>
    </row>
    <row r="669687" spans="1:1">
      <c r="A669687" s="7"/>
    </row>
    <row r="669688" spans="1:1">
      <c r="A669688" s="7"/>
    </row>
    <row r="669689" spans="1:1">
      <c r="A669689" s="7"/>
    </row>
    <row r="669690" spans="1:1">
      <c r="A669690" s="7"/>
    </row>
    <row r="669691" spans="1:1">
      <c r="A669691" s="7"/>
    </row>
    <row r="669692" spans="1:1">
      <c r="A669692" s="7"/>
    </row>
    <row r="669693" spans="1:1">
      <c r="A669693" s="7"/>
    </row>
    <row r="669694" spans="1:1">
      <c r="A669694" s="7"/>
    </row>
    <row r="669695" spans="1:1">
      <c r="A669695" s="7"/>
    </row>
    <row r="669696" spans="1:1">
      <c r="A669696" s="7"/>
    </row>
    <row r="669697" spans="1:1">
      <c r="A669697" s="7"/>
    </row>
    <row r="669698" spans="1:1">
      <c r="A669698" s="7"/>
    </row>
    <row r="669699" spans="1:1">
      <c r="A669699" s="7"/>
    </row>
    <row r="669700" spans="1:1">
      <c r="A669700" s="7"/>
    </row>
    <row r="669701" spans="1:1">
      <c r="A669701" s="7"/>
    </row>
    <row r="669702" spans="1:1">
      <c r="A669702" s="7"/>
    </row>
    <row r="669703" spans="1:1">
      <c r="A669703" s="7"/>
    </row>
    <row r="669704" spans="1:1">
      <c r="A669704" s="7"/>
    </row>
    <row r="669705" spans="1:1">
      <c r="A669705" s="7"/>
    </row>
    <row r="669706" spans="1:1">
      <c r="A669706" s="7"/>
    </row>
    <row r="669707" spans="1:1">
      <c r="A669707" s="7"/>
    </row>
    <row r="669708" spans="1:1">
      <c r="A669708" s="7"/>
    </row>
    <row r="669709" spans="1:1">
      <c r="A669709" s="7"/>
    </row>
    <row r="669710" spans="1:1">
      <c r="A669710" s="7"/>
    </row>
    <row r="669711" spans="1:1">
      <c r="A669711" s="7"/>
    </row>
    <row r="669712" spans="1:1">
      <c r="A669712" s="7"/>
    </row>
    <row r="669713" spans="1:1">
      <c r="A669713" s="7"/>
    </row>
    <row r="669714" spans="1:1">
      <c r="A669714" s="7"/>
    </row>
    <row r="669715" spans="1:1">
      <c r="A669715" s="7"/>
    </row>
    <row r="669716" spans="1:1">
      <c r="A669716" s="7"/>
    </row>
    <row r="669717" spans="1:1">
      <c r="A669717" s="7"/>
    </row>
    <row r="669718" spans="1:1">
      <c r="A669718" s="7"/>
    </row>
    <row r="669719" spans="1:1">
      <c r="A669719" s="7"/>
    </row>
    <row r="669720" spans="1:1">
      <c r="A669720" s="7"/>
    </row>
    <row r="669721" spans="1:1">
      <c r="A669721" s="7"/>
    </row>
    <row r="669722" spans="1:1">
      <c r="A669722" s="7"/>
    </row>
    <row r="669723" spans="1:1">
      <c r="A669723" s="7"/>
    </row>
    <row r="669724" spans="1:1">
      <c r="A669724" s="7"/>
    </row>
    <row r="669725" spans="1:1">
      <c r="A669725" s="7"/>
    </row>
    <row r="669726" spans="1:1">
      <c r="A669726" s="7"/>
    </row>
    <row r="669727" spans="1:1">
      <c r="A669727" s="7"/>
    </row>
    <row r="669728" spans="1:1">
      <c r="A669728" s="7"/>
    </row>
    <row r="669729" spans="1:1">
      <c r="A669729" s="7"/>
    </row>
    <row r="669730" spans="1:1">
      <c r="A669730" s="7"/>
    </row>
    <row r="669731" spans="1:1">
      <c r="A669731" s="7"/>
    </row>
    <row r="669732" spans="1:1">
      <c r="A669732" s="7"/>
    </row>
    <row r="669733" spans="1:1">
      <c r="A669733" s="7"/>
    </row>
    <row r="669734" spans="1:1">
      <c r="A669734" s="7"/>
    </row>
    <row r="669735" spans="1:1">
      <c r="A669735" s="7"/>
    </row>
    <row r="669736" spans="1:1">
      <c r="A669736" s="7"/>
    </row>
    <row r="669737" spans="1:1">
      <c r="A669737" s="7"/>
    </row>
    <row r="669738" spans="1:1">
      <c r="A669738" s="7"/>
    </row>
    <row r="669739" spans="1:1">
      <c r="A669739" s="7"/>
    </row>
    <row r="669740" spans="1:1">
      <c r="A669740" s="7"/>
    </row>
    <row r="669741" spans="1:1">
      <c r="A669741" s="7"/>
    </row>
    <row r="669742" spans="1:1">
      <c r="A669742" s="7"/>
    </row>
    <row r="669743" spans="1:1">
      <c r="A669743" s="7"/>
    </row>
    <row r="669744" spans="1:1">
      <c r="A669744" s="7"/>
    </row>
    <row r="669745" spans="1:1">
      <c r="A669745" s="7"/>
    </row>
    <row r="669746" spans="1:1">
      <c r="A669746" s="7"/>
    </row>
    <row r="669747" spans="1:1">
      <c r="A669747" s="7"/>
    </row>
    <row r="669748" spans="1:1">
      <c r="A669748" s="7"/>
    </row>
    <row r="669749" spans="1:1">
      <c r="A669749" s="7"/>
    </row>
    <row r="669750" spans="1:1">
      <c r="A669750" s="7"/>
    </row>
    <row r="669751" spans="1:1">
      <c r="A669751" s="7"/>
    </row>
    <row r="669752" spans="1:1">
      <c r="A669752" s="7"/>
    </row>
    <row r="669753" spans="1:1">
      <c r="A669753" s="7"/>
    </row>
    <row r="669754" spans="1:1">
      <c r="A669754" s="7"/>
    </row>
    <row r="669755" spans="1:1">
      <c r="A669755" s="7"/>
    </row>
    <row r="669756" spans="1:1">
      <c r="A669756" s="7"/>
    </row>
    <row r="669757" spans="1:1">
      <c r="A669757" s="7"/>
    </row>
    <row r="669758" spans="1:1">
      <c r="A669758" s="7"/>
    </row>
    <row r="669759" spans="1:1">
      <c r="A669759" s="7"/>
    </row>
    <row r="669760" spans="1:1">
      <c r="A669760" s="7"/>
    </row>
    <row r="669761" spans="1:1">
      <c r="A669761" s="7"/>
    </row>
    <row r="669762" spans="1:1">
      <c r="A669762" s="7"/>
    </row>
    <row r="669763" spans="1:1">
      <c r="A669763" s="7"/>
    </row>
    <row r="669764" spans="1:1">
      <c r="A669764" s="7"/>
    </row>
    <row r="669765" spans="1:1">
      <c r="A669765" s="7"/>
    </row>
    <row r="669766" spans="1:1">
      <c r="A669766" s="7"/>
    </row>
    <row r="669767" spans="1:1">
      <c r="A669767" s="7"/>
    </row>
    <row r="669768" spans="1:1">
      <c r="A669768" s="7"/>
    </row>
    <row r="669769" spans="1:1">
      <c r="A669769" s="7"/>
    </row>
    <row r="669770" spans="1:1">
      <c r="A669770" s="7"/>
    </row>
    <row r="669771" spans="1:1">
      <c r="A669771" s="7"/>
    </row>
    <row r="669772" spans="1:1">
      <c r="A669772" s="7"/>
    </row>
    <row r="669773" spans="1:1">
      <c r="A669773" s="7"/>
    </row>
    <row r="669774" spans="1:1">
      <c r="A669774" s="7"/>
    </row>
    <row r="669775" spans="1:1">
      <c r="A669775" s="7"/>
    </row>
    <row r="669776" spans="1:1">
      <c r="A669776" s="7"/>
    </row>
    <row r="669777" spans="1:1">
      <c r="A669777" s="7"/>
    </row>
    <row r="669778" spans="1:1">
      <c r="A669778" s="7"/>
    </row>
    <row r="669779" spans="1:1">
      <c r="A669779" s="7"/>
    </row>
    <row r="669780" spans="1:1">
      <c r="A669780" s="7"/>
    </row>
    <row r="669781" spans="1:1">
      <c r="A669781" s="7"/>
    </row>
    <row r="669782" spans="1:1">
      <c r="A669782" s="7"/>
    </row>
    <row r="669783" spans="1:1">
      <c r="A669783" s="7"/>
    </row>
    <row r="669784" spans="1:1">
      <c r="A669784" s="7"/>
    </row>
    <row r="669785" spans="1:1">
      <c r="A669785" s="7"/>
    </row>
    <row r="669786" spans="1:1">
      <c r="A669786" s="7"/>
    </row>
    <row r="669787" spans="1:1">
      <c r="A669787" s="7"/>
    </row>
    <row r="669788" spans="1:1">
      <c r="A669788" s="7"/>
    </row>
    <row r="669789" spans="1:1">
      <c r="A669789" s="7"/>
    </row>
    <row r="669790" spans="1:1">
      <c r="A669790" s="7"/>
    </row>
    <row r="669791" spans="1:1">
      <c r="A669791" s="7"/>
    </row>
    <row r="669792" spans="1:1">
      <c r="A669792" s="7"/>
    </row>
    <row r="669793" spans="1:1">
      <c r="A669793" s="7"/>
    </row>
    <row r="669794" spans="1:1">
      <c r="A669794" s="7"/>
    </row>
    <row r="669795" spans="1:1">
      <c r="A669795" s="7"/>
    </row>
    <row r="669796" spans="1:1">
      <c r="A669796" s="7"/>
    </row>
    <row r="669797" spans="1:1">
      <c r="A669797" s="7"/>
    </row>
    <row r="669798" spans="1:1">
      <c r="A669798" s="7"/>
    </row>
    <row r="669799" spans="1:1">
      <c r="A669799" s="7"/>
    </row>
    <row r="669800" spans="1:1">
      <c r="A669800" s="7"/>
    </row>
    <row r="669801" spans="1:1">
      <c r="A669801" s="7"/>
    </row>
    <row r="669802" spans="1:1">
      <c r="A669802" s="7"/>
    </row>
    <row r="669803" spans="1:1">
      <c r="A669803" s="7"/>
    </row>
    <row r="669804" spans="1:1">
      <c r="A669804" s="7"/>
    </row>
    <row r="669805" spans="1:1">
      <c r="A669805" s="7"/>
    </row>
    <row r="669806" spans="1:1">
      <c r="A669806" s="7"/>
    </row>
    <row r="669807" spans="1:1">
      <c r="A669807" s="7"/>
    </row>
    <row r="669808" spans="1:1">
      <c r="A669808" s="7"/>
    </row>
    <row r="669809" spans="1:1">
      <c r="A669809" s="7"/>
    </row>
    <row r="669810" spans="1:1">
      <c r="A669810" s="7"/>
    </row>
    <row r="669811" spans="1:1">
      <c r="A669811" s="7"/>
    </row>
    <row r="669812" spans="1:1">
      <c r="A669812" s="7"/>
    </row>
    <row r="669813" spans="1:1">
      <c r="A669813" s="7"/>
    </row>
    <row r="669814" spans="1:1">
      <c r="A669814" s="7"/>
    </row>
    <row r="669815" spans="1:1">
      <c r="A669815" s="7"/>
    </row>
    <row r="669816" spans="1:1">
      <c r="A669816" s="7"/>
    </row>
    <row r="669817" spans="1:1">
      <c r="A669817" s="7"/>
    </row>
    <row r="669818" spans="1:1">
      <c r="A669818" s="7"/>
    </row>
    <row r="669819" spans="1:1">
      <c r="A669819" s="7"/>
    </row>
    <row r="669820" spans="1:1">
      <c r="A669820" s="7"/>
    </row>
    <row r="669821" spans="1:1">
      <c r="A669821" s="7"/>
    </row>
    <row r="669822" spans="1:1">
      <c r="A669822" s="7"/>
    </row>
    <row r="669823" spans="1:1">
      <c r="A669823" s="7"/>
    </row>
    <row r="669824" spans="1:1">
      <c r="A669824" s="7"/>
    </row>
    <row r="669825" spans="1:1">
      <c r="A669825" s="7"/>
    </row>
    <row r="669826" spans="1:1">
      <c r="A669826" s="7"/>
    </row>
    <row r="669827" spans="1:1">
      <c r="A669827" s="7"/>
    </row>
    <row r="669828" spans="1:1">
      <c r="A669828" s="7"/>
    </row>
    <row r="669829" spans="1:1">
      <c r="A669829" s="7"/>
    </row>
    <row r="669830" spans="1:1">
      <c r="A669830" s="7"/>
    </row>
    <row r="669831" spans="1:1">
      <c r="A669831" s="7"/>
    </row>
    <row r="669832" spans="1:1">
      <c r="A669832" s="7"/>
    </row>
    <row r="669833" spans="1:1">
      <c r="A669833" s="7"/>
    </row>
    <row r="669834" spans="1:1">
      <c r="A669834" s="7"/>
    </row>
    <row r="669835" spans="1:1">
      <c r="A669835" s="7"/>
    </row>
    <row r="669836" spans="1:1">
      <c r="A669836" s="7"/>
    </row>
    <row r="669837" spans="1:1">
      <c r="A669837" s="7"/>
    </row>
    <row r="669838" spans="1:1">
      <c r="A669838" s="7"/>
    </row>
    <row r="669839" spans="1:1">
      <c r="A669839" s="7"/>
    </row>
    <row r="669840" spans="1:1">
      <c r="A669840" s="7"/>
    </row>
    <row r="669841" spans="1:1">
      <c r="A669841" s="7"/>
    </row>
    <row r="669842" spans="1:1">
      <c r="A669842" s="7"/>
    </row>
    <row r="669843" spans="1:1">
      <c r="A669843" s="7"/>
    </row>
    <row r="669844" spans="1:1">
      <c r="A669844" s="7"/>
    </row>
    <row r="669845" spans="1:1">
      <c r="A669845" s="7"/>
    </row>
    <row r="669846" spans="1:1">
      <c r="A669846" s="7"/>
    </row>
    <row r="669847" spans="1:1">
      <c r="A669847" s="7"/>
    </row>
    <row r="669848" spans="1:1">
      <c r="A669848" s="7"/>
    </row>
    <row r="669849" spans="1:1">
      <c r="A669849" s="7"/>
    </row>
    <row r="669850" spans="1:1">
      <c r="A669850" s="7"/>
    </row>
    <row r="669851" spans="1:1">
      <c r="A669851" s="7"/>
    </row>
    <row r="669852" spans="1:1">
      <c r="A669852" s="7"/>
    </row>
    <row r="669853" spans="1:1">
      <c r="A669853" s="7"/>
    </row>
    <row r="669854" spans="1:1">
      <c r="A669854" s="7"/>
    </row>
    <row r="669855" spans="1:1">
      <c r="A669855" s="7"/>
    </row>
    <row r="669856" spans="1:1">
      <c r="A669856" s="7"/>
    </row>
    <row r="669857" spans="1:1">
      <c r="A669857" s="7"/>
    </row>
    <row r="669858" spans="1:1">
      <c r="A669858" s="7"/>
    </row>
    <row r="669859" spans="1:1">
      <c r="A669859" s="7"/>
    </row>
    <row r="669860" spans="1:1">
      <c r="A669860" s="7"/>
    </row>
    <row r="669861" spans="1:1">
      <c r="A669861" s="7"/>
    </row>
    <row r="669862" spans="1:1">
      <c r="A669862" s="7"/>
    </row>
    <row r="669863" spans="1:1">
      <c r="A669863" s="7"/>
    </row>
    <row r="669864" spans="1:1">
      <c r="A669864" s="7"/>
    </row>
    <row r="669865" spans="1:1">
      <c r="A669865" s="7"/>
    </row>
    <row r="669866" spans="1:1">
      <c r="A669866" s="7"/>
    </row>
    <row r="669867" spans="1:1">
      <c r="A669867" s="7"/>
    </row>
    <row r="669868" spans="1:1">
      <c r="A669868" s="7"/>
    </row>
    <row r="669869" spans="1:1">
      <c r="A669869" s="7"/>
    </row>
    <row r="669870" spans="1:1">
      <c r="A669870" s="7"/>
    </row>
    <row r="669871" spans="1:1">
      <c r="A669871" s="7"/>
    </row>
    <row r="669872" spans="1:1">
      <c r="A669872" s="7"/>
    </row>
    <row r="669873" spans="1:1">
      <c r="A669873" s="7"/>
    </row>
    <row r="669874" spans="1:1">
      <c r="A669874" s="7"/>
    </row>
    <row r="669875" spans="1:1">
      <c r="A669875" s="7"/>
    </row>
    <row r="669876" spans="1:1">
      <c r="A669876" s="7"/>
    </row>
    <row r="669877" spans="1:1">
      <c r="A669877" s="7"/>
    </row>
    <row r="669878" spans="1:1">
      <c r="A669878" s="7"/>
    </row>
    <row r="669879" spans="1:1">
      <c r="A669879" s="7"/>
    </row>
    <row r="669880" spans="1:1">
      <c r="A669880" s="7"/>
    </row>
    <row r="669881" spans="1:1">
      <c r="A669881" s="7"/>
    </row>
    <row r="669882" spans="1:1">
      <c r="A669882" s="7"/>
    </row>
    <row r="669883" spans="1:1">
      <c r="A669883" s="7"/>
    </row>
    <row r="669884" spans="1:1">
      <c r="A669884" s="7"/>
    </row>
    <row r="669885" spans="1:1">
      <c r="A669885" s="7"/>
    </row>
    <row r="669886" spans="1:1">
      <c r="A669886" s="7"/>
    </row>
    <row r="669887" spans="1:1">
      <c r="A669887" s="7"/>
    </row>
    <row r="669888" spans="1:1">
      <c r="A669888" s="7"/>
    </row>
    <row r="669889" spans="1:1">
      <c r="A669889" s="7"/>
    </row>
    <row r="669890" spans="1:1">
      <c r="A669890" s="7"/>
    </row>
    <row r="669891" spans="1:1">
      <c r="A669891" s="7"/>
    </row>
    <row r="669892" spans="1:1">
      <c r="A669892" s="7"/>
    </row>
    <row r="669893" spans="1:1">
      <c r="A669893" s="7"/>
    </row>
    <row r="669894" spans="1:1">
      <c r="A669894" s="7"/>
    </row>
    <row r="669895" spans="1:1">
      <c r="A669895" s="7"/>
    </row>
    <row r="669896" spans="1:1">
      <c r="A669896" s="7"/>
    </row>
    <row r="669897" spans="1:1">
      <c r="A669897" s="7"/>
    </row>
    <row r="669898" spans="1:1">
      <c r="A669898" s="7"/>
    </row>
    <row r="669899" spans="1:1">
      <c r="A669899" s="7"/>
    </row>
    <row r="669900" spans="1:1">
      <c r="A669900" s="7"/>
    </row>
    <row r="669901" spans="1:1">
      <c r="A669901" s="7"/>
    </row>
    <row r="669902" spans="1:1">
      <c r="A669902" s="7"/>
    </row>
    <row r="669903" spans="1:1">
      <c r="A669903" s="7"/>
    </row>
    <row r="669904" spans="1:1">
      <c r="A669904" s="7"/>
    </row>
    <row r="669905" spans="1:1">
      <c r="A669905" s="7"/>
    </row>
    <row r="669906" spans="1:1">
      <c r="A669906" s="7"/>
    </row>
    <row r="669907" spans="1:1">
      <c r="A669907" s="7"/>
    </row>
    <row r="669908" spans="1:1">
      <c r="A669908" s="7"/>
    </row>
    <row r="669909" spans="1:1">
      <c r="A669909" s="7"/>
    </row>
    <row r="669910" spans="1:1">
      <c r="A669910" s="7"/>
    </row>
    <row r="669911" spans="1:1">
      <c r="A669911" s="7"/>
    </row>
    <row r="669912" spans="1:1">
      <c r="A669912" s="7"/>
    </row>
    <row r="669913" spans="1:1">
      <c r="A669913" s="7"/>
    </row>
    <row r="669914" spans="1:1">
      <c r="A669914" s="7"/>
    </row>
    <row r="669915" spans="1:1">
      <c r="A669915" s="7"/>
    </row>
    <row r="669916" spans="1:1">
      <c r="A669916" s="7"/>
    </row>
    <row r="669917" spans="1:1">
      <c r="A669917" s="7"/>
    </row>
    <row r="669918" spans="1:1">
      <c r="A669918" s="7"/>
    </row>
    <row r="669919" spans="1:1">
      <c r="A669919" s="7"/>
    </row>
    <row r="669920" spans="1:1">
      <c r="A669920" s="7"/>
    </row>
    <row r="669921" spans="1:1">
      <c r="A669921" s="7"/>
    </row>
    <row r="669922" spans="1:1">
      <c r="A669922" s="7"/>
    </row>
    <row r="669923" spans="1:1">
      <c r="A669923" s="7"/>
    </row>
    <row r="669924" spans="1:1">
      <c r="A669924" s="7"/>
    </row>
    <row r="669925" spans="1:1">
      <c r="A669925" s="7"/>
    </row>
    <row r="669926" spans="1:1">
      <c r="A669926" s="7"/>
    </row>
    <row r="669927" spans="1:1">
      <c r="A669927" s="7"/>
    </row>
    <row r="669928" spans="1:1">
      <c r="A669928" s="7"/>
    </row>
    <row r="669929" spans="1:1">
      <c r="A669929" s="7"/>
    </row>
    <row r="669930" spans="1:1">
      <c r="A669930" s="7"/>
    </row>
    <row r="669931" spans="1:1">
      <c r="A669931" s="7"/>
    </row>
    <row r="669932" spans="1:1">
      <c r="A669932" s="7"/>
    </row>
    <row r="669933" spans="1:1">
      <c r="A669933" s="7"/>
    </row>
    <row r="669934" spans="1:1">
      <c r="A669934" s="7"/>
    </row>
    <row r="669935" spans="1:1">
      <c r="A669935" s="7"/>
    </row>
    <row r="669936" spans="1:1">
      <c r="A669936" s="7"/>
    </row>
    <row r="669937" spans="1:1">
      <c r="A669937" s="7"/>
    </row>
    <row r="669938" spans="1:1">
      <c r="A669938" s="7"/>
    </row>
    <row r="669939" spans="1:1">
      <c r="A669939" s="7"/>
    </row>
    <row r="669940" spans="1:1">
      <c r="A669940" s="7"/>
    </row>
    <row r="669941" spans="1:1">
      <c r="A669941" s="7"/>
    </row>
    <row r="669942" spans="1:1">
      <c r="A669942" s="7"/>
    </row>
    <row r="669943" spans="1:1">
      <c r="A669943" s="7"/>
    </row>
    <row r="669944" spans="1:1">
      <c r="A669944" s="7"/>
    </row>
    <row r="669945" spans="1:1">
      <c r="A669945" s="7"/>
    </row>
    <row r="669946" spans="1:1">
      <c r="A669946" s="7"/>
    </row>
    <row r="669947" spans="1:1">
      <c r="A669947" s="7"/>
    </row>
    <row r="669948" spans="1:1">
      <c r="A669948" s="7"/>
    </row>
    <row r="669949" spans="1:1">
      <c r="A669949" s="7"/>
    </row>
    <row r="669950" spans="1:1">
      <c r="A669950" s="7"/>
    </row>
    <row r="669951" spans="1:1">
      <c r="A669951" s="7"/>
    </row>
    <row r="669952" spans="1:1">
      <c r="A669952" s="7"/>
    </row>
    <row r="669953" spans="1:1">
      <c r="A669953" s="7"/>
    </row>
    <row r="669954" spans="1:1">
      <c r="A669954" s="7"/>
    </row>
    <row r="669955" spans="1:1">
      <c r="A669955" s="7"/>
    </row>
    <row r="669956" spans="1:1">
      <c r="A669956" s="7"/>
    </row>
    <row r="669957" spans="1:1">
      <c r="A669957" s="7"/>
    </row>
    <row r="669958" spans="1:1">
      <c r="A669958" s="7"/>
    </row>
    <row r="669959" spans="1:1">
      <c r="A669959" s="7"/>
    </row>
    <row r="669960" spans="1:1">
      <c r="A669960" s="7"/>
    </row>
    <row r="669961" spans="1:1">
      <c r="A669961" s="7"/>
    </row>
    <row r="669962" spans="1:1">
      <c r="A669962" s="7"/>
    </row>
    <row r="669963" spans="1:1">
      <c r="A669963" s="7"/>
    </row>
    <row r="669964" spans="1:1">
      <c r="A669964" s="7"/>
    </row>
    <row r="669965" spans="1:1">
      <c r="A669965" s="7"/>
    </row>
    <row r="669966" spans="1:1">
      <c r="A669966" s="7"/>
    </row>
    <row r="669967" spans="1:1">
      <c r="A669967" s="7"/>
    </row>
    <row r="669968" spans="1:1">
      <c r="A669968" s="7"/>
    </row>
    <row r="669969" spans="1:1">
      <c r="A669969" s="7"/>
    </row>
    <row r="669970" spans="1:1">
      <c r="A669970" s="7"/>
    </row>
    <row r="669971" spans="1:1">
      <c r="A669971" s="7"/>
    </row>
    <row r="669972" spans="1:1">
      <c r="A669972" s="7"/>
    </row>
    <row r="669973" spans="1:1">
      <c r="A669973" s="7"/>
    </row>
    <row r="669974" spans="1:1">
      <c r="A669974" s="7"/>
    </row>
    <row r="669975" spans="1:1">
      <c r="A669975" s="7"/>
    </row>
    <row r="669976" spans="1:1">
      <c r="A669976" s="7"/>
    </row>
    <row r="669977" spans="1:1">
      <c r="A669977" s="7"/>
    </row>
    <row r="669978" spans="1:1">
      <c r="A669978" s="7"/>
    </row>
    <row r="669979" spans="1:1">
      <c r="A669979" s="7"/>
    </row>
    <row r="669980" spans="1:1">
      <c r="A669980" s="7"/>
    </row>
    <row r="669981" spans="1:1">
      <c r="A669981" s="7"/>
    </row>
    <row r="669982" spans="1:1">
      <c r="A669982" s="7"/>
    </row>
    <row r="669983" spans="1:1">
      <c r="A669983" s="7"/>
    </row>
    <row r="669984" spans="1:1">
      <c r="A669984" s="7"/>
    </row>
    <row r="669985" spans="1:1">
      <c r="A669985" s="7"/>
    </row>
    <row r="669986" spans="1:1">
      <c r="A669986" s="7"/>
    </row>
    <row r="669987" spans="1:1">
      <c r="A669987" s="7"/>
    </row>
    <row r="669988" spans="1:1">
      <c r="A669988" s="7"/>
    </row>
    <row r="669989" spans="1:1">
      <c r="A669989" s="7"/>
    </row>
    <row r="669990" spans="1:1">
      <c r="A669990" s="7"/>
    </row>
    <row r="669991" spans="1:1">
      <c r="A669991" s="7"/>
    </row>
    <row r="669992" spans="1:1">
      <c r="A669992" s="7"/>
    </row>
    <row r="669993" spans="1:1">
      <c r="A669993" s="7"/>
    </row>
    <row r="669994" spans="1:1">
      <c r="A669994" s="7"/>
    </row>
    <row r="669995" spans="1:1">
      <c r="A669995" s="7"/>
    </row>
    <row r="669996" spans="1:1">
      <c r="A669996" s="7"/>
    </row>
    <row r="669997" spans="1:1">
      <c r="A669997" s="7"/>
    </row>
    <row r="669998" spans="1:1">
      <c r="A669998" s="7"/>
    </row>
    <row r="669999" spans="1:1">
      <c r="A669999" s="7"/>
    </row>
    <row r="670000" spans="1:1">
      <c r="A670000" s="7"/>
    </row>
    <row r="670001" spans="1:1">
      <c r="A670001" s="7"/>
    </row>
    <row r="670002" spans="1:1">
      <c r="A670002" s="7"/>
    </row>
    <row r="670003" spans="1:1">
      <c r="A670003" s="7"/>
    </row>
    <row r="670004" spans="1:1">
      <c r="A670004" s="7"/>
    </row>
    <row r="670005" spans="1:1">
      <c r="A670005" s="7"/>
    </row>
    <row r="670006" spans="1:1">
      <c r="A670006" s="7"/>
    </row>
    <row r="670007" spans="1:1">
      <c r="A670007" s="7"/>
    </row>
    <row r="670008" spans="1:1">
      <c r="A670008" s="7"/>
    </row>
    <row r="670009" spans="1:1">
      <c r="A670009" s="7"/>
    </row>
    <row r="670010" spans="1:1">
      <c r="A670010" s="7"/>
    </row>
    <row r="670011" spans="1:1">
      <c r="A670011" s="7"/>
    </row>
    <row r="670012" spans="1:1">
      <c r="A670012" s="7"/>
    </row>
    <row r="670013" spans="1:1">
      <c r="A670013" s="7"/>
    </row>
    <row r="670014" spans="1:1">
      <c r="A670014" s="7"/>
    </row>
    <row r="670015" spans="1:1">
      <c r="A670015" s="7"/>
    </row>
    <row r="670016" spans="1:1">
      <c r="A670016" s="7"/>
    </row>
    <row r="670017" spans="1:1">
      <c r="A670017" s="7"/>
    </row>
    <row r="670018" spans="1:1">
      <c r="A670018" s="7"/>
    </row>
    <row r="670019" spans="1:1">
      <c r="A670019" s="7"/>
    </row>
    <row r="670020" spans="1:1">
      <c r="A670020" s="7"/>
    </row>
    <row r="670021" spans="1:1">
      <c r="A670021" s="7"/>
    </row>
    <row r="670022" spans="1:1">
      <c r="A670022" s="7"/>
    </row>
    <row r="670023" spans="1:1">
      <c r="A670023" s="7"/>
    </row>
    <row r="670024" spans="1:1">
      <c r="A670024" s="7"/>
    </row>
    <row r="670025" spans="1:1">
      <c r="A670025" s="7"/>
    </row>
    <row r="670026" spans="1:1">
      <c r="A670026" s="7"/>
    </row>
    <row r="670027" spans="1:1">
      <c r="A670027" s="7"/>
    </row>
    <row r="670028" spans="1:1">
      <c r="A670028" s="7"/>
    </row>
    <row r="670029" spans="1:1">
      <c r="A670029" s="7"/>
    </row>
    <row r="670030" spans="1:1">
      <c r="A670030" s="7"/>
    </row>
    <row r="670031" spans="1:1">
      <c r="A670031" s="7"/>
    </row>
    <row r="670032" spans="1:1">
      <c r="A670032" s="7"/>
    </row>
    <row r="670033" spans="1:1">
      <c r="A670033" s="7"/>
    </row>
    <row r="670034" spans="1:1">
      <c r="A670034" s="7"/>
    </row>
    <row r="670035" spans="1:1">
      <c r="A670035" s="7"/>
    </row>
    <row r="670036" spans="1:1">
      <c r="A670036" s="7"/>
    </row>
    <row r="670037" spans="1:1">
      <c r="A670037" s="7"/>
    </row>
    <row r="670038" spans="1:1">
      <c r="A670038" s="7"/>
    </row>
    <row r="670039" spans="1:1">
      <c r="A670039" s="7"/>
    </row>
    <row r="670040" spans="1:1">
      <c r="A670040" s="7"/>
    </row>
    <row r="670041" spans="1:1">
      <c r="A670041" s="7"/>
    </row>
    <row r="670042" spans="1:1">
      <c r="A670042" s="7"/>
    </row>
    <row r="670043" spans="1:1">
      <c r="A670043" s="7"/>
    </row>
    <row r="670044" spans="1:1">
      <c r="A670044" s="7"/>
    </row>
    <row r="670045" spans="1:1">
      <c r="A670045" s="7"/>
    </row>
    <row r="670046" spans="1:1">
      <c r="A670046" s="7"/>
    </row>
    <row r="670047" spans="1:1">
      <c r="A670047" s="7"/>
    </row>
    <row r="670048" spans="1:1">
      <c r="A670048" s="7"/>
    </row>
    <row r="670049" spans="1:1">
      <c r="A670049" s="7"/>
    </row>
    <row r="670050" spans="1:1">
      <c r="A670050" s="7"/>
    </row>
    <row r="670051" spans="1:1">
      <c r="A670051" s="7"/>
    </row>
    <row r="670052" spans="1:1">
      <c r="A670052" s="7"/>
    </row>
    <row r="670053" spans="1:1">
      <c r="A670053" s="7"/>
    </row>
    <row r="670054" spans="1:1">
      <c r="A670054" s="7"/>
    </row>
    <row r="670055" spans="1:1">
      <c r="A670055" s="7"/>
    </row>
    <row r="670056" spans="1:1">
      <c r="A670056" s="7"/>
    </row>
    <row r="670057" spans="1:1">
      <c r="A670057" s="7"/>
    </row>
    <row r="670058" spans="1:1">
      <c r="A670058" s="7"/>
    </row>
    <row r="670059" spans="1:1">
      <c r="A670059" s="7"/>
    </row>
    <row r="670060" spans="1:1">
      <c r="A670060" s="7"/>
    </row>
    <row r="670061" spans="1:1">
      <c r="A670061" s="7"/>
    </row>
    <row r="670062" spans="1:1">
      <c r="A670062" s="7"/>
    </row>
    <row r="670063" spans="1:1">
      <c r="A670063" s="7"/>
    </row>
    <row r="670064" spans="1:1">
      <c r="A670064" s="7"/>
    </row>
    <row r="670065" spans="1:1">
      <c r="A670065" s="7"/>
    </row>
    <row r="670066" spans="1:1">
      <c r="A670066" s="7"/>
    </row>
    <row r="670067" spans="1:1">
      <c r="A670067" s="7"/>
    </row>
    <row r="670068" spans="1:1">
      <c r="A670068" s="7"/>
    </row>
    <row r="670069" spans="1:1">
      <c r="A670069" s="7"/>
    </row>
    <row r="670070" spans="1:1">
      <c r="A670070" s="7"/>
    </row>
    <row r="670071" spans="1:1">
      <c r="A670071" s="7"/>
    </row>
    <row r="670072" spans="1:1">
      <c r="A670072" s="7"/>
    </row>
    <row r="670073" spans="1:1">
      <c r="A670073" s="7"/>
    </row>
    <row r="670074" spans="1:1">
      <c r="A670074" s="7"/>
    </row>
    <row r="670075" spans="1:1">
      <c r="A670075" s="7"/>
    </row>
    <row r="670076" spans="1:1">
      <c r="A670076" s="7"/>
    </row>
    <row r="670077" spans="1:1">
      <c r="A670077" s="7"/>
    </row>
    <row r="670078" spans="1:1">
      <c r="A670078" s="7"/>
    </row>
    <row r="670079" spans="1:1">
      <c r="A670079" s="7"/>
    </row>
    <row r="670080" spans="1:1">
      <c r="A670080" s="7"/>
    </row>
    <row r="670081" spans="1:1">
      <c r="A670081" s="7"/>
    </row>
    <row r="670082" spans="1:1">
      <c r="A670082" s="7"/>
    </row>
    <row r="670083" spans="1:1">
      <c r="A670083" s="7"/>
    </row>
    <row r="670084" spans="1:1">
      <c r="A670084" s="7"/>
    </row>
    <row r="670085" spans="1:1">
      <c r="A670085" s="7"/>
    </row>
    <row r="670086" spans="1:1">
      <c r="A670086" s="7"/>
    </row>
    <row r="670087" spans="1:1">
      <c r="A670087" s="7"/>
    </row>
    <row r="670088" spans="1:1">
      <c r="A670088" s="7"/>
    </row>
    <row r="670089" spans="1:1">
      <c r="A670089" s="7"/>
    </row>
    <row r="670090" spans="1:1">
      <c r="A670090" s="7"/>
    </row>
    <row r="670091" spans="1:1">
      <c r="A670091" s="7"/>
    </row>
    <row r="670092" spans="1:1">
      <c r="A670092" s="7"/>
    </row>
    <row r="670093" spans="1:1">
      <c r="A670093" s="7"/>
    </row>
    <row r="670094" spans="1:1">
      <c r="A670094" s="7"/>
    </row>
    <row r="670095" spans="1:1">
      <c r="A670095" s="7"/>
    </row>
    <row r="670096" spans="1:1">
      <c r="A670096" s="7"/>
    </row>
    <row r="670097" spans="1:1">
      <c r="A670097" s="7"/>
    </row>
    <row r="670098" spans="1:1">
      <c r="A670098" s="7"/>
    </row>
    <row r="670099" spans="1:1">
      <c r="A670099" s="7"/>
    </row>
    <row r="670100" spans="1:1">
      <c r="A670100" s="7"/>
    </row>
    <row r="670101" spans="1:1">
      <c r="A670101" s="7"/>
    </row>
    <row r="670102" spans="1:1">
      <c r="A670102" s="7"/>
    </row>
    <row r="670103" spans="1:1">
      <c r="A670103" s="7"/>
    </row>
    <row r="670104" spans="1:1">
      <c r="A670104" s="7"/>
    </row>
    <row r="670105" spans="1:1">
      <c r="A670105" s="7"/>
    </row>
    <row r="670106" spans="1:1">
      <c r="A670106" s="7"/>
    </row>
    <row r="670107" spans="1:1">
      <c r="A670107" s="7"/>
    </row>
    <row r="670108" spans="1:1">
      <c r="A670108" s="7"/>
    </row>
    <row r="670109" spans="1:1">
      <c r="A670109" s="7"/>
    </row>
    <row r="670110" spans="1:1">
      <c r="A670110" s="7"/>
    </row>
    <row r="670111" spans="1:1">
      <c r="A670111" s="7"/>
    </row>
    <row r="670112" spans="1:1">
      <c r="A670112" s="7"/>
    </row>
    <row r="670113" spans="1:1">
      <c r="A670113" s="7"/>
    </row>
    <row r="670114" spans="1:1">
      <c r="A670114" s="7"/>
    </row>
    <row r="670115" spans="1:1">
      <c r="A670115" s="7"/>
    </row>
    <row r="670116" spans="1:1">
      <c r="A670116" s="7"/>
    </row>
    <row r="670117" spans="1:1">
      <c r="A670117" s="7"/>
    </row>
    <row r="670118" spans="1:1">
      <c r="A670118" s="7"/>
    </row>
    <row r="670119" spans="1:1">
      <c r="A670119" s="7"/>
    </row>
    <row r="670120" spans="1:1">
      <c r="A670120" s="7"/>
    </row>
    <row r="670121" spans="1:1">
      <c r="A670121" s="7"/>
    </row>
    <row r="670122" spans="1:1">
      <c r="A670122" s="7"/>
    </row>
    <row r="670123" spans="1:1">
      <c r="A670123" s="7"/>
    </row>
    <row r="670124" spans="1:1">
      <c r="A670124" s="7"/>
    </row>
    <row r="670125" spans="1:1">
      <c r="A670125" s="7"/>
    </row>
    <row r="670126" spans="1:1">
      <c r="A670126" s="7"/>
    </row>
    <row r="670127" spans="1:1">
      <c r="A670127" s="7"/>
    </row>
    <row r="670128" spans="1:1">
      <c r="A670128" s="7"/>
    </row>
    <row r="670129" spans="1:1">
      <c r="A670129" s="7"/>
    </row>
    <row r="670130" spans="1:1">
      <c r="A670130" s="7"/>
    </row>
    <row r="670131" spans="1:1">
      <c r="A670131" s="7"/>
    </row>
    <row r="670132" spans="1:1">
      <c r="A670132" s="7"/>
    </row>
    <row r="670133" spans="1:1">
      <c r="A670133" s="7"/>
    </row>
    <row r="670134" spans="1:1">
      <c r="A670134" s="7"/>
    </row>
    <row r="670135" spans="1:1">
      <c r="A670135" s="7"/>
    </row>
    <row r="670136" spans="1:1">
      <c r="A670136" s="7"/>
    </row>
    <row r="670137" spans="1:1">
      <c r="A670137" s="7"/>
    </row>
    <row r="670138" spans="1:1">
      <c r="A670138" s="7"/>
    </row>
    <row r="670139" spans="1:1">
      <c r="A670139" s="7"/>
    </row>
    <row r="670140" spans="1:1">
      <c r="A670140" s="7"/>
    </row>
    <row r="670141" spans="1:1">
      <c r="A670141" s="7"/>
    </row>
    <row r="670142" spans="1:1">
      <c r="A670142" s="7"/>
    </row>
    <row r="670143" spans="1:1">
      <c r="A670143" s="7"/>
    </row>
    <row r="670144" spans="1:1">
      <c r="A670144" s="7"/>
    </row>
    <row r="670145" spans="1:1">
      <c r="A670145" s="7"/>
    </row>
    <row r="670146" spans="1:1">
      <c r="A670146" s="7"/>
    </row>
    <row r="670147" spans="1:1">
      <c r="A670147" s="7"/>
    </row>
    <row r="670148" spans="1:1">
      <c r="A670148" s="7"/>
    </row>
    <row r="670149" spans="1:1">
      <c r="A670149" s="7"/>
    </row>
    <row r="670150" spans="1:1">
      <c r="A670150" s="7"/>
    </row>
    <row r="670151" spans="1:1">
      <c r="A670151" s="7"/>
    </row>
    <row r="670152" spans="1:1">
      <c r="A670152" s="7"/>
    </row>
    <row r="670153" spans="1:1">
      <c r="A670153" s="7"/>
    </row>
    <row r="670154" spans="1:1">
      <c r="A670154" s="7"/>
    </row>
    <row r="670155" spans="1:1">
      <c r="A670155" s="7"/>
    </row>
    <row r="670156" spans="1:1">
      <c r="A670156" s="7"/>
    </row>
    <row r="670157" spans="1:1">
      <c r="A670157" s="7"/>
    </row>
    <row r="670158" spans="1:1">
      <c r="A670158" s="7"/>
    </row>
    <row r="670159" spans="1:1">
      <c r="A670159" s="7"/>
    </row>
    <row r="670160" spans="1:1">
      <c r="A670160" s="7"/>
    </row>
    <row r="670161" spans="1:1">
      <c r="A670161" s="7"/>
    </row>
    <row r="670162" spans="1:1">
      <c r="A670162" s="7"/>
    </row>
    <row r="670163" spans="1:1">
      <c r="A670163" s="7"/>
    </row>
    <row r="670164" spans="1:1">
      <c r="A670164" s="7"/>
    </row>
    <row r="670165" spans="1:1">
      <c r="A670165" s="7"/>
    </row>
    <row r="670166" spans="1:1">
      <c r="A670166" s="7"/>
    </row>
    <row r="670167" spans="1:1">
      <c r="A670167" s="7"/>
    </row>
    <row r="670168" spans="1:1">
      <c r="A670168" s="7"/>
    </row>
    <row r="670169" spans="1:1">
      <c r="A670169" s="7"/>
    </row>
    <row r="670170" spans="1:1">
      <c r="A670170" s="7"/>
    </row>
    <row r="670171" spans="1:1">
      <c r="A670171" s="7"/>
    </row>
    <row r="670172" spans="1:1">
      <c r="A670172" s="7"/>
    </row>
    <row r="670173" spans="1:1">
      <c r="A670173" s="7"/>
    </row>
    <row r="670174" spans="1:1">
      <c r="A670174" s="7"/>
    </row>
    <row r="670175" spans="1:1">
      <c r="A670175" s="7"/>
    </row>
    <row r="670176" spans="1:1">
      <c r="A670176" s="7"/>
    </row>
    <row r="670177" spans="1:1">
      <c r="A670177" s="7"/>
    </row>
    <row r="670178" spans="1:1">
      <c r="A670178" s="7"/>
    </row>
    <row r="670179" spans="1:1">
      <c r="A670179" s="7"/>
    </row>
    <row r="670180" spans="1:1">
      <c r="A670180" s="7"/>
    </row>
    <row r="670181" spans="1:1">
      <c r="A670181" s="7"/>
    </row>
    <row r="670182" spans="1:1">
      <c r="A670182" s="7"/>
    </row>
    <row r="670183" spans="1:1">
      <c r="A670183" s="7"/>
    </row>
    <row r="670184" spans="1:1">
      <c r="A670184" s="7"/>
    </row>
    <row r="670185" spans="1:1">
      <c r="A670185" s="7"/>
    </row>
    <row r="670186" spans="1:1">
      <c r="A670186" s="7"/>
    </row>
    <row r="670187" spans="1:1">
      <c r="A670187" s="7"/>
    </row>
    <row r="670188" spans="1:1">
      <c r="A670188" s="7"/>
    </row>
    <row r="670189" spans="1:1">
      <c r="A670189" s="7"/>
    </row>
    <row r="670190" spans="1:1">
      <c r="A670190" s="7"/>
    </row>
    <row r="670191" spans="1:1">
      <c r="A670191" s="7"/>
    </row>
    <row r="670192" spans="1:1">
      <c r="A670192" s="7"/>
    </row>
    <row r="670193" spans="1:1">
      <c r="A670193" s="7"/>
    </row>
    <row r="670194" spans="1:1">
      <c r="A670194" s="7"/>
    </row>
    <row r="670195" spans="1:1">
      <c r="A670195" s="7"/>
    </row>
    <row r="670196" spans="1:1">
      <c r="A670196" s="7"/>
    </row>
    <row r="670197" spans="1:1">
      <c r="A670197" s="7"/>
    </row>
    <row r="670198" spans="1:1">
      <c r="A670198" s="7"/>
    </row>
    <row r="670199" spans="1:1">
      <c r="A670199" s="7"/>
    </row>
    <row r="670200" spans="1:1">
      <c r="A670200" s="7"/>
    </row>
    <row r="670201" spans="1:1">
      <c r="A670201" s="7"/>
    </row>
    <row r="670202" spans="1:1">
      <c r="A670202" s="7"/>
    </row>
    <row r="670203" spans="1:1">
      <c r="A670203" s="7"/>
    </row>
    <row r="670204" spans="1:1">
      <c r="A670204" s="7"/>
    </row>
    <row r="670205" spans="1:1">
      <c r="A670205" s="7"/>
    </row>
    <row r="670206" spans="1:1">
      <c r="A670206" s="7"/>
    </row>
    <row r="670207" spans="1:1">
      <c r="A670207" s="7"/>
    </row>
    <row r="670208" spans="1:1">
      <c r="A670208" s="7"/>
    </row>
    <row r="670209" spans="1:1">
      <c r="A670209" s="7"/>
    </row>
    <row r="670210" spans="1:1">
      <c r="A670210" s="7"/>
    </row>
    <row r="670211" spans="1:1">
      <c r="A670211" s="7"/>
    </row>
    <row r="670212" spans="1:1">
      <c r="A670212" s="7"/>
    </row>
    <row r="670213" spans="1:1">
      <c r="A670213" s="7"/>
    </row>
    <row r="670214" spans="1:1">
      <c r="A670214" s="7"/>
    </row>
    <row r="670215" spans="1:1">
      <c r="A670215" s="7"/>
    </row>
    <row r="670216" spans="1:1">
      <c r="A670216" s="7"/>
    </row>
    <row r="670217" spans="1:1">
      <c r="A670217" s="7"/>
    </row>
    <row r="670218" spans="1:1">
      <c r="A670218" s="7"/>
    </row>
    <row r="670219" spans="1:1">
      <c r="A670219" s="7"/>
    </row>
    <row r="670220" spans="1:1">
      <c r="A670220" s="7"/>
    </row>
    <row r="670221" spans="1:1">
      <c r="A670221" s="7"/>
    </row>
    <row r="670222" spans="1:1">
      <c r="A670222" s="7"/>
    </row>
    <row r="670223" spans="1:1">
      <c r="A670223" s="7"/>
    </row>
    <row r="670224" spans="1:1">
      <c r="A670224" s="7"/>
    </row>
    <row r="670225" spans="1:1">
      <c r="A670225" s="7"/>
    </row>
    <row r="670226" spans="1:1">
      <c r="A670226" s="7"/>
    </row>
    <row r="670227" spans="1:1">
      <c r="A670227" s="7"/>
    </row>
    <row r="670228" spans="1:1">
      <c r="A670228" s="7"/>
    </row>
    <row r="670229" spans="1:1">
      <c r="A670229" s="7"/>
    </row>
    <row r="670230" spans="1:1">
      <c r="A670230" s="7"/>
    </row>
    <row r="670231" spans="1:1">
      <c r="A670231" s="7"/>
    </row>
    <row r="670232" spans="1:1">
      <c r="A670232" s="7"/>
    </row>
    <row r="670233" spans="1:1">
      <c r="A670233" s="7"/>
    </row>
    <row r="670234" spans="1:1">
      <c r="A670234" s="7"/>
    </row>
    <row r="670235" spans="1:1">
      <c r="A670235" s="7"/>
    </row>
    <row r="670236" spans="1:1">
      <c r="A670236" s="7"/>
    </row>
    <row r="670237" spans="1:1">
      <c r="A670237" s="7"/>
    </row>
    <row r="670238" spans="1:1">
      <c r="A670238" s="7"/>
    </row>
    <row r="670239" spans="1:1">
      <c r="A670239" s="7"/>
    </row>
    <row r="670240" spans="1:1">
      <c r="A670240" s="7"/>
    </row>
    <row r="670241" spans="1:1">
      <c r="A670241" s="7"/>
    </row>
    <row r="670242" spans="1:1">
      <c r="A670242" s="7"/>
    </row>
    <row r="670243" spans="1:1">
      <c r="A670243" s="7"/>
    </row>
    <row r="670244" spans="1:1">
      <c r="A670244" s="7"/>
    </row>
    <row r="670245" spans="1:1">
      <c r="A670245" s="7"/>
    </row>
    <row r="670246" spans="1:1">
      <c r="A670246" s="7"/>
    </row>
    <row r="670247" spans="1:1">
      <c r="A670247" s="7"/>
    </row>
    <row r="670248" spans="1:1">
      <c r="A670248" s="7"/>
    </row>
    <row r="670249" spans="1:1">
      <c r="A670249" s="7"/>
    </row>
    <row r="670250" spans="1:1">
      <c r="A670250" s="7"/>
    </row>
    <row r="670251" spans="1:1">
      <c r="A670251" s="7"/>
    </row>
    <row r="670252" spans="1:1">
      <c r="A670252" s="7"/>
    </row>
    <row r="670253" spans="1:1">
      <c r="A670253" s="7"/>
    </row>
    <row r="670254" spans="1:1">
      <c r="A670254" s="7"/>
    </row>
    <row r="670255" spans="1:1">
      <c r="A670255" s="7"/>
    </row>
    <row r="670256" spans="1:1">
      <c r="A670256" s="7"/>
    </row>
    <row r="670257" spans="1:1">
      <c r="A670257" s="7"/>
    </row>
    <row r="670258" spans="1:1">
      <c r="A670258" s="7"/>
    </row>
    <row r="670259" spans="1:1">
      <c r="A670259" s="7"/>
    </row>
    <row r="670260" spans="1:1">
      <c r="A670260" s="7"/>
    </row>
    <row r="670261" spans="1:1">
      <c r="A670261" s="7"/>
    </row>
    <row r="670262" spans="1:1">
      <c r="A670262" s="7"/>
    </row>
    <row r="670263" spans="1:1">
      <c r="A670263" s="7"/>
    </row>
    <row r="670264" spans="1:1">
      <c r="A670264" s="7"/>
    </row>
    <row r="670265" spans="1:1">
      <c r="A670265" s="7"/>
    </row>
    <row r="670266" spans="1:1">
      <c r="A670266" s="7"/>
    </row>
    <row r="670267" spans="1:1">
      <c r="A670267" s="7"/>
    </row>
    <row r="670268" spans="1:1">
      <c r="A670268" s="7"/>
    </row>
    <row r="670269" spans="1:1">
      <c r="A670269" s="7"/>
    </row>
    <row r="670270" spans="1:1">
      <c r="A670270" s="7"/>
    </row>
    <row r="670271" spans="1:1">
      <c r="A670271" s="7"/>
    </row>
    <row r="670272" spans="1:1">
      <c r="A670272" s="7"/>
    </row>
    <row r="670273" spans="1:1">
      <c r="A670273" s="7"/>
    </row>
    <row r="670274" spans="1:1">
      <c r="A670274" s="7"/>
    </row>
    <row r="670275" spans="1:1">
      <c r="A670275" s="7"/>
    </row>
    <row r="670276" spans="1:1">
      <c r="A670276" s="7"/>
    </row>
    <row r="670277" spans="1:1">
      <c r="A670277" s="7"/>
    </row>
    <row r="670278" spans="1:1">
      <c r="A670278" s="7"/>
    </row>
    <row r="670279" spans="1:1">
      <c r="A670279" s="7"/>
    </row>
    <row r="670280" spans="1:1">
      <c r="A670280" s="7"/>
    </row>
    <row r="670281" spans="1:1">
      <c r="A670281" s="7"/>
    </row>
    <row r="670282" spans="1:1">
      <c r="A670282" s="7"/>
    </row>
    <row r="670283" spans="1:1">
      <c r="A670283" s="7"/>
    </row>
    <row r="670284" spans="1:1">
      <c r="A670284" s="7"/>
    </row>
    <row r="670285" spans="1:1">
      <c r="A670285" s="7"/>
    </row>
    <row r="670286" spans="1:1">
      <c r="A670286" s="7"/>
    </row>
    <row r="670287" spans="1:1">
      <c r="A670287" s="7"/>
    </row>
    <row r="670288" spans="1:1">
      <c r="A670288" s="7"/>
    </row>
    <row r="670289" spans="1:1">
      <c r="A670289" s="7"/>
    </row>
    <row r="670290" spans="1:1">
      <c r="A670290" s="7"/>
    </row>
    <row r="670291" spans="1:1">
      <c r="A670291" s="7"/>
    </row>
    <row r="670292" spans="1:1">
      <c r="A670292" s="7"/>
    </row>
    <row r="670293" spans="1:1">
      <c r="A670293" s="7"/>
    </row>
    <row r="670294" spans="1:1">
      <c r="A670294" s="7"/>
    </row>
    <row r="670295" spans="1:1">
      <c r="A670295" s="7"/>
    </row>
    <row r="670296" spans="1:1">
      <c r="A670296" s="7"/>
    </row>
    <row r="670297" spans="1:1">
      <c r="A670297" s="7"/>
    </row>
    <row r="670298" spans="1:1">
      <c r="A670298" s="7"/>
    </row>
    <row r="670299" spans="1:1">
      <c r="A670299" s="7"/>
    </row>
    <row r="670300" spans="1:1">
      <c r="A670300" s="7"/>
    </row>
    <row r="670301" spans="1:1">
      <c r="A670301" s="7"/>
    </row>
    <row r="670302" spans="1:1">
      <c r="A670302" s="7"/>
    </row>
    <row r="670303" spans="1:1">
      <c r="A670303" s="7"/>
    </row>
    <row r="670304" spans="1:1">
      <c r="A670304" s="7"/>
    </row>
    <row r="670305" spans="1:1">
      <c r="A670305" s="7"/>
    </row>
    <row r="670306" spans="1:1">
      <c r="A670306" s="7"/>
    </row>
    <row r="670307" spans="1:1">
      <c r="A670307" s="7"/>
    </row>
    <row r="670308" spans="1:1">
      <c r="A670308" s="7"/>
    </row>
    <row r="670309" spans="1:1">
      <c r="A670309" s="7"/>
    </row>
    <row r="670310" spans="1:1">
      <c r="A670310" s="7"/>
    </row>
    <row r="670311" spans="1:1">
      <c r="A670311" s="7"/>
    </row>
    <row r="670312" spans="1:1">
      <c r="A670312" s="7"/>
    </row>
    <row r="670313" spans="1:1">
      <c r="A670313" s="7"/>
    </row>
    <row r="670314" spans="1:1">
      <c r="A670314" s="7"/>
    </row>
    <row r="670315" spans="1:1">
      <c r="A670315" s="7"/>
    </row>
    <row r="670316" spans="1:1">
      <c r="A670316" s="7"/>
    </row>
    <row r="670317" spans="1:1">
      <c r="A670317" s="7"/>
    </row>
    <row r="670318" spans="1:1">
      <c r="A670318" s="7"/>
    </row>
    <row r="670319" spans="1:1">
      <c r="A670319" s="7"/>
    </row>
    <row r="670320" spans="1:1">
      <c r="A670320" s="7"/>
    </row>
    <row r="670321" spans="1:1">
      <c r="A670321" s="7"/>
    </row>
    <row r="670322" spans="1:1">
      <c r="A670322" s="7"/>
    </row>
    <row r="670323" spans="1:1">
      <c r="A670323" s="7"/>
    </row>
    <row r="670324" spans="1:1">
      <c r="A670324" s="7"/>
    </row>
    <row r="670325" spans="1:1">
      <c r="A670325" s="7"/>
    </row>
    <row r="670326" spans="1:1">
      <c r="A670326" s="7"/>
    </row>
    <row r="670327" spans="1:1">
      <c r="A670327" s="7"/>
    </row>
    <row r="670328" spans="1:1">
      <c r="A670328" s="7"/>
    </row>
    <row r="670329" spans="1:1">
      <c r="A670329" s="7"/>
    </row>
    <row r="670330" spans="1:1">
      <c r="A670330" s="7"/>
    </row>
    <row r="670331" spans="1:1">
      <c r="A670331" s="7"/>
    </row>
    <row r="670332" spans="1:1">
      <c r="A670332" s="7"/>
    </row>
    <row r="670333" spans="1:1">
      <c r="A670333" s="7"/>
    </row>
    <row r="670334" spans="1:1">
      <c r="A670334" s="7"/>
    </row>
    <row r="670335" spans="1:1">
      <c r="A670335" s="7"/>
    </row>
    <row r="670336" spans="1:1">
      <c r="A670336" s="7"/>
    </row>
    <row r="670337" spans="1:1">
      <c r="A670337" s="7"/>
    </row>
    <row r="670338" spans="1:1">
      <c r="A670338" s="7"/>
    </row>
    <row r="670339" spans="1:1">
      <c r="A670339" s="7"/>
    </row>
    <row r="670340" spans="1:1">
      <c r="A670340" s="7"/>
    </row>
    <row r="670341" spans="1:1">
      <c r="A670341" s="7"/>
    </row>
    <row r="670342" spans="1:1">
      <c r="A670342" s="7"/>
    </row>
    <row r="670343" spans="1:1">
      <c r="A670343" s="7"/>
    </row>
    <row r="670344" spans="1:1">
      <c r="A670344" s="7"/>
    </row>
    <row r="670345" spans="1:1">
      <c r="A670345" s="7"/>
    </row>
    <row r="670346" spans="1:1">
      <c r="A670346" s="7"/>
    </row>
    <row r="670347" spans="1:1">
      <c r="A670347" s="7"/>
    </row>
    <row r="670348" spans="1:1">
      <c r="A670348" s="7"/>
    </row>
    <row r="670349" spans="1:1">
      <c r="A670349" s="7"/>
    </row>
    <row r="670350" spans="1:1">
      <c r="A670350" s="7"/>
    </row>
    <row r="670351" spans="1:1">
      <c r="A670351" s="7"/>
    </row>
    <row r="670352" spans="1:1">
      <c r="A670352" s="7"/>
    </row>
    <row r="670353" spans="1:1">
      <c r="A670353" s="7"/>
    </row>
    <row r="670354" spans="1:1">
      <c r="A670354" s="7"/>
    </row>
    <row r="670355" spans="1:1">
      <c r="A670355" s="7"/>
    </row>
    <row r="670356" spans="1:1">
      <c r="A670356" s="7"/>
    </row>
    <row r="670357" spans="1:1">
      <c r="A670357" s="7"/>
    </row>
    <row r="670358" spans="1:1">
      <c r="A670358" s="7"/>
    </row>
    <row r="670359" spans="1:1">
      <c r="A670359" s="7"/>
    </row>
    <row r="670360" spans="1:1">
      <c r="A670360" s="7"/>
    </row>
    <row r="670361" spans="1:1">
      <c r="A670361" s="7"/>
    </row>
    <row r="670362" spans="1:1">
      <c r="A670362" s="7"/>
    </row>
    <row r="670363" spans="1:1">
      <c r="A670363" s="7"/>
    </row>
    <row r="670364" spans="1:1">
      <c r="A670364" s="7"/>
    </row>
    <row r="670365" spans="1:1">
      <c r="A670365" s="7"/>
    </row>
    <row r="670366" spans="1:1">
      <c r="A670366" s="7"/>
    </row>
    <row r="670367" spans="1:1">
      <c r="A670367" s="7"/>
    </row>
    <row r="670368" spans="1:1">
      <c r="A670368" s="7"/>
    </row>
    <row r="670369" spans="1:1">
      <c r="A670369" s="7"/>
    </row>
    <row r="670370" spans="1:1">
      <c r="A670370" s="7"/>
    </row>
    <row r="670371" spans="1:1">
      <c r="A670371" s="7"/>
    </row>
    <row r="670372" spans="1:1">
      <c r="A670372" s="7"/>
    </row>
    <row r="670373" spans="1:1">
      <c r="A670373" s="7"/>
    </row>
    <row r="670374" spans="1:1">
      <c r="A670374" s="7"/>
    </row>
    <row r="670375" spans="1:1">
      <c r="A670375" s="7"/>
    </row>
    <row r="670376" spans="1:1">
      <c r="A670376" s="7"/>
    </row>
    <row r="670377" spans="1:1">
      <c r="A670377" s="7"/>
    </row>
    <row r="670378" spans="1:1">
      <c r="A670378" s="7"/>
    </row>
    <row r="670379" spans="1:1">
      <c r="A670379" s="7"/>
    </row>
    <row r="670380" spans="1:1">
      <c r="A670380" s="7"/>
    </row>
    <row r="670381" spans="1:1">
      <c r="A670381" s="7"/>
    </row>
    <row r="670382" spans="1:1">
      <c r="A670382" s="7"/>
    </row>
    <row r="670383" spans="1:1">
      <c r="A670383" s="7"/>
    </row>
    <row r="670384" spans="1:1">
      <c r="A670384" s="7"/>
    </row>
    <row r="670385" spans="1:1">
      <c r="A670385" s="7"/>
    </row>
    <row r="670386" spans="1:1">
      <c r="A670386" s="7"/>
    </row>
    <row r="670387" spans="1:1">
      <c r="A670387" s="7"/>
    </row>
    <row r="670388" spans="1:1">
      <c r="A670388" s="7"/>
    </row>
    <row r="670389" spans="1:1">
      <c r="A670389" s="7"/>
    </row>
    <row r="670390" spans="1:1">
      <c r="A670390" s="7"/>
    </row>
    <row r="670391" spans="1:1">
      <c r="A670391" s="7"/>
    </row>
    <row r="670392" spans="1:1">
      <c r="A670392" s="7"/>
    </row>
    <row r="670393" spans="1:1">
      <c r="A670393" s="7"/>
    </row>
    <row r="670394" spans="1:1">
      <c r="A670394" s="7"/>
    </row>
    <row r="670395" spans="1:1">
      <c r="A670395" s="7"/>
    </row>
    <row r="670396" spans="1:1">
      <c r="A670396" s="7"/>
    </row>
    <row r="670397" spans="1:1">
      <c r="A670397" s="7"/>
    </row>
    <row r="670398" spans="1:1">
      <c r="A670398" s="7"/>
    </row>
    <row r="670399" spans="1:1">
      <c r="A670399" s="7"/>
    </row>
    <row r="670400" spans="1:1">
      <c r="A670400" s="7"/>
    </row>
    <row r="670401" spans="1:1">
      <c r="A670401" s="7"/>
    </row>
    <row r="670402" spans="1:1">
      <c r="A670402" s="7"/>
    </row>
    <row r="670403" spans="1:1">
      <c r="A670403" s="7"/>
    </row>
    <row r="670404" spans="1:1">
      <c r="A670404" s="7"/>
    </row>
    <row r="670405" spans="1:1">
      <c r="A670405" s="7"/>
    </row>
    <row r="670406" spans="1:1">
      <c r="A670406" s="7"/>
    </row>
    <row r="670407" spans="1:1">
      <c r="A670407" s="7"/>
    </row>
    <row r="670408" spans="1:1">
      <c r="A670408" s="7"/>
    </row>
    <row r="670409" spans="1:1">
      <c r="A670409" s="7"/>
    </row>
    <row r="670410" spans="1:1">
      <c r="A670410" s="7"/>
    </row>
    <row r="670411" spans="1:1">
      <c r="A670411" s="7"/>
    </row>
    <row r="670412" spans="1:1">
      <c r="A670412" s="7"/>
    </row>
    <row r="670413" spans="1:1">
      <c r="A670413" s="7"/>
    </row>
    <row r="670414" spans="1:1">
      <c r="A670414" s="7"/>
    </row>
    <row r="670415" spans="1:1">
      <c r="A670415" s="7"/>
    </row>
    <row r="670416" spans="1:1">
      <c r="A670416" s="7"/>
    </row>
    <row r="670417" spans="1:1">
      <c r="A670417" s="7"/>
    </row>
    <row r="670418" spans="1:1">
      <c r="A670418" s="7"/>
    </row>
    <row r="670419" spans="1:1">
      <c r="A670419" s="7"/>
    </row>
    <row r="670420" spans="1:1">
      <c r="A670420" s="7"/>
    </row>
    <row r="670421" spans="1:1">
      <c r="A670421" s="7"/>
    </row>
    <row r="670422" spans="1:1">
      <c r="A670422" s="7"/>
    </row>
    <row r="670423" spans="1:1">
      <c r="A670423" s="7"/>
    </row>
    <row r="670424" spans="1:1">
      <c r="A670424" s="7"/>
    </row>
    <row r="670425" spans="1:1">
      <c r="A670425" s="7"/>
    </row>
    <row r="670426" spans="1:1">
      <c r="A670426" s="7"/>
    </row>
    <row r="670427" spans="1:1">
      <c r="A670427" s="7"/>
    </row>
    <row r="670428" spans="1:1">
      <c r="A670428" s="7"/>
    </row>
    <row r="670429" spans="1:1">
      <c r="A670429" s="7"/>
    </row>
    <row r="670430" spans="1:1">
      <c r="A670430" s="7"/>
    </row>
    <row r="670431" spans="1:1">
      <c r="A670431" s="7"/>
    </row>
    <row r="670432" spans="1:1">
      <c r="A670432" s="7"/>
    </row>
    <row r="670433" spans="1:1">
      <c r="A670433" s="7"/>
    </row>
    <row r="670434" spans="1:1">
      <c r="A670434" s="7"/>
    </row>
    <row r="670435" spans="1:1">
      <c r="A670435" s="7"/>
    </row>
    <row r="670436" spans="1:1">
      <c r="A670436" s="7"/>
    </row>
    <row r="670437" spans="1:1">
      <c r="A670437" s="7"/>
    </row>
    <row r="670438" spans="1:1">
      <c r="A670438" s="7"/>
    </row>
    <row r="670439" spans="1:1">
      <c r="A670439" s="7"/>
    </row>
    <row r="670440" spans="1:1">
      <c r="A670440" s="7"/>
    </row>
    <row r="670441" spans="1:1">
      <c r="A670441" s="7"/>
    </row>
    <row r="670442" spans="1:1">
      <c r="A670442" s="7"/>
    </row>
    <row r="670443" spans="1:1">
      <c r="A670443" s="7"/>
    </row>
    <row r="670444" spans="1:1">
      <c r="A670444" s="7"/>
    </row>
    <row r="670445" spans="1:1">
      <c r="A670445" s="7"/>
    </row>
    <row r="670446" spans="1:1">
      <c r="A670446" s="7"/>
    </row>
    <row r="670447" spans="1:1">
      <c r="A670447" s="7"/>
    </row>
    <row r="670448" spans="1:1">
      <c r="A670448" s="7"/>
    </row>
    <row r="670449" spans="1:1">
      <c r="A670449" s="7"/>
    </row>
    <row r="670450" spans="1:1">
      <c r="A670450" s="7"/>
    </row>
    <row r="670451" spans="1:1">
      <c r="A670451" s="7"/>
    </row>
    <row r="670452" spans="1:1">
      <c r="A670452" s="7"/>
    </row>
    <row r="670453" spans="1:1">
      <c r="A670453" s="7"/>
    </row>
    <row r="670454" spans="1:1">
      <c r="A670454" s="7"/>
    </row>
    <row r="670455" spans="1:1">
      <c r="A670455" s="7"/>
    </row>
    <row r="670456" spans="1:1">
      <c r="A670456" s="7"/>
    </row>
    <row r="670457" spans="1:1">
      <c r="A670457" s="7"/>
    </row>
    <row r="670458" spans="1:1">
      <c r="A670458" s="7"/>
    </row>
    <row r="670459" spans="1:1">
      <c r="A670459" s="7"/>
    </row>
    <row r="670460" spans="1:1">
      <c r="A670460" s="7"/>
    </row>
    <row r="670461" spans="1:1">
      <c r="A670461" s="7"/>
    </row>
    <row r="670462" spans="1:1">
      <c r="A670462" s="7"/>
    </row>
    <row r="670463" spans="1:1">
      <c r="A670463" s="7"/>
    </row>
    <row r="670464" spans="1:1">
      <c r="A670464" s="7"/>
    </row>
    <row r="670465" spans="1:1">
      <c r="A670465" s="7"/>
    </row>
    <row r="670466" spans="1:1">
      <c r="A670466" s="7"/>
    </row>
    <row r="670467" spans="1:1">
      <c r="A670467" s="7"/>
    </row>
    <row r="670468" spans="1:1">
      <c r="A670468" s="7"/>
    </row>
    <row r="670469" spans="1:1">
      <c r="A670469" s="7"/>
    </row>
    <row r="670470" spans="1:1">
      <c r="A670470" s="7"/>
    </row>
    <row r="670471" spans="1:1">
      <c r="A670471" s="7"/>
    </row>
    <row r="670472" spans="1:1">
      <c r="A670472" s="7"/>
    </row>
    <row r="670473" spans="1:1">
      <c r="A670473" s="7"/>
    </row>
    <row r="670474" spans="1:1">
      <c r="A670474" s="7"/>
    </row>
    <row r="670475" spans="1:1">
      <c r="A670475" s="7"/>
    </row>
    <row r="670476" spans="1:1">
      <c r="A670476" s="7"/>
    </row>
    <row r="670477" spans="1:1">
      <c r="A670477" s="7"/>
    </row>
    <row r="670478" spans="1:1">
      <c r="A670478" s="7"/>
    </row>
    <row r="670479" spans="1:1">
      <c r="A670479" s="7"/>
    </row>
    <row r="670480" spans="1:1">
      <c r="A670480" s="7"/>
    </row>
    <row r="670481" spans="1:1">
      <c r="A670481" s="7"/>
    </row>
    <row r="670482" spans="1:1">
      <c r="A670482" s="7"/>
    </row>
    <row r="670483" spans="1:1">
      <c r="A670483" s="7"/>
    </row>
    <row r="670484" spans="1:1">
      <c r="A670484" s="7"/>
    </row>
    <row r="670485" spans="1:1">
      <c r="A670485" s="7"/>
    </row>
    <row r="670486" spans="1:1">
      <c r="A670486" s="7"/>
    </row>
    <row r="670487" spans="1:1">
      <c r="A670487" s="7"/>
    </row>
    <row r="670488" spans="1:1">
      <c r="A670488" s="7"/>
    </row>
    <row r="670489" spans="1:1">
      <c r="A670489" s="7"/>
    </row>
    <row r="670490" spans="1:1">
      <c r="A670490" s="7"/>
    </row>
    <row r="670491" spans="1:1">
      <c r="A670491" s="7"/>
    </row>
    <row r="670492" spans="1:1">
      <c r="A670492" s="7"/>
    </row>
    <row r="670493" spans="1:1">
      <c r="A670493" s="7"/>
    </row>
    <row r="670494" spans="1:1">
      <c r="A670494" s="7"/>
    </row>
    <row r="670495" spans="1:1">
      <c r="A670495" s="7"/>
    </row>
    <row r="670496" spans="1:1">
      <c r="A670496" s="7"/>
    </row>
    <row r="670497" spans="1:1">
      <c r="A670497" s="7"/>
    </row>
    <row r="670498" spans="1:1">
      <c r="A670498" s="7"/>
    </row>
    <row r="670499" spans="1:1">
      <c r="A670499" s="7"/>
    </row>
    <row r="670500" spans="1:1">
      <c r="A670500" s="7"/>
    </row>
    <row r="670501" spans="1:1">
      <c r="A670501" s="7"/>
    </row>
    <row r="670502" spans="1:1">
      <c r="A670502" s="7"/>
    </row>
    <row r="670503" spans="1:1">
      <c r="A670503" s="7"/>
    </row>
    <row r="670504" spans="1:1">
      <c r="A670504" s="7"/>
    </row>
    <row r="670505" spans="1:1">
      <c r="A670505" s="7"/>
    </row>
    <row r="670506" spans="1:1">
      <c r="A670506" s="7"/>
    </row>
    <row r="670507" spans="1:1">
      <c r="A670507" s="7"/>
    </row>
    <row r="670508" spans="1:1">
      <c r="A670508" s="7"/>
    </row>
    <row r="670509" spans="1:1">
      <c r="A670509" s="7"/>
    </row>
    <row r="670510" spans="1:1">
      <c r="A670510" s="7"/>
    </row>
    <row r="670511" spans="1:1">
      <c r="A670511" s="7"/>
    </row>
    <row r="670512" spans="1:1">
      <c r="A670512" s="7"/>
    </row>
    <row r="670513" spans="1:1">
      <c r="A670513" s="7"/>
    </row>
    <row r="670514" spans="1:1">
      <c r="A670514" s="7"/>
    </row>
    <row r="670515" spans="1:1">
      <c r="A670515" s="7"/>
    </row>
    <row r="670516" spans="1:1">
      <c r="A670516" s="7"/>
    </row>
    <row r="670517" spans="1:1">
      <c r="A670517" s="7"/>
    </row>
    <row r="670518" spans="1:1">
      <c r="A670518" s="7"/>
    </row>
    <row r="670519" spans="1:1">
      <c r="A670519" s="7"/>
    </row>
    <row r="670520" spans="1:1">
      <c r="A670520" s="7"/>
    </row>
    <row r="670521" spans="1:1">
      <c r="A670521" s="7"/>
    </row>
    <row r="670522" spans="1:1">
      <c r="A670522" s="7"/>
    </row>
    <row r="670523" spans="1:1">
      <c r="A670523" s="7"/>
    </row>
    <row r="670524" spans="1:1">
      <c r="A670524" s="7"/>
    </row>
    <row r="670525" spans="1:1">
      <c r="A670525" s="7"/>
    </row>
    <row r="670526" spans="1:1">
      <c r="A670526" s="7"/>
    </row>
    <row r="670527" spans="1:1">
      <c r="A670527" s="7"/>
    </row>
    <row r="670528" spans="1:1">
      <c r="A670528" s="7"/>
    </row>
    <row r="670529" spans="1:1">
      <c r="A670529" s="7"/>
    </row>
    <row r="670530" spans="1:1">
      <c r="A670530" s="7"/>
    </row>
    <row r="670531" spans="1:1">
      <c r="A670531" s="7"/>
    </row>
    <row r="670532" spans="1:1">
      <c r="A670532" s="7"/>
    </row>
    <row r="670533" spans="1:1">
      <c r="A670533" s="7"/>
    </row>
    <row r="670534" spans="1:1">
      <c r="A670534" s="7"/>
    </row>
    <row r="670535" spans="1:1">
      <c r="A670535" s="7"/>
    </row>
    <row r="670536" spans="1:1">
      <c r="A670536" s="7"/>
    </row>
    <row r="670537" spans="1:1">
      <c r="A670537" s="7"/>
    </row>
    <row r="670538" spans="1:1">
      <c r="A670538" s="7"/>
    </row>
    <row r="670539" spans="1:1">
      <c r="A670539" s="7"/>
    </row>
    <row r="670540" spans="1:1">
      <c r="A670540" s="7"/>
    </row>
    <row r="670541" spans="1:1">
      <c r="A670541" s="7"/>
    </row>
    <row r="670542" spans="1:1">
      <c r="A670542" s="7"/>
    </row>
    <row r="670543" spans="1:1">
      <c r="A670543" s="7"/>
    </row>
    <row r="670544" spans="1:1">
      <c r="A670544" s="7"/>
    </row>
    <row r="670545" spans="1:1">
      <c r="A670545" s="7"/>
    </row>
    <row r="670546" spans="1:1">
      <c r="A670546" s="7"/>
    </row>
    <row r="670547" spans="1:1">
      <c r="A670547" s="7"/>
    </row>
    <row r="670548" spans="1:1">
      <c r="A670548" s="7"/>
    </row>
    <row r="670549" spans="1:1">
      <c r="A670549" s="7"/>
    </row>
    <row r="670550" spans="1:1">
      <c r="A670550" s="7"/>
    </row>
    <row r="670551" spans="1:1">
      <c r="A670551" s="7"/>
    </row>
    <row r="670552" spans="1:1">
      <c r="A670552" s="7"/>
    </row>
    <row r="670553" spans="1:1">
      <c r="A670553" s="7"/>
    </row>
    <row r="670554" spans="1:1">
      <c r="A670554" s="7"/>
    </row>
    <row r="670555" spans="1:1">
      <c r="A670555" s="7"/>
    </row>
    <row r="670556" spans="1:1">
      <c r="A670556" s="7"/>
    </row>
    <row r="670557" spans="1:1">
      <c r="A670557" s="7"/>
    </row>
    <row r="670558" spans="1:1">
      <c r="A670558" s="7"/>
    </row>
    <row r="670559" spans="1:1">
      <c r="A670559" s="7"/>
    </row>
    <row r="670560" spans="1:1">
      <c r="A670560" s="7"/>
    </row>
    <row r="670561" spans="1:1">
      <c r="A670561" s="7"/>
    </row>
    <row r="670562" spans="1:1">
      <c r="A670562" s="7"/>
    </row>
    <row r="670563" spans="1:1">
      <c r="A670563" s="7"/>
    </row>
    <row r="670564" spans="1:1">
      <c r="A670564" s="7"/>
    </row>
    <row r="670565" spans="1:1">
      <c r="A670565" s="7"/>
    </row>
    <row r="670566" spans="1:1">
      <c r="A670566" s="7"/>
    </row>
    <row r="670567" spans="1:1">
      <c r="A670567" s="7"/>
    </row>
    <row r="670568" spans="1:1">
      <c r="A670568" s="7"/>
    </row>
    <row r="670569" spans="1:1">
      <c r="A670569" s="7"/>
    </row>
    <row r="670570" spans="1:1">
      <c r="A670570" s="7"/>
    </row>
    <row r="670571" spans="1:1">
      <c r="A670571" s="7"/>
    </row>
    <row r="670572" spans="1:1">
      <c r="A670572" s="7"/>
    </row>
    <row r="670573" spans="1:1">
      <c r="A670573" s="7"/>
    </row>
    <row r="670574" spans="1:1">
      <c r="A670574" s="7"/>
    </row>
    <row r="670575" spans="1:1">
      <c r="A670575" s="7"/>
    </row>
    <row r="670576" spans="1:1">
      <c r="A670576" s="7"/>
    </row>
    <row r="670577" spans="1:1">
      <c r="A670577" s="7"/>
    </row>
    <row r="670578" spans="1:1">
      <c r="A670578" s="7"/>
    </row>
    <row r="670579" spans="1:1">
      <c r="A670579" s="7"/>
    </row>
    <row r="670580" spans="1:1">
      <c r="A670580" s="7"/>
    </row>
    <row r="670581" spans="1:1">
      <c r="A670581" s="7"/>
    </row>
    <row r="670582" spans="1:1">
      <c r="A670582" s="7"/>
    </row>
    <row r="670583" spans="1:1">
      <c r="A670583" s="7"/>
    </row>
    <row r="670584" spans="1:1">
      <c r="A670584" s="7"/>
    </row>
    <row r="670585" spans="1:1">
      <c r="A670585" s="7"/>
    </row>
    <row r="670586" spans="1:1">
      <c r="A670586" s="7"/>
    </row>
    <row r="670587" spans="1:1">
      <c r="A670587" s="7"/>
    </row>
    <row r="670588" spans="1:1">
      <c r="A670588" s="7"/>
    </row>
    <row r="670589" spans="1:1">
      <c r="A670589" s="7"/>
    </row>
    <row r="670590" spans="1:1">
      <c r="A670590" s="7"/>
    </row>
    <row r="670591" spans="1:1">
      <c r="A670591" s="7"/>
    </row>
    <row r="670592" spans="1:1">
      <c r="A670592" s="7"/>
    </row>
    <row r="670593" spans="1:1">
      <c r="A670593" s="7"/>
    </row>
    <row r="670594" spans="1:1">
      <c r="A670594" s="7"/>
    </row>
    <row r="670595" spans="1:1">
      <c r="A670595" s="7"/>
    </row>
    <row r="670596" spans="1:1">
      <c r="A670596" s="7"/>
    </row>
    <row r="670597" spans="1:1">
      <c r="A670597" s="7"/>
    </row>
    <row r="670598" spans="1:1">
      <c r="A670598" s="7"/>
    </row>
    <row r="670599" spans="1:1">
      <c r="A670599" s="7"/>
    </row>
    <row r="670600" spans="1:1">
      <c r="A670600" s="7"/>
    </row>
    <row r="670601" spans="1:1">
      <c r="A670601" s="7"/>
    </row>
    <row r="670602" spans="1:1">
      <c r="A670602" s="7"/>
    </row>
    <row r="670603" spans="1:1">
      <c r="A670603" s="7"/>
    </row>
    <row r="670604" spans="1:1">
      <c r="A670604" s="7"/>
    </row>
    <row r="670605" spans="1:1">
      <c r="A670605" s="7"/>
    </row>
    <row r="670606" spans="1:1">
      <c r="A670606" s="7"/>
    </row>
    <row r="670607" spans="1:1">
      <c r="A670607" s="7"/>
    </row>
    <row r="670608" spans="1:1">
      <c r="A670608" s="7"/>
    </row>
    <row r="670609" spans="1:1">
      <c r="A670609" s="7"/>
    </row>
    <row r="670610" spans="1:1">
      <c r="A670610" s="7"/>
    </row>
    <row r="670611" spans="1:1">
      <c r="A670611" s="7"/>
    </row>
    <row r="670612" spans="1:1">
      <c r="A670612" s="7"/>
    </row>
    <row r="670613" spans="1:1">
      <c r="A670613" s="7"/>
    </row>
    <row r="670614" spans="1:1">
      <c r="A670614" s="7"/>
    </row>
    <row r="670615" spans="1:1">
      <c r="A670615" s="7"/>
    </row>
    <row r="670616" spans="1:1">
      <c r="A670616" s="7"/>
    </row>
    <row r="670617" spans="1:1">
      <c r="A670617" s="7"/>
    </row>
    <row r="670618" spans="1:1">
      <c r="A670618" s="7"/>
    </row>
    <row r="670619" spans="1:1">
      <c r="A670619" s="7"/>
    </row>
    <row r="670620" spans="1:1">
      <c r="A670620" s="7"/>
    </row>
    <row r="670621" spans="1:1">
      <c r="A670621" s="7"/>
    </row>
    <row r="670622" spans="1:1">
      <c r="A670622" s="7"/>
    </row>
    <row r="670623" spans="1:1">
      <c r="A670623" s="7"/>
    </row>
    <row r="670624" spans="1:1">
      <c r="A670624" s="7"/>
    </row>
    <row r="670625" spans="1:1">
      <c r="A670625" s="7"/>
    </row>
    <row r="670626" spans="1:1">
      <c r="A670626" s="7"/>
    </row>
    <row r="670627" spans="1:1">
      <c r="A670627" s="7"/>
    </row>
    <row r="670628" spans="1:1">
      <c r="A670628" s="7"/>
    </row>
    <row r="670629" spans="1:1">
      <c r="A670629" s="7"/>
    </row>
    <row r="670630" spans="1:1">
      <c r="A670630" s="7"/>
    </row>
    <row r="670631" spans="1:1">
      <c r="A670631" s="7"/>
    </row>
    <row r="670632" spans="1:1">
      <c r="A670632" s="7"/>
    </row>
    <row r="670633" spans="1:1">
      <c r="A670633" s="7"/>
    </row>
    <row r="670634" spans="1:1">
      <c r="A670634" s="7"/>
    </row>
    <row r="670635" spans="1:1">
      <c r="A670635" s="7"/>
    </row>
    <row r="670636" spans="1:1">
      <c r="A670636" s="7"/>
    </row>
    <row r="670637" spans="1:1">
      <c r="A670637" s="7"/>
    </row>
    <row r="670638" spans="1:1">
      <c r="A670638" s="7"/>
    </row>
    <row r="670639" spans="1:1">
      <c r="A670639" s="7"/>
    </row>
    <row r="670640" spans="1:1">
      <c r="A670640" s="7"/>
    </row>
    <row r="670641" spans="1:1">
      <c r="A670641" s="7"/>
    </row>
    <row r="670642" spans="1:1">
      <c r="A670642" s="7"/>
    </row>
    <row r="670643" spans="1:1">
      <c r="A670643" s="7"/>
    </row>
    <row r="670644" spans="1:1">
      <c r="A670644" s="7"/>
    </row>
    <row r="670645" spans="1:1">
      <c r="A670645" s="7"/>
    </row>
    <row r="670646" spans="1:1">
      <c r="A670646" s="7"/>
    </row>
    <row r="670647" spans="1:1">
      <c r="A670647" s="7"/>
    </row>
    <row r="670648" spans="1:1">
      <c r="A670648" s="7"/>
    </row>
    <row r="670649" spans="1:1">
      <c r="A670649" s="7"/>
    </row>
    <row r="670650" spans="1:1">
      <c r="A670650" s="7"/>
    </row>
    <row r="670651" spans="1:1">
      <c r="A670651" s="7"/>
    </row>
    <row r="670652" spans="1:1">
      <c r="A670652" s="7"/>
    </row>
    <row r="670653" spans="1:1">
      <c r="A670653" s="7"/>
    </row>
    <row r="670654" spans="1:1">
      <c r="A670654" s="7"/>
    </row>
    <row r="670655" spans="1:1">
      <c r="A670655" s="7"/>
    </row>
    <row r="670656" spans="1:1">
      <c r="A670656" s="7"/>
    </row>
    <row r="670657" spans="1:1">
      <c r="A670657" s="7"/>
    </row>
    <row r="670658" spans="1:1">
      <c r="A670658" s="7"/>
    </row>
    <row r="670659" spans="1:1">
      <c r="A670659" s="7"/>
    </row>
    <row r="670660" spans="1:1">
      <c r="A670660" s="7"/>
    </row>
    <row r="670661" spans="1:1">
      <c r="A670661" s="7"/>
    </row>
    <row r="670662" spans="1:1">
      <c r="A670662" s="7"/>
    </row>
    <row r="670663" spans="1:1">
      <c r="A670663" s="7"/>
    </row>
    <row r="670664" spans="1:1">
      <c r="A670664" s="7"/>
    </row>
    <row r="670665" spans="1:1">
      <c r="A670665" s="7"/>
    </row>
    <row r="670666" spans="1:1">
      <c r="A670666" s="7"/>
    </row>
    <row r="670667" spans="1:1">
      <c r="A670667" s="7"/>
    </row>
    <row r="670668" spans="1:1">
      <c r="A670668" s="7"/>
    </row>
    <row r="670669" spans="1:1">
      <c r="A670669" s="7"/>
    </row>
    <row r="670670" spans="1:1">
      <c r="A670670" s="7"/>
    </row>
    <row r="670671" spans="1:1">
      <c r="A670671" s="7"/>
    </row>
    <row r="670672" spans="1:1">
      <c r="A670672" s="7"/>
    </row>
    <row r="670673" spans="1:1">
      <c r="A670673" s="7"/>
    </row>
    <row r="670674" spans="1:1">
      <c r="A670674" s="7"/>
    </row>
    <row r="670675" spans="1:1">
      <c r="A670675" s="7"/>
    </row>
    <row r="670676" spans="1:1">
      <c r="A670676" s="7"/>
    </row>
    <row r="670677" spans="1:1">
      <c r="A670677" s="7"/>
    </row>
    <row r="670678" spans="1:1">
      <c r="A670678" s="7"/>
    </row>
    <row r="670679" spans="1:1">
      <c r="A670679" s="7"/>
    </row>
    <row r="670680" spans="1:1">
      <c r="A670680" s="7"/>
    </row>
    <row r="670681" spans="1:1">
      <c r="A670681" s="7"/>
    </row>
    <row r="670682" spans="1:1">
      <c r="A670682" s="7"/>
    </row>
    <row r="670683" spans="1:1">
      <c r="A670683" s="7"/>
    </row>
    <row r="670684" spans="1:1">
      <c r="A670684" s="7"/>
    </row>
    <row r="670685" spans="1:1">
      <c r="A670685" s="7"/>
    </row>
    <row r="670686" spans="1:1">
      <c r="A670686" s="7"/>
    </row>
    <row r="670687" spans="1:1">
      <c r="A670687" s="7"/>
    </row>
    <row r="670688" spans="1:1">
      <c r="A670688" s="7"/>
    </row>
    <row r="670689" spans="1:1">
      <c r="A670689" s="7"/>
    </row>
    <row r="670690" spans="1:1">
      <c r="A670690" s="7"/>
    </row>
    <row r="670691" spans="1:1">
      <c r="A670691" s="7"/>
    </row>
    <row r="670692" spans="1:1">
      <c r="A670692" s="7"/>
    </row>
    <row r="670693" spans="1:1">
      <c r="A670693" s="7"/>
    </row>
    <row r="670694" spans="1:1">
      <c r="A670694" s="7"/>
    </row>
    <row r="670695" spans="1:1">
      <c r="A670695" s="7"/>
    </row>
    <row r="670696" spans="1:1">
      <c r="A670696" s="7"/>
    </row>
    <row r="670697" spans="1:1">
      <c r="A670697" s="7"/>
    </row>
    <row r="670698" spans="1:1">
      <c r="A670698" s="7"/>
    </row>
    <row r="670699" spans="1:1">
      <c r="A670699" s="7"/>
    </row>
    <row r="670700" spans="1:1">
      <c r="A670700" s="7"/>
    </row>
    <row r="670701" spans="1:1">
      <c r="A670701" s="7"/>
    </row>
    <row r="670702" spans="1:1">
      <c r="A670702" s="7"/>
    </row>
    <row r="670703" spans="1:1">
      <c r="A670703" s="7"/>
    </row>
    <row r="670704" spans="1:1">
      <c r="A670704" s="7"/>
    </row>
    <row r="670705" spans="1:1">
      <c r="A670705" s="7"/>
    </row>
    <row r="670706" spans="1:1">
      <c r="A670706" s="7"/>
    </row>
    <row r="670707" spans="1:1">
      <c r="A670707" s="7"/>
    </row>
    <row r="670708" spans="1:1">
      <c r="A670708" s="7"/>
    </row>
    <row r="670709" spans="1:1">
      <c r="A670709" s="7"/>
    </row>
    <row r="670710" spans="1:1">
      <c r="A670710" s="7"/>
    </row>
    <row r="670711" spans="1:1">
      <c r="A670711" s="7"/>
    </row>
    <row r="670712" spans="1:1">
      <c r="A670712" s="7"/>
    </row>
    <row r="670713" spans="1:1">
      <c r="A670713" s="7"/>
    </row>
    <row r="670714" spans="1:1">
      <c r="A670714" s="7"/>
    </row>
    <row r="670715" spans="1:1">
      <c r="A670715" s="7"/>
    </row>
    <row r="670716" spans="1:1">
      <c r="A670716" s="7"/>
    </row>
    <row r="670717" spans="1:1">
      <c r="A670717" s="7"/>
    </row>
    <row r="670718" spans="1:1">
      <c r="A670718" s="7"/>
    </row>
    <row r="670719" spans="1:1">
      <c r="A670719" s="7"/>
    </row>
    <row r="670720" spans="1:1">
      <c r="A670720" s="7"/>
    </row>
    <row r="670721" spans="1:1">
      <c r="A670721" s="7"/>
    </row>
    <row r="670722" spans="1:1">
      <c r="A670722" s="7"/>
    </row>
    <row r="670723" spans="1:1">
      <c r="A670723" s="7"/>
    </row>
    <row r="670724" spans="1:1">
      <c r="A670724" s="7"/>
    </row>
    <row r="670725" spans="1:1">
      <c r="A670725" s="7"/>
    </row>
    <row r="670726" spans="1:1">
      <c r="A670726" s="7"/>
    </row>
    <row r="670727" spans="1:1">
      <c r="A670727" s="7"/>
    </row>
    <row r="670728" spans="1:1">
      <c r="A670728" s="7"/>
    </row>
    <row r="670729" spans="1:1">
      <c r="A670729" s="7"/>
    </row>
    <row r="670730" spans="1:1">
      <c r="A670730" s="7"/>
    </row>
    <row r="670731" spans="1:1">
      <c r="A670731" s="7"/>
    </row>
    <row r="670732" spans="1:1">
      <c r="A670732" s="7"/>
    </row>
    <row r="670733" spans="1:1">
      <c r="A670733" s="7"/>
    </row>
    <row r="670734" spans="1:1">
      <c r="A670734" s="7"/>
    </row>
    <row r="670735" spans="1:1">
      <c r="A670735" s="7"/>
    </row>
    <row r="670736" spans="1:1">
      <c r="A670736" s="7"/>
    </row>
    <row r="670737" spans="1:1">
      <c r="A670737" s="7"/>
    </row>
    <row r="670738" spans="1:1">
      <c r="A670738" s="7"/>
    </row>
    <row r="670739" spans="1:1">
      <c r="A670739" s="7"/>
    </row>
    <row r="670740" spans="1:1">
      <c r="A670740" s="7"/>
    </row>
    <row r="670741" spans="1:1">
      <c r="A670741" s="7"/>
    </row>
    <row r="670742" spans="1:1">
      <c r="A670742" s="7"/>
    </row>
    <row r="670743" spans="1:1">
      <c r="A670743" s="7"/>
    </row>
    <row r="670744" spans="1:1">
      <c r="A670744" s="7"/>
    </row>
    <row r="670745" spans="1:1">
      <c r="A670745" s="7"/>
    </row>
    <row r="670746" spans="1:1">
      <c r="A670746" s="7"/>
    </row>
    <row r="670747" spans="1:1">
      <c r="A670747" s="7"/>
    </row>
    <row r="670748" spans="1:1">
      <c r="A670748" s="7"/>
    </row>
    <row r="670749" spans="1:1">
      <c r="A670749" s="7"/>
    </row>
    <row r="670750" spans="1:1">
      <c r="A670750" s="7"/>
    </row>
    <row r="670751" spans="1:1">
      <c r="A670751" s="7"/>
    </row>
    <row r="670752" spans="1:1">
      <c r="A670752" s="7"/>
    </row>
    <row r="670753" spans="1:1">
      <c r="A670753" s="7"/>
    </row>
    <row r="670754" spans="1:1">
      <c r="A670754" s="7"/>
    </row>
    <row r="670755" spans="1:1">
      <c r="A670755" s="7"/>
    </row>
    <row r="670756" spans="1:1">
      <c r="A670756" s="7"/>
    </row>
    <row r="670757" spans="1:1">
      <c r="A670757" s="7"/>
    </row>
    <row r="670758" spans="1:1">
      <c r="A670758" s="7"/>
    </row>
    <row r="670759" spans="1:1">
      <c r="A670759" s="7"/>
    </row>
    <row r="670760" spans="1:1">
      <c r="A670760" s="7"/>
    </row>
    <row r="670761" spans="1:1">
      <c r="A670761" s="7"/>
    </row>
    <row r="670762" spans="1:1">
      <c r="A670762" s="7"/>
    </row>
    <row r="670763" spans="1:1">
      <c r="A670763" s="7"/>
    </row>
    <row r="670764" spans="1:1">
      <c r="A670764" s="7"/>
    </row>
    <row r="670765" spans="1:1">
      <c r="A670765" s="7"/>
    </row>
    <row r="670766" spans="1:1">
      <c r="A670766" s="7"/>
    </row>
    <row r="670767" spans="1:1">
      <c r="A670767" s="7"/>
    </row>
    <row r="670768" spans="1:1">
      <c r="A670768" s="7"/>
    </row>
    <row r="670769" spans="1:1">
      <c r="A670769" s="7"/>
    </row>
    <row r="670770" spans="1:1">
      <c r="A670770" s="7"/>
    </row>
    <row r="670771" spans="1:1">
      <c r="A670771" s="7"/>
    </row>
    <row r="670772" spans="1:1">
      <c r="A670772" s="7"/>
    </row>
    <row r="670773" spans="1:1">
      <c r="A670773" s="7"/>
    </row>
    <row r="670774" spans="1:1">
      <c r="A670774" s="7"/>
    </row>
    <row r="670775" spans="1:1">
      <c r="A670775" s="7"/>
    </row>
    <row r="670776" spans="1:1">
      <c r="A670776" s="7"/>
    </row>
    <row r="670777" spans="1:1">
      <c r="A670777" s="7"/>
    </row>
    <row r="670778" spans="1:1">
      <c r="A670778" s="7"/>
    </row>
    <row r="670779" spans="1:1">
      <c r="A670779" s="7"/>
    </row>
    <row r="670780" spans="1:1">
      <c r="A670780" s="7"/>
    </row>
    <row r="670781" spans="1:1">
      <c r="A670781" s="7"/>
    </row>
    <row r="670782" spans="1:1">
      <c r="A670782" s="7"/>
    </row>
    <row r="670783" spans="1:1">
      <c r="A670783" s="7"/>
    </row>
    <row r="670784" spans="1:1">
      <c r="A670784" s="7"/>
    </row>
    <row r="670785" spans="1:1">
      <c r="A670785" s="7"/>
    </row>
    <row r="670786" spans="1:1">
      <c r="A670786" s="7"/>
    </row>
    <row r="670787" spans="1:1">
      <c r="A670787" s="7"/>
    </row>
    <row r="670788" spans="1:1">
      <c r="A670788" s="7"/>
    </row>
    <row r="670789" spans="1:1">
      <c r="A670789" s="7"/>
    </row>
    <row r="670790" spans="1:1">
      <c r="A670790" s="7"/>
    </row>
    <row r="670791" spans="1:1">
      <c r="A670791" s="7"/>
    </row>
    <row r="670792" spans="1:1">
      <c r="A670792" s="7"/>
    </row>
    <row r="670793" spans="1:1">
      <c r="A670793" s="7"/>
    </row>
    <row r="670794" spans="1:1">
      <c r="A670794" s="7"/>
    </row>
    <row r="670795" spans="1:1">
      <c r="A670795" s="7"/>
    </row>
    <row r="670796" spans="1:1">
      <c r="A670796" s="7"/>
    </row>
    <row r="670797" spans="1:1">
      <c r="A670797" s="7"/>
    </row>
    <row r="670798" spans="1:1">
      <c r="A670798" s="7"/>
    </row>
    <row r="670799" spans="1:1">
      <c r="A670799" s="7"/>
    </row>
    <row r="670800" spans="1:1">
      <c r="A670800" s="7"/>
    </row>
    <row r="670801" spans="1:1">
      <c r="A670801" s="7"/>
    </row>
    <row r="670802" spans="1:1">
      <c r="A670802" s="7"/>
    </row>
    <row r="670803" spans="1:1">
      <c r="A670803" s="7"/>
    </row>
    <row r="670804" spans="1:1">
      <c r="A670804" s="7"/>
    </row>
    <row r="670805" spans="1:1">
      <c r="A670805" s="7"/>
    </row>
    <row r="670806" spans="1:1">
      <c r="A670806" s="7"/>
    </row>
    <row r="670807" spans="1:1">
      <c r="A670807" s="7"/>
    </row>
    <row r="670808" spans="1:1">
      <c r="A670808" s="7"/>
    </row>
    <row r="670809" spans="1:1">
      <c r="A670809" s="7"/>
    </row>
    <row r="670810" spans="1:1">
      <c r="A670810" s="7"/>
    </row>
    <row r="670811" spans="1:1">
      <c r="A670811" s="7"/>
    </row>
    <row r="670812" spans="1:1">
      <c r="A670812" s="7"/>
    </row>
    <row r="670813" spans="1:1">
      <c r="A670813" s="7"/>
    </row>
    <row r="670814" spans="1:1">
      <c r="A670814" s="7"/>
    </row>
    <row r="670815" spans="1:1">
      <c r="A670815" s="7"/>
    </row>
    <row r="670816" spans="1:1">
      <c r="A670816" s="7"/>
    </row>
    <row r="670817" spans="1:1">
      <c r="A670817" s="7"/>
    </row>
    <row r="670818" spans="1:1">
      <c r="A670818" s="7"/>
    </row>
    <row r="670819" spans="1:1">
      <c r="A670819" s="7"/>
    </row>
    <row r="670820" spans="1:1">
      <c r="A670820" s="7"/>
    </row>
    <row r="670821" spans="1:1">
      <c r="A670821" s="7"/>
    </row>
    <row r="670822" spans="1:1">
      <c r="A670822" s="7"/>
    </row>
    <row r="670823" spans="1:1">
      <c r="A670823" s="7"/>
    </row>
    <row r="670824" spans="1:1">
      <c r="A670824" s="7"/>
    </row>
    <row r="670825" spans="1:1">
      <c r="A670825" s="7"/>
    </row>
    <row r="670826" spans="1:1">
      <c r="A670826" s="7"/>
    </row>
    <row r="670827" spans="1:1">
      <c r="A670827" s="7"/>
    </row>
    <row r="670828" spans="1:1">
      <c r="A670828" s="7"/>
    </row>
    <row r="670829" spans="1:1">
      <c r="A670829" s="7"/>
    </row>
    <row r="670830" spans="1:1">
      <c r="A670830" s="7"/>
    </row>
    <row r="670831" spans="1:1">
      <c r="A670831" s="7"/>
    </row>
    <row r="670832" spans="1:1">
      <c r="A670832" s="7"/>
    </row>
    <row r="670833" spans="1:1">
      <c r="A670833" s="7"/>
    </row>
    <row r="670834" spans="1:1">
      <c r="A670834" s="7"/>
    </row>
    <row r="670835" spans="1:1">
      <c r="A670835" s="7"/>
    </row>
    <row r="670836" spans="1:1">
      <c r="A670836" s="7"/>
    </row>
    <row r="670837" spans="1:1">
      <c r="A670837" s="7"/>
    </row>
    <row r="670838" spans="1:1">
      <c r="A670838" s="7"/>
    </row>
    <row r="670839" spans="1:1">
      <c r="A670839" s="7"/>
    </row>
    <row r="670840" spans="1:1">
      <c r="A670840" s="7"/>
    </row>
    <row r="670841" spans="1:1">
      <c r="A670841" s="7"/>
    </row>
    <row r="670842" spans="1:1">
      <c r="A670842" s="7"/>
    </row>
    <row r="670843" spans="1:1">
      <c r="A670843" s="7"/>
    </row>
    <row r="670844" spans="1:1">
      <c r="A670844" s="7"/>
    </row>
    <row r="670845" spans="1:1">
      <c r="A670845" s="7"/>
    </row>
    <row r="670846" spans="1:1">
      <c r="A670846" s="7"/>
    </row>
    <row r="670847" spans="1:1">
      <c r="A670847" s="7"/>
    </row>
    <row r="670848" spans="1:1">
      <c r="A670848" s="7"/>
    </row>
    <row r="670849" spans="1:1">
      <c r="A670849" s="7"/>
    </row>
    <row r="670850" spans="1:1">
      <c r="A670850" s="7"/>
    </row>
    <row r="670851" spans="1:1">
      <c r="A670851" s="7"/>
    </row>
    <row r="670852" spans="1:1">
      <c r="A670852" s="7"/>
    </row>
    <row r="670853" spans="1:1">
      <c r="A670853" s="7"/>
    </row>
    <row r="670854" spans="1:1">
      <c r="A670854" s="7"/>
    </row>
    <row r="670855" spans="1:1">
      <c r="A670855" s="7"/>
    </row>
    <row r="670856" spans="1:1">
      <c r="A670856" s="7"/>
    </row>
    <row r="670857" spans="1:1">
      <c r="A670857" s="7"/>
    </row>
    <row r="670858" spans="1:1">
      <c r="A670858" s="7"/>
    </row>
    <row r="670859" spans="1:1">
      <c r="A670859" s="7"/>
    </row>
    <row r="670860" spans="1:1">
      <c r="A670860" s="7"/>
    </row>
    <row r="670861" spans="1:1">
      <c r="A670861" s="7"/>
    </row>
    <row r="670862" spans="1:1">
      <c r="A670862" s="7"/>
    </row>
    <row r="670863" spans="1:1">
      <c r="A670863" s="7"/>
    </row>
    <row r="670864" spans="1:1">
      <c r="A670864" s="7"/>
    </row>
    <row r="670865" spans="1:1">
      <c r="A670865" s="7"/>
    </row>
    <row r="670866" spans="1:1">
      <c r="A670866" s="7"/>
    </row>
    <row r="670867" spans="1:1">
      <c r="A670867" s="7"/>
    </row>
    <row r="670868" spans="1:1">
      <c r="A670868" s="7"/>
    </row>
    <row r="670869" spans="1:1">
      <c r="A670869" s="7"/>
    </row>
    <row r="670870" spans="1:1">
      <c r="A670870" s="7"/>
    </row>
    <row r="670871" spans="1:1">
      <c r="A670871" s="7"/>
    </row>
    <row r="670872" spans="1:1">
      <c r="A670872" s="7"/>
    </row>
    <row r="670873" spans="1:1">
      <c r="A670873" s="7"/>
    </row>
    <row r="670874" spans="1:1">
      <c r="A670874" s="7"/>
    </row>
    <row r="670875" spans="1:1">
      <c r="A670875" s="7"/>
    </row>
    <row r="670876" spans="1:1">
      <c r="A670876" s="7"/>
    </row>
    <row r="670877" spans="1:1">
      <c r="A670877" s="7"/>
    </row>
    <row r="670878" spans="1:1">
      <c r="A670878" s="7"/>
    </row>
    <row r="670879" spans="1:1">
      <c r="A670879" s="7"/>
    </row>
    <row r="670880" spans="1:1">
      <c r="A670880" s="7"/>
    </row>
    <row r="670881" spans="1:1">
      <c r="A670881" s="7"/>
    </row>
    <row r="670882" spans="1:1">
      <c r="A670882" s="7"/>
    </row>
    <row r="670883" spans="1:1">
      <c r="A670883" s="7"/>
    </row>
    <row r="670884" spans="1:1">
      <c r="A670884" s="7"/>
    </row>
    <row r="670885" spans="1:1">
      <c r="A670885" s="7"/>
    </row>
    <row r="670886" spans="1:1">
      <c r="A670886" s="7"/>
    </row>
    <row r="670887" spans="1:1">
      <c r="A670887" s="7"/>
    </row>
    <row r="670888" spans="1:1">
      <c r="A670888" s="7"/>
    </row>
    <row r="670889" spans="1:1">
      <c r="A670889" s="7"/>
    </row>
    <row r="670890" spans="1:1">
      <c r="A670890" s="7"/>
    </row>
    <row r="670891" spans="1:1">
      <c r="A670891" s="7"/>
    </row>
    <row r="670892" spans="1:1">
      <c r="A670892" s="7"/>
    </row>
    <row r="670893" spans="1:1">
      <c r="A670893" s="7"/>
    </row>
    <row r="670894" spans="1:1">
      <c r="A670894" s="7"/>
    </row>
    <row r="670895" spans="1:1">
      <c r="A670895" s="7"/>
    </row>
    <row r="670896" spans="1:1">
      <c r="A670896" s="7"/>
    </row>
    <row r="670897" spans="1:1">
      <c r="A670897" s="7"/>
    </row>
    <row r="670898" spans="1:1">
      <c r="A670898" s="7"/>
    </row>
    <row r="670899" spans="1:1">
      <c r="A670899" s="7"/>
    </row>
    <row r="670900" spans="1:1">
      <c r="A670900" s="7"/>
    </row>
    <row r="670901" spans="1:1">
      <c r="A670901" s="7"/>
    </row>
    <row r="670902" spans="1:1">
      <c r="A670902" s="7"/>
    </row>
    <row r="670903" spans="1:1">
      <c r="A670903" s="7"/>
    </row>
    <row r="670904" spans="1:1">
      <c r="A670904" s="7"/>
    </row>
    <row r="670905" spans="1:1">
      <c r="A670905" s="7"/>
    </row>
    <row r="670906" spans="1:1">
      <c r="A670906" s="7"/>
    </row>
    <row r="670907" spans="1:1">
      <c r="A670907" s="7"/>
    </row>
    <row r="670908" spans="1:1">
      <c r="A670908" s="7"/>
    </row>
    <row r="670909" spans="1:1">
      <c r="A670909" s="7"/>
    </row>
    <row r="670910" spans="1:1">
      <c r="A670910" s="7"/>
    </row>
    <row r="670911" spans="1:1">
      <c r="A670911" s="7"/>
    </row>
    <row r="670912" spans="1:1">
      <c r="A670912" s="7"/>
    </row>
    <row r="670913" spans="1:1">
      <c r="A670913" s="7"/>
    </row>
    <row r="670914" spans="1:1">
      <c r="A670914" s="7"/>
    </row>
    <row r="670915" spans="1:1">
      <c r="A670915" s="7"/>
    </row>
    <row r="670916" spans="1:1">
      <c r="A670916" s="7"/>
    </row>
    <row r="670917" spans="1:1">
      <c r="A670917" s="7"/>
    </row>
    <row r="670918" spans="1:1">
      <c r="A670918" s="7"/>
    </row>
    <row r="670919" spans="1:1">
      <c r="A670919" s="7"/>
    </row>
    <row r="670920" spans="1:1">
      <c r="A670920" s="7"/>
    </row>
    <row r="670921" spans="1:1">
      <c r="A670921" s="7"/>
    </row>
    <row r="670922" spans="1:1">
      <c r="A670922" s="7"/>
    </row>
    <row r="670923" spans="1:1">
      <c r="A670923" s="7"/>
    </row>
    <row r="670924" spans="1:1">
      <c r="A670924" s="7"/>
    </row>
    <row r="670925" spans="1:1">
      <c r="A670925" s="7"/>
    </row>
    <row r="670926" spans="1:1">
      <c r="A670926" s="7"/>
    </row>
    <row r="670927" spans="1:1">
      <c r="A670927" s="7"/>
    </row>
    <row r="670928" spans="1:1">
      <c r="A670928" s="7"/>
    </row>
    <row r="670929" spans="1:1">
      <c r="A670929" s="7"/>
    </row>
    <row r="670930" spans="1:1">
      <c r="A670930" s="7"/>
    </row>
    <row r="670931" spans="1:1">
      <c r="A670931" s="7"/>
    </row>
    <row r="670932" spans="1:1">
      <c r="A670932" s="7"/>
    </row>
    <row r="670933" spans="1:1">
      <c r="A670933" s="7"/>
    </row>
    <row r="670934" spans="1:1">
      <c r="A670934" s="7"/>
    </row>
    <row r="670935" spans="1:1">
      <c r="A670935" s="7"/>
    </row>
    <row r="670936" spans="1:1">
      <c r="A670936" s="7"/>
    </row>
    <row r="670937" spans="1:1">
      <c r="A670937" s="7"/>
    </row>
    <row r="670938" spans="1:1">
      <c r="A670938" s="7"/>
    </row>
    <row r="670939" spans="1:1">
      <c r="A670939" s="7"/>
    </row>
    <row r="670940" spans="1:1">
      <c r="A670940" s="7"/>
    </row>
    <row r="670941" spans="1:1">
      <c r="A670941" s="7"/>
    </row>
    <row r="670942" spans="1:1">
      <c r="A670942" s="7"/>
    </row>
    <row r="670943" spans="1:1">
      <c r="A670943" s="7"/>
    </row>
    <row r="670944" spans="1:1">
      <c r="A670944" s="7"/>
    </row>
    <row r="670945" spans="1:1">
      <c r="A670945" s="7"/>
    </row>
    <row r="670946" spans="1:1">
      <c r="A670946" s="7"/>
    </row>
    <row r="670947" spans="1:1">
      <c r="A670947" s="7"/>
    </row>
    <row r="670948" spans="1:1">
      <c r="A670948" s="7"/>
    </row>
    <row r="670949" spans="1:1">
      <c r="A670949" s="7"/>
    </row>
    <row r="670950" spans="1:1">
      <c r="A670950" s="7"/>
    </row>
    <row r="670951" spans="1:1">
      <c r="A670951" s="7"/>
    </row>
    <row r="670952" spans="1:1">
      <c r="A670952" s="7"/>
    </row>
    <row r="670953" spans="1:1">
      <c r="A670953" s="7"/>
    </row>
    <row r="670954" spans="1:1">
      <c r="A670954" s="7"/>
    </row>
    <row r="670955" spans="1:1">
      <c r="A670955" s="7"/>
    </row>
    <row r="670956" spans="1:1">
      <c r="A670956" s="7"/>
    </row>
    <row r="670957" spans="1:1">
      <c r="A670957" s="7"/>
    </row>
    <row r="670958" spans="1:1">
      <c r="A670958" s="7"/>
    </row>
    <row r="670959" spans="1:1">
      <c r="A670959" s="7"/>
    </row>
    <row r="670960" spans="1:1">
      <c r="A670960" s="7"/>
    </row>
    <row r="670961" spans="1:1">
      <c r="A670961" s="7"/>
    </row>
    <row r="670962" spans="1:1">
      <c r="A670962" s="7"/>
    </row>
    <row r="670963" spans="1:1">
      <c r="A670963" s="7"/>
    </row>
    <row r="670964" spans="1:1">
      <c r="A670964" s="7"/>
    </row>
    <row r="670965" spans="1:1">
      <c r="A670965" s="7"/>
    </row>
    <row r="670966" spans="1:1">
      <c r="A670966" s="7"/>
    </row>
    <row r="670967" spans="1:1">
      <c r="A670967" s="7"/>
    </row>
    <row r="670968" spans="1:1">
      <c r="A670968" s="7"/>
    </row>
    <row r="670969" spans="1:1">
      <c r="A670969" s="7"/>
    </row>
    <row r="670970" spans="1:1">
      <c r="A670970" s="7"/>
    </row>
    <row r="670971" spans="1:1">
      <c r="A670971" s="7"/>
    </row>
    <row r="670972" spans="1:1">
      <c r="A670972" s="7"/>
    </row>
    <row r="670973" spans="1:1">
      <c r="A670973" s="7"/>
    </row>
    <row r="670974" spans="1:1">
      <c r="A670974" s="7"/>
    </row>
    <row r="670975" spans="1:1">
      <c r="A670975" s="7"/>
    </row>
    <row r="670976" spans="1:1">
      <c r="A670976" s="7"/>
    </row>
    <row r="670977" spans="1:1">
      <c r="A670977" s="7"/>
    </row>
    <row r="670978" spans="1:1">
      <c r="A670978" s="7"/>
    </row>
    <row r="670979" spans="1:1">
      <c r="A670979" s="7"/>
    </row>
    <row r="670980" spans="1:1">
      <c r="A670980" s="7"/>
    </row>
    <row r="670981" spans="1:1">
      <c r="A670981" s="7"/>
    </row>
    <row r="670982" spans="1:1">
      <c r="A670982" s="7"/>
    </row>
    <row r="670983" spans="1:1">
      <c r="A670983" s="7"/>
    </row>
    <row r="670984" spans="1:1">
      <c r="A670984" s="7"/>
    </row>
    <row r="670985" spans="1:1">
      <c r="A670985" s="7"/>
    </row>
    <row r="670986" spans="1:1">
      <c r="A670986" s="7"/>
    </row>
    <row r="670987" spans="1:1">
      <c r="A670987" s="7"/>
    </row>
    <row r="670988" spans="1:1">
      <c r="A670988" s="7"/>
    </row>
    <row r="670989" spans="1:1">
      <c r="A670989" s="7"/>
    </row>
    <row r="670990" spans="1:1">
      <c r="A670990" s="7"/>
    </row>
    <row r="670991" spans="1:1">
      <c r="A670991" s="7"/>
    </row>
    <row r="670992" spans="1:1">
      <c r="A670992" s="7"/>
    </row>
    <row r="670993" spans="1:1">
      <c r="A670993" s="7"/>
    </row>
    <row r="670994" spans="1:1">
      <c r="A670994" s="7"/>
    </row>
    <row r="670995" spans="1:1">
      <c r="A670995" s="7"/>
    </row>
    <row r="670996" spans="1:1">
      <c r="A670996" s="7"/>
    </row>
    <row r="670997" spans="1:1">
      <c r="A670997" s="7"/>
    </row>
    <row r="670998" spans="1:1">
      <c r="A670998" s="7"/>
    </row>
    <row r="670999" spans="1:1">
      <c r="A670999" s="7"/>
    </row>
    <row r="671000" spans="1:1">
      <c r="A671000" s="7"/>
    </row>
    <row r="671001" spans="1:1">
      <c r="A671001" s="7"/>
    </row>
    <row r="671002" spans="1:1">
      <c r="A671002" s="7"/>
    </row>
    <row r="671003" spans="1:1">
      <c r="A671003" s="7"/>
    </row>
    <row r="671004" spans="1:1">
      <c r="A671004" s="7"/>
    </row>
    <row r="671005" spans="1:1">
      <c r="A671005" s="7"/>
    </row>
    <row r="671006" spans="1:1">
      <c r="A671006" s="7"/>
    </row>
    <row r="671007" spans="1:1">
      <c r="A671007" s="7"/>
    </row>
    <row r="671008" spans="1:1">
      <c r="A671008" s="7"/>
    </row>
    <row r="671009" spans="1:1">
      <c r="A671009" s="7"/>
    </row>
    <row r="671010" spans="1:1">
      <c r="A671010" s="7"/>
    </row>
    <row r="671011" spans="1:1">
      <c r="A671011" s="7"/>
    </row>
    <row r="671012" spans="1:1">
      <c r="A671012" s="7"/>
    </row>
    <row r="671013" spans="1:1">
      <c r="A671013" s="7"/>
    </row>
    <row r="671014" spans="1:1">
      <c r="A671014" s="7"/>
    </row>
    <row r="671015" spans="1:1">
      <c r="A671015" s="7"/>
    </row>
    <row r="671016" spans="1:1">
      <c r="A671016" s="7"/>
    </row>
    <row r="671017" spans="1:1">
      <c r="A671017" s="7"/>
    </row>
    <row r="671018" spans="1:1">
      <c r="A671018" s="7"/>
    </row>
    <row r="671019" spans="1:1">
      <c r="A671019" s="7"/>
    </row>
    <row r="671020" spans="1:1">
      <c r="A671020" s="7"/>
    </row>
    <row r="671021" spans="1:1">
      <c r="A671021" s="7"/>
    </row>
    <row r="671022" spans="1:1">
      <c r="A671022" s="7"/>
    </row>
    <row r="671023" spans="1:1">
      <c r="A671023" s="7"/>
    </row>
    <row r="671024" spans="1:1">
      <c r="A671024" s="7"/>
    </row>
    <row r="671025" spans="1:1">
      <c r="A671025" s="7"/>
    </row>
    <row r="671026" spans="1:1">
      <c r="A671026" s="7"/>
    </row>
    <row r="671027" spans="1:1">
      <c r="A671027" s="7"/>
    </row>
    <row r="671028" spans="1:1">
      <c r="A671028" s="7"/>
    </row>
    <row r="671029" spans="1:1">
      <c r="A671029" s="7"/>
    </row>
    <row r="671030" spans="1:1">
      <c r="A671030" s="7"/>
    </row>
    <row r="671031" spans="1:1">
      <c r="A671031" s="7"/>
    </row>
    <row r="671032" spans="1:1">
      <c r="A671032" s="7"/>
    </row>
    <row r="671033" spans="1:1">
      <c r="A671033" s="7"/>
    </row>
    <row r="671034" spans="1:1">
      <c r="A671034" s="7"/>
    </row>
    <row r="671035" spans="1:1">
      <c r="A671035" s="7"/>
    </row>
    <row r="671036" spans="1:1">
      <c r="A671036" s="7"/>
    </row>
    <row r="671037" spans="1:1">
      <c r="A671037" s="7"/>
    </row>
    <row r="671038" spans="1:1">
      <c r="A671038" s="7"/>
    </row>
    <row r="671039" spans="1:1">
      <c r="A671039" s="7"/>
    </row>
    <row r="671040" spans="1:1">
      <c r="A671040" s="7"/>
    </row>
    <row r="671041" spans="1:1">
      <c r="A671041" s="7"/>
    </row>
    <row r="671042" spans="1:1">
      <c r="A671042" s="7"/>
    </row>
    <row r="671043" spans="1:1">
      <c r="A671043" s="7"/>
    </row>
    <row r="671044" spans="1:1">
      <c r="A671044" s="7"/>
    </row>
    <row r="671045" spans="1:1">
      <c r="A671045" s="7"/>
    </row>
    <row r="671046" spans="1:1">
      <c r="A671046" s="7"/>
    </row>
    <row r="671047" spans="1:1">
      <c r="A671047" s="7"/>
    </row>
    <row r="671048" spans="1:1">
      <c r="A671048" s="7"/>
    </row>
    <row r="671049" spans="1:1">
      <c r="A671049" s="7"/>
    </row>
    <row r="671050" spans="1:1">
      <c r="A671050" s="7"/>
    </row>
    <row r="671051" spans="1:1">
      <c r="A671051" s="7"/>
    </row>
    <row r="671052" spans="1:1">
      <c r="A671052" s="7"/>
    </row>
    <row r="671053" spans="1:1">
      <c r="A671053" s="7"/>
    </row>
    <row r="671054" spans="1:1">
      <c r="A671054" s="7"/>
    </row>
    <row r="671055" spans="1:1">
      <c r="A671055" s="7"/>
    </row>
    <row r="671056" spans="1:1">
      <c r="A671056" s="7"/>
    </row>
    <row r="671057" spans="1:1">
      <c r="A671057" s="7"/>
    </row>
    <row r="671058" spans="1:1">
      <c r="A671058" s="7"/>
    </row>
    <row r="671059" spans="1:1">
      <c r="A671059" s="7"/>
    </row>
    <row r="671060" spans="1:1">
      <c r="A671060" s="7"/>
    </row>
    <row r="671061" spans="1:1">
      <c r="A671061" s="7"/>
    </row>
    <row r="671062" spans="1:1">
      <c r="A671062" s="7"/>
    </row>
    <row r="671063" spans="1:1">
      <c r="A671063" s="7"/>
    </row>
    <row r="671064" spans="1:1">
      <c r="A671064" s="7"/>
    </row>
    <row r="671065" spans="1:1">
      <c r="A671065" s="7"/>
    </row>
    <row r="671066" spans="1:1">
      <c r="A671066" s="7"/>
    </row>
    <row r="671067" spans="1:1">
      <c r="A671067" s="7"/>
    </row>
    <row r="671068" spans="1:1">
      <c r="A671068" s="7"/>
    </row>
    <row r="671069" spans="1:1">
      <c r="A671069" s="7"/>
    </row>
    <row r="671070" spans="1:1">
      <c r="A671070" s="7"/>
    </row>
    <row r="671071" spans="1:1">
      <c r="A671071" s="7"/>
    </row>
    <row r="671072" spans="1:1">
      <c r="A671072" s="7"/>
    </row>
    <row r="671073" spans="1:1">
      <c r="A671073" s="7"/>
    </row>
    <row r="671074" spans="1:1">
      <c r="A671074" s="7"/>
    </row>
    <row r="671075" spans="1:1">
      <c r="A671075" s="7"/>
    </row>
    <row r="671076" spans="1:1">
      <c r="A671076" s="7"/>
    </row>
    <row r="671077" spans="1:1">
      <c r="A671077" s="7"/>
    </row>
    <row r="671078" spans="1:1">
      <c r="A671078" s="7"/>
    </row>
    <row r="671079" spans="1:1">
      <c r="A671079" s="7"/>
    </row>
    <row r="671080" spans="1:1">
      <c r="A671080" s="7"/>
    </row>
    <row r="671081" spans="1:1">
      <c r="A671081" s="7"/>
    </row>
    <row r="671082" spans="1:1">
      <c r="A671082" s="7"/>
    </row>
    <row r="671083" spans="1:1">
      <c r="A671083" s="7"/>
    </row>
    <row r="671084" spans="1:1">
      <c r="A671084" s="7"/>
    </row>
    <row r="671085" spans="1:1">
      <c r="A671085" s="7"/>
    </row>
    <row r="671086" spans="1:1">
      <c r="A671086" s="7"/>
    </row>
    <row r="671087" spans="1:1">
      <c r="A671087" s="7"/>
    </row>
    <row r="671088" spans="1:1">
      <c r="A671088" s="7"/>
    </row>
    <row r="671089" spans="1:1">
      <c r="A671089" s="7"/>
    </row>
    <row r="671090" spans="1:1">
      <c r="A671090" s="7"/>
    </row>
    <row r="671091" spans="1:1">
      <c r="A671091" s="7"/>
    </row>
    <row r="671092" spans="1:1">
      <c r="A671092" s="7"/>
    </row>
    <row r="671093" spans="1:1">
      <c r="A671093" s="7"/>
    </row>
    <row r="671094" spans="1:1">
      <c r="A671094" s="7"/>
    </row>
    <row r="671095" spans="1:1">
      <c r="A671095" s="7"/>
    </row>
    <row r="671096" spans="1:1">
      <c r="A671096" s="7"/>
    </row>
    <row r="671097" spans="1:1">
      <c r="A671097" s="7"/>
    </row>
    <row r="671098" spans="1:1">
      <c r="A671098" s="7"/>
    </row>
    <row r="671099" spans="1:1">
      <c r="A671099" s="7"/>
    </row>
    <row r="671100" spans="1:1">
      <c r="A671100" s="7"/>
    </row>
    <row r="671101" spans="1:1">
      <c r="A671101" s="7"/>
    </row>
    <row r="671102" spans="1:1">
      <c r="A671102" s="7"/>
    </row>
    <row r="671103" spans="1:1">
      <c r="A671103" s="7"/>
    </row>
    <row r="671104" spans="1:1">
      <c r="A671104" s="7"/>
    </row>
    <row r="671105" spans="1:1">
      <c r="A671105" s="7"/>
    </row>
    <row r="671106" spans="1:1">
      <c r="A671106" s="7"/>
    </row>
    <row r="671107" spans="1:1">
      <c r="A671107" s="7"/>
    </row>
    <row r="671108" spans="1:1">
      <c r="A671108" s="7"/>
    </row>
    <row r="671109" spans="1:1">
      <c r="A671109" s="7"/>
    </row>
    <row r="671110" spans="1:1">
      <c r="A671110" s="7"/>
    </row>
    <row r="671111" spans="1:1">
      <c r="A671111" s="7"/>
    </row>
    <row r="671112" spans="1:1">
      <c r="A671112" s="7"/>
    </row>
    <row r="671113" spans="1:1">
      <c r="A671113" s="7"/>
    </row>
    <row r="671114" spans="1:1">
      <c r="A671114" s="7"/>
    </row>
    <row r="671115" spans="1:1">
      <c r="A671115" s="7"/>
    </row>
    <row r="671116" spans="1:1">
      <c r="A671116" s="7"/>
    </row>
    <row r="671117" spans="1:1">
      <c r="A671117" s="7"/>
    </row>
    <row r="671118" spans="1:1">
      <c r="A671118" s="7"/>
    </row>
    <row r="671119" spans="1:1">
      <c r="A671119" s="7"/>
    </row>
    <row r="671120" spans="1:1">
      <c r="A671120" s="7"/>
    </row>
    <row r="671121" spans="1:1">
      <c r="A671121" s="7"/>
    </row>
    <row r="671122" spans="1:1">
      <c r="A671122" s="7"/>
    </row>
    <row r="671123" spans="1:1">
      <c r="A671123" s="7"/>
    </row>
    <row r="671124" spans="1:1">
      <c r="A671124" s="7"/>
    </row>
    <row r="671125" spans="1:1">
      <c r="A671125" s="7"/>
    </row>
    <row r="671126" spans="1:1">
      <c r="A671126" s="7"/>
    </row>
    <row r="671127" spans="1:1">
      <c r="A671127" s="7"/>
    </row>
    <row r="671128" spans="1:1">
      <c r="A671128" s="7"/>
    </row>
    <row r="671129" spans="1:1">
      <c r="A671129" s="7"/>
    </row>
    <row r="671130" spans="1:1">
      <c r="A671130" s="7"/>
    </row>
    <row r="671131" spans="1:1">
      <c r="A671131" s="7"/>
    </row>
    <row r="671132" spans="1:1">
      <c r="A671132" s="7"/>
    </row>
    <row r="671133" spans="1:1">
      <c r="A671133" s="7"/>
    </row>
    <row r="671134" spans="1:1">
      <c r="A671134" s="7"/>
    </row>
    <row r="671135" spans="1:1">
      <c r="A671135" s="7"/>
    </row>
    <row r="671136" spans="1:1">
      <c r="A671136" s="7"/>
    </row>
    <row r="671137" spans="1:1">
      <c r="A671137" s="7"/>
    </row>
    <row r="671138" spans="1:1">
      <c r="A671138" s="7"/>
    </row>
    <row r="671139" spans="1:1">
      <c r="A671139" s="7"/>
    </row>
    <row r="671140" spans="1:1">
      <c r="A671140" s="7"/>
    </row>
    <row r="671141" spans="1:1">
      <c r="A671141" s="7"/>
    </row>
    <row r="671142" spans="1:1">
      <c r="A671142" s="7"/>
    </row>
    <row r="671143" spans="1:1">
      <c r="A671143" s="7"/>
    </row>
    <row r="671144" spans="1:1">
      <c r="A671144" s="7"/>
    </row>
    <row r="671145" spans="1:1">
      <c r="A671145" s="7"/>
    </row>
    <row r="671146" spans="1:1">
      <c r="A671146" s="7"/>
    </row>
    <row r="671147" spans="1:1">
      <c r="A671147" s="7"/>
    </row>
    <row r="671148" spans="1:1">
      <c r="A671148" s="7"/>
    </row>
    <row r="671149" spans="1:1">
      <c r="A671149" s="7"/>
    </row>
    <row r="671150" spans="1:1">
      <c r="A671150" s="7"/>
    </row>
    <row r="671151" spans="1:1">
      <c r="A671151" s="7"/>
    </row>
    <row r="671152" spans="1:1">
      <c r="A671152" s="7"/>
    </row>
    <row r="671153" spans="1:1">
      <c r="A671153" s="7"/>
    </row>
    <row r="671154" spans="1:1">
      <c r="A671154" s="7"/>
    </row>
    <row r="671155" spans="1:1">
      <c r="A671155" s="7"/>
    </row>
    <row r="671156" spans="1:1">
      <c r="A671156" s="7"/>
    </row>
    <row r="671157" spans="1:1">
      <c r="A671157" s="7"/>
    </row>
    <row r="671158" spans="1:1">
      <c r="A671158" s="7"/>
    </row>
    <row r="671159" spans="1:1">
      <c r="A671159" s="7"/>
    </row>
    <row r="671160" spans="1:1">
      <c r="A671160" s="7"/>
    </row>
    <row r="671161" spans="1:1">
      <c r="A671161" s="7"/>
    </row>
    <row r="671162" spans="1:1">
      <c r="A671162" s="7"/>
    </row>
    <row r="671163" spans="1:1">
      <c r="A671163" s="7"/>
    </row>
    <row r="671164" spans="1:1">
      <c r="A671164" s="7"/>
    </row>
    <row r="671165" spans="1:1">
      <c r="A671165" s="7"/>
    </row>
    <row r="671166" spans="1:1">
      <c r="A671166" s="7"/>
    </row>
    <row r="671167" spans="1:1">
      <c r="A671167" s="7"/>
    </row>
    <row r="671168" spans="1:1">
      <c r="A671168" s="7"/>
    </row>
    <row r="671169" spans="1:1">
      <c r="A671169" s="7"/>
    </row>
    <row r="671170" spans="1:1">
      <c r="A671170" s="7"/>
    </row>
    <row r="671171" spans="1:1">
      <c r="A671171" s="7"/>
    </row>
    <row r="671172" spans="1:1">
      <c r="A671172" s="7"/>
    </row>
    <row r="671173" spans="1:1">
      <c r="A671173" s="7"/>
    </row>
    <row r="671174" spans="1:1">
      <c r="A671174" s="7"/>
    </row>
    <row r="671175" spans="1:1">
      <c r="A671175" s="7"/>
    </row>
    <row r="671176" spans="1:1">
      <c r="A671176" s="7"/>
    </row>
    <row r="671177" spans="1:1">
      <c r="A671177" s="7"/>
    </row>
    <row r="671178" spans="1:1">
      <c r="A671178" s="7"/>
    </row>
    <row r="671179" spans="1:1">
      <c r="A671179" s="7"/>
    </row>
    <row r="671180" spans="1:1">
      <c r="A671180" s="7"/>
    </row>
    <row r="671181" spans="1:1">
      <c r="A671181" s="7"/>
    </row>
    <row r="671182" spans="1:1">
      <c r="A671182" s="7"/>
    </row>
    <row r="671183" spans="1:1">
      <c r="A671183" s="7"/>
    </row>
    <row r="671184" spans="1:1">
      <c r="A671184" s="7"/>
    </row>
    <row r="671185" spans="1:1">
      <c r="A671185" s="7"/>
    </row>
    <row r="671186" spans="1:1">
      <c r="A671186" s="7"/>
    </row>
    <row r="671187" spans="1:1">
      <c r="A671187" s="7"/>
    </row>
    <row r="671188" spans="1:1">
      <c r="A671188" s="7"/>
    </row>
    <row r="671189" spans="1:1">
      <c r="A671189" s="7"/>
    </row>
    <row r="671190" spans="1:1">
      <c r="A671190" s="7"/>
    </row>
    <row r="671191" spans="1:1">
      <c r="A671191" s="7"/>
    </row>
    <row r="671192" spans="1:1">
      <c r="A671192" s="7"/>
    </row>
    <row r="671193" spans="1:1">
      <c r="A671193" s="7"/>
    </row>
    <row r="671194" spans="1:1">
      <c r="A671194" s="7"/>
    </row>
    <row r="671195" spans="1:1">
      <c r="A671195" s="7"/>
    </row>
    <row r="671196" spans="1:1">
      <c r="A671196" s="7"/>
    </row>
    <row r="671197" spans="1:1">
      <c r="A671197" s="7"/>
    </row>
    <row r="671198" spans="1:1">
      <c r="A671198" s="7"/>
    </row>
    <row r="671199" spans="1:1">
      <c r="A671199" s="7"/>
    </row>
    <row r="671200" spans="1:1">
      <c r="A671200" s="7"/>
    </row>
    <row r="671201" spans="1:1">
      <c r="A671201" s="7"/>
    </row>
    <row r="671202" spans="1:1">
      <c r="A671202" s="7"/>
    </row>
    <row r="671203" spans="1:1">
      <c r="A671203" s="7"/>
    </row>
    <row r="671204" spans="1:1">
      <c r="A671204" s="7"/>
    </row>
    <row r="671205" spans="1:1">
      <c r="A671205" s="7"/>
    </row>
    <row r="671206" spans="1:1">
      <c r="A671206" s="7"/>
    </row>
    <row r="671207" spans="1:1">
      <c r="A671207" s="7"/>
    </row>
    <row r="671208" spans="1:1">
      <c r="A671208" s="7"/>
    </row>
    <row r="671209" spans="1:1">
      <c r="A671209" s="7"/>
    </row>
    <row r="671210" spans="1:1">
      <c r="A671210" s="7"/>
    </row>
    <row r="671211" spans="1:1">
      <c r="A671211" s="7"/>
    </row>
    <row r="671212" spans="1:1">
      <c r="A671212" s="7"/>
    </row>
    <row r="671213" spans="1:1">
      <c r="A671213" s="7"/>
    </row>
    <row r="671214" spans="1:1">
      <c r="A671214" s="7"/>
    </row>
    <row r="671215" spans="1:1">
      <c r="A671215" s="7"/>
    </row>
    <row r="671216" spans="1:1">
      <c r="A671216" s="7"/>
    </row>
    <row r="671217" spans="1:1">
      <c r="A671217" s="7"/>
    </row>
    <row r="671218" spans="1:1">
      <c r="A671218" s="7"/>
    </row>
    <row r="671219" spans="1:1">
      <c r="A671219" s="7"/>
    </row>
    <row r="671220" spans="1:1">
      <c r="A671220" s="7"/>
    </row>
    <row r="671221" spans="1:1">
      <c r="A671221" s="7"/>
    </row>
    <row r="671222" spans="1:1">
      <c r="A671222" s="7"/>
    </row>
    <row r="671223" spans="1:1">
      <c r="A671223" s="7"/>
    </row>
    <row r="671224" spans="1:1">
      <c r="A671224" s="7"/>
    </row>
    <row r="671225" spans="1:1">
      <c r="A671225" s="7"/>
    </row>
    <row r="671226" spans="1:1">
      <c r="A671226" s="7"/>
    </row>
    <row r="671227" spans="1:1">
      <c r="A671227" s="7"/>
    </row>
    <row r="671228" spans="1:1">
      <c r="A671228" s="7"/>
    </row>
    <row r="671229" spans="1:1">
      <c r="A671229" s="7"/>
    </row>
    <row r="671230" spans="1:1">
      <c r="A671230" s="7"/>
    </row>
    <row r="671231" spans="1:1">
      <c r="A671231" s="7"/>
    </row>
    <row r="671232" spans="1:1">
      <c r="A671232" s="7"/>
    </row>
    <row r="671233" spans="1:1">
      <c r="A671233" s="7"/>
    </row>
    <row r="671234" spans="1:1">
      <c r="A671234" s="7"/>
    </row>
    <row r="671235" spans="1:1">
      <c r="A671235" s="7"/>
    </row>
    <row r="671236" spans="1:1">
      <c r="A671236" s="7"/>
    </row>
    <row r="671237" spans="1:1">
      <c r="A671237" s="7"/>
    </row>
    <row r="671238" spans="1:1">
      <c r="A671238" s="7"/>
    </row>
    <row r="671239" spans="1:1">
      <c r="A671239" s="7"/>
    </row>
    <row r="671240" spans="1:1">
      <c r="A671240" s="7"/>
    </row>
    <row r="671241" spans="1:1">
      <c r="A671241" s="7"/>
    </row>
    <row r="671242" spans="1:1">
      <c r="A671242" s="7"/>
    </row>
    <row r="671243" spans="1:1">
      <c r="A671243" s="7"/>
    </row>
    <row r="671244" spans="1:1">
      <c r="A671244" s="7"/>
    </row>
    <row r="671245" spans="1:1">
      <c r="A671245" s="7"/>
    </row>
    <row r="671246" spans="1:1">
      <c r="A671246" s="7"/>
    </row>
    <row r="671247" spans="1:1">
      <c r="A671247" s="7"/>
    </row>
    <row r="671248" spans="1:1">
      <c r="A671248" s="7"/>
    </row>
    <row r="671249" spans="1:1">
      <c r="A671249" s="7"/>
    </row>
    <row r="671250" spans="1:1">
      <c r="A671250" s="7"/>
    </row>
    <row r="671251" spans="1:1">
      <c r="A671251" s="7"/>
    </row>
    <row r="671252" spans="1:1">
      <c r="A671252" s="7"/>
    </row>
    <row r="671253" spans="1:1">
      <c r="A671253" s="7"/>
    </row>
    <row r="671254" spans="1:1">
      <c r="A671254" s="7"/>
    </row>
    <row r="671255" spans="1:1">
      <c r="A671255" s="7"/>
    </row>
    <row r="671256" spans="1:1">
      <c r="A671256" s="7"/>
    </row>
    <row r="671257" spans="1:1">
      <c r="A671257" s="7"/>
    </row>
    <row r="671258" spans="1:1">
      <c r="A671258" s="7"/>
    </row>
    <row r="671259" spans="1:1">
      <c r="A671259" s="7"/>
    </row>
    <row r="671260" spans="1:1">
      <c r="A671260" s="7"/>
    </row>
    <row r="671261" spans="1:1">
      <c r="A671261" s="7"/>
    </row>
    <row r="671262" spans="1:1">
      <c r="A671262" s="7"/>
    </row>
    <row r="671263" spans="1:1">
      <c r="A671263" s="7"/>
    </row>
    <row r="671264" spans="1:1">
      <c r="A671264" s="7"/>
    </row>
    <row r="671265" spans="1:1">
      <c r="A671265" s="7"/>
    </row>
    <row r="671266" spans="1:1">
      <c r="A671266" s="7"/>
    </row>
    <row r="671267" spans="1:1">
      <c r="A671267" s="7"/>
    </row>
    <row r="671268" spans="1:1">
      <c r="A671268" s="7"/>
    </row>
    <row r="671269" spans="1:1">
      <c r="A671269" s="7"/>
    </row>
    <row r="671270" spans="1:1">
      <c r="A671270" s="7"/>
    </row>
    <row r="671271" spans="1:1">
      <c r="A671271" s="7"/>
    </row>
    <row r="671272" spans="1:1">
      <c r="A671272" s="7"/>
    </row>
    <row r="671273" spans="1:1">
      <c r="A671273" s="7"/>
    </row>
    <row r="671274" spans="1:1">
      <c r="A671274" s="7"/>
    </row>
    <row r="671275" spans="1:1">
      <c r="A671275" s="7"/>
    </row>
    <row r="671276" spans="1:1">
      <c r="A671276" s="7"/>
    </row>
    <row r="671277" spans="1:1">
      <c r="A671277" s="7"/>
    </row>
    <row r="671278" spans="1:1">
      <c r="A671278" s="7"/>
    </row>
    <row r="671279" spans="1:1">
      <c r="A671279" s="7"/>
    </row>
    <row r="671280" spans="1:1">
      <c r="A671280" s="7"/>
    </row>
    <row r="671281" spans="1:1">
      <c r="A671281" s="7"/>
    </row>
    <row r="671282" spans="1:1">
      <c r="A671282" s="7"/>
    </row>
    <row r="671283" spans="1:1">
      <c r="A671283" s="7"/>
    </row>
    <row r="671284" spans="1:1">
      <c r="A671284" s="7"/>
    </row>
    <row r="671285" spans="1:1">
      <c r="A671285" s="7"/>
    </row>
    <row r="671286" spans="1:1">
      <c r="A671286" s="7"/>
    </row>
    <row r="671287" spans="1:1">
      <c r="A671287" s="7"/>
    </row>
    <row r="671288" spans="1:1">
      <c r="A671288" s="7"/>
    </row>
    <row r="671289" spans="1:1">
      <c r="A671289" s="7"/>
    </row>
    <row r="671290" spans="1:1">
      <c r="A671290" s="7"/>
    </row>
    <row r="671291" spans="1:1">
      <c r="A671291" s="7"/>
    </row>
    <row r="671292" spans="1:1">
      <c r="A671292" s="7"/>
    </row>
    <row r="671293" spans="1:1">
      <c r="A671293" s="7"/>
    </row>
    <row r="671294" spans="1:1">
      <c r="A671294" s="7"/>
    </row>
    <row r="671295" spans="1:1">
      <c r="A671295" s="7"/>
    </row>
    <row r="671296" spans="1:1">
      <c r="A671296" s="7"/>
    </row>
    <row r="671297" spans="1:1">
      <c r="A671297" s="7"/>
    </row>
    <row r="671298" spans="1:1">
      <c r="A671298" s="7"/>
    </row>
    <row r="671299" spans="1:1">
      <c r="A671299" s="7"/>
    </row>
    <row r="671300" spans="1:1">
      <c r="A671300" s="7"/>
    </row>
    <row r="671301" spans="1:1">
      <c r="A671301" s="7"/>
    </row>
    <row r="671302" spans="1:1">
      <c r="A671302" s="7"/>
    </row>
    <row r="671303" spans="1:1">
      <c r="A671303" s="7"/>
    </row>
    <row r="671304" spans="1:1">
      <c r="A671304" s="7"/>
    </row>
    <row r="671305" spans="1:1">
      <c r="A671305" s="7"/>
    </row>
    <row r="671306" spans="1:1">
      <c r="A671306" s="7"/>
    </row>
    <row r="671307" spans="1:1">
      <c r="A671307" s="7"/>
    </row>
    <row r="671308" spans="1:1">
      <c r="A671308" s="7"/>
    </row>
    <row r="671309" spans="1:1">
      <c r="A671309" s="7"/>
    </row>
    <row r="671310" spans="1:1">
      <c r="A671310" s="7"/>
    </row>
    <row r="671311" spans="1:1">
      <c r="A671311" s="7"/>
    </row>
    <row r="671312" spans="1:1">
      <c r="A671312" s="7"/>
    </row>
    <row r="671313" spans="1:1">
      <c r="A671313" s="7"/>
    </row>
    <row r="671314" spans="1:1">
      <c r="A671314" s="7"/>
    </row>
    <row r="671315" spans="1:1">
      <c r="A671315" s="7"/>
    </row>
    <row r="671316" spans="1:1">
      <c r="A671316" s="7"/>
    </row>
    <row r="671317" spans="1:1">
      <c r="A671317" s="7"/>
    </row>
    <row r="671318" spans="1:1">
      <c r="A671318" s="7"/>
    </row>
    <row r="671319" spans="1:1">
      <c r="A671319" s="7"/>
    </row>
    <row r="671320" spans="1:1">
      <c r="A671320" s="7"/>
    </row>
    <row r="671321" spans="1:1">
      <c r="A671321" s="7"/>
    </row>
    <row r="671322" spans="1:1">
      <c r="A671322" s="7"/>
    </row>
    <row r="671323" spans="1:1">
      <c r="A671323" s="7"/>
    </row>
    <row r="671324" spans="1:1">
      <c r="A671324" s="7"/>
    </row>
    <row r="671325" spans="1:1">
      <c r="A671325" s="7"/>
    </row>
    <row r="671326" spans="1:1">
      <c r="A671326" s="7"/>
    </row>
    <row r="671327" spans="1:1">
      <c r="A671327" s="7"/>
    </row>
    <row r="671328" spans="1:1">
      <c r="A671328" s="7"/>
    </row>
    <row r="671329" spans="1:1">
      <c r="A671329" s="7"/>
    </row>
    <row r="671330" spans="1:1">
      <c r="A671330" s="7"/>
    </row>
    <row r="671331" spans="1:1">
      <c r="A671331" s="7"/>
    </row>
    <row r="671332" spans="1:1">
      <c r="A671332" s="7"/>
    </row>
    <row r="671333" spans="1:1">
      <c r="A671333" s="7"/>
    </row>
    <row r="671334" spans="1:1">
      <c r="A671334" s="7"/>
    </row>
    <row r="671335" spans="1:1">
      <c r="A671335" s="7"/>
    </row>
    <row r="671336" spans="1:1">
      <c r="A671336" s="7"/>
    </row>
    <row r="671337" spans="1:1">
      <c r="A671337" s="7"/>
    </row>
    <row r="671338" spans="1:1">
      <c r="A671338" s="7"/>
    </row>
    <row r="671339" spans="1:1">
      <c r="A671339" s="7"/>
    </row>
    <row r="671340" spans="1:1">
      <c r="A671340" s="7"/>
    </row>
    <row r="671341" spans="1:1">
      <c r="A671341" s="7"/>
    </row>
    <row r="671342" spans="1:1">
      <c r="A671342" s="7"/>
    </row>
    <row r="671343" spans="1:1">
      <c r="A671343" s="7"/>
    </row>
    <row r="671344" spans="1:1">
      <c r="A671344" s="7"/>
    </row>
    <row r="671345" spans="1:1">
      <c r="A671345" s="7"/>
    </row>
    <row r="671346" spans="1:1">
      <c r="A671346" s="7"/>
    </row>
    <row r="671347" spans="1:1">
      <c r="A671347" s="7"/>
    </row>
    <row r="671348" spans="1:1">
      <c r="A671348" s="7"/>
    </row>
    <row r="671349" spans="1:1">
      <c r="A671349" s="7"/>
    </row>
    <row r="671350" spans="1:1">
      <c r="A671350" s="7"/>
    </row>
    <row r="671351" spans="1:1">
      <c r="A671351" s="7"/>
    </row>
    <row r="671352" spans="1:1">
      <c r="A671352" s="7"/>
    </row>
    <row r="671353" spans="1:1">
      <c r="A671353" s="7"/>
    </row>
    <row r="671354" spans="1:1">
      <c r="A671354" s="7"/>
    </row>
    <row r="671355" spans="1:1">
      <c r="A671355" s="7"/>
    </row>
    <row r="671356" spans="1:1">
      <c r="A671356" s="7"/>
    </row>
    <row r="671357" spans="1:1">
      <c r="A671357" s="7"/>
    </row>
    <row r="671358" spans="1:1">
      <c r="A671358" s="7"/>
    </row>
    <row r="671359" spans="1:1">
      <c r="A671359" s="7"/>
    </row>
    <row r="671360" spans="1:1">
      <c r="A671360" s="7"/>
    </row>
    <row r="671361" spans="1:1">
      <c r="A671361" s="7"/>
    </row>
    <row r="671362" spans="1:1">
      <c r="A671362" s="7"/>
    </row>
    <row r="671363" spans="1:1">
      <c r="A671363" s="7"/>
    </row>
    <row r="671364" spans="1:1">
      <c r="A671364" s="7"/>
    </row>
    <row r="671365" spans="1:1">
      <c r="A671365" s="7"/>
    </row>
    <row r="671366" spans="1:1">
      <c r="A671366" s="7"/>
    </row>
    <row r="671367" spans="1:1">
      <c r="A671367" s="7"/>
    </row>
    <row r="671368" spans="1:1">
      <c r="A671368" s="7"/>
    </row>
    <row r="671369" spans="1:1">
      <c r="A671369" s="7"/>
    </row>
    <row r="671370" spans="1:1">
      <c r="A671370" s="7"/>
    </row>
    <row r="671371" spans="1:1">
      <c r="A671371" s="7"/>
    </row>
    <row r="671372" spans="1:1">
      <c r="A671372" s="7"/>
    </row>
    <row r="671373" spans="1:1">
      <c r="A671373" s="7"/>
    </row>
    <row r="671374" spans="1:1">
      <c r="A671374" s="7"/>
    </row>
    <row r="671375" spans="1:1">
      <c r="A671375" s="7"/>
    </row>
    <row r="671376" spans="1:1">
      <c r="A671376" s="7"/>
    </row>
    <row r="671377" spans="1:1">
      <c r="A671377" s="7"/>
    </row>
    <row r="671378" spans="1:1">
      <c r="A671378" s="7"/>
    </row>
    <row r="671379" spans="1:1">
      <c r="A671379" s="7"/>
    </row>
    <row r="671380" spans="1:1">
      <c r="A671380" s="7"/>
    </row>
    <row r="671381" spans="1:1">
      <c r="A671381" s="7"/>
    </row>
    <row r="671382" spans="1:1">
      <c r="A671382" s="7"/>
    </row>
    <row r="671383" spans="1:1">
      <c r="A671383" s="7"/>
    </row>
    <row r="671384" spans="1:1">
      <c r="A671384" s="7"/>
    </row>
    <row r="671385" spans="1:1">
      <c r="A671385" s="7"/>
    </row>
    <row r="671386" spans="1:1">
      <c r="A671386" s="7"/>
    </row>
    <row r="671387" spans="1:1">
      <c r="A671387" s="7"/>
    </row>
    <row r="671388" spans="1:1">
      <c r="A671388" s="7"/>
    </row>
    <row r="671389" spans="1:1">
      <c r="A671389" s="7"/>
    </row>
    <row r="671390" spans="1:1">
      <c r="A671390" s="7"/>
    </row>
    <row r="671391" spans="1:1">
      <c r="A671391" s="7"/>
    </row>
    <row r="671392" spans="1:1">
      <c r="A671392" s="7"/>
    </row>
    <row r="671393" spans="1:1">
      <c r="A671393" s="7"/>
    </row>
    <row r="671394" spans="1:1">
      <c r="A671394" s="7"/>
    </row>
    <row r="671395" spans="1:1">
      <c r="A671395" s="7"/>
    </row>
    <row r="671396" spans="1:1">
      <c r="A671396" s="7"/>
    </row>
    <row r="671397" spans="1:1">
      <c r="A671397" s="7"/>
    </row>
    <row r="671398" spans="1:1">
      <c r="A671398" s="7"/>
    </row>
    <row r="671399" spans="1:1">
      <c r="A671399" s="7"/>
    </row>
    <row r="671400" spans="1:1">
      <c r="A671400" s="7"/>
    </row>
    <row r="671401" spans="1:1">
      <c r="A671401" s="7"/>
    </row>
    <row r="671402" spans="1:1">
      <c r="A671402" s="7"/>
    </row>
    <row r="671403" spans="1:1">
      <c r="A671403" s="7"/>
    </row>
    <row r="671404" spans="1:1">
      <c r="A671404" s="7"/>
    </row>
    <row r="671405" spans="1:1">
      <c r="A671405" s="7"/>
    </row>
    <row r="671406" spans="1:1">
      <c r="A671406" s="7"/>
    </row>
    <row r="671407" spans="1:1">
      <c r="A671407" s="7"/>
    </row>
    <row r="671408" spans="1:1">
      <c r="A671408" s="7"/>
    </row>
    <row r="671409" spans="1:1">
      <c r="A671409" s="7"/>
    </row>
    <row r="671410" spans="1:1">
      <c r="A671410" s="7"/>
    </row>
    <row r="671411" spans="1:1">
      <c r="A671411" s="7"/>
    </row>
    <row r="671412" spans="1:1">
      <c r="A671412" s="7"/>
    </row>
    <row r="671413" spans="1:1">
      <c r="A671413" s="7"/>
    </row>
    <row r="671414" spans="1:1">
      <c r="A671414" s="7"/>
    </row>
    <row r="671415" spans="1:1">
      <c r="A671415" s="7"/>
    </row>
    <row r="671416" spans="1:1">
      <c r="A671416" s="7"/>
    </row>
    <row r="671417" spans="1:1">
      <c r="A671417" s="7"/>
    </row>
    <row r="671418" spans="1:1">
      <c r="A671418" s="7"/>
    </row>
    <row r="671419" spans="1:1">
      <c r="A671419" s="7"/>
    </row>
    <row r="671420" spans="1:1">
      <c r="A671420" s="7"/>
    </row>
    <row r="671421" spans="1:1">
      <c r="A671421" s="7"/>
    </row>
    <row r="671422" spans="1:1">
      <c r="A671422" s="7"/>
    </row>
    <row r="671423" spans="1:1">
      <c r="A671423" s="7"/>
    </row>
    <row r="671424" spans="1:1">
      <c r="A671424" s="7"/>
    </row>
    <row r="671425" spans="1:1">
      <c r="A671425" s="7"/>
    </row>
    <row r="671426" spans="1:1">
      <c r="A671426" s="7"/>
    </row>
    <row r="671427" spans="1:1">
      <c r="A671427" s="7"/>
    </row>
    <row r="671428" spans="1:1">
      <c r="A671428" s="7"/>
    </row>
    <row r="671429" spans="1:1">
      <c r="A671429" s="7"/>
    </row>
    <row r="671430" spans="1:1">
      <c r="A671430" s="7"/>
    </row>
    <row r="671431" spans="1:1">
      <c r="A671431" s="7"/>
    </row>
    <row r="671432" spans="1:1">
      <c r="A671432" s="7"/>
    </row>
    <row r="671433" spans="1:1">
      <c r="A671433" s="7"/>
    </row>
    <row r="671434" spans="1:1">
      <c r="A671434" s="7"/>
    </row>
    <row r="671435" spans="1:1">
      <c r="A671435" s="7"/>
    </row>
    <row r="671436" spans="1:1">
      <c r="A671436" s="7"/>
    </row>
    <row r="671437" spans="1:1">
      <c r="A671437" s="7"/>
    </row>
    <row r="671438" spans="1:1">
      <c r="A671438" s="7"/>
    </row>
    <row r="671439" spans="1:1">
      <c r="A671439" s="7"/>
    </row>
    <row r="671440" spans="1:1">
      <c r="A671440" s="7"/>
    </row>
    <row r="671441" spans="1:1">
      <c r="A671441" s="7"/>
    </row>
    <row r="671442" spans="1:1">
      <c r="A671442" s="7"/>
    </row>
    <row r="671443" spans="1:1">
      <c r="A671443" s="7"/>
    </row>
    <row r="671444" spans="1:1">
      <c r="A671444" s="7"/>
    </row>
    <row r="671445" spans="1:1">
      <c r="A671445" s="7"/>
    </row>
    <row r="671446" spans="1:1">
      <c r="A671446" s="7"/>
    </row>
    <row r="671447" spans="1:1">
      <c r="A671447" s="7"/>
    </row>
    <row r="671448" spans="1:1">
      <c r="A671448" s="7"/>
    </row>
    <row r="671449" spans="1:1">
      <c r="A671449" s="7"/>
    </row>
    <row r="671450" spans="1:1">
      <c r="A671450" s="7"/>
    </row>
    <row r="671451" spans="1:1">
      <c r="A671451" s="7"/>
    </row>
    <row r="671452" spans="1:1">
      <c r="A671452" s="7"/>
    </row>
    <row r="671453" spans="1:1">
      <c r="A671453" s="7"/>
    </row>
    <row r="671454" spans="1:1">
      <c r="A671454" s="7"/>
    </row>
    <row r="671455" spans="1:1">
      <c r="A671455" s="7"/>
    </row>
    <row r="671456" spans="1:1">
      <c r="A671456" s="7"/>
    </row>
    <row r="671457" spans="1:1">
      <c r="A671457" s="7"/>
    </row>
    <row r="671458" spans="1:1">
      <c r="A671458" s="7"/>
    </row>
    <row r="671459" spans="1:1">
      <c r="A671459" s="7"/>
    </row>
    <row r="671460" spans="1:1">
      <c r="A671460" s="7"/>
    </row>
    <row r="671461" spans="1:1">
      <c r="A671461" s="7"/>
    </row>
    <row r="671462" spans="1:1">
      <c r="A671462" s="7"/>
    </row>
    <row r="671463" spans="1:1">
      <c r="A671463" s="7"/>
    </row>
    <row r="671464" spans="1:1">
      <c r="A671464" s="7"/>
    </row>
    <row r="671465" spans="1:1">
      <c r="A671465" s="7"/>
    </row>
    <row r="671466" spans="1:1">
      <c r="A671466" s="7"/>
    </row>
    <row r="671467" spans="1:1">
      <c r="A671467" s="7"/>
    </row>
    <row r="671468" spans="1:1">
      <c r="A671468" s="7"/>
    </row>
    <row r="671469" spans="1:1">
      <c r="A671469" s="7"/>
    </row>
    <row r="671470" spans="1:1">
      <c r="A671470" s="7"/>
    </row>
    <row r="671471" spans="1:1">
      <c r="A671471" s="7"/>
    </row>
    <row r="671472" spans="1:1">
      <c r="A671472" s="7"/>
    </row>
    <row r="671473" spans="1:1">
      <c r="A671473" s="7"/>
    </row>
    <row r="671474" spans="1:1">
      <c r="A671474" s="7"/>
    </row>
    <row r="671475" spans="1:1">
      <c r="A671475" s="7"/>
    </row>
    <row r="671476" spans="1:1">
      <c r="A671476" s="7"/>
    </row>
    <row r="671477" spans="1:1">
      <c r="A671477" s="7"/>
    </row>
    <row r="671478" spans="1:1">
      <c r="A671478" s="7"/>
    </row>
    <row r="671479" spans="1:1">
      <c r="A671479" s="7"/>
    </row>
    <row r="671480" spans="1:1">
      <c r="A671480" s="7"/>
    </row>
    <row r="671481" spans="1:1">
      <c r="A671481" s="7"/>
    </row>
    <row r="671482" spans="1:1">
      <c r="A671482" s="7"/>
    </row>
    <row r="671483" spans="1:1">
      <c r="A671483" s="7"/>
    </row>
    <row r="671484" spans="1:1">
      <c r="A671484" s="7"/>
    </row>
    <row r="671485" spans="1:1">
      <c r="A671485" s="7"/>
    </row>
    <row r="671486" spans="1:1">
      <c r="A671486" s="7"/>
    </row>
    <row r="671487" spans="1:1">
      <c r="A671487" s="7"/>
    </row>
    <row r="671488" spans="1:1">
      <c r="A671488" s="7"/>
    </row>
    <row r="671489" spans="1:1">
      <c r="A671489" s="7"/>
    </row>
    <row r="671490" spans="1:1">
      <c r="A671490" s="7"/>
    </row>
    <row r="671491" spans="1:1">
      <c r="A671491" s="7"/>
    </row>
    <row r="671492" spans="1:1">
      <c r="A671492" s="7"/>
    </row>
    <row r="671493" spans="1:1">
      <c r="A671493" s="7"/>
    </row>
    <row r="671494" spans="1:1">
      <c r="A671494" s="7"/>
    </row>
    <row r="671495" spans="1:1">
      <c r="A671495" s="7"/>
    </row>
    <row r="671496" spans="1:1">
      <c r="A671496" s="7"/>
    </row>
    <row r="671497" spans="1:1">
      <c r="A671497" s="7"/>
    </row>
    <row r="671498" spans="1:1">
      <c r="A671498" s="7"/>
    </row>
    <row r="671499" spans="1:1">
      <c r="A671499" s="7"/>
    </row>
    <row r="671500" spans="1:1">
      <c r="A671500" s="7"/>
    </row>
    <row r="671501" spans="1:1">
      <c r="A671501" s="7"/>
    </row>
    <row r="671502" spans="1:1">
      <c r="A671502" s="7"/>
    </row>
    <row r="671503" spans="1:1">
      <c r="A671503" s="7"/>
    </row>
    <row r="671504" spans="1:1">
      <c r="A671504" s="7"/>
    </row>
    <row r="671505" spans="1:1">
      <c r="A671505" s="7"/>
    </row>
    <row r="671506" spans="1:1">
      <c r="A671506" s="7"/>
    </row>
    <row r="671507" spans="1:1">
      <c r="A671507" s="7"/>
    </row>
    <row r="671508" spans="1:1">
      <c r="A671508" s="7"/>
    </row>
    <row r="671509" spans="1:1">
      <c r="A671509" s="7"/>
    </row>
    <row r="671510" spans="1:1">
      <c r="A671510" s="7"/>
    </row>
    <row r="671511" spans="1:1">
      <c r="A671511" s="7"/>
    </row>
    <row r="671512" spans="1:1">
      <c r="A671512" s="7"/>
    </row>
    <row r="671513" spans="1:1">
      <c r="A671513" s="7"/>
    </row>
    <row r="671514" spans="1:1">
      <c r="A671514" s="7"/>
    </row>
    <row r="671515" spans="1:1">
      <c r="A671515" s="7"/>
    </row>
    <row r="671516" spans="1:1">
      <c r="A671516" s="7"/>
    </row>
    <row r="671517" spans="1:1">
      <c r="A671517" s="7"/>
    </row>
    <row r="671518" spans="1:1">
      <c r="A671518" s="7"/>
    </row>
    <row r="671519" spans="1:1">
      <c r="A671519" s="7"/>
    </row>
    <row r="671520" spans="1:1">
      <c r="A671520" s="7"/>
    </row>
    <row r="671521" spans="1:1">
      <c r="A671521" s="7"/>
    </row>
    <row r="671522" spans="1:1">
      <c r="A671522" s="7"/>
    </row>
    <row r="671523" spans="1:1">
      <c r="A671523" s="7"/>
    </row>
    <row r="671524" spans="1:1">
      <c r="A671524" s="7"/>
    </row>
    <row r="671525" spans="1:1">
      <c r="A671525" s="7"/>
    </row>
    <row r="671526" spans="1:1">
      <c r="A671526" s="7"/>
    </row>
    <row r="671527" spans="1:1">
      <c r="A671527" s="7"/>
    </row>
    <row r="671528" spans="1:1">
      <c r="A671528" s="7"/>
    </row>
    <row r="671529" spans="1:1">
      <c r="A671529" s="7"/>
    </row>
    <row r="671530" spans="1:1">
      <c r="A671530" s="7"/>
    </row>
    <row r="671531" spans="1:1">
      <c r="A671531" s="7"/>
    </row>
    <row r="671532" spans="1:1">
      <c r="A671532" s="7"/>
    </row>
    <row r="671533" spans="1:1">
      <c r="A671533" s="7"/>
    </row>
    <row r="671534" spans="1:1">
      <c r="A671534" s="7"/>
    </row>
    <row r="671535" spans="1:1">
      <c r="A671535" s="7"/>
    </row>
    <row r="671536" spans="1:1">
      <c r="A671536" s="7"/>
    </row>
    <row r="671537" spans="1:1">
      <c r="A671537" s="7"/>
    </row>
    <row r="671538" spans="1:1">
      <c r="A671538" s="7"/>
    </row>
    <row r="671539" spans="1:1">
      <c r="A671539" s="7"/>
    </row>
    <row r="671540" spans="1:1">
      <c r="A671540" s="7"/>
    </row>
    <row r="671541" spans="1:1">
      <c r="A671541" s="7"/>
    </row>
    <row r="671542" spans="1:1">
      <c r="A671542" s="7"/>
    </row>
    <row r="671543" spans="1:1">
      <c r="A671543" s="7"/>
    </row>
    <row r="671544" spans="1:1">
      <c r="A671544" s="7"/>
    </row>
    <row r="671545" spans="1:1">
      <c r="A671545" s="7"/>
    </row>
    <row r="671546" spans="1:1">
      <c r="A671546" s="7"/>
    </row>
    <row r="671547" spans="1:1">
      <c r="A671547" s="7"/>
    </row>
    <row r="671548" spans="1:1">
      <c r="A671548" s="7"/>
    </row>
    <row r="671549" spans="1:1">
      <c r="A671549" s="7"/>
    </row>
    <row r="671550" spans="1:1">
      <c r="A671550" s="7"/>
    </row>
    <row r="671551" spans="1:1">
      <c r="A671551" s="7"/>
    </row>
    <row r="671552" spans="1:1">
      <c r="A671552" s="7"/>
    </row>
    <row r="671553" spans="1:1">
      <c r="A671553" s="7"/>
    </row>
    <row r="671554" spans="1:1">
      <c r="A671554" s="7"/>
    </row>
    <row r="671555" spans="1:1">
      <c r="A671555" s="7"/>
    </row>
    <row r="671556" spans="1:1">
      <c r="A671556" s="7"/>
    </row>
    <row r="671557" spans="1:1">
      <c r="A671557" s="7"/>
    </row>
    <row r="671558" spans="1:1">
      <c r="A671558" s="7"/>
    </row>
    <row r="671559" spans="1:1">
      <c r="A671559" s="7"/>
    </row>
    <row r="671560" spans="1:1">
      <c r="A671560" s="7"/>
    </row>
    <row r="671561" spans="1:1">
      <c r="A671561" s="7"/>
    </row>
    <row r="671562" spans="1:1">
      <c r="A671562" s="7"/>
    </row>
    <row r="671563" spans="1:1">
      <c r="A671563" s="7"/>
    </row>
    <row r="671564" spans="1:1">
      <c r="A671564" s="7"/>
    </row>
    <row r="671565" spans="1:1">
      <c r="A671565" s="7"/>
    </row>
    <row r="671566" spans="1:1">
      <c r="A671566" s="7"/>
    </row>
    <row r="671567" spans="1:1">
      <c r="A671567" s="7"/>
    </row>
    <row r="671568" spans="1:1">
      <c r="A671568" s="7"/>
    </row>
    <row r="671569" spans="1:1">
      <c r="A671569" s="7"/>
    </row>
    <row r="671570" spans="1:1">
      <c r="A671570" s="7"/>
    </row>
    <row r="671571" spans="1:1">
      <c r="A671571" s="7"/>
    </row>
    <row r="671572" spans="1:1">
      <c r="A671572" s="7"/>
    </row>
    <row r="671573" spans="1:1">
      <c r="A671573" s="7"/>
    </row>
    <row r="671574" spans="1:1">
      <c r="A671574" s="7"/>
    </row>
    <row r="671575" spans="1:1">
      <c r="A671575" s="7"/>
    </row>
    <row r="671576" spans="1:1">
      <c r="A671576" s="7"/>
    </row>
    <row r="671577" spans="1:1">
      <c r="A671577" s="7"/>
    </row>
    <row r="671578" spans="1:1">
      <c r="A671578" s="7"/>
    </row>
    <row r="671579" spans="1:1">
      <c r="A671579" s="7"/>
    </row>
    <row r="671580" spans="1:1">
      <c r="A671580" s="7"/>
    </row>
    <row r="671581" spans="1:1">
      <c r="A671581" s="7"/>
    </row>
    <row r="671582" spans="1:1">
      <c r="A671582" s="7"/>
    </row>
    <row r="671583" spans="1:1">
      <c r="A671583" s="7"/>
    </row>
    <row r="671584" spans="1:1">
      <c r="A671584" s="7"/>
    </row>
    <row r="671585" spans="1:1">
      <c r="A671585" s="7"/>
    </row>
    <row r="671586" spans="1:1">
      <c r="A671586" s="7"/>
    </row>
    <row r="671587" spans="1:1">
      <c r="A671587" s="7"/>
    </row>
    <row r="671588" spans="1:1">
      <c r="A671588" s="7"/>
    </row>
    <row r="671589" spans="1:1">
      <c r="A671589" s="7"/>
    </row>
    <row r="671590" spans="1:1">
      <c r="A671590" s="7"/>
    </row>
    <row r="671591" spans="1:1">
      <c r="A671591" s="7"/>
    </row>
    <row r="671592" spans="1:1">
      <c r="A671592" s="7"/>
    </row>
    <row r="671593" spans="1:1">
      <c r="A671593" s="7"/>
    </row>
    <row r="671594" spans="1:1">
      <c r="A671594" s="7"/>
    </row>
    <row r="671595" spans="1:1">
      <c r="A671595" s="7"/>
    </row>
    <row r="671596" spans="1:1">
      <c r="A671596" s="7"/>
    </row>
    <row r="671597" spans="1:1">
      <c r="A671597" s="7"/>
    </row>
    <row r="671598" spans="1:1">
      <c r="A671598" s="7"/>
    </row>
    <row r="671599" spans="1:1">
      <c r="A671599" s="7"/>
    </row>
    <row r="671600" spans="1:1">
      <c r="A671600" s="7"/>
    </row>
    <row r="671601" spans="1:1">
      <c r="A671601" s="7"/>
    </row>
    <row r="671602" spans="1:1">
      <c r="A671602" s="7"/>
    </row>
    <row r="671603" spans="1:1">
      <c r="A671603" s="7"/>
    </row>
    <row r="671604" spans="1:1">
      <c r="A671604" s="7"/>
    </row>
    <row r="671605" spans="1:1">
      <c r="A671605" s="7"/>
    </row>
    <row r="671606" spans="1:1">
      <c r="A671606" s="7"/>
    </row>
    <row r="671607" spans="1:1">
      <c r="A671607" s="7"/>
    </row>
    <row r="671608" spans="1:1">
      <c r="A671608" s="7"/>
    </row>
    <row r="671609" spans="1:1">
      <c r="A671609" s="7"/>
    </row>
    <row r="671610" spans="1:1">
      <c r="A671610" s="7"/>
    </row>
    <row r="671611" spans="1:1">
      <c r="A671611" s="7"/>
    </row>
    <row r="671612" spans="1:1">
      <c r="A671612" s="7"/>
    </row>
    <row r="671613" spans="1:1">
      <c r="A671613" s="7"/>
    </row>
    <row r="671614" spans="1:1">
      <c r="A671614" s="7"/>
    </row>
    <row r="671615" spans="1:1">
      <c r="A671615" s="7"/>
    </row>
    <row r="671616" spans="1:1">
      <c r="A671616" s="7"/>
    </row>
    <row r="671617" spans="1:1">
      <c r="A671617" s="7"/>
    </row>
    <row r="671618" spans="1:1">
      <c r="A671618" s="7"/>
    </row>
    <row r="671619" spans="1:1">
      <c r="A671619" s="7"/>
    </row>
    <row r="671620" spans="1:1">
      <c r="A671620" s="7"/>
    </row>
    <row r="671621" spans="1:1">
      <c r="A671621" s="7"/>
    </row>
    <row r="671622" spans="1:1">
      <c r="A671622" s="7"/>
    </row>
    <row r="671623" spans="1:1">
      <c r="A671623" s="7"/>
    </row>
    <row r="671624" spans="1:1">
      <c r="A671624" s="7"/>
    </row>
    <row r="671625" spans="1:1">
      <c r="A671625" s="7"/>
    </row>
    <row r="671626" spans="1:1">
      <c r="A671626" s="7"/>
    </row>
    <row r="671627" spans="1:1">
      <c r="A671627" s="7"/>
    </row>
    <row r="671628" spans="1:1">
      <c r="A671628" s="7"/>
    </row>
    <row r="671629" spans="1:1">
      <c r="A671629" s="7"/>
    </row>
    <row r="671630" spans="1:1">
      <c r="A671630" s="7"/>
    </row>
    <row r="671631" spans="1:1">
      <c r="A671631" s="7"/>
    </row>
    <row r="671632" spans="1:1">
      <c r="A671632" s="7"/>
    </row>
    <row r="671633" spans="1:1">
      <c r="A671633" s="7"/>
    </row>
    <row r="671634" spans="1:1">
      <c r="A671634" s="7"/>
    </row>
    <row r="671635" spans="1:1">
      <c r="A671635" s="7"/>
    </row>
    <row r="671636" spans="1:1">
      <c r="A671636" s="7"/>
    </row>
    <row r="671637" spans="1:1">
      <c r="A671637" s="7"/>
    </row>
    <row r="671638" spans="1:1">
      <c r="A671638" s="7"/>
    </row>
    <row r="671639" spans="1:1">
      <c r="A671639" s="7"/>
    </row>
    <row r="671640" spans="1:1">
      <c r="A671640" s="7"/>
    </row>
    <row r="671641" spans="1:1">
      <c r="A671641" s="7"/>
    </row>
    <row r="671642" spans="1:1">
      <c r="A671642" s="7"/>
    </row>
    <row r="671643" spans="1:1">
      <c r="A671643" s="7"/>
    </row>
    <row r="671644" spans="1:1">
      <c r="A671644" s="7"/>
    </row>
    <row r="671645" spans="1:1">
      <c r="A671645" s="7"/>
    </row>
    <row r="671646" spans="1:1">
      <c r="A671646" s="7"/>
    </row>
    <row r="671647" spans="1:1">
      <c r="A671647" s="7"/>
    </row>
    <row r="671648" spans="1:1">
      <c r="A671648" s="7"/>
    </row>
    <row r="671649" spans="1:1">
      <c r="A671649" s="7"/>
    </row>
    <row r="671650" spans="1:1">
      <c r="A671650" s="7"/>
    </row>
    <row r="671651" spans="1:1">
      <c r="A671651" s="7"/>
    </row>
    <row r="671652" spans="1:1">
      <c r="A671652" s="7"/>
    </row>
    <row r="671653" spans="1:1">
      <c r="A671653" s="7"/>
    </row>
    <row r="671654" spans="1:1">
      <c r="A671654" s="7"/>
    </row>
    <row r="671655" spans="1:1">
      <c r="A671655" s="7"/>
    </row>
    <row r="671656" spans="1:1">
      <c r="A671656" s="7"/>
    </row>
    <row r="671657" spans="1:1">
      <c r="A671657" s="7"/>
    </row>
    <row r="671658" spans="1:1">
      <c r="A671658" s="7"/>
    </row>
    <row r="671659" spans="1:1">
      <c r="A671659" s="7"/>
    </row>
    <row r="671660" spans="1:1">
      <c r="A671660" s="7"/>
    </row>
    <row r="671661" spans="1:1">
      <c r="A671661" s="7"/>
    </row>
    <row r="671662" spans="1:1">
      <c r="A671662" s="7"/>
    </row>
    <row r="671663" spans="1:1">
      <c r="A671663" s="7"/>
    </row>
    <row r="671664" spans="1:1">
      <c r="A671664" s="7"/>
    </row>
    <row r="671665" spans="1:1">
      <c r="A671665" s="7"/>
    </row>
    <row r="671666" spans="1:1">
      <c r="A671666" s="7"/>
    </row>
    <row r="671667" spans="1:1">
      <c r="A671667" s="7"/>
    </row>
    <row r="671668" spans="1:1">
      <c r="A671668" s="7"/>
    </row>
    <row r="671669" spans="1:1">
      <c r="A671669" s="7"/>
    </row>
    <row r="671670" spans="1:1">
      <c r="A671670" s="7"/>
    </row>
    <row r="671671" spans="1:1">
      <c r="A671671" s="7"/>
    </row>
    <row r="671672" spans="1:1">
      <c r="A671672" s="7"/>
    </row>
    <row r="671673" spans="1:1">
      <c r="A671673" s="7"/>
    </row>
    <row r="671674" spans="1:1">
      <c r="A671674" s="7"/>
    </row>
    <row r="671675" spans="1:1">
      <c r="A671675" s="7"/>
    </row>
    <row r="671676" spans="1:1">
      <c r="A671676" s="7"/>
    </row>
    <row r="671677" spans="1:1">
      <c r="A671677" s="7"/>
    </row>
    <row r="671678" spans="1:1">
      <c r="A671678" s="7"/>
    </row>
    <row r="671679" spans="1:1">
      <c r="A671679" s="7"/>
    </row>
    <row r="671680" spans="1:1">
      <c r="A671680" s="7"/>
    </row>
    <row r="671681" spans="1:1">
      <c r="A671681" s="7"/>
    </row>
    <row r="671682" spans="1:1">
      <c r="A671682" s="7"/>
    </row>
    <row r="671683" spans="1:1">
      <c r="A671683" s="7"/>
    </row>
    <row r="671684" spans="1:1">
      <c r="A671684" s="7"/>
    </row>
    <row r="671685" spans="1:1">
      <c r="A671685" s="7"/>
    </row>
    <row r="671686" spans="1:1">
      <c r="A671686" s="7"/>
    </row>
    <row r="671687" spans="1:1">
      <c r="A671687" s="7"/>
    </row>
    <row r="671688" spans="1:1">
      <c r="A671688" s="7"/>
    </row>
    <row r="671689" spans="1:1">
      <c r="A671689" s="7"/>
    </row>
    <row r="671690" spans="1:1">
      <c r="A671690" s="7"/>
    </row>
    <row r="671691" spans="1:1">
      <c r="A671691" s="7"/>
    </row>
    <row r="671692" spans="1:1">
      <c r="A671692" s="7"/>
    </row>
    <row r="671693" spans="1:1">
      <c r="A671693" s="7"/>
    </row>
    <row r="671694" spans="1:1">
      <c r="A671694" s="7"/>
    </row>
    <row r="671695" spans="1:1">
      <c r="A671695" s="7"/>
    </row>
    <row r="671696" spans="1:1">
      <c r="A671696" s="7"/>
    </row>
    <row r="671697" spans="1:1">
      <c r="A671697" s="7"/>
    </row>
    <row r="671698" spans="1:1">
      <c r="A671698" s="7"/>
    </row>
    <row r="671699" spans="1:1">
      <c r="A671699" s="7"/>
    </row>
    <row r="671700" spans="1:1">
      <c r="A671700" s="7"/>
    </row>
    <row r="671701" spans="1:1">
      <c r="A671701" s="7"/>
    </row>
    <row r="671702" spans="1:1">
      <c r="A671702" s="7"/>
    </row>
    <row r="671703" spans="1:1">
      <c r="A671703" s="7"/>
    </row>
    <row r="671704" spans="1:1">
      <c r="A671704" s="7"/>
    </row>
    <row r="671705" spans="1:1">
      <c r="A671705" s="7"/>
    </row>
    <row r="671706" spans="1:1">
      <c r="A671706" s="7"/>
    </row>
    <row r="671707" spans="1:1">
      <c r="A671707" s="7"/>
    </row>
    <row r="671708" spans="1:1">
      <c r="A671708" s="7"/>
    </row>
    <row r="671709" spans="1:1">
      <c r="A671709" s="7"/>
    </row>
    <row r="671710" spans="1:1">
      <c r="A671710" s="7"/>
    </row>
    <row r="671711" spans="1:1">
      <c r="A671711" s="7"/>
    </row>
    <row r="671712" spans="1:1">
      <c r="A671712" s="7"/>
    </row>
    <row r="671713" spans="1:1">
      <c r="A671713" s="7"/>
    </row>
    <row r="671714" spans="1:1">
      <c r="A671714" s="7"/>
    </row>
    <row r="671715" spans="1:1">
      <c r="A671715" s="7"/>
    </row>
    <row r="671716" spans="1:1">
      <c r="A671716" s="7"/>
    </row>
    <row r="671717" spans="1:1">
      <c r="A671717" s="7"/>
    </row>
    <row r="671718" spans="1:1">
      <c r="A671718" s="7"/>
    </row>
    <row r="671719" spans="1:1">
      <c r="A671719" s="7"/>
    </row>
    <row r="671720" spans="1:1">
      <c r="A671720" s="7"/>
    </row>
    <row r="671721" spans="1:1">
      <c r="A671721" s="7"/>
    </row>
    <row r="671722" spans="1:1">
      <c r="A671722" s="7"/>
    </row>
    <row r="671723" spans="1:1">
      <c r="A671723" s="7"/>
    </row>
    <row r="671724" spans="1:1">
      <c r="A671724" s="7"/>
    </row>
    <row r="671725" spans="1:1">
      <c r="A671725" s="7"/>
    </row>
    <row r="671726" spans="1:1">
      <c r="A671726" s="7"/>
    </row>
    <row r="671727" spans="1:1">
      <c r="A671727" s="7"/>
    </row>
    <row r="671728" spans="1:1">
      <c r="A671728" s="7"/>
    </row>
    <row r="671729" spans="1:1">
      <c r="A671729" s="7"/>
    </row>
    <row r="671730" spans="1:1">
      <c r="A671730" s="7"/>
    </row>
    <row r="671731" spans="1:1">
      <c r="A671731" s="7"/>
    </row>
    <row r="671732" spans="1:1">
      <c r="A671732" s="7"/>
    </row>
    <row r="671733" spans="1:1">
      <c r="A671733" s="7"/>
    </row>
    <row r="671734" spans="1:1">
      <c r="A671734" s="7"/>
    </row>
    <row r="671735" spans="1:1">
      <c r="A671735" s="7"/>
    </row>
    <row r="671736" spans="1:1">
      <c r="A671736" s="7"/>
    </row>
    <row r="671737" spans="1:1">
      <c r="A671737" s="7"/>
    </row>
    <row r="671738" spans="1:1">
      <c r="A671738" s="7"/>
    </row>
    <row r="671739" spans="1:1">
      <c r="A671739" s="7"/>
    </row>
    <row r="671740" spans="1:1">
      <c r="A671740" s="7"/>
    </row>
    <row r="671741" spans="1:1">
      <c r="A671741" s="7"/>
    </row>
    <row r="671742" spans="1:1">
      <c r="A671742" s="7"/>
    </row>
    <row r="671743" spans="1:1">
      <c r="A671743" s="7"/>
    </row>
    <row r="671744" spans="1:1">
      <c r="A671744" s="7"/>
    </row>
    <row r="671745" spans="1:1">
      <c r="A671745" s="7"/>
    </row>
    <row r="671746" spans="1:1">
      <c r="A671746" s="7"/>
    </row>
    <row r="671747" spans="1:1">
      <c r="A671747" s="7"/>
    </row>
    <row r="671748" spans="1:1">
      <c r="A671748" s="7"/>
    </row>
    <row r="671749" spans="1:1">
      <c r="A671749" s="7"/>
    </row>
    <row r="671750" spans="1:1">
      <c r="A671750" s="7"/>
    </row>
    <row r="671751" spans="1:1">
      <c r="A671751" s="7"/>
    </row>
    <row r="671752" spans="1:1">
      <c r="A671752" s="7"/>
    </row>
    <row r="671753" spans="1:1">
      <c r="A671753" s="7"/>
    </row>
    <row r="671754" spans="1:1">
      <c r="A671754" s="7"/>
    </row>
    <row r="671755" spans="1:1">
      <c r="A671755" s="7"/>
    </row>
    <row r="671756" spans="1:1">
      <c r="A671756" s="7"/>
    </row>
    <row r="671757" spans="1:1">
      <c r="A671757" s="7"/>
    </row>
    <row r="671758" spans="1:1">
      <c r="A671758" s="7"/>
    </row>
    <row r="671759" spans="1:1">
      <c r="A671759" s="7"/>
    </row>
    <row r="671760" spans="1:1">
      <c r="A671760" s="7"/>
    </row>
    <row r="671761" spans="1:1">
      <c r="A671761" s="7"/>
    </row>
    <row r="671762" spans="1:1">
      <c r="A671762" s="7"/>
    </row>
    <row r="671763" spans="1:1">
      <c r="A671763" s="7"/>
    </row>
    <row r="671764" spans="1:1">
      <c r="A671764" s="7"/>
    </row>
    <row r="671765" spans="1:1">
      <c r="A671765" s="7"/>
    </row>
    <row r="671766" spans="1:1">
      <c r="A671766" s="7"/>
    </row>
    <row r="671767" spans="1:1">
      <c r="A671767" s="7"/>
    </row>
    <row r="671768" spans="1:1">
      <c r="A671768" s="7"/>
    </row>
    <row r="671769" spans="1:1">
      <c r="A671769" s="7"/>
    </row>
    <row r="671770" spans="1:1">
      <c r="A671770" s="7"/>
    </row>
    <row r="671771" spans="1:1">
      <c r="A671771" s="7"/>
    </row>
    <row r="671772" spans="1:1">
      <c r="A671772" s="7"/>
    </row>
    <row r="671773" spans="1:1">
      <c r="A671773" s="7"/>
    </row>
    <row r="671774" spans="1:1">
      <c r="A671774" s="7"/>
    </row>
    <row r="671775" spans="1:1">
      <c r="A671775" s="7"/>
    </row>
    <row r="671776" spans="1:1">
      <c r="A671776" s="7"/>
    </row>
    <row r="671777" spans="1:1">
      <c r="A671777" s="7"/>
    </row>
    <row r="671778" spans="1:1">
      <c r="A671778" s="7"/>
    </row>
    <row r="671779" spans="1:1">
      <c r="A671779" s="7"/>
    </row>
    <row r="671780" spans="1:1">
      <c r="A671780" s="7"/>
    </row>
    <row r="671781" spans="1:1">
      <c r="A671781" s="7"/>
    </row>
    <row r="671782" spans="1:1">
      <c r="A671782" s="7"/>
    </row>
    <row r="671783" spans="1:1">
      <c r="A671783" s="7"/>
    </row>
    <row r="671784" spans="1:1">
      <c r="A671784" s="7"/>
    </row>
    <row r="671785" spans="1:1">
      <c r="A671785" s="7"/>
    </row>
    <row r="671786" spans="1:1">
      <c r="A671786" s="7"/>
    </row>
    <row r="671787" spans="1:1">
      <c r="A671787" s="7"/>
    </row>
    <row r="671788" spans="1:1">
      <c r="A671788" s="7"/>
    </row>
    <row r="671789" spans="1:1">
      <c r="A671789" s="7"/>
    </row>
    <row r="671790" spans="1:1">
      <c r="A671790" s="7"/>
    </row>
    <row r="671791" spans="1:1">
      <c r="A671791" s="7"/>
    </row>
    <row r="671792" spans="1:1">
      <c r="A671792" s="7"/>
    </row>
    <row r="671793" spans="1:1">
      <c r="A671793" s="7"/>
    </row>
    <row r="671794" spans="1:1">
      <c r="A671794" s="7"/>
    </row>
    <row r="671795" spans="1:1">
      <c r="A671795" s="7"/>
    </row>
    <row r="671796" spans="1:1">
      <c r="A671796" s="7"/>
    </row>
    <row r="671797" spans="1:1">
      <c r="A671797" s="7"/>
    </row>
    <row r="671798" spans="1:1">
      <c r="A671798" s="7"/>
    </row>
    <row r="671799" spans="1:1">
      <c r="A671799" s="7"/>
    </row>
    <row r="671800" spans="1:1">
      <c r="A671800" s="7"/>
    </row>
    <row r="671801" spans="1:1">
      <c r="A671801" s="7"/>
    </row>
    <row r="671802" spans="1:1">
      <c r="A671802" s="7"/>
    </row>
    <row r="671803" spans="1:1">
      <c r="A671803" s="7"/>
    </row>
    <row r="671804" spans="1:1">
      <c r="A671804" s="7"/>
    </row>
    <row r="671805" spans="1:1">
      <c r="A671805" s="7"/>
    </row>
    <row r="671806" spans="1:1">
      <c r="A671806" s="7"/>
    </row>
    <row r="671807" spans="1:1">
      <c r="A671807" s="7"/>
    </row>
    <row r="671808" spans="1:1">
      <c r="A671808" s="7"/>
    </row>
    <row r="671809" spans="1:1">
      <c r="A671809" s="7"/>
    </row>
    <row r="671810" spans="1:1">
      <c r="A671810" s="7"/>
    </row>
    <row r="671811" spans="1:1">
      <c r="A671811" s="7"/>
    </row>
    <row r="671812" spans="1:1">
      <c r="A671812" s="7"/>
    </row>
    <row r="671813" spans="1:1">
      <c r="A671813" s="7"/>
    </row>
    <row r="671814" spans="1:1">
      <c r="A671814" s="7"/>
    </row>
    <row r="671815" spans="1:1">
      <c r="A671815" s="7"/>
    </row>
    <row r="671816" spans="1:1">
      <c r="A671816" s="7"/>
    </row>
    <row r="671817" spans="1:1">
      <c r="A671817" s="7"/>
    </row>
    <row r="671818" spans="1:1">
      <c r="A671818" s="7"/>
    </row>
    <row r="671819" spans="1:1">
      <c r="A671819" s="7"/>
    </row>
    <row r="671820" spans="1:1">
      <c r="A671820" s="7"/>
    </row>
    <row r="671821" spans="1:1">
      <c r="A671821" s="7"/>
    </row>
    <row r="671822" spans="1:1">
      <c r="A671822" s="7"/>
    </row>
    <row r="671823" spans="1:1">
      <c r="A671823" s="7"/>
    </row>
    <row r="671824" spans="1:1">
      <c r="A671824" s="7"/>
    </row>
    <row r="671825" spans="1:1">
      <c r="A671825" s="7"/>
    </row>
    <row r="671826" spans="1:1">
      <c r="A671826" s="7"/>
    </row>
    <row r="671827" spans="1:1">
      <c r="A671827" s="7"/>
    </row>
    <row r="671828" spans="1:1">
      <c r="A671828" s="7"/>
    </row>
    <row r="671829" spans="1:1">
      <c r="A671829" s="7"/>
    </row>
    <row r="671830" spans="1:1">
      <c r="A671830" s="7"/>
    </row>
    <row r="671831" spans="1:1">
      <c r="A671831" s="7"/>
    </row>
    <row r="671832" spans="1:1">
      <c r="A671832" s="7"/>
    </row>
    <row r="671833" spans="1:1">
      <c r="A671833" s="7"/>
    </row>
    <row r="671834" spans="1:1">
      <c r="A671834" s="7"/>
    </row>
    <row r="671835" spans="1:1">
      <c r="A671835" s="7"/>
    </row>
    <row r="671836" spans="1:1">
      <c r="A671836" s="7"/>
    </row>
    <row r="671837" spans="1:1">
      <c r="A671837" s="7"/>
    </row>
    <row r="671838" spans="1:1">
      <c r="A671838" s="7"/>
    </row>
    <row r="671839" spans="1:1">
      <c r="A671839" s="7"/>
    </row>
    <row r="671840" spans="1:1">
      <c r="A671840" s="7"/>
    </row>
    <row r="671841" spans="1:1">
      <c r="A671841" s="7"/>
    </row>
    <row r="671842" spans="1:1">
      <c r="A671842" s="7"/>
    </row>
    <row r="671843" spans="1:1">
      <c r="A671843" s="7"/>
    </row>
    <row r="671844" spans="1:1">
      <c r="A671844" s="7"/>
    </row>
    <row r="671845" spans="1:1">
      <c r="A671845" s="7"/>
    </row>
    <row r="671846" spans="1:1">
      <c r="A671846" s="7"/>
    </row>
    <row r="671847" spans="1:1">
      <c r="A671847" s="7"/>
    </row>
    <row r="671848" spans="1:1">
      <c r="A671848" s="7"/>
    </row>
    <row r="671849" spans="1:1">
      <c r="A671849" s="7"/>
    </row>
    <row r="671850" spans="1:1">
      <c r="A671850" s="7"/>
    </row>
    <row r="671851" spans="1:1">
      <c r="A671851" s="7"/>
    </row>
    <row r="671852" spans="1:1">
      <c r="A671852" s="7"/>
    </row>
    <row r="671853" spans="1:1">
      <c r="A671853" s="7"/>
    </row>
    <row r="671854" spans="1:1">
      <c r="A671854" s="7"/>
    </row>
    <row r="671855" spans="1:1">
      <c r="A671855" s="7"/>
    </row>
    <row r="671856" spans="1:1">
      <c r="A671856" s="7"/>
    </row>
    <row r="671857" spans="1:1">
      <c r="A671857" s="7"/>
    </row>
    <row r="671858" spans="1:1">
      <c r="A671858" s="7"/>
    </row>
    <row r="671859" spans="1:1">
      <c r="A671859" s="7"/>
    </row>
    <row r="671860" spans="1:1">
      <c r="A671860" s="7"/>
    </row>
    <row r="671861" spans="1:1">
      <c r="A671861" s="7"/>
    </row>
    <row r="671862" spans="1:1">
      <c r="A671862" s="7"/>
    </row>
    <row r="671863" spans="1:1">
      <c r="A671863" s="7"/>
    </row>
    <row r="671864" spans="1:1">
      <c r="A671864" s="7"/>
    </row>
    <row r="671865" spans="1:1">
      <c r="A671865" s="7"/>
    </row>
    <row r="671866" spans="1:1">
      <c r="A671866" s="7"/>
    </row>
    <row r="671867" spans="1:1">
      <c r="A671867" s="7"/>
    </row>
    <row r="671868" spans="1:1">
      <c r="A671868" s="7"/>
    </row>
    <row r="671869" spans="1:1">
      <c r="A671869" s="7"/>
    </row>
    <row r="671870" spans="1:1">
      <c r="A671870" s="7"/>
    </row>
    <row r="671871" spans="1:1">
      <c r="A671871" s="7"/>
    </row>
    <row r="671872" spans="1:1">
      <c r="A671872" s="7"/>
    </row>
    <row r="671873" spans="1:1">
      <c r="A671873" s="7"/>
    </row>
    <row r="671874" spans="1:1">
      <c r="A671874" s="7"/>
    </row>
    <row r="671875" spans="1:1">
      <c r="A671875" s="7"/>
    </row>
    <row r="671876" spans="1:1">
      <c r="A671876" s="7"/>
    </row>
    <row r="671877" spans="1:1">
      <c r="A671877" s="7"/>
    </row>
    <row r="671878" spans="1:1">
      <c r="A671878" s="7"/>
    </row>
    <row r="671879" spans="1:1">
      <c r="A671879" s="7"/>
    </row>
    <row r="671880" spans="1:1">
      <c r="A671880" s="7"/>
    </row>
    <row r="671881" spans="1:1">
      <c r="A671881" s="7"/>
    </row>
    <row r="671882" spans="1:1">
      <c r="A671882" s="7"/>
    </row>
    <row r="671883" spans="1:1">
      <c r="A671883" s="7"/>
    </row>
    <row r="671884" spans="1:1">
      <c r="A671884" s="7"/>
    </row>
    <row r="671885" spans="1:1">
      <c r="A671885" s="7"/>
    </row>
    <row r="671886" spans="1:1">
      <c r="A671886" s="7"/>
    </row>
    <row r="671887" spans="1:1">
      <c r="A671887" s="7"/>
    </row>
    <row r="671888" spans="1:1">
      <c r="A671888" s="7"/>
    </row>
    <row r="671889" spans="1:1">
      <c r="A671889" s="7"/>
    </row>
    <row r="671890" spans="1:1">
      <c r="A671890" s="7"/>
    </row>
    <row r="671891" spans="1:1">
      <c r="A671891" s="7"/>
    </row>
    <row r="671892" spans="1:1">
      <c r="A671892" s="7"/>
    </row>
    <row r="671893" spans="1:1">
      <c r="A671893" s="7"/>
    </row>
    <row r="671894" spans="1:1">
      <c r="A671894" s="7"/>
    </row>
    <row r="671895" spans="1:1">
      <c r="A671895" s="7"/>
    </row>
    <row r="671896" spans="1:1">
      <c r="A671896" s="7"/>
    </row>
    <row r="671897" spans="1:1">
      <c r="A671897" s="7"/>
    </row>
    <row r="671898" spans="1:1">
      <c r="A671898" s="7"/>
    </row>
    <row r="671899" spans="1:1">
      <c r="A671899" s="7"/>
    </row>
    <row r="671900" spans="1:1">
      <c r="A671900" s="7"/>
    </row>
    <row r="671901" spans="1:1">
      <c r="A671901" s="7"/>
    </row>
    <row r="671902" spans="1:1">
      <c r="A671902" s="7"/>
    </row>
    <row r="671903" spans="1:1">
      <c r="A671903" s="7"/>
    </row>
    <row r="671904" spans="1:1">
      <c r="A671904" s="7"/>
    </row>
    <row r="671905" spans="1:1">
      <c r="A671905" s="7"/>
    </row>
    <row r="671906" spans="1:1">
      <c r="A671906" s="7"/>
    </row>
    <row r="671907" spans="1:1">
      <c r="A671907" s="7"/>
    </row>
    <row r="671908" spans="1:1">
      <c r="A671908" s="7"/>
    </row>
    <row r="671909" spans="1:1">
      <c r="A671909" s="7"/>
    </row>
    <row r="671910" spans="1:1">
      <c r="A671910" s="7"/>
    </row>
    <row r="671911" spans="1:1">
      <c r="A671911" s="7"/>
    </row>
    <row r="671912" spans="1:1">
      <c r="A671912" s="7"/>
    </row>
    <row r="671913" spans="1:1">
      <c r="A671913" s="7"/>
    </row>
    <row r="671914" spans="1:1">
      <c r="A671914" s="7"/>
    </row>
    <row r="671915" spans="1:1">
      <c r="A671915" s="7"/>
    </row>
    <row r="671916" spans="1:1">
      <c r="A671916" s="7"/>
    </row>
    <row r="671917" spans="1:1">
      <c r="A671917" s="7"/>
    </row>
    <row r="671918" spans="1:1">
      <c r="A671918" s="7"/>
    </row>
    <row r="671919" spans="1:1">
      <c r="A671919" s="7"/>
    </row>
    <row r="671920" spans="1:1">
      <c r="A671920" s="7"/>
    </row>
    <row r="671921" spans="1:1">
      <c r="A671921" s="7"/>
    </row>
    <row r="671922" spans="1:1">
      <c r="A671922" s="7"/>
    </row>
    <row r="671923" spans="1:1">
      <c r="A671923" s="7"/>
    </row>
    <row r="671924" spans="1:1">
      <c r="A671924" s="7"/>
    </row>
    <row r="671925" spans="1:1">
      <c r="A671925" s="7"/>
    </row>
    <row r="671926" spans="1:1">
      <c r="A671926" s="7"/>
    </row>
    <row r="671927" spans="1:1">
      <c r="A671927" s="7"/>
    </row>
    <row r="671928" spans="1:1">
      <c r="A671928" s="7"/>
    </row>
    <row r="671929" spans="1:1">
      <c r="A671929" s="7"/>
    </row>
    <row r="671930" spans="1:1">
      <c r="A671930" s="7"/>
    </row>
    <row r="671931" spans="1:1">
      <c r="A671931" s="7"/>
    </row>
    <row r="671932" spans="1:1">
      <c r="A671932" s="7"/>
    </row>
    <row r="671933" spans="1:1">
      <c r="A671933" s="7"/>
    </row>
    <row r="671934" spans="1:1">
      <c r="A671934" s="7"/>
    </row>
    <row r="671935" spans="1:1">
      <c r="A671935" s="7"/>
    </row>
    <row r="671936" spans="1:1">
      <c r="A671936" s="7"/>
    </row>
    <row r="671937" spans="1:1">
      <c r="A671937" s="7"/>
    </row>
    <row r="671938" spans="1:1">
      <c r="A671938" s="7"/>
    </row>
    <row r="671939" spans="1:1">
      <c r="A671939" s="7"/>
    </row>
    <row r="671940" spans="1:1">
      <c r="A671940" s="7"/>
    </row>
    <row r="671941" spans="1:1">
      <c r="A671941" s="7"/>
    </row>
    <row r="671942" spans="1:1">
      <c r="A671942" s="7"/>
    </row>
    <row r="671943" spans="1:1">
      <c r="A671943" s="7"/>
    </row>
    <row r="671944" spans="1:1">
      <c r="A671944" s="7"/>
    </row>
    <row r="671945" spans="1:1">
      <c r="A671945" s="7"/>
    </row>
    <row r="671946" spans="1:1">
      <c r="A671946" s="7"/>
    </row>
    <row r="671947" spans="1:1">
      <c r="A671947" s="7"/>
    </row>
    <row r="671948" spans="1:1">
      <c r="A671948" s="7"/>
    </row>
    <row r="671949" spans="1:1">
      <c r="A671949" s="7"/>
    </row>
    <row r="671950" spans="1:1">
      <c r="A671950" s="7"/>
    </row>
    <row r="671951" spans="1:1">
      <c r="A671951" s="7"/>
    </row>
    <row r="671952" spans="1:1">
      <c r="A671952" s="7"/>
    </row>
    <row r="671953" spans="1:1">
      <c r="A671953" s="7"/>
    </row>
    <row r="671954" spans="1:1">
      <c r="A671954" s="7"/>
    </row>
    <row r="671955" spans="1:1">
      <c r="A671955" s="7"/>
    </row>
    <row r="671956" spans="1:1">
      <c r="A671956" s="7"/>
    </row>
    <row r="671957" spans="1:1">
      <c r="A671957" s="7"/>
    </row>
    <row r="671958" spans="1:1">
      <c r="A671958" s="7"/>
    </row>
    <row r="671959" spans="1:1">
      <c r="A671959" s="7"/>
    </row>
    <row r="671960" spans="1:1">
      <c r="A671960" s="7"/>
    </row>
    <row r="671961" spans="1:1">
      <c r="A671961" s="7"/>
    </row>
    <row r="671962" spans="1:1">
      <c r="A671962" s="7"/>
    </row>
    <row r="671963" spans="1:1">
      <c r="A671963" s="7"/>
    </row>
    <row r="671964" spans="1:1">
      <c r="A671964" s="7"/>
    </row>
    <row r="671965" spans="1:1">
      <c r="A671965" s="7"/>
    </row>
    <row r="671966" spans="1:1">
      <c r="A671966" s="7"/>
    </row>
    <row r="671967" spans="1:1">
      <c r="A671967" s="7"/>
    </row>
    <row r="671968" spans="1:1">
      <c r="A671968" s="7"/>
    </row>
    <row r="671969" spans="1:1">
      <c r="A671969" s="7"/>
    </row>
    <row r="671970" spans="1:1">
      <c r="A671970" s="7"/>
    </row>
    <row r="671971" spans="1:1">
      <c r="A671971" s="7"/>
    </row>
    <row r="671972" spans="1:1">
      <c r="A671972" s="7"/>
    </row>
    <row r="671973" spans="1:1">
      <c r="A671973" s="7"/>
    </row>
    <row r="671974" spans="1:1">
      <c r="A671974" s="7"/>
    </row>
    <row r="671975" spans="1:1">
      <c r="A671975" s="7"/>
    </row>
    <row r="671976" spans="1:1">
      <c r="A671976" s="7"/>
    </row>
    <row r="671977" spans="1:1">
      <c r="A671977" s="7"/>
    </row>
    <row r="671978" spans="1:1">
      <c r="A671978" s="7"/>
    </row>
    <row r="671979" spans="1:1">
      <c r="A671979" s="7"/>
    </row>
    <row r="671980" spans="1:1">
      <c r="A671980" s="7"/>
    </row>
    <row r="671981" spans="1:1">
      <c r="A671981" s="7"/>
    </row>
    <row r="671982" spans="1:1">
      <c r="A671982" s="7"/>
    </row>
    <row r="671983" spans="1:1">
      <c r="A671983" s="7"/>
    </row>
    <row r="671984" spans="1:1">
      <c r="A671984" s="7"/>
    </row>
    <row r="671985" spans="1:1">
      <c r="A671985" s="7"/>
    </row>
    <row r="671986" spans="1:1">
      <c r="A671986" s="7"/>
    </row>
    <row r="671987" spans="1:1">
      <c r="A671987" s="7"/>
    </row>
    <row r="671988" spans="1:1">
      <c r="A671988" s="7"/>
    </row>
    <row r="671989" spans="1:1">
      <c r="A671989" s="7"/>
    </row>
    <row r="671990" spans="1:1">
      <c r="A671990" s="7"/>
    </row>
    <row r="671991" spans="1:1">
      <c r="A671991" s="7"/>
    </row>
    <row r="671992" spans="1:1">
      <c r="A671992" s="7"/>
    </row>
    <row r="671993" spans="1:1">
      <c r="A671993" s="7"/>
    </row>
    <row r="671994" spans="1:1">
      <c r="A671994" s="7"/>
    </row>
    <row r="671995" spans="1:1">
      <c r="A671995" s="7"/>
    </row>
    <row r="671996" spans="1:1">
      <c r="A671996" s="7"/>
    </row>
    <row r="671997" spans="1:1">
      <c r="A671997" s="7"/>
    </row>
    <row r="671998" spans="1:1">
      <c r="A671998" s="7"/>
    </row>
    <row r="671999" spans="1:1">
      <c r="A671999" s="7"/>
    </row>
    <row r="672000" spans="1:1">
      <c r="A672000" s="7"/>
    </row>
    <row r="672001" spans="1:1">
      <c r="A672001" s="7"/>
    </row>
    <row r="672002" spans="1:1">
      <c r="A672002" s="7"/>
    </row>
    <row r="672003" spans="1:1">
      <c r="A672003" s="7"/>
    </row>
    <row r="672004" spans="1:1">
      <c r="A672004" s="7"/>
    </row>
    <row r="672005" spans="1:1">
      <c r="A672005" s="7"/>
    </row>
    <row r="672006" spans="1:1">
      <c r="A672006" s="7"/>
    </row>
    <row r="672007" spans="1:1">
      <c r="A672007" s="7"/>
    </row>
    <row r="672008" spans="1:1">
      <c r="A672008" s="7"/>
    </row>
    <row r="672009" spans="1:1">
      <c r="A672009" s="7"/>
    </row>
    <row r="672010" spans="1:1">
      <c r="A672010" s="7"/>
    </row>
    <row r="672011" spans="1:1">
      <c r="A672011" s="7"/>
    </row>
    <row r="672012" spans="1:1">
      <c r="A672012" s="7"/>
    </row>
    <row r="672013" spans="1:1">
      <c r="A672013" s="7"/>
    </row>
    <row r="672014" spans="1:1">
      <c r="A672014" s="7"/>
    </row>
    <row r="672015" spans="1:1">
      <c r="A672015" s="7"/>
    </row>
    <row r="672016" spans="1:1">
      <c r="A672016" s="7"/>
    </row>
    <row r="672017" spans="1:1">
      <c r="A672017" s="7"/>
    </row>
    <row r="672018" spans="1:1">
      <c r="A672018" s="7"/>
    </row>
    <row r="672019" spans="1:1">
      <c r="A672019" s="7"/>
    </row>
    <row r="672020" spans="1:1">
      <c r="A672020" s="7"/>
    </row>
    <row r="672021" spans="1:1">
      <c r="A672021" s="7"/>
    </row>
    <row r="672022" spans="1:1">
      <c r="A672022" s="7"/>
    </row>
    <row r="672023" spans="1:1">
      <c r="A672023" s="7"/>
    </row>
    <row r="672024" spans="1:1">
      <c r="A672024" s="7"/>
    </row>
    <row r="672025" spans="1:1">
      <c r="A672025" s="7"/>
    </row>
    <row r="672026" spans="1:1">
      <c r="A672026" s="7"/>
    </row>
    <row r="672027" spans="1:1">
      <c r="A672027" s="7"/>
    </row>
    <row r="672028" spans="1:1">
      <c r="A672028" s="7"/>
    </row>
    <row r="672029" spans="1:1">
      <c r="A672029" s="7"/>
    </row>
    <row r="672030" spans="1:1">
      <c r="A672030" s="7"/>
    </row>
    <row r="672031" spans="1:1">
      <c r="A672031" s="7"/>
    </row>
    <row r="672032" spans="1:1">
      <c r="A672032" s="7"/>
    </row>
    <row r="672033" spans="1:1">
      <c r="A672033" s="7"/>
    </row>
    <row r="672034" spans="1:1">
      <c r="A672034" s="7"/>
    </row>
    <row r="672035" spans="1:1">
      <c r="A672035" s="7"/>
    </row>
    <row r="672036" spans="1:1">
      <c r="A672036" s="7"/>
    </row>
    <row r="672037" spans="1:1">
      <c r="A672037" s="7"/>
    </row>
    <row r="672038" spans="1:1">
      <c r="A672038" s="7"/>
    </row>
    <row r="672039" spans="1:1">
      <c r="A672039" s="7"/>
    </row>
    <row r="672040" spans="1:1">
      <c r="A672040" s="7"/>
    </row>
    <row r="672041" spans="1:1">
      <c r="A672041" s="7"/>
    </row>
    <row r="672042" spans="1:1">
      <c r="A672042" s="7"/>
    </row>
    <row r="672043" spans="1:1">
      <c r="A672043" s="7"/>
    </row>
    <row r="672044" spans="1:1">
      <c r="A672044" s="7"/>
    </row>
    <row r="672045" spans="1:1">
      <c r="A672045" s="7"/>
    </row>
    <row r="672046" spans="1:1">
      <c r="A672046" s="7"/>
    </row>
    <row r="672047" spans="1:1">
      <c r="A672047" s="7"/>
    </row>
    <row r="672048" spans="1:1">
      <c r="A672048" s="7"/>
    </row>
    <row r="672049" spans="1:1">
      <c r="A672049" s="7"/>
    </row>
    <row r="672050" spans="1:1">
      <c r="A672050" s="7"/>
    </row>
    <row r="672051" spans="1:1">
      <c r="A672051" s="7"/>
    </row>
    <row r="672052" spans="1:1">
      <c r="A672052" s="7"/>
    </row>
    <row r="672053" spans="1:1">
      <c r="A672053" s="7"/>
    </row>
    <row r="672054" spans="1:1">
      <c r="A672054" s="7"/>
    </row>
    <row r="672055" spans="1:1">
      <c r="A672055" s="7"/>
    </row>
    <row r="672056" spans="1:1">
      <c r="A672056" s="7"/>
    </row>
    <row r="672057" spans="1:1">
      <c r="A672057" s="7"/>
    </row>
    <row r="672058" spans="1:1">
      <c r="A672058" s="7"/>
    </row>
    <row r="672059" spans="1:1">
      <c r="A672059" s="7"/>
    </row>
    <row r="672060" spans="1:1">
      <c r="A672060" s="7"/>
    </row>
    <row r="672061" spans="1:1">
      <c r="A672061" s="7"/>
    </row>
    <row r="672062" spans="1:1">
      <c r="A672062" s="7"/>
    </row>
    <row r="672063" spans="1:1">
      <c r="A672063" s="7"/>
    </row>
    <row r="672064" spans="1:1">
      <c r="A672064" s="7"/>
    </row>
    <row r="672065" spans="1:1">
      <c r="A672065" s="7"/>
    </row>
    <row r="672066" spans="1:1">
      <c r="A672066" s="7"/>
    </row>
    <row r="672067" spans="1:1">
      <c r="A672067" s="7"/>
    </row>
    <row r="672068" spans="1:1">
      <c r="A672068" s="7"/>
    </row>
    <row r="672069" spans="1:1">
      <c r="A672069" s="7"/>
    </row>
    <row r="672070" spans="1:1">
      <c r="A672070" s="7"/>
    </row>
    <row r="672071" spans="1:1">
      <c r="A672071" s="7"/>
    </row>
    <row r="672072" spans="1:1">
      <c r="A672072" s="7"/>
    </row>
    <row r="672073" spans="1:1">
      <c r="A672073" s="7"/>
    </row>
    <row r="672074" spans="1:1">
      <c r="A672074" s="7"/>
    </row>
    <row r="672075" spans="1:1">
      <c r="A672075" s="7"/>
    </row>
    <row r="672076" spans="1:1">
      <c r="A672076" s="7"/>
    </row>
    <row r="672077" spans="1:1">
      <c r="A672077" s="7"/>
    </row>
    <row r="672078" spans="1:1">
      <c r="A672078" s="7"/>
    </row>
    <row r="672079" spans="1:1">
      <c r="A672079" s="7"/>
    </row>
    <row r="672080" spans="1:1">
      <c r="A672080" s="7"/>
    </row>
    <row r="672081" spans="1:1">
      <c r="A672081" s="7"/>
    </row>
    <row r="672082" spans="1:1">
      <c r="A672082" s="7"/>
    </row>
    <row r="672083" spans="1:1">
      <c r="A672083" s="7"/>
    </row>
    <row r="672084" spans="1:1">
      <c r="A672084" s="7"/>
    </row>
    <row r="672085" spans="1:1">
      <c r="A672085" s="7"/>
    </row>
    <row r="672086" spans="1:1">
      <c r="A672086" s="7"/>
    </row>
    <row r="672087" spans="1:1">
      <c r="A672087" s="7"/>
    </row>
    <row r="672088" spans="1:1">
      <c r="A672088" s="7"/>
    </row>
    <row r="672089" spans="1:1">
      <c r="A672089" s="7"/>
    </row>
    <row r="672090" spans="1:1">
      <c r="A672090" s="7"/>
    </row>
    <row r="672091" spans="1:1">
      <c r="A672091" s="7"/>
    </row>
    <row r="672092" spans="1:1">
      <c r="A672092" s="7"/>
    </row>
    <row r="672093" spans="1:1">
      <c r="A672093" s="7"/>
    </row>
    <row r="672094" spans="1:1">
      <c r="A672094" s="7"/>
    </row>
    <row r="672095" spans="1:1">
      <c r="A672095" s="7"/>
    </row>
    <row r="672096" spans="1:1">
      <c r="A672096" s="7"/>
    </row>
    <row r="672097" spans="1:1">
      <c r="A672097" s="7"/>
    </row>
    <row r="672098" spans="1:1">
      <c r="A672098" s="7"/>
    </row>
    <row r="672099" spans="1:1">
      <c r="A672099" s="7"/>
    </row>
    <row r="672100" spans="1:1">
      <c r="A672100" s="7"/>
    </row>
    <row r="672101" spans="1:1">
      <c r="A672101" s="7"/>
    </row>
    <row r="672102" spans="1:1">
      <c r="A672102" s="7"/>
    </row>
    <row r="672103" spans="1:1">
      <c r="A672103" s="7"/>
    </row>
    <row r="672104" spans="1:1">
      <c r="A672104" s="7"/>
    </row>
    <row r="672105" spans="1:1">
      <c r="A672105" s="7"/>
    </row>
    <row r="672106" spans="1:1">
      <c r="A672106" s="7"/>
    </row>
    <row r="672107" spans="1:1">
      <c r="A672107" s="7"/>
    </row>
    <row r="672108" spans="1:1">
      <c r="A672108" s="7"/>
    </row>
    <row r="672109" spans="1:1">
      <c r="A672109" s="7"/>
    </row>
    <row r="672110" spans="1:1">
      <c r="A672110" s="7"/>
    </row>
    <row r="672111" spans="1:1">
      <c r="A672111" s="7"/>
    </row>
    <row r="672112" spans="1:1">
      <c r="A672112" s="7"/>
    </row>
    <row r="672113" spans="1:1">
      <c r="A672113" s="7"/>
    </row>
    <row r="672114" spans="1:1">
      <c r="A672114" s="7"/>
    </row>
    <row r="672115" spans="1:1">
      <c r="A672115" s="7"/>
    </row>
    <row r="672116" spans="1:1">
      <c r="A672116" s="7"/>
    </row>
    <row r="672117" spans="1:1">
      <c r="A672117" s="7"/>
    </row>
    <row r="672118" spans="1:1">
      <c r="A672118" s="7"/>
    </row>
    <row r="672119" spans="1:1">
      <c r="A672119" s="7"/>
    </row>
    <row r="672120" spans="1:1">
      <c r="A672120" s="7"/>
    </row>
    <row r="672121" spans="1:1">
      <c r="A672121" s="7"/>
    </row>
    <row r="672122" spans="1:1">
      <c r="A672122" s="7"/>
    </row>
    <row r="672123" spans="1:1">
      <c r="A672123" s="7"/>
    </row>
    <row r="672124" spans="1:1">
      <c r="A672124" s="7"/>
    </row>
    <row r="672125" spans="1:1">
      <c r="A672125" s="7"/>
    </row>
    <row r="672126" spans="1:1">
      <c r="A672126" s="7"/>
    </row>
    <row r="672127" spans="1:1">
      <c r="A672127" s="7"/>
    </row>
    <row r="672128" spans="1:1">
      <c r="A672128" s="7"/>
    </row>
    <row r="672129" spans="1:1">
      <c r="A672129" s="7"/>
    </row>
    <row r="672130" spans="1:1">
      <c r="A672130" s="7"/>
    </row>
    <row r="672131" spans="1:1">
      <c r="A672131" s="7"/>
    </row>
    <row r="672132" spans="1:1">
      <c r="A672132" s="7"/>
    </row>
    <row r="672133" spans="1:1">
      <c r="A672133" s="7"/>
    </row>
    <row r="672134" spans="1:1">
      <c r="A672134" s="7"/>
    </row>
    <row r="672135" spans="1:1">
      <c r="A672135" s="7"/>
    </row>
    <row r="672136" spans="1:1">
      <c r="A672136" s="7"/>
    </row>
    <row r="672137" spans="1:1">
      <c r="A672137" s="7"/>
    </row>
    <row r="672138" spans="1:1">
      <c r="A672138" s="7"/>
    </row>
    <row r="672139" spans="1:1">
      <c r="A672139" s="7"/>
    </row>
    <row r="672140" spans="1:1">
      <c r="A672140" s="7"/>
    </row>
    <row r="672141" spans="1:1">
      <c r="A672141" s="7"/>
    </row>
    <row r="672142" spans="1:1">
      <c r="A672142" s="7"/>
    </row>
    <row r="672143" spans="1:1">
      <c r="A672143" s="7"/>
    </row>
    <row r="672144" spans="1:1">
      <c r="A672144" s="7"/>
    </row>
    <row r="672145" spans="1:1">
      <c r="A672145" s="7"/>
    </row>
    <row r="672146" spans="1:1">
      <c r="A672146" s="7"/>
    </row>
    <row r="672147" spans="1:1">
      <c r="A672147" s="7"/>
    </row>
    <row r="672148" spans="1:1">
      <c r="A672148" s="7"/>
    </row>
    <row r="672149" spans="1:1">
      <c r="A672149" s="7"/>
    </row>
    <row r="672150" spans="1:1">
      <c r="A672150" s="7"/>
    </row>
    <row r="672151" spans="1:1">
      <c r="A672151" s="7"/>
    </row>
    <row r="672152" spans="1:1">
      <c r="A672152" s="7"/>
    </row>
    <row r="672153" spans="1:1">
      <c r="A672153" s="7"/>
    </row>
    <row r="672154" spans="1:1">
      <c r="A672154" s="7"/>
    </row>
    <row r="672155" spans="1:1">
      <c r="A672155" s="7"/>
    </row>
    <row r="672156" spans="1:1">
      <c r="A672156" s="7"/>
    </row>
    <row r="672157" spans="1:1">
      <c r="A672157" s="7"/>
    </row>
    <row r="672158" spans="1:1">
      <c r="A672158" s="7"/>
    </row>
    <row r="672159" spans="1:1">
      <c r="A672159" s="7"/>
    </row>
    <row r="672160" spans="1:1">
      <c r="A672160" s="7"/>
    </row>
    <row r="672161" spans="1:1">
      <c r="A672161" s="7"/>
    </row>
    <row r="672162" spans="1:1">
      <c r="A672162" s="7"/>
    </row>
    <row r="672163" spans="1:1">
      <c r="A672163" s="7"/>
    </row>
    <row r="672164" spans="1:1">
      <c r="A672164" s="7"/>
    </row>
    <row r="672165" spans="1:1">
      <c r="A672165" s="7"/>
    </row>
    <row r="672166" spans="1:1">
      <c r="A672166" s="7"/>
    </row>
    <row r="672167" spans="1:1">
      <c r="A672167" s="7"/>
    </row>
    <row r="672168" spans="1:1">
      <c r="A672168" s="7"/>
    </row>
    <row r="672169" spans="1:1">
      <c r="A672169" s="7"/>
    </row>
    <row r="672170" spans="1:1">
      <c r="A672170" s="7"/>
    </row>
    <row r="672171" spans="1:1">
      <c r="A672171" s="7"/>
    </row>
    <row r="672172" spans="1:1">
      <c r="A672172" s="7"/>
    </row>
    <row r="672173" spans="1:1">
      <c r="A672173" s="7"/>
    </row>
    <row r="672174" spans="1:1">
      <c r="A672174" s="7"/>
    </row>
    <row r="672175" spans="1:1">
      <c r="A672175" s="7"/>
    </row>
    <row r="672176" spans="1:1">
      <c r="A672176" s="7"/>
    </row>
    <row r="672177" spans="1:1">
      <c r="A672177" s="7"/>
    </row>
    <row r="672178" spans="1:1">
      <c r="A672178" s="7"/>
    </row>
    <row r="672179" spans="1:1">
      <c r="A672179" s="7"/>
    </row>
    <row r="672180" spans="1:1">
      <c r="A672180" s="7"/>
    </row>
    <row r="672181" spans="1:1">
      <c r="A672181" s="7"/>
    </row>
    <row r="672182" spans="1:1">
      <c r="A672182" s="7"/>
    </row>
    <row r="672183" spans="1:1">
      <c r="A672183" s="7"/>
    </row>
    <row r="672184" spans="1:1">
      <c r="A672184" s="7"/>
    </row>
    <row r="672185" spans="1:1">
      <c r="A672185" s="7"/>
    </row>
    <row r="672186" spans="1:1">
      <c r="A672186" s="7"/>
    </row>
    <row r="672187" spans="1:1">
      <c r="A672187" s="7"/>
    </row>
    <row r="672188" spans="1:1">
      <c r="A672188" s="7"/>
    </row>
    <row r="672189" spans="1:1">
      <c r="A672189" s="7"/>
    </row>
    <row r="672190" spans="1:1">
      <c r="A672190" s="7"/>
    </row>
    <row r="672191" spans="1:1">
      <c r="A672191" s="7"/>
    </row>
    <row r="672192" spans="1:1">
      <c r="A672192" s="7"/>
    </row>
    <row r="672193" spans="1:1">
      <c r="A672193" s="7"/>
    </row>
    <row r="672194" spans="1:1">
      <c r="A672194" s="7"/>
    </row>
    <row r="672195" spans="1:1">
      <c r="A672195" s="7"/>
    </row>
    <row r="672196" spans="1:1">
      <c r="A672196" s="7"/>
    </row>
    <row r="672197" spans="1:1">
      <c r="A672197" s="7"/>
    </row>
    <row r="672198" spans="1:1">
      <c r="A672198" s="7"/>
    </row>
    <row r="672199" spans="1:1">
      <c r="A672199" s="7"/>
    </row>
    <row r="672200" spans="1:1">
      <c r="A672200" s="7"/>
    </row>
    <row r="672201" spans="1:1">
      <c r="A672201" s="7"/>
    </row>
    <row r="672202" spans="1:1">
      <c r="A672202" s="7"/>
    </row>
    <row r="672203" spans="1:1">
      <c r="A672203" s="7"/>
    </row>
    <row r="672204" spans="1:1">
      <c r="A672204" s="7"/>
    </row>
    <row r="672205" spans="1:1">
      <c r="A672205" s="7"/>
    </row>
    <row r="672206" spans="1:1">
      <c r="A672206" s="7"/>
    </row>
    <row r="672207" spans="1:1">
      <c r="A672207" s="7"/>
    </row>
    <row r="672208" spans="1:1">
      <c r="A672208" s="7"/>
    </row>
    <row r="672209" spans="1:1">
      <c r="A672209" s="7"/>
    </row>
    <row r="672210" spans="1:1">
      <c r="A672210" s="7"/>
    </row>
    <row r="672211" spans="1:1">
      <c r="A672211" s="7"/>
    </row>
    <row r="672212" spans="1:1">
      <c r="A672212" s="7"/>
    </row>
    <row r="672213" spans="1:1">
      <c r="A672213" s="7"/>
    </row>
    <row r="672214" spans="1:1">
      <c r="A672214" s="7"/>
    </row>
    <row r="672215" spans="1:1">
      <c r="A672215" s="7"/>
    </row>
    <row r="672216" spans="1:1">
      <c r="A672216" s="7"/>
    </row>
    <row r="672217" spans="1:1">
      <c r="A672217" s="7"/>
    </row>
    <row r="672218" spans="1:1">
      <c r="A672218" s="7"/>
    </row>
    <row r="672219" spans="1:1">
      <c r="A672219" s="7"/>
    </row>
    <row r="672220" spans="1:1">
      <c r="A672220" s="7"/>
    </row>
    <row r="672221" spans="1:1">
      <c r="A672221" s="7"/>
    </row>
    <row r="672222" spans="1:1">
      <c r="A672222" s="7"/>
    </row>
    <row r="672223" spans="1:1">
      <c r="A672223" s="7"/>
    </row>
    <row r="672224" spans="1:1">
      <c r="A672224" s="7"/>
    </row>
    <row r="672225" spans="1:1">
      <c r="A672225" s="7"/>
    </row>
    <row r="672226" spans="1:1">
      <c r="A672226" s="7"/>
    </row>
    <row r="672227" spans="1:1">
      <c r="A672227" s="7"/>
    </row>
    <row r="672228" spans="1:1">
      <c r="A672228" s="7"/>
    </row>
    <row r="672229" spans="1:1">
      <c r="A672229" s="7"/>
    </row>
    <row r="672230" spans="1:1">
      <c r="A672230" s="7"/>
    </row>
    <row r="672231" spans="1:1">
      <c r="A672231" s="7"/>
    </row>
    <row r="672232" spans="1:1">
      <c r="A672232" s="7"/>
    </row>
    <row r="672233" spans="1:1">
      <c r="A672233" s="7"/>
    </row>
    <row r="672234" spans="1:1">
      <c r="A672234" s="7"/>
    </row>
    <row r="672235" spans="1:1">
      <c r="A672235" s="7"/>
    </row>
    <row r="672236" spans="1:1">
      <c r="A672236" s="7"/>
    </row>
    <row r="672237" spans="1:1">
      <c r="A672237" s="7"/>
    </row>
    <row r="672238" spans="1:1">
      <c r="A672238" s="7"/>
    </row>
    <row r="672239" spans="1:1">
      <c r="A672239" s="7"/>
    </row>
    <row r="672240" spans="1:1">
      <c r="A672240" s="7"/>
    </row>
    <row r="672241" spans="1:1">
      <c r="A672241" s="7"/>
    </row>
    <row r="672242" spans="1:1">
      <c r="A672242" s="7"/>
    </row>
    <row r="672243" spans="1:1">
      <c r="A672243" s="7"/>
    </row>
    <row r="672244" spans="1:1">
      <c r="A672244" s="7"/>
    </row>
    <row r="672245" spans="1:1">
      <c r="A672245" s="7"/>
    </row>
    <row r="672246" spans="1:1">
      <c r="A672246" s="7"/>
    </row>
    <row r="672247" spans="1:1">
      <c r="A672247" s="7"/>
    </row>
    <row r="672248" spans="1:1">
      <c r="A672248" s="7"/>
    </row>
    <row r="672249" spans="1:1">
      <c r="A672249" s="7"/>
    </row>
    <row r="672250" spans="1:1">
      <c r="A672250" s="7"/>
    </row>
    <row r="672251" spans="1:1">
      <c r="A672251" s="7"/>
    </row>
    <row r="672252" spans="1:1">
      <c r="A672252" s="7"/>
    </row>
    <row r="672253" spans="1:1">
      <c r="A672253" s="7"/>
    </row>
    <row r="672254" spans="1:1">
      <c r="A672254" s="7"/>
    </row>
    <row r="672255" spans="1:1">
      <c r="A672255" s="7"/>
    </row>
    <row r="672256" spans="1:1">
      <c r="A672256" s="7"/>
    </row>
    <row r="672257" spans="1:1">
      <c r="A672257" s="7"/>
    </row>
    <row r="672258" spans="1:1">
      <c r="A672258" s="7"/>
    </row>
    <row r="672259" spans="1:1">
      <c r="A672259" s="7"/>
    </row>
    <row r="672260" spans="1:1">
      <c r="A672260" s="7"/>
    </row>
    <row r="672261" spans="1:1">
      <c r="A672261" s="7"/>
    </row>
    <row r="672262" spans="1:1">
      <c r="A672262" s="7"/>
    </row>
    <row r="672263" spans="1:1">
      <c r="A672263" s="7"/>
    </row>
    <row r="672264" spans="1:1">
      <c r="A672264" s="7"/>
    </row>
    <row r="672265" spans="1:1">
      <c r="A672265" s="7"/>
    </row>
    <row r="672266" spans="1:1">
      <c r="A672266" s="7"/>
    </row>
    <row r="672267" spans="1:1">
      <c r="A672267" s="7"/>
    </row>
    <row r="672268" spans="1:1">
      <c r="A672268" s="7"/>
    </row>
    <row r="672269" spans="1:1">
      <c r="A672269" s="7"/>
    </row>
    <row r="672270" spans="1:1">
      <c r="A672270" s="7"/>
    </row>
    <row r="672271" spans="1:1">
      <c r="A672271" s="7"/>
    </row>
    <row r="672272" spans="1:1">
      <c r="A672272" s="7"/>
    </row>
    <row r="672273" spans="1:1">
      <c r="A672273" s="7"/>
    </row>
    <row r="672274" spans="1:1">
      <c r="A672274" s="7"/>
    </row>
    <row r="672275" spans="1:1">
      <c r="A672275" s="7"/>
    </row>
    <row r="672276" spans="1:1">
      <c r="A672276" s="7"/>
    </row>
    <row r="672277" spans="1:1">
      <c r="A672277" s="7"/>
    </row>
    <row r="672278" spans="1:1">
      <c r="A672278" s="7"/>
    </row>
    <row r="672279" spans="1:1">
      <c r="A672279" s="7"/>
    </row>
    <row r="672280" spans="1:1">
      <c r="A672280" s="7"/>
    </row>
    <row r="672281" spans="1:1">
      <c r="A672281" s="7"/>
    </row>
    <row r="672282" spans="1:1">
      <c r="A672282" s="7"/>
    </row>
    <row r="672283" spans="1:1">
      <c r="A672283" s="7"/>
    </row>
    <row r="672284" spans="1:1">
      <c r="A672284" s="7"/>
    </row>
    <row r="672285" spans="1:1">
      <c r="A672285" s="7"/>
    </row>
    <row r="672286" spans="1:1">
      <c r="A672286" s="7"/>
    </row>
    <row r="672287" spans="1:1">
      <c r="A672287" s="7"/>
    </row>
    <row r="672288" spans="1:1">
      <c r="A672288" s="7"/>
    </row>
    <row r="672289" spans="1:1">
      <c r="A672289" s="7"/>
    </row>
    <row r="672290" spans="1:1">
      <c r="A672290" s="7"/>
    </row>
    <row r="672291" spans="1:1">
      <c r="A672291" s="7"/>
    </row>
    <row r="672292" spans="1:1">
      <c r="A672292" s="7"/>
    </row>
    <row r="672293" spans="1:1">
      <c r="A672293" s="7"/>
    </row>
    <row r="672294" spans="1:1">
      <c r="A672294" s="7"/>
    </row>
    <row r="672295" spans="1:1">
      <c r="A672295" s="7"/>
    </row>
    <row r="672296" spans="1:1">
      <c r="A672296" s="7"/>
    </row>
    <row r="672297" spans="1:1">
      <c r="A672297" s="7"/>
    </row>
    <row r="672298" spans="1:1">
      <c r="A672298" s="7"/>
    </row>
    <row r="672299" spans="1:1">
      <c r="A672299" s="7"/>
    </row>
    <row r="672300" spans="1:1">
      <c r="A672300" s="7"/>
    </row>
    <row r="672301" spans="1:1">
      <c r="A672301" s="7"/>
    </row>
    <row r="672302" spans="1:1">
      <c r="A672302" s="7"/>
    </row>
    <row r="672303" spans="1:1">
      <c r="A672303" s="7"/>
    </row>
    <row r="672304" spans="1:1">
      <c r="A672304" s="7"/>
    </row>
    <row r="672305" spans="1:1">
      <c r="A672305" s="7"/>
    </row>
    <row r="672306" spans="1:1">
      <c r="A672306" s="7"/>
    </row>
    <row r="672307" spans="1:1">
      <c r="A672307" s="7"/>
    </row>
    <row r="672308" spans="1:1">
      <c r="A672308" s="7"/>
    </row>
    <row r="672309" spans="1:1">
      <c r="A672309" s="7"/>
    </row>
    <row r="672310" spans="1:1">
      <c r="A672310" s="7"/>
    </row>
    <row r="672311" spans="1:1">
      <c r="A672311" s="7"/>
    </row>
    <row r="672312" spans="1:1">
      <c r="A672312" s="7"/>
    </row>
    <row r="672313" spans="1:1">
      <c r="A672313" s="7"/>
    </row>
    <row r="672314" spans="1:1">
      <c r="A672314" s="7"/>
    </row>
    <row r="672315" spans="1:1">
      <c r="A672315" s="7"/>
    </row>
    <row r="672316" spans="1:1">
      <c r="A672316" s="7"/>
    </row>
    <row r="672317" spans="1:1">
      <c r="A672317" s="7"/>
    </row>
    <row r="672318" spans="1:1">
      <c r="A672318" s="7"/>
    </row>
    <row r="672319" spans="1:1">
      <c r="A672319" s="7"/>
    </row>
    <row r="672320" spans="1:1">
      <c r="A672320" s="7"/>
    </row>
    <row r="672321" spans="1:1">
      <c r="A672321" s="7"/>
    </row>
    <row r="672322" spans="1:1">
      <c r="A672322" s="7"/>
    </row>
    <row r="672323" spans="1:1">
      <c r="A672323" s="7"/>
    </row>
    <row r="672324" spans="1:1">
      <c r="A672324" s="7"/>
    </row>
    <row r="672325" spans="1:1">
      <c r="A672325" s="7"/>
    </row>
    <row r="672326" spans="1:1">
      <c r="A672326" s="7"/>
    </row>
    <row r="672327" spans="1:1">
      <c r="A672327" s="7"/>
    </row>
    <row r="672328" spans="1:1">
      <c r="A672328" s="7"/>
    </row>
    <row r="672329" spans="1:1">
      <c r="A672329" s="7"/>
    </row>
    <row r="672330" spans="1:1">
      <c r="A672330" s="7"/>
    </row>
    <row r="672331" spans="1:1">
      <c r="A672331" s="7"/>
    </row>
    <row r="672332" spans="1:1">
      <c r="A672332" s="7"/>
    </row>
    <row r="672333" spans="1:1">
      <c r="A672333" s="7"/>
    </row>
    <row r="672334" spans="1:1">
      <c r="A672334" s="7"/>
    </row>
    <row r="672335" spans="1:1">
      <c r="A672335" s="7"/>
    </row>
    <row r="672336" spans="1:1">
      <c r="A672336" s="7"/>
    </row>
    <row r="672337" spans="1:1">
      <c r="A672337" s="7"/>
    </row>
    <row r="672338" spans="1:1">
      <c r="A672338" s="7"/>
    </row>
    <row r="672339" spans="1:1">
      <c r="A672339" s="7"/>
    </row>
    <row r="672340" spans="1:1">
      <c r="A672340" s="7"/>
    </row>
    <row r="672341" spans="1:1">
      <c r="A672341" s="7"/>
    </row>
    <row r="672342" spans="1:1">
      <c r="A672342" s="7"/>
    </row>
    <row r="672343" spans="1:1">
      <c r="A672343" s="7"/>
    </row>
    <row r="672344" spans="1:1">
      <c r="A672344" s="7"/>
    </row>
    <row r="672345" spans="1:1">
      <c r="A672345" s="7"/>
    </row>
    <row r="672346" spans="1:1">
      <c r="A672346" s="7"/>
    </row>
    <row r="672347" spans="1:1">
      <c r="A672347" s="7"/>
    </row>
    <row r="672348" spans="1:1">
      <c r="A672348" s="7"/>
    </row>
    <row r="672349" spans="1:1">
      <c r="A672349" s="7"/>
    </row>
    <row r="672350" spans="1:1">
      <c r="A672350" s="7"/>
    </row>
    <row r="672351" spans="1:1">
      <c r="A672351" s="7"/>
    </row>
    <row r="672352" spans="1:1">
      <c r="A672352" s="7"/>
    </row>
    <row r="672353" spans="1:1">
      <c r="A672353" s="7"/>
    </row>
    <row r="672354" spans="1:1">
      <c r="A672354" s="7"/>
    </row>
    <row r="672355" spans="1:1">
      <c r="A672355" s="7"/>
    </row>
    <row r="672356" spans="1:1">
      <c r="A672356" s="7"/>
    </row>
    <row r="672357" spans="1:1">
      <c r="A672357" s="7"/>
    </row>
    <row r="672358" spans="1:1">
      <c r="A672358" s="7"/>
    </row>
    <row r="672359" spans="1:1">
      <c r="A672359" s="7"/>
    </row>
    <row r="672360" spans="1:1">
      <c r="A672360" s="7"/>
    </row>
    <row r="672361" spans="1:1">
      <c r="A672361" s="7"/>
    </row>
    <row r="672362" spans="1:1">
      <c r="A672362" s="7"/>
    </row>
    <row r="672363" spans="1:1">
      <c r="A672363" s="7"/>
    </row>
    <row r="672364" spans="1:1">
      <c r="A672364" s="7"/>
    </row>
    <row r="672365" spans="1:1">
      <c r="A672365" s="7"/>
    </row>
    <row r="672366" spans="1:1">
      <c r="A672366" s="7"/>
    </row>
    <row r="672367" spans="1:1">
      <c r="A672367" s="7"/>
    </row>
    <row r="672368" spans="1:1">
      <c r="A672368" s="7"/>
    </row>
    <row r="672369" spans="1:1">
      <c r="A672369" s="7"/>
    </row>
    <row r="672370" spans="1:1">
      <c r="A672370" s="7"/>
    </row>
    <row r="672371" spans="1:1">
      <c r="A672371" s="7"/>
    </row>
    <row r="672372" spans="1:1">
      <c r="A672372" s="7"/>
    </row>
    <row r="672373" spans="1:1">
      <c r="A672373" s="7"/>
    </row>
    <row r="672374" spans="1:1">
      <c r="A672374" s="7"/>
    </row>
    <row r="672375" spans="1:1">
      <c r="A672375" s="7"/>
    </row>
    <row r="672376" spans="1:1">
      <c r="A672376" s="7"/>
    </row>
    <row r="672377" spans="1:1">
      <c r="A672377" s="7"/>
    </row>
    <row r="672378" spans="1:1">
      <c r="A672378" s="7"/>
    </row>
    <row r="672379" spans="1:1">
      <c r="A672379" s="7"/>
    </row>
    <row r="672380" spans="1:1">
      <c r="A672380" s="7"/>
    </row>
    <row r="672381" spans="1:1">
      <c r="A672381" s="7"/>
    </row>
    <row r="672382" spans="1:1">
      <c r="A672382" s="7"/>
    </row>
    <row r="672383" spans="1:1">
      <c r="A672383" s="7"/>
    </row>
    <row r="672384" spans="1:1">
      <c r="A672384" s="7"/>
    </row>
    <row r="672385" spans="1:1">
      <c r="A672385" s="7"/>
    </row>
    <row r="672386" spans="1:1">
      <c r="A672386" s="7"/>
    </row>
    <row r="672387" spans="1:1">
      <c r="A672387" s="7"/>
    </row>
    <row r="672388" spans="1:1">
      <c r="A672388" s="7"/>
    </row>
    <row r="672389" spans="1:1">
      <c r="A672389" s="7"/>
    </row>
    <row r="672390" spans="1:1">
      <c r="A672390" s="7"/>
    </row>
    <row r="672391" spans="1:1">
      <c r="A672391" s="7"/>
    </row>
    <row r="672392" spans="1:1">
      <c r="A672392" s="7"/>
    </row>
    <row r="672393" spans="1:1">
      <c r="A672393" s="7"/>
    </row>
    <row r="672394" spans="1:1">
      <c r="A672394" s="7"/>
    </row>
    <row r="672395" spans="1:1">
      <c r="A672395" s="7"/>
    </row>
    <row r="672396" spans="1:1">
      <c r="A672396" s="7"/>
    </row>
    <row r="672397" spans="1:1">
      <c r="A672397" s="7"/>
    </row>
    <row r="672398" spans="1:1">
      <c r="A672398" s="7"/>
    </row>
    <row r="672399" spans="1:1">
      <c r="A672399" s="7"/>
    </row>
    <row r="672400" spans="1:1">
      <c r="A672400" s="7"/>
    </row>
    <row r="672401" spans="1:1">
      <c r="A672401" s="7"/>
    </row>
    <row r="672402" spans="1:1">
      <c r="A672402" s="7"/>
    </row>
    <row r="672403" spans="1:1">
      <c r="A672403" s="7"/>
    </row>
    <row r="672404" spans="1:1">
      <c r="A672404" s="7"/>
    </row>
    <row r="672405" spans="1:1">
      <c r="A672405" s="7"/>
    </row>
    <row r="672406" spans="1:1">
      <c r="A672406" s="7"/>
    </row>
    <row r="672407" spans="1:1">
      <c r="A672407" s="7"/>
    </row>
    <row r="672408" spans="1:1">
      <c r="A672408" s="7"/>
    </row>
    <row r="672409" spans="1:1">
      <c r="A672409" s="7"/>
    </row>
    <row r="672410" spans="1:1">
      <c r="A672410" s="7"/>
    </row>
    <row r="672411" spans="1:1">
      <c r="A672411" s="7"/>
    </row>
    <row r="672412" spans="1:1">
      <c r="A672412" s="7"/>
    </row>
    <row r="672413" spans="1:1">
      <c r="A672413" s="7"/>
    </row>
    <row r="672414" spans="1:1">
      <c r="A672414" s="7"/>
    </row>
    <row r="672415" spans="1:1">
      <c r="A672415" s="7"/>
    </row>
    <row r="672416" spans="1:1">
      <c r="A672416" s="7"/>
    </row>
    <row r="672417" spans="1:1">
      <c r="A672417" s="7"/>
    </row>
    <row r="672418" spans="1:1">
      <c r="A672418" s="7"/>
    </row>
    <row r="672419" spans="1:1">
      <c r="A672419" s="7"/>
    </row>
    <row r="672420" spans="1:1">
      <c r="A672420" s="7"/>
    </row>
    <row r="672421" spans="1:1">
      <c r="A672421" s="7"/>
    </row>
    <row r="672422" spans="1:1">
      <c r="A672422" s="7"/>
    </row>
    <row r="672423" spans="1:1">
      <c r="A672423" s="7"/>
    </row>
    <row r="672424" spans="1:1">
      <c r="A672424" s="7"/>
    </row>
    <row r="672425" spans="1:1">
      <c r="A672425" s="7"/>
    </row>
    <row r="672426" spans="1:1">
      <c r="A672426" s="7"/>
    </row>
    <row r="672427" spans="1:1">
      <c r="A672427" s="7"/>
    </row>
    <row r="672428" spans="1:1">
      <c r="A672428" s="7"/>
    </row>
    <row r="672429" spans="1:1">
      <c r="A672429" s="7"/>
    </row>
    <row r="672430" spans="1:1">
      <c r="A672430" s="7"/>
    </row>
    <row r="672431" spans="1:1">
      <c r="A672431" s="7"/>
    </row>
    <row r="672432" spans="1:1">
      <c r="A672432" s="7"/>
    </row>
    <row r="672433" spans="1:1">
      <c r="A672433" s="7"/>
    </row>
    <row r="672434" spans="1:1">
      <c r="A672434" s="7"/>
    </row>
    <row r="672435" spans="1:1">
      <c r="A672435" s="7"/>
    </row>
    <row r="672436" spans="1:1">
      <c r="A672436" s="7"/>
    </row>
    <row r="672437" spans="1:1">
      <c r="A672437" s="7"/>
    </row>
    <row r="672438" spans="1:1">
      <c r="A672438" s="7"/>
    </row>
    <row r="672439" spans="1:1">
      <c r="A672439" s="7"/>
    </row>
    <row r="672440" spans="1:1">
      <c r="A672440" s="7"/>
    </row>
    <row r="672441" spans="1:1">
      <c r="A672441" s="7"/>
    </row>
    <row r="672442" spans="1:1">
      <c r="A672442" s="7"/>
    </row>
    <row r="672443" spans="1:1">
      <c r="A672443" s="7"/>
    </row>
    <row r="672444" spans="1:1">
      <c r="A672444" s="7"/>
    </row>
    <row r="672445" spans="1:1">
      <c r="A672445" s="7"/>
    </row>
    <row r="672446" spans="1:1">
      <c r="A672446" s="7"/>
    </row>
    <row r="672447" spans="1:1">
      <c r="A672447" s="7"/>
    </row>
    <row r="672448" spans="1:1">
      <c r="A672448" s="7"/>
    </row>
    <row r="672449" spans="1:1">
      <c r="A672449" s="7"/>
    </row>
    <row r="672450" spans="1:1">
      <c r="A672450" s="7"/>
    </row>
    <row r="672451" spans="1:1">
      <c r="A672451" s="7"/>
    </row>
    <row r="672452" spans="1:1">
      <c r="A672452" s="7"/>
    </row>
    <row r="672453" spans="1:1">
      <c r="A672453" s="7"/>
    </row>
    <row r="672454" spans="1:1">
      <c r="A672454" s="7"/>
    </row>
    <row r="672455" spans="1:1">
      <c r="A672455" s="7"/>
    </row>
    <row r="672456" spans="1:1">
      <c r="A672456" s="7"/>
    </row>
    <row r="672457" spans="1:1">
      <c r="A672457" s="7"/>
    </row>
    <row r="672458" spans="1:1">
      <c r="A672458" s="7"/>
    </row>
    <row r="672459" spans="1:1">
      <c r="A672459" s="7"/>
    </row>
    <row r="672460" spans="1:1">
      <c r="A672460" s="7"/>
    </row>
    <row r="672461" spans="1:1">
      <c r="A672461" s="7"/>
    </row>
    <row r="672462" spans="1:1">
      <c r="A672462" s="7"/>
    </row>
    <row r="672463" spans="1:1">
      <c r="A672463" s="7"/>
    </row>
    <row r="672464" spans="1:1">
      <c r="A672464" s="7"/>
    </row>
    <row r="672465" spans="1:1">
      <c r="A672465" s="7"/>
    </row>
    <row r="672466" spans="1:1">
      <c r="A672466" s="7"/>
    </row>
    <row r="672467" spans="1:1">
      <c r="A672467" s="7"/>
    </row>
    <row r="672468" spans="1:1">
      <c r="A672468" s="7"/>
    </row>
    <row r="672469" spans="1:1">
      <c r="A672469" s="7"/>
    </row>
    <row r="672470" spans="1:1">
      <c r="A672470" s="7"/>
    </row>
    <row r="672471" spans="1:1">
      <c r="A672471" s="7"/>
    </row>
    <row r="672472" spans="1:1">
      <c r="A672472" s="7"/>
    </row>
    <row r="672473" spans="1:1">
      <c r="A672473" s="7"/>
    </row>
    <row r="672474" spans="1:1">
      <c r="A672474" s="7"/>
    </row>
    <row r="672475" spans="1:1">
      <c r="A672475" s="7"/>
    </row>
    <row r="672476" spans="1:1">
      <c r="A672476" s="7"/>
    </row>
    <row r="672477" spans="1:1">
      <c r="A672477" s="7"/>
    </row>
    <row r="672478" spans="1:1">
      <c r="A672478" s="7"/>
    </row>
    <row r="672479" spans="1:1">
      <c r="A672479" s="7"/>
    </row>
    <row r="672480" spans="1:1">
      <c r="A672480" s="7"/>
    </row>
    <row r="672481" spans="1:1">
      <c r="A672481" s="7"/>
    </row>
    <row r="672482" spans="1:1">
      <c r="A672482" s="7"/>
    </row>
    <row r="672483" spans="1:1">
      <c r="A672483" s="7"/>
    </row>
    <row r="672484" spans="1:1">
      <c r="A672484" s="7"/>
    </row>
    <row r="672485" spans="1:1">
      <c r="A672485" s="7"/>
    </row>
    <row r="672486" spans="1:1">
      <c r="A672486" s="7"/>
    </row>
    <row r="672487" spans="1:1">
      <c r="A672487" s="7"/>
    </row>
    <row r="672488" spans="1:1">
      <c r="A672488" s="7"/>
    </row>
    <row r="672489" spans="1:1">
      <c r="A672489" s="7"/>
    </row>
    <row r="672490" spans="1:1">
      <c r="A672490" s="7"/>
    </row>
    <row r="672491" spans="1:1">
      <c r="A672491" s="7"/>
    </row>
    <row r="672492" spans="1:1">
      <c r="A672492" s="7"/>
    </row>
    <row r="672493" spans="1:1">
      <c r="A672493" s="7"/>
    </row>
    <row r="672494" spans="1:1">
      <c r="A672494" s="7"/>
    </row>
    <row r="672495" spans="1:1">
      <c r="A672495" s="7"/>
    </row>
    <row r="672496" spans="1:1">
      <c r="A672496" s="7"/>
    </row>
    <row r="672497" spans="1:1">
      <c r="A672497" s="7"/>
    </row>
    <row r="672498" spans="1:1">
      <c r="A672498" s="7"/>
    </row>
    <row r="672499" spans="1:1">
      <c r="A672499" s="7"/>
    </row>
    <row r="672500" spans="1:1">
      <c r="A672500" s="7"/>
    </row>
    <row r="672501" spans="1:1">
      <c r="A672501" s="7"/>
    </row>
    <row r="672502" spans="1:1">
      <c r="A672502" s="7"/>
    </row>
    <row r="672503" spans="1:1">
      <c r="A672503" s="7"/>
    </row>
    <row r="672504" spans="1:1">
      <c r="A672504" s="7"/>
    </row>
    <row r="672505" spans="1:1">
      <c r="A672505" s="7"/>
    </row>
    <row r="672506" spans="1:1">
      <c r="A672506" s="7"/>
    </row>
    <row r="672507" spans="1:1">
      <c r="A672507" s="7"/>
    </row>
    <row r="672508" spans="1:1">
      <c r="A672508" s="7"/>
    </row>
    <row r="672509" spans="1:1">
      <c r="A672509" s="7"/>
    </row>
    <row r="672510" spans="1:1">
      <c r="A672510" s="7"/>
    </row>
    <row r="672511" spans="1:1">
      <c r="A672511" s="7"/>
    </row>
    <row r="672512" spans="1:1">
      <c r="A672512" s="7"/>
    </row>
    <row r="672513" spans="1:1">
      <c r="A672513" s="7"/>
    </row>
    <row r="672514" spans="1:1">
      <c r="A672514" s="7"/>
    </row>
    <row r="672515" spans="1:1">
      <c r="A672515" s="7"/>
    </row>
    <row r="672516" spans="1:1">
      <c r="A672516" s="7"/>
    </row>
    <row r="672517" spans="1:1">
      <c r="A672517" s="7"/>
    </row>
    <row r="672518" spans="1:1">
      <c r="A672518" s="7"/>
    </row>
    <row r="672519" spans="1:1">
      <c r="A672519" s="7"/>
    </row>
    <row r="672520" spans="1:1">
      <c r="A672520" s="7"/>
    </row>
    <row r="672521" spans="1:1">
      <c r="A672521" s="7"/>
    </row>
    <row r="672522" spans="1:1">
      <c r="A672522" s="7"/>
    </row>
    <row r="672523" spans="1:1">
      <c r="A672523" s="7"/>
    </row>
    <row r="672524" spans="1:1">
      <c r="A672524" s="7"/>
    </row>
    <row r="672525" spans="1:1">
      <c r="A672525" s="7"/>
    </row>
    <row r="672526" spans="1:1">
      <c r="A672526" s="7"/>
    </row>
    <row r="672527" spans="1:1">
      <c r="A672527" s="7"/>
    </row>
    <row r="672528" spans="1:1">
      <c r="A672528" s="7"/>
    </row>
    <row r="672529" spans="1:1">
      <c r="A672529" s="7"/>
    </row>
    <row r="672530" spans="1:1">
      <c r="A672530" s="7"/>
    </row>
    <row r="672531" spans="1:1">
      <c r="A672531" s="7"/>
    </row>
    <row r="672532" spans="1:1">
      <c r="A672532" s="7"/>
    </row>
    <row r="672533" spans="1:1">
      <c r="A672533" s="7"/>
    </row>
    <row r="672534" spans="1:1">
      <c r="A672534" s="7"/>
    </row>
    <row r="672535" spans="1:1">
      <c r="A672535" s="7"/>
    </row>
    <row r="672536" spans="1:1">
      <c r="A672536" s="7"/>
    </row>
    <row r="672537" spans="1:1">
      <c r="A672537" s="7"/>
    </row>
    <row r="672538" spans="1:1">
      <c r="A672538" s="7"/>
    </row>
    <row r="672539" spans="1:1">
      <c r="A672539" s="7"/>
    </row>
    <row r="672540" spans="1:1">
      <c r="A672540" s="7"/>
    </row>
    <row r="672541" spans="1:1">
      <c r="A672541" s="7"/>
    </row>
    <row r="672542" spans="1:1">
      <c r="A672542" s="7"/>
    </row>
    <row r="672543" spans="1:1">
      <c r="A672543" s="7"/>
    </row>
    <row r="672544" spans="1:1">
      <c r="A672544" s="7"/>
    </row>
    <row r="672545" spans="1:1">
      <c r="A672545" s="7"/>
    </row>
    <row r="672546" spans="1:1">
      <c r="A672546" s="7"/>
    </row>
    <row r="672547" spans="1:1">
      <c r="A672547" s="7"/>
    </row>
    <row r="672548" spans="1:1">
      <c r="A672548" s="7"/>
    </row>
    <row r="672549" spans="1:1">
      <c r="A672549" s="7"/>
    </row>
    <row r="672550" spans="1:1">
      <c r="A672550" s="7"/>
    </row>
    <row r="672551" spans="1:1">
      <c r="A672551" s="7"/>
    </row>
    <row r="672552" spans="1:1">
      <c r="A672552" s="7"/>
    </row>
    <row r="672553" spans="1:1">
      <c r="A672553" s="7"/>
    </row>
    <row r="672554" spans="1:1">
      <c r="A672554" s="7"/>
    </row>
    <row r="672555" spans="1:1">
      <c r="A672555" s="7"/>
    </row>
    <row r="672556" spans="1:1">
      <c r="A672556" s="7"/>
    </row>
    <row r="672557" spans="1:1">
      <c r="A672557" s="7"/>
    </row>
    <row r="672558" spans="1:1">
      <c r="A672558" s="7"/>
    </row>
    <row r="672559" spans="1:1">
      <c r="A672559" s="7"/>
    </row>
    <row r="672560" spans="1:1">
      <c r="A672560" s="7"/>
    </row>
    <row r="672561" spans="1:1">
      <c r="A672561" s="7"/>
    </row>
    <row r="672562" spans="1:1">
      <c r="A672562" s="7"/>
    </row>
    <row r="672563" spans="1:1">
      <c r="A672563" s="7"/>
    </row>
    <row r="672564" spans="1:1">
      <c r="A672564" s="7"/>
    </row>
    <row r="672565" spans="1:1">
      <c r="A672565" s="7"/>
    </row>
    <row r="672566" spans="1:1">
      <c r="A672566" s="7"/>
    </row>
    <row r="672567" spans="1:1">
      <c r="A672567" s="7"/>
    </row>
    <row r="672568" spans="1:1">
      <c r="A672568" s="7"/>
    </row>
    <row r="672569" spans="1:1">
      <c r="A672569" s="7"/>
    </row>
    <row r="672570" spans="1:1">
      <c r="A672570" s="7"/>
    </row>
    <row r="672571" spans="1:1">
      <c r="A672571" s="7"/>
    </row>
    <row r="672572" spans="1:1">
      <c r="A672572" s="7"/>
    </row>
    <row r="672573" spans="1:1">
      <c r="A672573" s="7"/>
    </row>
    <row r="672574" spans="1:1">
      <c r="A672574" s="7"/>
    </row>
    <row r="672575" spans="1:1">
      <c r="A672575" s="7"/>
    </row>
    <row r="672576" spans="1:1">
      <c r="A672576" s="7"/>
    </row>
    <row r="672577" spans="1:1">
      <c r="A672577" s="7"/>
    </row>
    <row r="672578" spans="1:1">
      <c r="A672578" s="7"/>
    </row>
    <row r="672579" spans="1:1">
      <c r="A672579" s="7"/>
    </row>
    <row r="672580" spans="1:1">
      <c r="A672580" s="7"/>
    </row>
    <row r="672581" spans="1:1">
      <c r="A672581" s="7"/>
    </row>
    <row r="672582" spans="1:1">
      <c r="A672582" s="7"/>
    </row>
    <row r="672583" spans="1:1">
      <c r="A672583" s="7"/>
    </row>
    <row r="672584" spans="1:1">
      <c r="A672584" s="7"/>
    </row>
    <row r="672585" spans="1:1">
      <c r="A672585" s="7"/>
    </row>
    <row r="672586" spans="1:1">
      <c r="A672586" s="7"/>
    </row>
    <row r="672587" spans="1:1">
      <c r="A672587" s="7"/>
    </row>
    <row r="672588" spans="1:1">
      <c r="A672588" s="7"/>
    </row>
    <row r="672589" spans="1:1">
      <c r="A672589" s="7"/>
    </row>
    <row r="672590" spans="1:1">
      <c r="A672590" s="7"/>
    </row>
    <row r="672591" spans="1:1">
      <c r="A672591" s="7"/>
    </row>
    <row r="672592" spans="1:1">
      <c r="A672592" s="7"/>
    </row>
    <row r="672593" spans="1:1">
      <c r="A672593" s="7"/>
    </row>
    <row r="672594" spans="1:1">
      <c r="A672594" s="7"/>
    </row>
    <row r="672595" spans="1:1">
      <c r="A672595" s="7"/>
    </row>
    <row r="672596" spans="1:1">
      <c r="A672596" s="7"/>
    </row>
    <row r="672597" spans="1:1">
      <c r="A672597" s="7"/>
    </row>
    <row r="672598" spans="1:1">
      <c r="A672598" s="7"/>
    </row>
    <row r="672599" spans="1:1">
      <c r="A672599" s="7"/>
    </row>
    <row r="672600" spans="1:1">
      <c r="A672600" s="7"/>
    </row>
    <row r="672601" spans="1:1">
      <c r="A672601" s="7"/>
    </row>
    <row r="672602" spans="1:1">
      <c r="A672602" s="7"/>
    </row>
    <row r="672603" spans="1:1">
      <c r="A672603" s="7"/>
    </row>
    <row r="672604" spans="1:1">
      <c r="A672604" s="7"/>
    </row>
    <row r="672605" spans="1:1">
      <c r="A672605" s="7"/>
    </row>
    <row r="672606" spans="1:1">
      <c r="A672606" s="7"/>
    </row>
    <row r="672607" spans="1:1">
      <c r="A672607" s="7"/>
    </row>
    <row r="672608" spans="1:1">
      <c r="A672608" s="7"/>
    </row>
    <row r="672609" spans="1:1">
      <c r="A672609" s="7"/>
    </row>
    <row r="672610" spans="1:1">
      <c r="A672610" s="7"/>
    </row>
    <row r="672611" spans="1:1">
      <c r="A672611" s="7"/>
    </row>
    <row r="672612" spans="1:1">
      <c r="A672612" s="7"/>
    </row>
    <row r="672613" spans="1:1">
      <c r="A672613" s="7"/>
    </row>
    <row r="672614" spans="1:1">
      <c r="A672614" s="7"/>
    </row>
    <row r="672615" spans="1:1">
      <c r="A672615" s="7"/>
    </row>
    <row r="672616" spans="1:1">
      <c r="A672616" s="7"/>
    </row>
    <row r="672617" spans="1:1">
      <c r="A672617" s="7"/>
    </row>
    <row r="672618" spans="1:1">
      <c r="A672618" s="7"/>
    </row>
    <row r="672619" spans="1:1">
      <c r="A672619" s="7"/>
    </row>
    <row r="672620" spans="1:1">
      <c r="A672620" s="7"/>
    </row>
    <row r="672621" spans="1:1">
      <c r="A672621" s="7"/>
    </row>
    <row r="672622" spans="1:1">
      <c r="A672622" s="7"/>
    </row>
    <row r="672623" spans="1:1">
      <c r="A672623" s="7"/>
    </row>
    <row r="672624" spans="1:1">
      <c r="A672624" s="7"/>
    </row>
    <row r="672625" spans="1:1">
      <c r="A672625" s="7"/>
    </row>
    <row r="672626" spans="1:1">
      <c r="A672626" s="7"/>
    </row>
    <row r="672627" spans="1:1">
      <c r="A672627" s="7"/>
    </row>
    <row r="672628" spans="1:1">
      <c r="A672628" s="7"/>
    </row>
    <row r="672629" spans="1:1">
      <c r="A672629" s="7"/>
    </row>
    <row r="672630" spans="1:1">
      <c r="A672630" s="7"/>
    </row>
    <row r="672631" spans="1:1">
      <c r="A672631" s="7"/>
    </row>
    <row r="672632" spans="1:1">
      <c r="A672632" s="7"/>
    </row>
    <row r="672633" spans="1:1">
      <c r="A672633" s="7"/>
    </row>
    <row r="672634" spans="1:1">
      <c r="A672634" s="7"/>
    </row>
    <row r="672635" spans="1:1">
      <c r="A672635" s="7"/>
    </row>
    <row r="672636" spans="1:1">
      <c r="A672636" s="7"/>
    </row>
    <row r="672637" spans="1:1">
      <c r="A672637" s="7"/>
    </row>
    <row r="672638" spans="1:1">
      <c r="A672638" s="7"/>
    </row>
    <row r="672639" spans="1:1">
      <c r="A672639" s="7"/>
    </row>
    <row r="672640" spans="1:1">
      <c r="A672640" s="7"/>
    </row>
    <row r="672641" spans="1:1">
      <c r="A672641" s="7"/>
    </row>
    <row r="672642" spans="1:1">
      <c r="A672642" s="7"/>
    </row>
    <row r="672643" spans="1:1">
      <c r="A672643" s="7"/>
    </row>
    <row r="672644" spans="1:1">
      <c r="A672644" s="7"/>
    </row>
    <row r="672645" spans="1:1">
      <c r="A672645" s="7"/>
    </row>
    <row r="672646" spans="1:1">
      <c r="A672646" s="7"/>
    </row>
    <row r="672647" spans="1:1">
      <c r="A672647" s="7"/>
    </row>
    <row r="672648" spans="1:1">
      <c r="A672648" s="7"/>
    </row>
    <row r="672649" spans="1:1">
      <c r="A672649" s="7"/>
    </row>
    <row r="672650" spans="1:1">
      <c r="A672650" s="7"/>
    </row>
    <row r="672651" spans="1:1">
      <c r="A672651" s="7"/>
    </row>
    <row r="672652" spans="1:1">
      <c r="A672652" s="7"/>
    </row>
    <row r="672653" spans="1:1">
      <c r="A672653" s="7"/>
    </row>
    <row r="672654" spans="1:1">
      <c r="A672654" s="7"/>
    </row>
    <row r="672655" spans="1:1">
      <c r="A672655" s="7"/>
    </row>
    <row r="672656" spans="1:1">
      <c r="A672656" s="7"/>
    </row>
    <row r="672657" spans="1:1">
      <c r="A672657" s="7"/>
    </row>
    <row r="672658" spans="1:1">
      <c r="A672658" s="7"/>
    </row>
    <row r="672659" spans="1:1">
      <c r="A672659" s="7"/>
    </row>
    <row r="672660" spans="1:1">
      <c r="A672660" s="7"/>
    </row>
    <row r="672661" spans="1:1">
      <c r="A672661" s="7"/>
    </row>
    <row r="672662" spans="1:1">
      <c r="A672662" s="7"/>
    </row>
    <row r="672663" spans="1:1">
      <c r="A672663" s="7"/>
    </row>
    <row r="672664" spans="1:1">
      <c r="A672664" s="7"/>
    </row>
    <row r="672665" spans="1:1">
      <c r="A672665" s="7"/>
    </row>
    <row r="672666" spans="1:1">
      <c r="A672666" s="7"/>
    </row>
    <row r="672667" spans="1:1">
      <c r="A672667" s="7"/>
    </row>
    <row r="672668" spans="1:1">
      <c r="A672668" s="7"/>
    </row>
    <row r="672669" spans="1:1">
      <c r="A672669" s="7"/>
    </row>
    <row r="672670" spans="1:1">
      <c r="A672670" s="7"/>
    </row>
    <row r="672671" spans="1:1">
      <c r="A672671" s="7"/>
    </row>
    <row r="672672" spans="1:1">
      <c r="A672672" s="7"/>
    </row>
    <row r="672673" spans="1:1">
      <c r="A672673" s="7"/>
    </row>
    <row r="672674" spans="1:1">
      <c r="A672674" s="7"/>
    </row>
    <row r="672675" spans="1:1">
      <c r="A672675" s="7"/>
    </row>
    <row r="672676" spans="1:1">
      <c r="A672676" s="7"/>
    </row>
    <row r="672677" spans="1:1">
      <c r="A672677" s="7"/>
    </row>
    <row r="672678" spans="1:1">
      <c r="A672678" s="7"/>
    </row>
    <row r="672679" spans="1:1">
      <c r="A672679" s="7"/>
    </row>
    <row r="672680" spans="1:1">
      <c r="A672680" s="7"/>
    </row>
    <row r="672681" spans="1:1">
      <c r="A672681" s="7"/>
    </row>
    <row r="672682" spans="1:1">
      <c r="A672682" s="7"/>
    </row>
    <row r="672683" spans="1:1">
      <c r="A672683" s="7"/>
    </row>
    <row r="672684" spans="1:1">
      <c r="A672684" s="7"/>
    </row>
    <row r="672685" spans="1:1">
      <c r="A672685" s="7"/>
    </row>
    <row r="672686" spans="1:1">
      <c r="A672686" s="7"/>
    </row>
    <row r="672687" spans="1:1">
      <c r="A672687" s="7"/>
    </row>
    <row r="672688" spans="1:1">
      <c r="A672688" s="7"/>
    </row>
    <row r="672689" spans="1:1">
      <c r="A672689" s="7"/>
    </row>
    <row r="672690" spans="1:1">
      <c r="A672690" s="7"/>
    </row>
    <row r="672691" spans="1:1">
      <c r="A672691" s="7"/>
    </row>
    <row r="672692" spans="1:1">
      <c r="A672692" s="7"/>
    </row>
    <row r="672693" spans="1:1">
      <c r="A672693" s="7"/>
    </row>
    <row r="672694" spans="1:1">
      <c r="A672694" s="7"/>
    </row>
    <row r="672695" spans="1:1">
      <c r="A672695" s="7"/>
    </row>
    <row r="672696" spans="1:1">
      <c r="A672696" s="7"/>
    </row>
    <row r="672697" spans="1:1">
      <c r="A672697" s="7"/>
    </row>
    <row r="672698" spans="1:1">
      <c r="A672698" s="7"/>
    </row>
    <row r="672699" spans="1:1">
      <c r="A672699" s="7"/>
    </row>
    <row r="672700" spans="1:1">
      <c r="A672700" s="7"/>
    </row>
    <row r="672701" spans="1:1">
      <c r="A672701" s="7"/>
    </row>
    <row r="672702" spans="1:1">
      <c r="A672702" s="7"/>
    </row>
    <row r="672703" spans="1:1">
      <c r="A672703" s="7"/>
    </row>
    <row r="672704" spans="1:1">
      <c r="A672704" s="7"/>
    </row>
    <row r="672705" spans="1:1">
      <c r="A672705" s="7"/>
    </row>
    <row r="672706" spans="1:1">
      <c r="A672706" s="7"/>
    </row>
    <row r="672707" spans="1:1">
      <c r="A672707" s="7"/>
    </row>
    <row r="672708" spans="1:1">
      <c r="A672708" s="7"/>
    </row>
    <row r="672709" spans="1:1">
      <c r="A672709" s="7"/>
    </row>
    <row r="672710" spans="1:1">
      <c r="A672710" s="7"/>
    </row>
    <row r="672711" spans="1:1">
      <c r="A672711" s="7"/>
    </row>
    <row r="672712" spans="1:1">
      <c r="A672712" s="7"/>
    </row>
    <row r="672713" spans="1:1">
      <c r="A672713" s="7"/>
    </row>
    <row r="672714" spans="1:1">
      <c r="A672714" s="7"/>
    </row>
    <row r="672715" spans="1:1">
      <c r="A672715" s="7"/>
    </row>
    <row r="672716" spans="1:1">
      <c r="A672716" s="7"/>
    </row>
    <row r="672717" spans="1:1">
      <c r="A672717" s="7"/>
    </row>
    <row r="672718" spans="1:1">
      <c r="A672718" s="7"/>
    </row>
    <row r="672719" spans="1:1">
      <c r="A672719" s="7"/>
    </row>
    <row r="672720" spans="1:1">
      <c r="A672720" s="7"/>
    </row>
    <row r="672721" spans="1:1">
      <c r="A672721" s="7"/>
    </row>
    <row r="672722" spans="1:1">
      <c r="A672722" s="7"/>
    </row>
    <row r="672723" spans="1:1">
      <c r="A672723" s="7"/>
    </row>
    <row r="672724" spans="1:1">
      <c r="A672724" s="7"/>
    </row>
    <row r="672725" spans="1:1">
      <c r="A672725" s="7"/>
    </row>
    <row r="672726" spans="1:1">
      <c r="A672726" s="7"/>
    </row>
    <row r="672727" spans="1:1">
      <c r="A672727" s="7"/>
    </row>
    <row r="672728" spans="1:1">
      <c r="A672728" s="7"/>
    </row>
    <row r="672729" spans="1:1">
      <c r="A672729" s="7"/>
    </row>
    <row r="672730" spans="1:1">
      <c r="A672730" s="7"/>
    </row>
    <row r="672731" spans="1:1">
      <c r="A672731" s="7"/>
    </row>
    <row r="672732" spans="1:1">
      <c r="A672732" s="7"/>
    </row>
    <row r="672733" spans="1:1">
      <c r="A672733" s="7"/>
    </row>
    <row r="672734" spans="1:1">
      <c r="A672734" s="7"/>
    </row>
    <row r="672735" spans="1:1">
      <c r="A672735" s="7"/>
    </row>
    <row r="672736" spans="1:1">
      <c r="A672736" s="7"/>
    </row>
    <row r="672737" spans="1:1">
      <c r="A672737" s="7"/>
    </row>
    <row r="672738" spans="1:1">
      <c r="A672738" s="7"/>
    </row>
    <row r="672739" spans="1:1">
      <c r="A672739" s="7"/>
    </row>
    <row r="672740" spans="1:1">
      <c r="A672740" s="7"/>
    </row>
    <row r="672741" spans="1:1">
      <c r="A672741" s="7"/>
    </row>
    <row r="672742" spans="1:1">
      <c r="A672742" s="7"/>
    </row>
    <row r="672743" spans="1:1">
      <c r="A672743" s="7"/>
    </row>
    <row r="672744" spans="1:1">
      <c r="A672744" s="7"/>
    </row>
    <row r="672745" spans="1:1">
      <c r="A672745" s="7"/>
    </row>
    <row r="672746" spans="1:1">
      <c r="A672746" s="7"/>
    </row>
    <row r="672747" spans="1:1">
      <c r="A672747" s="7"/>
    </row>
    <row r="672748" spans="1:1">
      <c r="A672748" s="7"/>
    </row>
    <row r="672749" spans="1:1">
      <c r="A672749" s="7"/>
    </row>
    <row r="672750" spans="1:1">
      <c r="A672750" s="7"/>
    </row>
    <row r="672751" spans="1:1">
      <c r="A672751" s="7"/>
    </row>
    <row r="672752" spans="1:1">
      <c r="A672752" s="7"/>
    </row>
    <row r="672753" spans="1:1">
      <c r="A672753" s="7"/>
    </row>
    <row r="672754" spans="1:1">
      <c r="A672754" s="7"/>
    </row>
    <row r="672755" spans="1:1">
      <c r="A672755" s="7"/>
    </row>
    <row r="672756" spans="1:1">
      <c r="A672756" s="7"/>
    </row>
    <row r="672757" spans="1:1">
      <c r="A672757" s="7"/>
    </row>
    <row r="672758" spans="1:1">
      <c r="A672758" s="7"/>
    </row>
    <row r="672759" spans="1:1">
      <c r="A672759" s="7"/>
    </row>
    <row r="672760" spans="1:1">
      <c r="A672760" s="7"/>
    </row>
    <row r="672761" spans="1:1">
      <c r="A672761" s="7"/>
    </row>
    <row r="672762" spans="1:1">
      <c r="A672762" s="7"/>
    </row>
    <row r="672763" spans="1:1">
      <c r="A672763" s="7"/>
    </row>
    <row r="672764" spans="1:1">
      <c r="A672764" s="7"/>
    </row>
    <row r="672765" spans="1:1">
      <c r="A672765" s="7"/>
    </row>
    <row r="672766" spans="1:1">
      <c r="A672766" s="7"/>
    </row>
    <row r="672767" spans="1:1">
      <c r="A672767" s="7"/>
    </row>
    <row r="672768" spans="1:1">
      <c r="A672768" s="7"/>
    </row>
    <row r="672769" spans="1:1">
      <c r="A672769" s="7"/>
    </row>
    <row r="672770" spans="1:1">
      <c r="A672770" s="7"/>
    </row>
    <row r="672771" spans="1:1">
      <c r="A672771" s="7"/>
    </row>
    <row r="672772" spans="1:1">
      <c r="A672772" s="7"/>
    </row>
    <row r="672773" spans="1:1">
      <c r="A672773" s="7"/>
    </row>
    <row r="672774" spans="1:1">
      <c r="A672774" s="7"/>
    </row>
    <row r="672775" spans="1:1">
      <c r="A672775" s="7"/>
    </row>
    <row r="672776" spans="1:1">
      <c r="A672776" s="7"/>
    </row>
    <row r="672777" spans="1:1">
      <c r="A672777" s="7"/>
    </row>
    <row r="672778" spans="1:1">
      <c r="A672778" s="7"/>
    </row>
    <row r="672779" spans="1:1">
      <c r="A672779" s="7"/>
    </row>
    <row r="672780" spans="1:1">
      <c r="A672780" s="7"/>
    </row>
    <row r="672781" spans="1:1">
      <c r="A672781" s="7"/>
    </row>
    <row r="672782" spans="1:1">
      <c r="A672782" s="7"/>
    </row>
    <row r="672783" spans="1:1">
      <c r="A672783" s="7"/>
    </row>
    <row r="672784" spans="1:1">
      <c r="A672784" s="7"/>
    </row>
    <row r="672785" spans="1:1">
      <c r="A672785" s="7"/>
    </row>
    <row r="672786" spans="1:1">
      <c r="A672786" s="7"/>
    </row>
    <row r="672787" spans="1:1">
      <c r="A672787" s="7"/>
    </row>
    <row r="672788" spans="1:1">
      <c r="A672788" s="7"/>
    </row>
    <row r="672789" spans="1:1">
      <c r="A672789" s="7"/>
    </row>
    <row r="672790" spans="1:1">
      <c r="A672790" s="7"/>
    </row>
    <row r="672791" spans="1:1">
      <c r="A672791" s="7"/>
    </row>
    <row r="672792" spans="1:1">
      <c r="A672792" s="7"/>
    </row>
    <row r="672793" spans="1:1">
      <c r="A672793" s="7"/>
    </row>
    <row r="672794" spans="1:1">
      <c r="A672794" s="7"/>
    </row>
    <row r="672795" spans="1:1">
      <c r="A672795" s="7"/>
    </row>
    <row r="672796" spans="1:1">
      <c r="A672796" s="7"/>
    </row>
    <row r="672797" spans="1:1">
      <c r="A672797" s="7"/>
    </row>
    <row r="672798" spans="1:1">
      <c r="A672798" s="7"/>
    </row>
    <row r="672799" spans="1:1">
      <c r="A672799" s="7"/>
    </row>
    <row r="672800" spans="1:1">
      <c r="A672800" s="7"/>
    </row>
    <row r="672801" spans="1:1">
      <c r="A672801" s="7"/>
    </row>
    <row r="672802" spans="1:1">
      <c r="A672802" s="7"/>
    </row>
    <row r="672803" spans="1:1">
      <c r="A672803" s="7"/>
    </row>
    <row r="672804" spans="1:1">
      <c r="A672804" s="7"/>
    </row>
    <row r="672805" spans="1:1">
      <c r="A672805" s="7"/>
    </row>
    <row r="672806" spans="1:1">
      <c r="A672806" s="7"/>
    </row>
    <row r="672807" spans="1:1">
      <c r="A672807" s="7"/>
    </row>
    <row r="672808" spans="1:1">
      <c r="A672808" s="7"/>
    </row>
    <row r="672809" spans="1:1">
      <c r="A672809" s="7"/>
    </row>
    <row r="672810" spans="1:1">
      <c r="A672810" s="7"/>
    </row>
    <row r="672811" spans="1:1">
      <c r="A672811" s="7"/>
    </row>
    <row r="672812" spans="1:1">
      <c r="A672812" s="7"/>
    </row>
    <row r="672813" spans="1:1">
      <c r="A672813" s="7"/>
    </row>
    <row r="672814" spans="1:1">
      <c r="A672814" s="7"/>
    </row>
    <row r="672815" spans="1:1">
      <c r="A672815" s="7"/>
    </row>
    <row r="672816" spans="1:1">
      <c r="A672816" s="7"/>
    </row>
    <row r="672817" spans="1:1">
      <c r="A672817" s="7"/>
    </row>
    <row r="672818" spans="1:1">
      <c r="A672818" s="7"/>
    </row>
    <row r="672819" spans="1:1">
      <c r="A672819" s="7"/>
    </row>
    <row r="672820" spans="1:1">
      <c r="A672820" s="7"/>
    </row>
    <row r="672821" spans="1:1">
      <c r="A672821" s="7"/>
    </row>
    <row r="672822" spans="1:1">
      <c r="A672822" s="7"/>
    </row>
    <row r="672823" spans="1:1">
      <c r="A672823" s="7"/>
    </row>
    <row r="672824" spans="1:1">
      <c r="A672824" s="7"/>
    </row>
    <row r="672825" spans="1:1">
      <c r="A672825" s="7"/>
    </row>
    <row r="672826" spans="1:1">
      <c r="A672826" s="7"/>
    </row>
    <row r="672827" spans="1:1">
      <c r="A672827" s="7"/>
    </row>
    <row r="672828" spans="1:1">
      <c r="A672828" s="7"/>
    </row>
    <row r="672829" spans="1:1">
      <c r="A672829" s="7"/>
    </row>
    <row r="672830" spans="1:1">
      <c r="A672830" s="7"/>
    </row>
    <row r="672831" spans="1:1">
      <c r="A672831" s="7"/>
    </row>
    <row r="672832" spans="1:1">
      <c r="A672832" s="7"/>
    </row>
    <row r="672833" spans="1:1">
      <c r="A672833" s="7"/>
    </row>
    <row r="672834" spans="1:1">
      <c r="A672834" s="7"/>
    </row>
    <row r="672835" spans="1:1">
      <c r="A672835" s="7"/>
    </row>
    <row r="672836" spans="1:1">
      <c r="A672836" s="7"/>
    </row>
    <row r="672837" spans="1:1">
      <c r="A672837" s="7"/>
    </row>
    <row r="672838" spans="1:1">
      <c r="A672838" s="7"/>
    </row>
    <row r="672839" spans="1:1">
      <c r="A672839" s="7"/>
    </row>
    <row r="672840" spans="1:1">
      <c r="A672840" s="7"/>
    </row>
    <row r="672841" spans="1:1">
      <c r="A672841" s="7"/>
    </row>
    <row r="672842" spans="1:1">
      <c r="A672842" s="7"/>
    </row>
    <row r="672843" spans="1:1">
      <c r="A672843" s="7"/>
    </row>
    <row r="672844" spans="1:1">
      <c r="A672844" s="7"/>
    </row>
    <row r="672845" spans="1:1">
      <c r="A672845" s="7"/>
    </row>
    <row r="672846" spans="1:1">
      <c r="A672846" s="7"/>
    </row>
    <row r="672847" spans="1:1">
      <c r="A672847" s="7"/>
    </row>
    <row r="672848" spans="1:1">
      <c r="A672848" s="7"/>
    </row>
    <row r="672849" spans="1:1">
      <c r="A672849" s="7"/>
    </row>
    <row r="672850" spans="1:1">
      <c r="A672850" s="7"/>
    </row>
    <row r="672851" spans="1:1">
      <c r="A672851" s="7"/>
    </row>
    <row r="672852" spans="1:1">
      <c r="A672852" s="7"/>
    </row>
    <row r="672853" spans="1:1">
      <c r="A672853" s="7"/>
    </row>
    <row r="672854" spans="1:1">
      <c r="A672854" s="7"/>
    </row>
    <row r="672855" spans="1:1">
      <c r="A672855" s="7"/>
    </row>
    <row r="672856" spans="1:1">
      <c r="A672856" s="7"/>
    </row>
    <row r="672857" spans="1:1">
      <c r="A672857" s="7"/>
    </row>
    <row r="672858" spans="1:1">
      <c r="A672858" s="7"/>
    </row>
    <row r="672859" spans="1:1">
      <c r="A672859" s="7"/>
    </row>
    <row r="672860" spans="1:1">
      <c r="A672860" s="7"/>
    </row>
    <row r="672861" spans="1:1">
      <c r="A672861" s="7"/>
    </row>
    <row r="672862" spans="1:1">
      <c r="A672862" s="7"/>
    </row>
    <row r="672863" spans="1:1">
      <c r="A672863" s="7"/>
    </row>
    <row r="672864" spans="1:1">
      <c r="A672864" s="7"/>
    </row>
    <row r="672865" spans="1:1">
      <c r="A672865" s="7"/>
    </row>
    <row r="672866" spans="1:1">
      <c r="A672866" s="7"/>
    </row>
    <row r="672867" spans="1:1">
      <c r="A672867" s="7"/>
    </row>
    <row r="672868" spans="1:1">
      <c r="A672868" s="7"/>
    </row>
    <row r="672869" spans="1:1">
      <c r="A672869" s="7"/>
    </row>
    <row r="672870" spans="1:1">
      <c r="A672870" s="7"/>
    </row>
    <row r="672871" spans="1:1">
      <c r="A672871" s="7"/>
    </row>
    <row r="672872" spans="1:1">
      <c r="A672872" s="7"/>
    </row>
    <row r="672873" spans="1:1">
      <c r="A672873" s="7"/>
    </row>
    <row r="672874" spans="1:1">
      <c r="A672874" s="7"/>
    </row>
    <row r="672875" spans="1:1">
      <c r="A672875" s="7"/>
    </row>
    <row r="672876" spans="1:1">
      <c r="A672876" s="7"/>
    </row>
    <row r="672877" spans="1:1">
      <c r="A672877" s="7"/>
    </row>
    <row r="672878" spans="1:1">
      <c r="A672878" s="7"/>
    </row>
    <row r="672879" spans="1:1">
      <c r="A672879" s="7"/>
    </row>
    <row r="672880" spans="1:1">
      <c r="A672880" s="7"/>
    </row>
    <row r="672881" spans="1:1">
      <c r="A672881" s="7"/>
    </row>
    <row r="672882" spans="1:1">
      <c r="A672882" s="7"/>
    </row>
    <row r="672883" spans="1:1">
      <c r="A672883" s="7"/>
    </row>
    <row r="672884" spans="1:1">
      <c r="A672884" s="7"/>
    </row>
    <row r="672885" spans="1:1">
      <c r="A672885" s="7"/>
    </row>
    <row r="672886" spans="1:1">
      <c r="A672886" s="7"/>
    </row>
    <row r="672887" spans="1:1">
      <c r="A672887" s="7"/>
    </row>
    <row r="672888" spans="1:1">
      <c r="A672888" s="7"/>
    </row>
    <row r="672889" spans="1:1">
      <c r="A672889" s="7"/>
    </row>
    <row r="672890" spans="1:1">
      <c r="A672890" s="7"/>
    </row>
    <row r="672891" spans="1:1">
      <c r="A672891" s="7"/>
    </row>
    <row r="672892" spans="1:1">
      <c r="A672892" s="7"/>
    </row>
    <row r="672893" spans="1:1">
      <c r="A672893" s="7"/>
    </row>
    <row r="672894" spans="1:1">
      <c r="A672894" s="7"/>
    </row>
    <row r="672895" spans="1:1">
      <c r="A672895" s="7"/>
    </row>
    <row r="672896" spans="1:1">
      <c r="A672896" s="7"/>
    </row>
    <row r="672897" spans="1:1">
      <c r="A672897" s="7"/>
    </row>
    <row r="672898" spans="1:1">
      <c r="A672898" s="7"/>
    </row>
    <row r="672899" spans="1:1">
      <c r="A672899" s="7"/>
    </row>
    <row r="672900" spans="1:1">
      <c r="A672900" s="7"/>
    </row>
    <row r="672901" spans="1:1">
      <c r="A672901" s="7"/>
    </row>
    <row r="672902" spans="1:1">
      <c r="A672902" s="7"/>
    </row>
    <row r="672903" spans="1:1">
      <c r="A672903" s="7"/>
    </row>
    <row r="672904" spans="1:1">
      <c r="A672904" s="7"/>
    </row>
    <row r="672905" spans="1:1">
      <c r="A672905" s="7"/>
    </row>
    <row r="672906" spans="1:1">
      <c r="A672906" s="7"/>
    </row>
    <row r="672907" spans="1:1">
      <c r="A672907" s="7"/>
    </row>
    <row r="672908" spans="1:1">
      <c r="A672908" s="7"/>
    </row>
    <row r="672909" spans="1:1">
      <c r="A672909" s="7"/>
    </row>
    <row r="672910" spans="1:1">
      <c r="A672910" s="7"/>
    </row>
    <row r="672911" spans="1:1">
      <c r="A672911" s="7"/>
    </row>
    <row r="672912" spans="1:1">
      <c r="A672912" s="7"/>
    </row>
    <row r="672913" spans="1:1">
      <c r="A672913" s="7"/>
    </row>
    <row r="672914" spans="1:1">
      <c r="A672914" s="7"/>
    </row>
    <row r="672915" spans="1:1">
      <c r="A672915" s="7"/>
    </row>
    <row r="672916" spans="1:1">
      <c r="A672916" s="7"/>
    </row>
    <row r="672917" spans="1:1">
      <c r="A672917" s="7"/>
    </row>
    <row r="672918" spans="1:1">
      <c r="A672918" s="7"/>
    </row>
    <row r="672919" spans="1:1">
      <c r="A672919" s="7"/>
    </row>
    <row r="672920" spans="1:1">
      <c r="A672920" s="7"/>
    </row>
    <row r="672921" spans="1:1">
      <c r="A672921" s="7"/>
    </row>
    <row r="672922" spans="1:1">
      <c r="A672922" s="7"/>
    </row>
    <row r="672923" spans="1:1">
      <c r="A672923" s="7"/>
    </row>
    <row r="672924" spans="1:1">
      <c r="A672924" s="7"/>
    </row>
    <row r="672925" spans="1:1">
      <c r="A672925" s="7"/>
    </row>
    <row r="672926" spans="1:1">
      <c r="A672926" s="7"/>
    </row>
    <row r="672927" spans="1:1">
      <c r="A672927" s="7"/>
    </row>
    <row r="672928" spans="1:1">
      <c r="A672928" s="7"/>
    </row>
    <row r="672929" spans="1:1">
      <c r="A672929" s="7"/>
    </row>
    <row r="672930" spans="1:1">
      <c r="A672930" s="7"/>
    </row>
    <row r="672931" spans="1:1">
      <c r="A672931" s="7"/>
    </row>
    <row r="672932" spans="1:1">
      <c r="A672932" s="7"/>
    </row>
    <row r="672933" spans="1:1">
      <c r="A672933" s="7"/>
    </row>
    <row r="672934" spans="1:1">
      <c r="A672934" s="7"/>
    </row>
    <row r="672935" spans="1:1">
      <c r="A672935" s="7"/>
    </row>
    <row r="672936" spans="1:1">
      <c r="A672936" s="7"/>
    </row>
    <row r="672937" spans="1:1">
      <c r="A672937" s="7"/>
    </row>
    <row r="672938" spans="1:1">
      <c r="A672938" s="7"/>
    </row>
    <row r="672939" spans="1:1">
      <c r="A672939" s="7"/>
    </row>
    <row r="672940" spans="1:1">
      <c r="A672940" s="7"/>
    </row>
    <row r="672941" spans="1:1">
      <c r="A672941" s="7"/>
    </row>
    <row r="672942" spans="1:1">
      <c r="A672942" s="7"/>
    </row>
    <row r="672943" spans="1:1">
      <c r="A672943" s="7"/>
    </row>
    <row r="672944" spans="1:1">
      <c r="A672944" s="7"/>
    </row>
    <row r="672945" spans="1:1">
      <c r="A672945" s="7"/>
    </row>
    <row r="672946" spans="1:1">
      <c r="A672946" s="7"/>
    </row>
    <row r="672947" spans="1:1">
      <c r="A672947" s="7"/>
    </row>
    <row r="672948" spans="1:1">
      <c r="A672948" s="7"/>
    </row>
    <row r="672949" spans="1:1">
      <c r="A672949" s="7"/>
    </row>
    <row r="672950" spans="1:1">
      <c r="A672950" s="7"/>
    </row>
    <row r="672951" spans="1:1">
      <c r="A672951" s="7"/>
    </row>
    <row r="672952" spans="1:1">
      <c r="A672952" s="7"/>
    </row>
    <row r="672953" spans="1:1">
      <c r="A672953" s="7"/>
    </row>
    <row r="672954" spans="1:1">
      <c r="A672954" s="7"/>
    </row>
    <row r="672955" spans="1:1">
      <c r="A672955" s="7"/>
    </row>
    <row r="672956" spans="1:1">
      <c r="A672956" s="7"/>
    </row>
    <row r="672957" spans="1:1">
      <c r="A672957" s="7"/>
    </row>
    <row r="672958" spans="1:1">
      <c r="A672958" s="7"/>
    </row>
    <row r="672959" spans="1:1">
      <c r="A672959" s="7"/>
    </row>
    <row r="672960" spans="1:1">
      <c r="A672960" s="7"/>
    </row>
    <row r="672961" spans="1:1">
      <c r="A672961" s="7"/>
    </row>
    <row r="672962" spans="1:1">
      <c r="A672962" s="7"/>
    </row>
    <row r="672963" spans="1:1">
      <c r="A672963" s="7"/>
    </row>
    <row r="672964" spans="1:1">
      <c r="A672964" s="7"/>
    </row>
    <row r="672965" spans="1:1">
      <c r="A672965" s="7"/>
    </row>
    <row r="672966" spans="1:1">
      <c r="A672966" s="7"/>
    </row>
    <row r="672967" spans="1:1">
      <c r="A672967" s="7"/>
    </row>
    <row r="672968" spans="1:1">
      <c r="A672968" s="7"/>
    </row>
    <row r="672969" spans="1:1">
      <c r="A672969" s="7"/>
    </row>
    <row r="672970" spans="1:1">
      <c r="A672970" s="7"/>
    </row>
    <row r="672971" spans="1:1">
      <c r="A672971" s="7"/>
    </row>
    <row r="672972" spans="1:1">
      <c r="A672972" s="7"/>
    </row>
    <row r="672973" spans="1:1">
      <c r="A672973" s="7"/>
    </row>
    <row r="672974" spans="1:1">
      <c r="A672974" s="7"/>
    </row>
    <row r="672975" spans="1:1">
      <c r="A672975" s="7"/>
    </row>
    <row r="672976" spans="1:1">
      <c r="A672976" s="7"/>
    </row>
    <row r="672977" spans="1:1">
      <c r="A672977" s="7"/>
    </row>
    <row r="672978" spans="1:1">
      <c r="A672978" s="7"/>
    </row>
    <row r="672979" spans="1:1">
      <c r="A672979" s="7"/>
    </row>
    <row r="672980" spans="1:1">
      <c r="A672980" s="7"/>
    </row>
    <row r="672981" spans="1:1">
      <c r="A672981" s="7"/>
    </row>
    <row r="672982" spans="1:1">
      <c r="A672982" s="7"/>
    </row>
    <row r="672983" spans="1:1">
      <c r="A672983" s="7"/>
    </row>
    <row r="672984" spans="1:1">
      <c r="A672984" s="7"/>
    </row>
    <row r="672985" spans="1:1">
      <c r="A672985" s="7"/>
    </row>
    <row r="672986" spans="1:1">
      <c r="A672986" s="7"/>
    </row>
    <row r="672987" spans="1:1">
      <c r="A672987" s="7"/>
    </row>
    <row r="672988" spans="1:1">
      <c r="A672988" s="7"/>
    </row>
    <row r="672989" spans="1:1">
      <c r="A672989" s="7"/>
    </row>
    <row r="672990" spans="1:1">
      <c r="A672990" s="7"/>
    </row>
    <row r="672991" spans="1:1">
      <c r="A672991" s="7"/>
    </row>
    <row r="672992" spans="1:1">
      <c r="A672992" s="7"/>
    </row>
    <row r="672993" spans="1:1">
      <c r="A672993" s="7"/>
    </row>
    <row r="672994" spans="1:1">
      <c r="A672994" s="7"/>
    </row>
    <row r="672995" spans="1:1">
      <c r="A672995" s="7"/>
    </row>
    <row r="672996" spans="1:1">
      <c r="A672996" s="7"/>
    </row>
    <row r="672997" spans="1:1">
      <c r="A672997" s="7"/>
    </row>
    <row r="672998" spans="1:1">
      <c r="A672998" s="7"/>
    </row>
    <row r="672999" spans="1:1">
      <c r="A672999" s="7"/>
    </row>
    <row r="673000" spans="1:1">
      <c r="A673000" s="7"/>
    </row>
    <row r="673001" spans="1:1">
      <c r="A673001" s="7"/>
    </row>
    <row r="673002" spans="1:1">
      <c r="A673002" s="7"/>
    </row>
    <row r="673003" spans="1:1">
      <c r="A673003" s="7"/>
    </row>
    <row r="673004" spans="1:1">
      <c r="A673004" s="7"/>
    </row>
    <row r="673005" spans="1:1">
      <c r="A673005" s="7"/>
    </row>
    <row r="673006" spans="1:1">
      <c r="A673006" s="7"/>
    </row>
    <row r="673007" spans="1:1">
      <c r="A673007" s="7"/>
    </row>
    <row r="673008" spans="1:1">
      <c r="A673008" s="7"/>
    </row>
    <row r="673009" spans="1:1">
      <c r="A673009" s="7"/>
    </row>
    <row r="673010" spans="1:1">
      <c r="A673010" s="7"/>
    </row>
    <row r="673011" spans="1:1">
      <c r="A673011" s="7"/>
    </row>
    <row r="673012" spans="1:1">
      <c r="A673012" s="7"/>
    </row>
    <row r="673013" spans="1:1">
      <c r="A673013" s="7"/>
    </row>
    <row r="673014" spans="1:1">
      <c r="A673014" s="7"/>
    </row>
    <row r="673015" spans="1:1">
      <c r="A673015" s="7"/>
    </row>
    <row r="673016" spans="1:1">
      <c r="A673016" s="7"/>
    </row>
    <row r="673017" spans="1:1">
      <c r="A673017" s="7"/>
    </row>
    <row r="673018" spans="1:1">
      <c r="A673018" s="7"/>
    </row>
    <row r="673019" spans="1:1">
      <c r="A673019" s="7"/>
    </row>
    <row r="673020" spans="1:1">
      <c r="A673020" s="7"/>
    </row>
    <row r="673021" spans="1:1">
      <c r="A673021" s="7"/>
    </row>
    <row r="673022" spans="1:1">
      <c r="A673022" s="7"/>
    </row>
    <row r="673023" spans="1:1">
      <c r="A673023" s="7"/>
    </row>
    <row r="673024" spans="1:1">
      <c r="A673024" s="7"/>
    </row>
    <row r="673025" spans="1:1">
      <c r="A673025" s="7"/>
    </row>
    <row r="673026" spans="1:1">
      <c r="A673026" s="7"/>
    </row>
    <row r="673027" spans="1:1">
      <c r="A673027" s="7"/>
    </row>
    <row r="673028" spans="1:1">
      <c r="A673028" s="7"/>
    </row>
    <row r="673029" spans="1:1">
      <c r="A673029" s="7"/>
    </row>
    <row r="673030" spans="1:1">
      <c r="A673030" s="7"/>
    </row>
    <row r="673031" spans="1:1">
      <c r="A673031" s="7"/>
    </row>
    <row r="673032" spans="1:1">
      <c r="A673032" s="7"/>
    </row>
    <row r="673033" spans="1:1">
      <c r="A673033" s="7"/>
    </row>
    <row r="673034" spans="1:1">
      <c r="A673034" s="7"/>
    </row>
    <row r="673035" spans="1:1">
      <c r="A673035" s="7"/>
    </row>
    <row r="673036" spans="1:1">
      <c r="A673036" s="7"/>
    </row>
    <row r="673037" spans="1:1">
      <c r="A673037" s="7"/>
    </row>
    <row r="673038" spans="1:1">
      <c r="A673038" s="7"/>
    </row>
    <row r="673039" spans="1:1">
      <c r="A673039" s="7"/>
    </row>
    <row r="673040" spans="1:1">
      <c r="A673040" s="7"/>
    </row>
    <row r="673041" spans="1:1">
      <c r="A673041" s="7"/>
    </row>
    <row r="673042" spans="1:1">
      <c r="A673042" s="7"/>
    </row>
    <row r="673043" spans="1:1">
      <c r="A673043" s="7"/>
    </row>
    <row r="673044" spans="1:1">
      <c r="A673044" s="7"/>
    </row>
    <row r="673045" spans="1:1">
      <c r="A673045" s="7"/>
    </row>
    <row r="673046" spans="1:1">
      <c r="A673046" s="7"/>
    </row>
    <row r="673047" spans="1:1">
      <c r="A673047" s="7"/>
    </row>
    <row r="673048" spans="1:1">
      <c r="A673048" s="7"/>
    </row>
    <row r="673049" spans="1:1">
      <c r="A673049" s="7"/>
    </row>
    <row r="673050" spans="1:1">
      <c r="A673050" s="7"/>
    </row>
    <row r="673051" spans="1:1">
      <c r="A673051" s="7"/>
    </row>
    <row r="673052" spans="1:1">
      <c r="A673052" s="7"/>
    </row>
    <row r="673053" spans="1:1">
      <c r="A673053" s="7"/>
    </row>
    <row r="673054" spans="1:1">
      <c r="A673054" s="7"/>
    </row>
    <row r="673055" spans="1:1">
      <c r="A673055" s="7"/>
    </row>
    <row r="673056" spans="1:1">
      <c r="A673056" s="7"/>
    </row>
    <row r="673057" spans="1:1">
      <c r="A673057" s="7"/>
    </row>
    <row r="673058" spans="1:1">
      <c r="A673058" s="7"/>
    </row>
    <row r="673059" spans="1:1">
      <c r="A673059" s="7"/>
    </row>
    <row r="673060" spans="1:1">
      <c r="A673060" s="7"/>
    </row>
    <row r="673061" spans="1:1">
      <c r="A673061" s="7"/>
    </row>
    <row r="673062" spans="1:1">
      <c r="A673062" s="7"/>
    </row>
    <row r="673063" spans="1:1">
      <c r="A673063" s="7"/>
    </row>
    <row r="673064" spans="1:1">
      <c r="A673064" s="7"/>
    </row>
    <row r="673065" spans="1:1">
      <c r="A673065" s="7"/>
    </row>
    <row r="673066" spans="1:1">
      <c r="A673066" s="7"/>
    </row>
    <row r="673067" spans="1:1">
      <c r="A673067" s="7"/>
    </row>
    <row r="673068" spans="1:1">
      <c r="A673068" s="7"/>
    </row>
    <row r="673069" spans="1:1">
      <c r="A673069" s="7"/>
    </row>
    <row r="673070" spans="1:1">
      <c r="A673070" s="7"/>
    </row>
    <row r="673071" spans="1:1">
      <c r="A673071" s="7"/>
    </row>
    <row r="673072" spans="1:1">
      <c r="A673072" s="7"/>
    </row>
    <row r="673073" spans="1:1">
      <c r="A673073" s="7"/>
    </row>
    <row r="673074" spans="1:1">
      <c r="A673074" s="7"/>
    </row>
    <row r="673075" spans="1:1">
      <c r="A673075" s="7"/>
    </row>
    <row r="673076" spans="1:1">
      <c r="A673076" s="7"/>
    </row>
    <row r="673077" spans="1:1">
      <c r="A673077" s="7"/>
    </row>
    <row r="673078" spans="1:1">
      <c r="A673078" s="7"/>
    </row>
    <row r="673079" spans="1:1">
      <c r="A673079" s="7"/>
    </row>
    <row r="673080" spans="1:1">
      <c r="A673080" s="7"/>
    </row>
    <row r="673081" spans="1:1">
      <c r="A673081" s="7"/>
    </row>
    <row r="673082" spans="1:1">
      <c r="A673082" s="7"/>
    </row>
    <row r="673083" spans="1:1">
      <c r="A673083" s="7"/>
    </row>
    <row r="673084" spans="1:1">
      <c r="A673084" s="7"/>
    </row>
    <row r="673085" spans="1:1">
      <c r="A673085" s="7"/>
    </row>
    <row r="673086" spans="1:1">
      <c r="A673086" s="7"/>
    </row>
    <row r="673087" spans="1:1">
      <c r="A673087" s="7"/>
    </row>
    <row r="673088" spans="1:1">
      <c r="A673088" s="7"/>
    </row>
    <row r="673089" spans="1:1">
      <c r="A673089" s="7"/>
    </row>
    <row r="673090" spans="1:1">
      <c r="A673090" s="7"/>
    </row>
    <row r="673091" spans="1:1">
      <c r="A673091" s="7"/>
    </row>
    <row r="673092" spans="1:1">
      <c r="A673092" s="7"/>
    </row>
    <row r="673093" spans="1:1">
      <c r="A673093" s="7"/>
    </row>
    <row r="673094" spans="1:1">
      <c r="A673094" s="7"/>
    </row>
    <row r="673095" spans="1:1">
      <c r="A673095" s="7"/>
    </row>
    <row r="673096" spans="1:1">
      <c r="A673096" s="7"/>
    </row>
    <row r="673097" spans="1:1">
      <c r="A673097" s="7"/>
    </row>
    <row r="673098" spans="1:1">
      <c r="A673098" s="7"/>
    </row>
    <row r="673099" spans="1:1">
      <c r="A673099" s="7"/>
    </row>
    <row r="673100" spans="1:1">
      <c r="A673100" s="7"/>
    </row>
    <row r="673101" spans="1:1">
      <c r="A673101" s="7"/>
    </row>
    <row r="673102" spans="1:1">
      <c r="A673102" s="7"/>
    </row>
    <row r="673103" spans="1:1">
      <c r="A673103" s="7"/>
    </row>
    <row r="673104" spans="1:1">
      <c r="A673104" s="7"/>
    </row>
    <row r="673105" spans="1:1">
      <c r="A673105" s="7"/>
    </row>
    <row r="673106" spans="1:1">
      <c r="A673106" s="7"/>
    </row>
    <row r="673107" spans="1:1">
      <c r="A673107" s="7"/>
    </row>
    <row r="673108" spans="1:1">
      <c r="A673108" s="7"/>
    </row>
    <row r="673109" spans="1:1">
      <c r="A673109" s="7"/>
    </row>
    <row r="673110" spans="1:1">
      <c r="A673110" s="7"/>
    </row>
    <row r="673111" spans="1:1">
      <c r="A673111" s="7"/>
    </row>
    <row r="673112" spans="1:1">
      <c r="A673112" s="7"/>
    </row>
    <row r="673113" spans="1:1">
      <c r="A673113" s="7"/>
    </row>
    <row r="673114" spans="1:1">
      <c r="A673114" s="7"/>
    </row>
    <row r="673115" spans="1:1">
      <c r="A673115" s="7"/>
    </row>
    <row r="673116" spans="1:1">
      <c r="A673116" s="7"/>
    </row>
    <row r="673117" spans="1:1">
      <c r="A673117" s="7"/>
    </row>
    <row r="673118" spans="1:1">
      <c r="A673118" s="7"/>
    </row>
    <row r="673119" spans="1:1">
      <c r="A673119" s="7"/>
    </row>
    <row r="673120" spans="1:1">
      <c r="A673120" s="7"/>
    </row>
    <row r="673121" spans="1:1">
      <c r="A673121" s="7"/>
    </row>
    <row r="673122" spans="1:1">
      <c r="A673122" s="7"/>
    </row>
    <row r="673123" spans="1:1">
      <c r="A673123" s="7"/>
    </row>
    <row r="673124" spans="1:1">
      <c r="A673124" s="7"/>
    </row>
    <row r="673125" spans="1:1">
      <c r="A673125" s="7"/>
    </row>
    <row r="673126" spans="1:1">
      <c r="A673126" s="7"/>
    </row>
    <row r="673127" spans="1:1">
      <c r="A673127" s="7"/>
    </row>
    <row r="673128" spans="1:1">
      <c r="A673128" s="7"/>
    </row>
    <row r="673129" spans="1:1">
      <c r="A673129" s="7"/>
    </row>
    <row r="673130" spans="1:1">
      <c r="A673130" s="7"/>
    </row>
    <row r="673131" spans="1:1">
      <c r="A673131" s="7"/>
    </row>
    <row r="673132" spans="1:1">
      <c r="A673132" s="7"/>
    </row>
    <row r="673133" spans="1:1">
      <c r="A673133" s="7"/>
    </row>
    <row r="673134" spans="1:1">
      <c r="A673134" s="7"/>
    </row>
    <row r="673135" spans="1:1">
      <c r="A673135" s="7"/>
    </row>
    <row r="673136" spans="1:1">
      <c r="A673136" s="7"/>
    </row>
    <row r="673137" spans="1:1">
      <c r="A673137" s="7"/>
    </row>
    <row r="673138" spans="1:1">
      <c r="A673138" s="7"/>
    </row>
    <row r="673139" spans="1:1">
      <c r="A673139" s="7"/>
    </row>
    <row r="673140" spans="1:1">
      <c r="A673140" s="7"/>
    </row>
    <row r="673141" spans="1:1">
      <c r="A673141" s="7"/>
    </row>
    <row r="673142" spans="1:1">
      <c r="A673142" s="7"/>
    </row>
    <row r="673143" spans="1:1">
      <c r="A673143" s="7"/>
    </row>
    <row r="673144" spans="1:1">
      <c r="A673144" s="7"/>
    </row>
    <row r="673145" spans="1:1">
      <c r="A673145" s="7"/>
    </row>
    <row r="673146" spans="1:1">
      <c r="A673146" s="7"/>
    </row>
    <row r="673147" spans="1:1">
      <c r="A673147" s="7"/>
    </row>
    <row r="673148" spans="1:1">
      <c r="A673148" s="7"/>
    </row>
    <row r="673149" spans="1:1">
      <c r="A673149" s="7"/>
    </row>
    <row r="673150" spans="1:1">
      <c r="A673150" s="7"/>
    </row>
    <row r="673151" spans="1:1">
      <c r="A673151" s="7"/>
    </row>
    <row r="673152" spans="1:1">
      <c r="A673152" s="7"/>
    </row>
    <row r="673153" spans="1:1">
      <c r="A673153" s="7"/>
    </row>
    <row r="673154" spans="1:1">
      <c r="A673154" s="7"/>
    </row>
    <row r="673155" spans="1:1">
      <c r="A673155" s="7"/>
    </row>
    <row r="673156" spans="1:1">
      <c r="A673156" s="7"/>
    </row>
    <row r="673157" spans="1:1">
      <c r="A673157" s="7"/>
    </row>
    <row r="673158" spans="1:1">
      <c r="A673158" s="7"/>
    </row>
    <row r="673159" spans="1:1">
      <c r="A673159" s="7"/>
    </row>
    <row r="673160" spans="1:1">
      <c r="A673160" s="7"/>
    </row>
    <row r="673161" spans="1:1">
      <c r="A673161" s="7"/>
    </row>
    <row r="673162" spans="1:1">
      <c r="A673162" s="7"/>
    </row>
    <row r="673163" spans="1:1">
      <c r="A673163" s="7"/>
    </row>
    <row r="673164" spans="1:1">
      <c r="A673164" s="7"/>
    </row>
    <row r="673165" spans="1:1">
      <c r="A673165" s="7"/>
    </row>
    <row r="673166" spans="1:1">
      <c r="A673166" s="7"/>
    </row>
    <row r="673167" spans="1:1">
      <c r="A673167" s="7"/>
    </row>
    <row r="673168" spans="1:1">
      <c r="A673168" s="7"/>
    </row>
    <row r="673169" spans="1:1">
      <c r="A673169" s="7"/>
    </row>
    <row r="673170" spans="1:1">
      <c r="A673170" s="7"/>
    </row>
    <row r="673171" spans="1:1">
      <c r="A673171" s="7"/>
    </row>
    <row r="673172" spans="1:1">
      <c r="A673172" s="7"/>
    </row>
    <row r="673173" spans="1:1">
      <c r="A673173" s="7"/>
    </row>
    <row r="673174" spans="1:1">
      <c r="A673174" s="7"/>
    </row>
    <row r="673175" spans="1:1">
      <c r="A673175" s="7"/>
    </row>
    <row r="673176" spans="1:1">
      <c r="A673176" s="7"/>
    </row>
    <row r="673177" spans="1:1">
      <c r="A673177" s="7"/>
    </row>
    <row r="673178" spans="1:1">
      <c r="A673178" s="7"/>
    </row>
    <row r="673179" spans="1:1">
      <c r="A673179" s="7"/>
    </row>
    <row r="673180" spans="1:1">
      <c r="A673180" s="7"/>
    </row>
    <row r="673181" spans="1:1">
      <c r="A673181" s="7"/>
    </row>
    <row r="673182" spans="1:1">
      <c r="A673182" s="7"/>
    </row>
    <row r="673183" spans="1:1">
      <c r="A673183" s="7"/>
    </row>
    <row r="673184" spans="1:1">
      <c r="A673184" s="7"/>
    </row>
    <row r="673185" spans="1:1">
      <c r="A673185" s="7"/>
    </row>
    <row r="673186" spans="1:1">
      <c r="A673186" s="7"/>
    </row>
    <row r="673187" spans="1:1">
      <c r="A673187" s="7"/>
    </row>
    <row r="673188" spans="1:1">
      <c r="A673188" s="7"/>
    </row>
    <row r="673189" spans="1:1">
      <c r="A673189" s="7"/>
    </row>
    <row r="673190" spans="1:1">
      <c r="A673190" s="7"/>
    </row>
    <row r="673191" spans="1:1">
      <c r="A673191" s="7"/>
    </row>
    <row r="673192" spans="1:1">
      <c r="A673192" s="7"/>
    </row>
    <row r="673193" spans="1:1">
      <c r="A673193" s="7"/>
    </row>
    <row r="673194" spans="1:1">
      <c r="A673194" s="7"/>
    </row>
    <row r="673195" spans="1:1">
      <c r="A673195" s="7"/>
    </row>
    <row r="673196" spans="1:1">
      <c r="A673196" s="7"/>
    </row>
    <row r="673197" spans="1:1">
      <c r="A673197" s="7"/>
    </row>
    <row r="673198" spans="1:1">
      <c r="A673198" s="7"/>
    </row>
    <row r="673199" spans="1:1">
      <c r="A673199" s="7"/>
    </row>
    <row r="673200" spans="1:1">
      <c r="A673200" s="7"/>
    </row>
    <row r="673201" spans="1:1">
      <c r="A673201" s="7"/>
    </row>
    <row r="673202" spans="1:1">
      <c r="A673202" s="7"/>
    </row>
    <row r="673203" spans="1:1">
      <c r="A673203" s="7"/>
    </row>
    <row r="673204" spans="1:1">
      <c r="A673204" s="7"/>
    </row>
    <row r="673205" spans="1:1">
      <c r="A673205" s="7"/>
    </row>
    <row r="673206" spans="1:1">
      <c r="A673206" s="7"/>
    </row>
    <row r="673207" spans="1:1">
      <c r="A673207" s="7"/>
    </row>
    <row r="673208" spans="1:1">
      <c r="A673208" s="7"/>
    </row>
    <row r="673209" spans="1:1">
      <c r="A673209" s="7"/>
    </row>
    <row r="673210" spans="1:1">
      <c r="A673210" s="7"/>
    </row>
    <row r="673211" spans="1:1">
      <c r="A673211" s="7"/>
    </row>
    <row r="673212" spans="1:1">
      <c r="A673212" s="7"/>
    </row>
    <row r="673213" spans="1:1">
      <c r="A673213" s="7"/>
    </row>
    <row r="673214" spans="1:1">
      <c r="A673214" s="7"/>
    </row>
    <row r="673215" spans="1:1">
      <c r="A673215" s="7"/>
    </row>
    <row r="673216" spans="1:1">
      <c r="A673216" s="7"/>
    </row>
    <row r="673217" spans="1:1">
      <c r="A673217" s="7"/>
    </row>
    <row r="673218" spans="1:1">
      <c r="A673218" s="7"/>
    </row>
    <row r="673219" spans="1:1">
      <c r="A673219" s="7"/>
    </row>
    <row r="673220" spans="1:1">
      <c r="A673220" s="7"/>
    </row>
    <row r="673221" spans="1:1">
      <c r="A673221" s="7"/>
    </row>
    <row r="673222" spans="1:1">
      <c r="A673222" s="7"/>
    </row>
    <row r="673223" spans="1:1">
      <c r="A673223" s="7"/>
    </row>
    <row r="673224" spans="1:1">
      <c r="A673224" s="7"/>
    </row>
    <row r="673225" spans="1:1">
      <c r="A673225" s="7"/>
    </row>
    <row r="673226" spans="1:1">
      <c r="A673226" s="7"/>
    </row>
    <row r="673227" spans="1:1">
      <c r="A673227" s="7"/>
    </row>
    <row r="673228" spans="1:1">
      <c r="A673228" s="7"/>
    </row>
    <row r="673229" spans="1:1">
      <c r="A673229" s="7"/>
    </row>
    <row r="673230" spans="1:1">
      <c r="A673230" s="7"/>
    </row>
    <row r="673231" spans="1:1">
      <c r="A673231" s="7"/>
    </row>
    <row r="673232" spans="1:1">
      <c r="A673232" s="7"/>
    </row>
    <row r="673233" spans="1:1">
      <c r="A673233" s="7"/>
    </row>
    <row r="673234" spans="1:1">
      <c r="A673234" s="7"/>
    </row>
    <row r="673235" spans="1:1">
      <c r="A673235" s="7"/>
    </row>
    <row r="673236" spans="1:1">
      <c r="A673236" s="7"/>
    </row>
    <row r="673237" spans="1:1">
      <c r="A673237" s="7"/>
    </row>
    <row r="673238" spans="1:1">
      <c r="A673238" s="7"/>
    </row>
    <row r="673239" spans="1:1">
      <c r="A673239" s="7"/>
    </row>
    <row r="673240" spans="1:1">
      <c r="A673240" s="7"/>
    </row>
    <row r="673241" spans="1:1">
      <c r="A673241" s="7"/>
    </row>
    <row r="673242" spans="1:1">
      <c r="A673242" s="7"/>
    </row>
    <row r="673243" spans="1:1">
      <c r="A673243" s="7"/>
    </row>
    <row r="673244" spans="1:1">
      <c r="A673244" s="7"/>
    </row>
    <row r="673245" spans="1:1">
      <c r="A673245" s="7"/>
    </row>
    <row r="673246" spans="1:1">
      <c r="A673246" s="7"/>
    </row>
    <row r="673247" spans="1:1">
      <c r="A673247" s="7"/>
    </row>
    <row r="673248" spans="1:1">
      <c r="A673248" s="7"/>
    </row>
    <row r="673249" spans="1:1">
      <c r="A673249" s="7"/>
    </row>
    <row r="673250" spans="1:1">
      <c r="A673250" s="7"/>
    </row>
    <row r="673251" spans="1:1">
      <c r="A673251" s="7"/>
    </row>
    <row r="673252" spans="1:1">
      <c r="A673252" s="7"/>
    </row>
    <row r="673253" spans="1:1">
      <c r="A673253" s="7"/>
    </row>
    <row r="673254" spans="1:1">
      <c r="A673254" s="7"/>
    </row>
    <row r="673255" spans="1:1">
      <c r="A673255" s="7"/>
    </row>
    <row r="673256" spans="1:1">
      <c r="A673256" s="7"/>
    </row>
    <row r="673257" spans="1:1">
      <c r="A673257" s="7"/>
    </row>
    <row r="673258" spans="1:1">
      <c r="A673258" s="7"/>
    </row>
    <row r="673259" spans="1:1">
      <c r="A673259" s="7"/>
    </row>
    <row r="673260" spans="1:1">
      <c r="A673260" s="7"/>
    </row>
    <row r="673261" spans="1:1">
      <c r="A673261" s="7"/>
    </row>
    <row r="673262" spans="1:1">
      <c r="A673262" s="7"/>
    </row>
    <row r="673263" spans="1:1">
      <c r="A673263" s="7"/>
    </row>
    <row r="673264" spans="1:1">
      <c r="A673264" s="7"/>
    </row>
    <row r="673265" spans="1:1">
      <c r="A673265" s="7"/>
    </row>
    <row r="673266" spans="1:1">
      <c r="A673266" s="7"/>
    </row>
    <row r="673267" spans="1:1">
      <c r="A673267" s="7"/>
    </row>
    <row r="673268" spans="1:1">
      <c r="A673268" s="7"/>
    </row>
    <row r="673269" spans="1:1">
      <c r="A673269" s="7"/>
    </row>
    <row r="673270" spans="1:1">
      <c r="A673270" s="7"/>
    </row>
    <row r="673271" spans="1:1">
      <c r="A673271" s="7"/>
    </row>
    <row r="673272" spans="1:1">
      <c r="A673272" s="7"/>
    </row>
    <row r="673273" spans="1:1">
      <c r="A673273" s="7"/>
    </row>
    <row r="673274" spans="1:1">
      <c r="A673274" s="7"/>
    </row>
    <row r="673275" spans="1:1">
      <c r="A673275" s="7"/>
    </row>
    <row r="673276" spans="1:1">
      <c r="A673276" s="7"/>
    </row>
    <row r="673277" spans="1:1">
      <c r="A673277" s="7"/>
    </row>
    <row r="673278" spans="1:1">
      <c r="A673278" s="7"/>
    </row>
    <row r="673279" spans="1:1">
      <c r="A673279" s="7"/>
    </row>
    <row r="673280" spans="1:1">
      <c r="A673280" s="7"/>
    </row>
    <row r="673281" spans="1:1">
      <c r="A673281" s="7"/>
    </row>
    <row r="673282" spans="1:1">
      <c r="A673282" s="7"/>
    </row>
    <row r="673283" spans="1:1">
      <c r="A673283" s="7"/>
    </row>
    <row r="673284" spans="1:1">
      <c r="A673284" s="7"/>
    </row>
    <row r="673285" spans="1:1">
      <c r="A673285" s="7"/>
    </row>
    <row r="673286" spans="1:1">
      <c r="A673286" s="7"/>
    </row>
    <row r="673287" spans="1:1">
      <c r="A673287" s="7"/>
    </row>
    <row r="673288" spans="1:1">
      <c r="A673288" s="7"/>
    </row>
    <row r="673289" spans="1:1">
      <c r="A673289" s="7"/>
    </row>
    <row r="673290" spans="1:1">
      <c r="A673290" s="7"/>
    </row>
    <row r="673291" spans="1:1">
      <c r="A673291" s="7"/>
    </row>
    <row r="673292" spans="1:1">
      <c r="A673292" s="7"/>
    </row>
    <row r="673293" spans="1:1">
      <c r="A673293" s="7"/>
    </row>
    <row r="673294" spans="1:1">
      <c r="A673294" s="7"/>
    </row>
    <row r="673295" spans="1:1">
      <c r="A673295" s="7"/>
    </row>
    <row r="673296" spans="1:1">
      <c r="A673296" s="7"/>
    </row>
    <row r="673297" spans="1:1">
      <c r="A673297" s="7"/>
    </row>
    <row r="673298" spans="1:1">
      <c r="A673298" s="7"/>
    </row>
    <row r="673299" spans="1:1">
      <c r="A673299" s="7"/>
    </row>
    <row r="673300" spans="1:1">
      <c r="A673300" s="7"/>
    </row>
    <row r="673301" spans="1:1">
      <c r="A673301" s="7"/>
    </row>
    <row r="673302" spans="1:1">
      <c r="A673302" s="7"/>
    </row>
    <row r="673303" spans="1:1">
      <c r="A673303" s="7"/>
    </row>
    <row r="673304" spans="1:1">
      <c r="A673304" s="7"/>
    </row>
    <row r="673305" spans="1:1">
      <c r="A673305" s="7"/>
    </row>
    <row r="673306" spans="1:1">
      <c r="A673306" s="7"/>
    </row>
    <row r="673307" spans="1:1">
      <c r="A673307" s="7"/>
    </row>
    <row r="673308" spans="1:1">
      <c r="A673308" s="7"/>
    </row>
    <row r="673309" spans="1:1">
      <c r="A673309" s="7"/>
    </row>
    <row r="673310" spans="1:1">
      <c r="A673310" s="7"/>
    </row>
    <row r="673311" spans="1:1">
      <c r="A673311" s="7"/>
    </row>
    <row r="673312" spans="1:1">
      <c r="A673312" s="7"/>
    </row>
    <row r="673313" spans="1:1">
      <c r="A673313" s="7"/>
    </row>
    <row r="673314" spans="1:1">
      <c r="A673314" s="7"/>
    </row>
    <row r="673315" spans="1:1">
      <c r="A673315" s="7"/>
    </row>
    <row r="673316" spans="1:1">
      <c r="A673316" s="7"/>
    </row>
    <row r="673317" spans="1:1">
      <c r="A673317" s="7"/>
    </row>
    <row r="673318" spans="1:1">
      <c r="A673318" s="7"/>
    </row>
    <row r="673319" spans="1:1">
      <c r="A673319" s="7"/>
    </row>
    <row r="673320" spans="1:1">
      <c r="A673320" s="7"/>
    </row>
    <row r="673321" spans="1:1">
      <c r="A673321" s="7"/>
    </row>
    <row r="673322" spans="1:1">
      <c r="A673322" s="7"/>
    </row>
    <row r="673323" spans="1:1">
      <c r="A673323" s="7"/>
    </row>
    <row r="673324" spans="1:1">
      <c r="A673324" s="7"/>
    </row>
    <row r="673325" spans="1:1">
      <c r="A673325" s="7"/>
    </row>
    <row r="673326" spans="1:1">
      <c r="A673326" s="7"/>
    </row>
    <row r="673327" spans="1:1">
      <c r="A673327" s="7"/>
    </row>
    <row r="673328" spans="1:1">
      <c r="A673328" s="7"/>
    </row>
    <row r="673329" spans="1:1">
      <c r="A673329" s="7"/>
    </row>
    <row r="673330" spans="1:1">
      <c r="A673330" s="7"/>
    </row>
    <row r="673331" spans="1:1">
      <c r="A673331" s="7"/>
    </row>
    <row r="673332" spans="1:1">
      <c r="A673332" s="7"/>
    </row>
    <row r="673333" spans="1:1">
      <c r="A673333" s="7"/>
    </row>
    <row r="673334" spans="1:1">
      <c r="A673334" s="7"/>
    </row>
    <row r="673335" spans="1:1">
      <c r="A673335" s="7"/>
    </row>
    <row r="673336" spans="1:1">
      <c r="A673336" s="7"/>
    </row>
    <row r="673337" spans="1:1">
      <c r="A673337" s="7"/>
    </row>
    <row r="673338" spans="1:1">
      <c r="A673338" s="7"/>
    </row>
    <row r="673339" spans="1:1">
      <c r="A673339" s="7"/>
    </row>
    <row r="673340" spans="1:1">
      <c r="A673340" s="7"/>
    </row>
    <row r="673341" spans="1:1">
      <c r="A673341" s="7"/>
    </row>
    <row r="673342" spans="1:1">
      <c r="A673342" s="7"/>
    </row>
    <row r="673343" spans="1:1">
      <c r="A673343" s="7"/>
    </row>
    <row r="673344" spans="1:1">
      <c r="A673344" s="7"/>
    </row>
    <row r="673345" spans="1:1">
      <c r="A673345" s="7"/>
    </row>
    <row r="673346" spans="1:1">
      <c r="A673346" s="7"/>
    </row>
    <row r="673347" spans="1:1">
      <c r="A673347" s="7"/>
    </row>
    <row r="673348" spans="1:1">
      <c r="A673348" s="7"/>
    </row>
    <row r="673349" spans="1:1">
      <c r="A673349" s="7"/>
    </row>
    <row r="673350" spans="1:1">
      <c r="A673350" s="7"/>
    </row>
    <row r="673351" spans="1:1">
      <c r="A673351" s="7"/>
    </row>
    <row r="673352" spans="1:1">
      <c r="A673352" s="7"/>
    </row>
    <row r="673353" spans="1:1">
      <c r="A673353" s="7"/>
    </row>
    <row r="673354" spans="1:1">
      <c r="A673354" s="7"/>
    </row>
    <row r="673355" spans="1:1">
      <c r="A673355" s="7"/>
    </row>
    <row r="673356" spans="1:1">
      <c r="A673356" s="7"/>
    </row>
    <row r="673357" spans="1:1">
      <c r="A673357" s="7"/>
    </row>
    <row r="673358" spans="1:1">
      <c r="A673358" s="7"/>
    </row>
    <row r="673359" spans="1:1">
      <c r="A673359" s="7"/>
    </row>
    <row r="673360" spans="1:1">
      <c r="A673360" s="7"/>
    </row>
    <row r="673361" spans="1:1">
      <c r="A673361" s="7"/>
    </row>
    <row r="673362" spans="1:1">
      <c r="A673362" s="7"/>
    </row>
    <row r="673363" spans="1:1">
      <c r="A673363" s="7"/>
    </row>
    <row r="673364" spans="1:1">
      <c r="A673364" s="7"/>
    </row>
    <row r="673365" spans="1:1">
      <c r="A673365" s="7"/>
    </row>
    <row r="673366" spans="1:1">
      <c r="A673366" s="7"/>
    </row>
    <row r="673367" spans="1:1">
      <c r="A673367" s="7"/>
    </row>
    <row r="673368" spans="1:1">
      <c r="A673368" s="7"/>
    </row>
    <row r="673369" spans="1:1">
      <c r="A673369" s="7"/>
    </row>
    <row r="673370" spans="1:1">
      <c r="A673370" s="7"/>
    </row>
    <row r="673371" spans="1:1">
      <c r="A673371" s="7"/>
    </row>
    <row r="673372" spans="1:1">
      <c r="A673372" s="7"/>
    </row>
    <row r="673373" spans="1:1">
      <c r="A673373" s="7"/>
    </row>
    <row r="673374" spans="1:1">
      <c r="A673374" s="7"/>
    </row>
    <row r="673375" spans="1:1">
      <c r="A673375" s="7"/>
    </row>
    <row r="673376" spans="1:1">
      <c r="A673376" s="7"/>
    </row>
    <row r="673377" spans="1:1">
      <c r="A673377" s="7"/>
    </row>
    <row r="673378" spans="1:1">
      <c r="A673378" s="7"/>
    </row>
    <row r="673379" spans="1:1">
      <c r="A673379" s="7"/>
    </row>
    <row r="673380" spans="1:1">
      <c r="A673380" s="7"/>
    </row>
    <row r="673381" spans="1:1">
      <c r="A673381" s="7"/>
    </row>
    <row r="673382" spans="1:1">
      <c r="A673382" s="7"/>
    </row>
    <row r="673383" spans="1:1">
      <c r="A673383" s="7"/>
    </row>
    <row r="673384" spans="1:1">
      <c r="A673384" s="7"/>
    </row>
    <row r="673385" spans="1:1">
      <c r="A673385" s="7"/>
    </row>
    <row r="673386" spans="1:1">
      <c r="A673386" s="7"/>
    </row>
    <row r="673387" spans="1:1">
      <c r="A673387" s="7"/>
    </row>
    <row r="673388" spans="1:1">
      <c r="A673388" s="7"/>
    </row>
    <row r="673389" spans="1:1">
      <c r="A673389" s="7"/>
    </row>
    <row r="673390" spans="1:1">
      <c r="A673390" s="7"/>
    </row>
    <row r="673391" spans="1:1">
      <c r="A673391" s="7"/>
    </row>
    <row r="673392" spans="1:1">
      <c r="A673392" s="7"/>
    </row>
    <row r="673393" spans="1:1">
      <c r="A673393" s="7"/>
    </row>
    <row r="673394" spans="1:1">
      <c r="A673394" s="7"/>
    </row>
    <row r="673395" spans="1:1">
      <c r="A673395" s="7"/>
    </row>
    <row r="673396" spans="1:1">
      <c r="A673396" s="7"/>
    </row>
    <row r="673397" spans="1:1">
      <c r="A673397" s="7"/>
    </row>
    <row r="673398" spans="1:1">
      <c r="A673398" s="7"/>
    </row>
    <row r="673399" spans="1:1">
      <c r="A673399" s="7"/>
    </row>
    <row r="673400" spans="1:1">
      <c r="A673400" s="7"/>
    </row>
    <row r="673401" spans="1:1">
      <c r="A673401" s="7"/>
    </row>
    <row r="673402" spans="1:1">
      <c r="A673402" s="7"/>
    </row>
    <row r="673403" spans="1:1">
      <c r="A673403" s="7"/>
    </row>
    <row r="673404" spans="1:1">
      <c r="A673404" s="7"/>
    </row>
    <row r="673405" spans="1:1">
      <c r="A673405" s="7"/>
    </row>
    <row r="673406" spans="1:1">
      <c r="A673406" s="7"/>
    </row>
    <row r="673407" spans="1:1">
      <c r="A673407" s="7"/>
    </row>
    <row r="673408" spans="1:1">
      <c r="A673408" s="7"/>
    </row>
    <row r="673409" spans="1:1">
      <c r="A673409" s="7"/>
    </row>
    <row r="673410" spans="1:1">
      <c r="A673410" s="7"/>
    </row>
    <row r="673411" spans="1:1">
      <c r="A673411" s="7"/>
    </row>
    <row r="673412" spans="1:1">
      <c r="A673412" s="7"/>
    </row>
    <row r="673413" spans="1:1">
      <c r="A673413" s="7"/>
    </row>
    <row r="673414" spans="1:1">
      <c r="A673414" s="7"/>
    </row>
    <row r="673415" spans="1:1">
      <c r="A673415" s="7"/>
    </row>
    <row r="673416" spans="1:1">
      <c r="A673416" s="7"/>
    </row>
    <row r="673417" spans="1:1">
      <c r="A673417" s="7"/>
    </row>
    <row r="673418" spans="1:1">
      <c r="A673418" s="7"/>
    </row>
    <row r="673419" spans="1:1">
      <c r="A673419" s="7"/>
    </row>
    <row r="673420" spans="1:1">
      <c r="A673420" s="7"/>
    </row>
    <row r="673421" spans="1:1">
      <c r="A673421" s="7"/>
    </row>
    <row r="673422" spans="1:1">
      <c r="A673422" s="7"/>
    </row>
    <row r="673423" spans="1:1">
      <c r="A673423" s="7"/>
    </row>
    <row r="673424" spans="1:1">
      <c r="A673424" s="7"/>
    </row>
    <row r="673425" spans="1:1">
      <c r="A673425" s="7"/>
    </row>
    <row r="673426" spans="1:1">
      <c r="A673426" s="7"/>
    </row>
    <row r="673427" spans="1:1">
      <c r="A673427" s="7"/>
    </row>
    <row r="673428" spans="1:1">
      <c r="A673428" s="7"/>
    </row>
    <row r="673429" spans="1:1">
      <c r="A673429" s="7"/>
    </row>
    <row r="673430" spans="1:1">
      <c r="A673430" s="7"/>
    </row>
    <row r="673431" spans="1:1">
      <c r="A673431" s="7"/>
    </row>
    <row r="673432" spans="1:1">
      <c r="A673432" s="7"/>
    </row>
    <row r="673433" spans="1:1">
      <c r="A673433" s="7"/>
    </row>
    <row r="673434" spans="1:1">
      <c r="A673434" s="7"/>
    </row>
    <row r="673435" spans="1:1">
      <c r="A673435" s="7"/>
    </row>
    <row r="673436" spans="1:1">
      <c r="A673436" s="7"/>
    </row>
    <row r="673437" spans="1:1">
      <c r="A673437" s="7"/>
    </row>
    <row r="673438" spans="1:1">
      <c r="A673438" s="7"/>
    </row>
    <row r="673439" spans="1:1">
      <c r="A673439" s="7"/>
    </row>
    <row r="673440" spans="1:1">
      <c r="A673440" s="7"/>
    </row>
    <row r="673441" spans="1:1">
      <c r="A673441" s="7"/>
    </row>
    <row r="673442" spans="1:1">
      <c r="A673442" s="7"/>
    </row>
    <row r="673443" spans="1:1">
      <c r="A673443" s="7"/>
    </row>
    <row r="673444" spans="1:1">
      <c r="A673444" s="7"/>
    </row>
    <row r="673445" spans="1:1">
      <c r="A673445" s="7"/>
    </row>
    <row r="673446" spans="1:1">
      <c r="A673446" s="7"/>
    </row>
    <row r="673447" spans="1:1">
      <c r="A673447" s="7"/>
    </row>
    <row r="673448" spans="1:1">
      <c r="A673448" s="7"/>
    </row>
    <row r="673449" spans="1:1">
      <c r="A673449" s="7"/>
    </row>
    <row r="673450" spans="1:1">
      <c r="A673450" s="7"/>
    </row>
    <row r="673451" spans="1:1">
      <c r="A673451" s="7"/>
    </row>
    <row r="673452" spans="1:1">
      <c r="A673452" s="7"/>
    </row>
    <row r="673453" spans="1:1">
      <c r="A673453" s="7"/>
    </row>
    <row r="673454" spans="1:1">
      <c r="A673454" s="7"/>
    </row>
    <row r="673455" spans="1:1">
      <c r="A673455" s="7"/>
    </row>
    <row r="673456" spans="1:1">
      <c r="A673456" s="7"/>
    </row>
    <row r="673457" spans="1:1">
      <c r="A673457" s="7"/>
    </row>
    <row r="673458" spans="1:1">
      <c r="A673458" s="7"/>
    </row>
    <row r="673459" spans="1:1">
      <c r="A673459" s="7"/>
    </row>
    <row r="673460" spans="1:1">
      <c r="A673460" s="7"/>
    </row>
    <row r="673461" spans="1:1">
      <c r="A673461" s="7"/>
    </row>
    <row r="673462" spans="1:1">
      <c r="A673462" s="7"/>
    </row>
    <row r="673463" spans="1:1">
      <c r="A673463" s="7"/>
    </row>
    <row r="673464" spans="1:1">
      <c r="A673464" s="7"/>
    </row>
    <row r="673465" spans="1:1">
      <c r="A673465" s="7"/>
    </row>
    <row r="673466" spans="1:1">
      <c r="A673466" s="7"/>
    </row>
    <row r="673467" spans="1:1">
      <c r="A673467" s="7"/>
    </row>
    <row r="673468" spans="1:1">
      <c r="A673468" s="7"/>
    </row>
    <row r="673469" spans="1:1">
      <c r="A673469" s="7"/>
    </row>
    <row r="673470" spans="1:1">
      <c r="A673470" s="7"/>
    </row>
    <row r="673471" spans="1:1">
      <c r="A673471" s="7"/>
    </row>
    <row r="673472" spans="1:1">
      <c r="A673472" s="7"/>
    </row>
    <row r="673473" spans="1:1">
      <c r="A673473" s="7"/>
    </row>
    <row r="673474" spans="1:1">
      <c r="A673474" s="7"/>
    </row>
    <row r="673475" spans="1:1">
      <c r="A673475" s="7"/>
    </row>
    <row r="673476" spans="1:1">
      <c r="A673476" s="7"/>
    </row>
    <row r="673477" spans="1:1">
      <c r="A673477" s="7"/>
    </row>
    <row r="673478" spans="1:1">
      <c r="A673478" s="7"/>
    </row>
    <row r="673479" spans="1:1">
      <c r="A673479" s="7"/>
    </row>
    <row r="673480" spans="1:1">
      <c r="A673480" s="7"/>
    </row>
    <row r="673481" spans="1:1">
      <c r="A673481" s="7"/>
    </row>
    <row r="673482" spans="1:1">
      <c r="A673482" s="7"/>
    </row>
    <row r="673483" spans="1:1">
      <c r="A673483" s="7"/>
    </row>
    <row r="673484" spans="1:1">
      <c r="A673484" s="7"/>
    </row>
    <row r="673485" spans="1:1">
      <c r="A673485" s="7"/>
    </row>
    <row r="673486" spans="1:1">
      <c r="A673486" s="7"/>
    </row>
    <row r="673487" spans="1:1">
      <c r="A673487" s="7"/>
    </row>
    <row r="673488" spans="1:1">
      <c r="A673488" s="7"/>
    </row>
    <row r="673489" spans="1:1">
      <c r="A673489" s="7"/>
    </row>
    <row r="673490" spans="1:1">
      <c r="A673490" s="7"/>
    </row>
    <row r="673491" spans="1:1">
      <c r="A673491" s="7"/>
    </row>
    <row r="673492" spans="1:1">
      <c r="A673492" s="7"/>
    </row>
    <row r="673493" spans="1:1">
      <c r="A673493" s="7"/>
    </row>
    <row r="673494" spans="1:1">
      <c r="A673494" s="7"/>
    </row>
    <row r="673495" spans="1:1">
      <c r="A673495" s="7"/>
    </row>
    <row r="673496" spans="1:1">
      <c r="A673496" s="7"/>
    </row>
    <row r="673497" spans="1:1">
      <c r="A673497" s="7"/>
    </row>
    <row r="673498" spans="1:1">
      <c r="A673498" s="7"/>
    </row>
    <row r="673499" spans="1:1">
      <c r="A673499" s="7"/>
    </row>
    <row r="673500" spans="1:1">
      <c r="A673500" s="7"/>
    </row>
    <row r="673501" spans="1:1">
      <c r="A673501" s="7"/>
    </row>
    <row r="673502" spans="1:1">
      <c r="A673502" s="7"/>
    </row>
    <row r="673503" spans="1:1">
      <c r="A673503" s="7"/>
    </row>
    <row r="673504" spans="1:1">
      <c r="A673504" s="7"/>
    </row>
    <row r="673505" spans="1:1">
      <c r="A673505" s="7"/>
    </row>
    <row r="673506" spans="1:1">
      <c r="A673506" s="7"/>
    </row>
    <row r="673507" spans="1:1">
      <c r="A673507" s="7"/>
    </row>
    <row r="673508" spans="1:1">
      <c r="A673508" s="7"/>
    </row>
    <row r="673509" spans="1:1">
      <c r="A673509" s="7"/>
    </row>
    <row r="673510" spans="1:1">
      <c r="A673510" s="7"/>
    </row>
    <row r="673511" spans="1:1">
      <c r="A673511" s="7"/>
    </row>
    <row r="673512" spans="1:1">
      <c r="A673512" s="7"/>
    </row>
    <row r="673513" spans="1:1">
      <c r="A673513" s="7"/>
    </row>
    <row r="673514" spans="1:1">
      <c r="A673514" s="7"/>
    </row>
    <row r="673515" spans="1:1">
      <c r="A673515" s="7"/>
    </row>
    <row r="673516" spans="1:1">
      <c r="A673516" s="7"/>
    </row>
    <row r="673517" spans="1:1">
      <c r="A673517" s="7"/>
    </row>
    <row r="673518" spans="1:1">
      <c r="A673518" s="7"/>
    </row>
    <row r="673519" spans="1:1">
      <c r="A673519" s="7"/>
    </row>
    <row r="673520" spans="1:1">
      <c r="A673520" s="7"/>
    </row>
    <row r="673521" spans="1:1">
      <c r="A673521" s="7"/>
    </row>
    <row r="673522" spans="1:1">
      <c r="A673522" s="7"/>
    </row>
    <row r="673523" spans="1:1">
      <c r="A673523" s="7"/>
    </row>
    <row r="673524" spans="1:1">
      <c r="A673524" s="7"/>
    </row>
    <row r="673525" spans="1:1">
      <c r="A673525" s="7"/>
    </row>
    <row r="673526" spans="1:1">
      <c r="A673526" s="7"/>
    </row>
    <row r="673527" spans="1:1">
      <c r="A673527" s="7"/>
    </row>
    <row r="673528" spans="1:1">
      <c r="A673528" s="7"/>
    </row>
    <row r="673529" spans="1:1">
      <c r="A673529" s="7"/>
    </row>
    <row r="673530" spans="1:1">
      <c r="A673530" s="7"/>
    </row>
    <row r="673531" spans="1:1">
      <c r="A673531" s="7"/>
    </row>
    <row r="673532" spans="1:1">
      <c r="A673532" s="7"/>
    </row>
    <row r="673533" spans="1:1">
      <c r="A673533" s="7"/>
    </row>
    <row r="673534" spans="1:1">
      <c r="A673534" s="7"/>
    </row>
    <row r="673535" spans="1:1">
      <c r="A673535" s="7"/>
    </row>
    <row r="673536" spans="1:1">
      <c r="A673536" s="7"/>
    </row>
    <row r="673537" spans="1:1">
      <c r="A673537" s="7"/>
    </row>
    <row r="673538" spans="1:1">
      <c r="A673538" s="7"/>
    </row>
    <row r="673539" spans="1:1">
      <c r="A673539" s="7"/>
    </row>
    <row r="673540" spans="1:1">
      <c r="A673540" s="7"/>
    </row>
    <row r="673541" spans="1:1">
      <c r="A673541" s="7"/>
    </row>
    <row r="673542" spans="1:1">
      <c r="A673542" s="7"/>
    </row>
    <row r="673543" spans="1:1">
      <c r="A673543" s="7"/>
    </row>
    <row r="673544" spans="1:1">
      <c r="A673544" s="7"/>
    </row>
    <row r="673545" spans="1:1">
      <c r="A673545" s="7"/>
    </row>
    <row r="673546" spans="1:1">
      <c r="A673546" s="7"/>
    </row>
    <row r="673547" spans="1:1">
      <c r="A673547" s="7"/>
    </row>
    <row r="673548" spans="1:1">
      <c r="A673548" s="7"/>
    </row>
    <row r="673549" spans="1:1">
      <c r="A673549" s="7"/>
    </row>
    <row r="673550" spans="1:1">
      <c r="A673550" s="7"/>
    </row>
    <row r="673551" spans="1:1">
      <c r="A673551" s="7"/>
    </row>
    <row r="673552" spans="1:1">
      <c r="A673552" s="7"/>
    </row>
    <row r="673553" spans="1:1">
      <c r="A673553" s="7"/>
    </row>
    <row r="673554" spans="1:1">
      <c r="A673554" s="7"/>
    </row>
    <row r="673555" spans="1:1">
      <c r="A673555" s="7"/>
    </row>
    <row r="673556" spans="1:1">
      <c r="A673556" s="7"/>
    </row>
    <row r="673557" spans="1:1">
      <c r="A673557" s="7"/>
    </row>
    <row r="673558" spans="1:1">
      <c r="A673558" s="7"/>
    </row>
    <row r="673559" spans="1:1">
      <c r="A673559" s="7"/>
    </row>
    <row r="673560" spans="1:1">
      <c r="A673560" s="7"/>
    </row>
    <row r="673561" spans="1:1">
      <c r="A673561" s="7"/>
    </row>
    <row r="673562" spans="1:1">
      <c r="A673562" s="7"/>
    </row>
    <row r="673563" spans="1:1">
      <c r="A673563" s="7"/>
    </row>
    <row r="673564" spans="1:1">
      <c r="A673564" s="7"/>
    </row>
    <row r="673565" spans="1:1">
      <c r="A673565" s="7"/>
    </row>
    <row r="673566" spans="1:1">
      <c r="A673566" s="7"/>
    </row>
    <row r="673567" spans="1:1">
      <c r="A673567" s="7"/>
    </row>
    <row r="673568" spans="1:1">
      <c r="A673568" s="7"/>
    </row>
    <row r="673569" spans="1:1">
      <c r="A673569" s="7"/>
    </row>
    <row r="673570" spans="1:1">
      <c r="A673570" s="7"/>
    </row>
    <row r="673571" spans="1:1">
      <c r="A673571" s="7"/>
    </row>
    <row r="673572" spans="1:1">
      <c r="A673572" s="7"/>
    </row>
    <row r="673573" spans="1:1">
      <c r="A673573" s="7"/>
    </row>
    <row r="673574" spans="1:1">
      <c r="A673574" s="7"/>
    </row>
    <row r="673575" spans="1:1">
      <c r="A673575" s="7"/>
    </row>
    <row r="673576" spans="1:1">
      <c r="A673576" s="7"/>
    </row>
    <row r="673577" spans="1:1">
      <c r="A673577" s="7"/>
    </row>
    <row r="673578" spans="1:1">
      <c r="A673578" s="7"/>
    </row>
    <row r="673579" spans="1:1">
      <c r="A673579" s="7"/>
    </row>
    <row r="673580" spans="1:1">
      <c r="A673580" s="7"/>
    </row>
    <row r="673581" spans="1:1">
      <c r="A673581" s="7"/>
    </row>
    <row r="673582" spans="1:1">
      <c r="A673582" s="7"/>
    </row>
    <row r="673583" spans="1:1">
      <c r="A673583" s="7"/>
    </row>
    <row r="673584" spans="1:1">
      <c r="A673584" s="7"/>
    </row>
    <row r="673585" spans="1:1">
      <c r="A673585" s="7"/>
    </row>
    <row r="673586" spans="1:1">
      <c r="A673586" s="7"/>
    </row>
    <row r="673587" spans="1:1">
      <c r="A673587" s="7"/>
    </row>
    <row r="673588" spans="1:1">
      <c r="A673588" s="7"/>
    </row>
    <row r="673589" spans="1:1">
      <c r="A673589" s="7"/>
    </row>
    <row r="673590" spans="1:1">
      <c r="A673590" s="7"/>
    </row>
    <row r="673591" spans="1:1">
      <c r="A673591" s="7"/>
    </row>
    <row r="673592" spans="1:1">
      <c r="A673592" s="7"/>
    </row>
    <row r="673593" spans="1:1">
      <c r="A673593" s="7"/>
    </row>
    <row r="673594" spans="1:1">
      <c r="A673594" s="7"/>
    </row>
    <row r="673595" spans="1:1">
      <c r="A673595" s="7"/>
    </row>
    <row r="673596" spans="1:1">
      <c r="A673596" s="7"/>
    </row>
    <row r="673597" spans="1:1">
      <c r="A673597" s="7"/>
    </row>
    <row r="673598" spans="1:1">
      <c r="A673598" s="7"/>
    </row>
    <row r="673599" spans="1:1">
      <c r="A673599" s="7"/>
    </row>
    <row r="673600" spans="1:1">
      <c r="A673600" s="7"/>
    </row>
    <row r="673601" spans="1:1">
      <c r="A673601" s="7"/>
    </row>
    <row r="673602" spans="1:1">
      <c r="A673602" s="7"/>
    </row>
    <row r="673603" spans="1:1">
      <c r="A673603" s="7"/>
    </row>
    <row r="673604" spans="1:1">
      <c r="A673604" s="7"/>
    </row>
    <row r="673605" spans="1:1">
      <c r="A673605" s="7"/>
    </row>
    <row r="673606" spans="1:1">
      <c r="A673606" s="7"/>
    </row>
    <row r="673607" spans="1:1">
      <c r="A673607" s="7"/>
    </row>
    <row r="673608" spans="1:1">
      <c r="A673608" s="7"/>
    </row>
    <row r="673609" spans="1:1">
      <c r="A673609" s="7"/>
    </row>
    <row r="673610" spans="1:1">
      <c r="A673610" s="7"/>
    </row>
    <row r="673611" spans="1:1">
      <c r="A673611" s="7"/>
    </row>
    <row r="673612" spans="1:1">
      <c r="A673612" s="7"/>
    </row>
    <row r="673613" spans="1:1">
      <c r="A673613" s="7"/>
    </row>
    <row r="673614" spans="1:1">
      <c r="A673614" s="7"/>
    </row>
    <row r="673615" spans="1:1">
      <c r="A673615" s="7"/>
    </row>
    <row r="673616" spans="1:1">
      <c r="A673616" s="7"/>
    </row>
    <row r="673617" spans="1:1">
      <c r="A673617" s="7"/>
    </row>
    <row r="673618" spans="1:1">
      <c r="A673618" s="7"/>
    </row>
    <row r="673619" spans="1:1">
      <c r="A673619" s="7"/>
    </row>
    <row r="673620" spans="1:1">
      <c r="A673620" s="7"/>
    </row>
    <row r="673621" spans="1:1">
      <c r="A673621" s="7"/>
    </row>
    <row r="673622" spans="1:1">
      <c r="A673622" s="7"/>
    </row>
    <row r="673623" spans="1:1">
      <c r="A673623" s="7"/>
    </row>
    <row r="673624" spans="1:1">
      <c r="A673624" s="7"/>
    </row>
    <row r="673625" spans="1:1">
      <c r="A673625" s="7"/>
    </row>
    <row r="673626" spans="1:1">
      <c r="A673626" s="7"/>
    </row>
    <row r="673627" spans="1:1">
      <c r="A673627" s="7"/>
    </row>
    <row r="673628" spans="1:1">
      <c r="A673628" s="7"/>
    </row>
    <row r="673629" spans="1:1">
      <c r="A673629" s="7"/>
    </row>
    <row r="673630" spans="1:1">
      <c r="A673630" s="7"/>
    </row>
    <row r="673631" spans="1:1">
      <c r="A673631" s="7"/>
    </row>
    <row r="673632" spans="1:1">
      <c r="A673632" s="7"/>
    </row>
    <row r="673633" spans="1:1">
      <c r="A673633" s="7"/>
    </row>
    <row r="673634" spans="1:1">
      <c r="A673634" s="7"/>
    </row>
    <row r="673635" spans="1:1">
      <c r="A673635" s="7"/>
    </row>
    <row r="673636" spans="1:1">
      <c r="A673636" s="7"/>
    </row>
    <row r="673637" spans="1:1">
      <c r="A673637" s="7"/>
    </row>
    <row r="673638" spans="1:1">
      <c r="A673638" s="7"/>
    </row>
    <row r="673639" spans="1:1">
      <c r="A673639" s="7"/>
    </row>
    <row r="673640" spans="1:1">
      <c r="A673640" s="7"/>
    </row>
    <row r="673641" spans="1:1">
      <c r="A673641" s="7"/>
    </row>
    <row r="673642" spans="1:1">
      <c r="A673642" s="7"/>
    </row>
    <row r="673643" spans="1:1">
      <c r="A673643" s="7"/>
    </row>
    <row r="673644" spans="1:1">
      <c r="A673644" s="7"/>
    </row>
    <row r="673645" spans="1:1">
      <c r="A673645" s="7"/>
    </row>
    <row r="673646" spans="1:1">
      <c r="A673646" s="7"/>
    </row>
    <row r="673647" spans="1:1">
      <c r="A673647" s="7"/>
    </row>
    <row r="673648" spans="1:1">
      <c r="A673648" s="7"/>
    </row>
    <row r="673649" spans="1:1">
      <c r="A673649" s="7"/>
    </row>
    <row r="673650" spans="1:1">
      <c r="A673650" s="7"/>
    </row>
    <row r="673651" spans="1:1">
      <c r="A673651" s="7"/>
    </row>
    <row r="673652" spans="1:1">
      <c r="A673652" s="7"/>
    </row>
    <row r="673653" spans="1:1">
      <c r="A673653" s="7"/>
    </row>
    <row r="673654" spans="1:1">
      <c r="A673654" s="7"/>
    </row>
    <row r="673655" spans="1:1">
      <c r="A673655" s="7"/>
    </row>
    <row r="673656" spans="1:1">
      <c r="A673656" s="7"/>
    </row>
    <row r="673657" spans="1:1">
      <c r="A673657" s="7"/>
    </row>
    <row r="673658" spans="1:1">
      <c r="A673658" s="7"/>
    </row>
    <row r="673659" spans="1:1">
      <c r="A673659" s="7"/>
    </row>
    <row r="673660" spans="1:1">
      <c r="A673660" s="7"/>
    </row>
    <row r="673661" spans="1:1">
      <c r="A673661" s="7"/>
    </row>
    <row r="673662" spans="1:1">
      <c r="A673662" s="7"/>
    </row>
    <row r="673663" spans="1:1">
      <c r="A673663" s="7"/>
    </row>
    <row r="673664" spans="1:1">
      <c r="A673664" s="7"/>
    </row>
    <row r="673665" spans="1:1">
      <c r="A673665" s="7"/>
    </row>
    <row r="673666" spans="1:1">
      <c r="A673666" s="7"/>
    </row>
    <row r="673667" spans="1:1">
      <c r="A673667" s="7"/>
    </row>
    <row r="673668" spans="1:1">
      <c r="A673668" s="7"/>
    </row>
    <row r="673669" spans="1:1">
      <c r="A673669" s="7"/>
    </row>
    <row r="673670" spans="1:1">
      <c r="A673670" s="7"/>
    </row>
    <row r="673671" spans="1:1">
      <c r="A673671" s="7"/>
    </row>
    <row r="673672" spans="1:1">
      <c r="A673672" s="7"/>
    </row>
    <row r="673673" spans="1:1">
      <c r="A673673" s="7"/>
    </row>
    <row r="673674" spans="1:1">
      <c r="A673674" s="7"/>
    </row>
    <row r="673675" spans="1:1">
      <c r="A673675" s="7"/>
    </row>
    <row r="673676" spans="1:1">
      <c r="A673676" s="7"/>
    </row>
    <row r="673677" spans="1:1">
      <c r="A673677" s="7"/>
    </row>
    <row r="673678" spans="1:1">
      <c r="A673678" s="7"/>
    </row>
    <row r="673679" spans="1:1">
      <c r="A673679" s="7"/>
    </row>
    <row r="673680" spans="1:1">
      <c r="A673680" s="7"/>
    </row>
    <row r="673681" spans="1:1">
      <c r="A673681" s="7"/>
    </row>
    <row r="673682" spans="1:1">
      <c r="A673682" s="7"/>
    </row>
    <row r="673683" spans="1:1">
      <c r="A673683" s="7"/>
    </row>
    <row r="673684" spans="1:1">
      <c r="A673684" s="7"/>
    </row>
    <row r="673685" spans="1:1">
      <c r="A673685" s="7"/>
    </row>
    <row r="673686" spans="1:1">
      <c r="A673686" s="7"/>
    </row>
    <row r="673687" spans="1:1">
      <c r="A673687" s="7"/>
    </row>
    <row r="673688" spans="1:1">
      <c r="A673688" s="7"/>
    </row>
    <row r="673689" spans="1:1">
      <c r="A673689" s="7"/>
    </row>
    <row r="673690" spans="1:1">
      <c r="A673690" s="7"/>
    </row>
    <row r="673691" spans="1:1">
      <c r="A673691" s="7"/>
    </row>
    <row r="673692" spans="1:1">
      <c r="A673692" s="7"/>
    </row>
    <row r="673693" spans="1:1">
      <c r="A673693" s="7"/>
    </row>
    <row r="673694" spans="1:1">
      <c r="A673694" s="7"/>
    </row>
    <row r="673695" spans="1:1">
      <c r="A673695" s="7"/>
    </row>
    <row r="673696" spans="1:1">
      <c r="A673696" s="7"/>
    </row>
    <row r="673697" spans="1:1">
      <c r="A673697" s="7"/>
    </row>
    <row r="673698" spans="1:1">
      <c r="A673698" s="7"/>
    </row>
    <row r="673699" spans="1:1">
      <c r="A673699" s="7"/>
    </row>
    <row r="673700" spans="1:1">
      <c r="A673700" s="7"/>
    </row>
    <row r="673701" spans="1:1">
      <c r="A673701" s="7"/>
    </row>
    <row r="673702" spans="1:1">
      <c r="A673702" s="7"/>
    </row>
    <row r="673703" spans="1:1">
      <c r="A673703" s="7"/>
    </row>
    <row r="673704" spans="1:1">
      <c r="A673704" s="7"/>
    </row>
    <row r="673705" spans="1:1">
      <c r="A673705" s="7"/>
    </row>
    <row r="673706" spans="1:1">
      <c r="A673706" s="7"/>
    </row>
    <row r="673707" spans="1:1">
      <c r="A673707" s="7"/>
    </row>
    <row r="673708" spans="1:1">
      <c r="A673708" s="7"/>
    </row>
    <row r="673709" spans="1:1">
      <c r="A673709" s="7"/>
    </row>
    <row r="673710" spans="1:1">
      <c r="A673710" s="7"/>
    </row>
    <row r="673711" spans="1:1">
      <c r="A673711" s="7"/>
    </row>
    <row r="673712" spans="1:1">
      <c r="A673712" s="7"/>
    </row>
    <row r="673713" spans="1:1">
      <c r="A673713" s="7"/>
    </row>
    <row r="673714" spans="1:1">
      <c r="A673714" s="7"/>
    </row>
    <row r="673715" spans="1:1">
      <c r="A673715" s="7"/>
    </row>
    <row r="673716" spans="1:1">
      <c r="A673716" s="7"/>
    </row>
    <row r="673717" spans="1:1">
      <c r="A673717" s="7"/>
    </row>
    <row r="673718" spans="1:1">
      <c r="A673718" s="7"/>
    </row>
    <row r="673719" spans="1:1">
      <c r="A673719" s="7"/>
    </row>
    <row r="673720" spans="1:1">
      <c r="A673720" s="7"/>
    </row>
    <row r="673721" spans="1:1">
      <c r="A673721" s="7"/>
    </row>
    <row r="673722" spans="1:1">
      <c r="A673722" s="7"/>
    </row>
    <row r="673723" spans="1:1">
      <c r="A673723" s="7"/>
    </row>
    <row r="673724" spans="1:1">
      <c r="A673724" s="7"/>
    </row>
    <row r="673725" spans="1:1">
      <c r="A673725" s="7"/>
    </row>
    <row r="673726" spans="1:1">
      <c r="A673726" s="7"/>
    </row>
    <row r="673727" spans="1:1">
      <c r="A673727" s="7"/>
    </row>
    <row r="673728" spans="1:1">
      <c r="A673728" s="7"/>
    </row>
    <row r="673729" spans="1:1">
      <c r="A673729" s="7"/>
    </row>
    <row r="673730" spans="1:1">
      <c r="A673730" s="7"/>
    </row>
    <row r="673731" spans="1:1">
      <c r="A673731" s="7"/>
    </row>
    <row r="673732" spans="1:1">
      <c r="A673732" s="7"/>
    </row>
    <row r="673733" spans="1:1">
      <c r="A673733" s="7"/>
    </row>
    <row r="673734" spans="1:1">
      <c r="A673734" s="7"/>
    </row>
    <row r="673735" spans="1:1">
      <c r="A673735" s="7"/>
    </row>
    <row r="673736" spans="1:1">
      <c r="A673736" s="7"/>
    </row>
    <row r="673737" spans="1:1">
      <c r="A673737" s="7"/>
    </row>
    <row r="673738" spans="1:1">
      <c r="A673738" s="7"/>
    </row>
    <row r="673739" spans="1:1">
      <c r="A673739" s="7"/>
    </row>
    <row r="673740" spans="1:1">
      <c r="A673740" s="7"/>
    </row>
    <row r="673741" spans="1:1">
      <c r="A673741" s="7"/>
    </row>
    <row r="673742" spans="1:1">
      <c r="A673742" s="7"/>
    </row>
    <row r="673743" spans="1:1">
      <c r="A673743" s="7"/>
    </row>
    <row r="673744" spans="1:1">
      <c r="A673744" s="7"/>
    </row>
    <row r="673745" spans="1:1">
      <c r="A673745" s="7"/>
    </row>
    <row r="673746" spans="1:1">
      <c r="A673746" s="7"/>
    </row>
    <row r="673747" spans="1:1">
      <c r="A673747" s="7"/>
    </row>
    <row r="673748" spans="1:1">
      <c r="A673748" s="7"/>
    </row>
    <row r="673749" spans="1:1">
      <c r="A673749" s="7"/>
    </row>
    <row r="673750" spans="1:1">
      <c r="A673750" s="7"/>
    </row>
    <row r="673751" spans="1:1">
      <c r="A673751" s="7"/>
    </row>
    <row r="673752" spans="1:1">
      <c r="A673752" s="7"/>
    </row>
    <row r="673753" spans="1:1">
      <c r="A673753" s="7"/>
    </row>
    <row r="673754" spans="1:1">
      <c r="A673754" s="7"/>
    </row>
    <row r="673755" spans="1:1">
      <c r="A673755" s="7"/>
    </row>
    <row r="673756" spans="1:1">
      <c r="A673756" s="7"/>
    </row>
    <row r="673757" spans="1:1">
      <c r="A673757" s="7"/>
    </row>
    <row r="673758" spans="1:1">
      <c r="A673758" s="7"/>
    </row>
    <row r="673759" spans="1:1">
      <c r="A673759" s="7"/>
    </row>
    <row r="673760" spans="1:1">
      <c r="A673760" s="7"/>
    </row>
    <row r="673761" spans="1:1">
      <c r="A673761" s="7"/>
    </row>
    <row r="673762" spans="1:1">
      <c r="A673762" s="7"/>
    </row>
    <row r="673763" spans="1:1">
      <c r="A673763" s="7"/>
    </row>
    <row r="673764" spans="1:1">
      <c r="A673764" s="7"/>
    </row>
    <row r="673765" spans="1:1">
      <c r="A673765" s="7"/>
    </row>
    <row r="673766" spans="1:1">
      <c r="A673766" s="7"/>
    </row>
    <row r="673767" spans="1:1">
      <c r="A673767" s="7"/>
    </row>
    <row r="673768" spans="1:1">
      <c r="A673768" s="7"/>
    </row>
    <row r="673769" spans="1:1">
      <c r="A673769" s="7"/>
    </row>
    <row r="673770" spans="1:1">
      <c r="A673770" s="7"/>
    </row>
    <row r="673771" spans="1:1">
      <c r="A673771" s="7"/>
    </row>
    <row r="673772" spans="1:1">
      <c r="A673772" s="7"/>
    </row>
    <row r="673773" spans="1:1">
      <c r="A673773" s="7"/>
    </row>
    <row r="673774" spans="1:1">
      <c r="A673774" s="7"/>
    </row>
    <row r="673775" spans="1:1">
      <c r="A673775" s="7"/>
    </row>
    <row r="673776" spans="1:1">
      <c r="A673776" s="7"/>
    </row>
    <row r="673777" spans="1:1">
      <c r="A673777" s="7"/>
    </row>
    <row r="673778" spans="1:1">
      <c r="A673778" s="7"/>
    </row>
    <row r="673779" spans="1:1">
      <c r="A673779" s="7"/>
    </row>
    <row r="673780" spans="1:1">
      <c r="A673780" s="7"/>
    </row>
    <row r="673781" spans="1:1">
      <c r="A673781" s="7"/>
    </row>
    <row r="673782" spans="1:1">
      <c r="A673782" s="7"/>
    </row>
    <row r="673783" spans="1:1">
      <c r="A673783" s="7"/>
    </row>
    <row r="673784" spans="1:1">
      <c r="A673784" s="7"/>
    </row>
    <row r="673785" spans="1:1">
      <c r="A673785" s="7"/>
    </row>
    <row r="673786" spans="1:1">
      <c r="A673786" s="7"/>
    </row>
    <row r="673787" spans="1:1">
      <c r="A673787" s="7"/>
    </row>
    <row r="673788" spans="1:1">
      <c r="A673788" s="7"/>
    </row>
    <row r="673789" spans="1:1">
      <c r="A673789" s="7"/>
    </row>
    <row r="673790" spans="1:1">
      <c r="A673790" s="7"/>
    </row>
    <row r="673791" spans="1:1">
      <c r="A673791" s="7"/>
    </row>
    <row r="673792" spans="1:1">
      <c r="A673792" s="7"/>
    </row>
    <row r="673793" spans="1:1">
      <c r="A673793" s="7"/>
    </row>
    <row r="673794" spans="1:1">
      <c r="A673794" s="7"/>
    </row>
    <row r="673795" spans="1:1">
      <c r="A673795" s="7"/>
    </row>
    <row r="673796" spans="1:1">
      <c r="A673796" s="7"/>
    </row>
    <row r="673797" spans="1:1">
      <c r="A673797" s="7"/>
    </row>
    <row r="673798" spans="1:1">
      <c r="A673798" s="7"/>
    </row>
    <row r="673799" spans="1:1">
      <c r="A673799" s="7"/>
    </row>
    <row r="673800" spans="1:1">
      <c r="A673800" s="7"/>
    </row>
    <row r="673801" spans="1:1">
      <c r="A673801" s="7"/>
    </row>
    <row r="673802" spans="1:1">
      <c r="A673802" s="7"/>
    </row>
    <row r="673803" spans="1:1">
      <c r="A673803" s="7"/>
    </row>
    <row r="673804" spans="1:1">
      <c r="A673804" s="7"/>
    </row>
    <row r="673805" spans="1:1">
      <c r="A673805" s="7"/>
    </row>
    <row r="673806" spans="1:1">
      <c r="A673806" s="7"/>
    </row>
    <row r="673807" spans="1:1">
      <c r="A673807" s="7"/>
    </row>
    <row r="673808" spans="1:1">
      <c r="A673808" s="7"/>
    </row>
    <row r="673809" spans="1:1">
      <c r="A673809" s="7"/>
    </row>
    <row r="673810" spans="1:1">
      <c r="A673810" s="7"/>
    </row>
    <row r="673811" spans="1:1">
      <c r="A673811" s="7"/>
    </row>
    <row r="673812" spans="1:1">
      <c r="A673812" s="7"/>
    </row>
    <row r="673813" spans="1:1">
      <c r="A673813" s="7"/>
    </row>
    <row r="673814" spans="1:1">
      <c r="A673814" s="7"/>
    </row>
    <row r="673815" spans="1:1">
      <c r="A673815" s="7"/>
    </row>
    <row r="673816" spans="1:1">
      <c r="A673816" s="7"/>
    </row>
    <row r="673817" spans="1:1">
      <c r="A673817" s="7"/>
    </row>
    <row r="673818" spans="1:1">
      <c r="A673818" s="7"/>
    </row>
    <row r="673819" spans="1:1">
      <c r="A673819" s="7"/>
    </row>
    <row r="673820" spans="1:1">
      <c r="A673820" s="7"/>
    </row>
    <row r="673821" spans="1:1">
      <c r="A673821" s="7"/>
    </row>
    <row r="673822" spans="1:1">
      <c r="A673822" s="7"/>
    </row>
    <row r="673823" spans="1:1">
      <c r="A673823" s="7"/>
    </row>
    <row r="673824" spans="1:1">
      <c r="A673824" s="7"/>
    </row>
    <row r="673825" spans="1:1">
      <c r="A673825" s="7"/>
    </row>
    <row r="673826" spans="1:1">
      <c r="A673826" s="7"/>
    </row>
    <row r="673827" spans="1:1">
      <c r="A673827" s="7"/>
    </row>
    <row r="673828" spans="1:1">
      <c r="A673828" s="7"/>
    </row>
    <row r="673829" spans="1:1">
      <c r="A673829" s="7"/>
    </row>
    <row r="673830" spans="1:1">
      <c r="A673830" s="7"/>
    </row>
    <row r="673831" spans="1:1">
      <c r="A673831" s="7"/>
    </row>
    <row r="673832" spans="1:1">
      <c r="A673832" s="7"/>
    </row>
    <row r="673833" spans="1:1">
      <c r="A673833" s="7"/>
    </row>
    <row r="673834" spans="1:1">
      <c r="A673834" s="7"/>
    </row>
    <row r="673835" spans="1:1">
      <c r="A673835" s="7"/>
    </row>
    <row r="673836" spans="1:1">
      <c r="A673836" s="7"/>
    </row>
    <row r="673837" spans="1:1">
      <c r="A673837" s="7"/>
    </row>
    <row r="673838" spans="1:1">
      <c r="A673838" s="7"/>
    </row>
    <row r="673839" spans="1:1">
      <c r="A673839" s="7"/>
    </row>
    <row r="673840" spans="1:1">
      <c r="A673840" s="7"/>
    </row>
    <row r="673841" spans="1:1">
      <c r="A673841" s="7"/>
    </row>
    <row r="673842" spans="1:1">
      <c r="A673842" s="7"/>
    </row>
    <row r="673843" spans="1:1">
      <c r="A673843" s="7"/>
    </row>
    <row r="673844" spans="1:1">
      <c r="A673844" s="7"/>
    </row>
    <row r="673845" spans="1:1">
      <c r="A673845" s="7"/>
    </row>
    <row r="673846" spans="1:1">
      <c r="A673846" s="7"/>
    </row>
    <row r="673847" spans="1:1">
      <c r="A673847" s="7"/>
    </row>
    <row r="673848" spans="1:1">
      <c r="A673848" s="7"/>
    </row>
    <row r="673849" spans="1:1">
      <c r="A673849" s="7"/>
    </row>
    <row r="673850" spans="1:1">
      <c r="A673850" s="7"/>
    </row>
    <row r="673851" spans="1:1">
      <c r="A673851" s="7"/>
    </row>
    <row r="673852" spans="1:1">
      <c r="A673852" s="7"/>
    </row>
    <row r="673853" spans="1:1">
      <c r="A673853" s="7"/>
    </row>
    <row r="673854" spans="1:1">
      <c r="A673854" s="7"/>
    </row>
    <row r="673855" spans="1:1">
      <c r="A673855" s="7"/>
    </row>
    <row r="673856" spans="1:1">
      <c r="A673856" s="7"/>
    </row>
    <row r="673857" spans="1:1">
      <c r="A673857" s="7"/>
    </row>
    <row r="673858" spans="1:1">
      <c r="A673858" s="7"/>
    </row>
    <row r="673859" spans="1:1">
      <c r="A673859" s="7"/>
    </row>
    <row r="673860" spans="1:1">
      <c r="A673860" s="7"/>
    </row>
    <row r="673861" spans="1:1">
      <c r="A673861" s="7"/>
    </row>
    <row r="673862" spans="1:1">
      <c r="A673862" s="7"/>
    </row>
    <row r="673863" spans="1:1">
      <c r="A673863" s="7"/>
    </row>
    <row r="673864" spans="1:1">
      <c r="A673864" s="7"/>
    </row>
    <row r="673865" spans="1:1">
      <c r="A673865" s="7"/>
    </row>
    <row r="673866" spans="1:1">
      <c r="A673866" s="7"/>
    </row>
    <row r="673867" spans="1:1">
      <c r="A673867" s="7"/>
    </row>
    <row r="673868" spans="1:1">
      <c r="A673868" s="7"/>
    </row>
    <row r="673869" spans="1:1">
      <c r="A673869" s="7"/>
    </row>
    <row r="673870" spans="1:1">
      <c r="A673870" s="7"/>
    </row>
    <row r="673871" spans="1:1">
      <c r="A673871" s="7"/>
    </row>
    <row r="673872" spans="1:1">
      <c r="A673872" s="7"/>
    </row>
    <row r="673873" spans="1:1">
      <c r="A673873" s="7"/>
    </row>
    <row r="673874" spans="1:1">
      <c r="A673874" s="7"/>
    </row>
    <row r="673875" spans="1:1">
      <c r="A673875" s="7"/>
    </row>
    <row r="673876" spans="1:1">
      <c r="A673876" s="7"/>
    </row>
    <row r="673877" spans="1:1">
      <c r="A673877" s="7"/>
    </row>
    <row r="673878" spans="1:1">
      <c r="A673878" s="7"/>
    </row>
    <row r="673879" spans="1:1">
      <c r="A673879" s="7"/>
    </row>
    <row r="673880" spans="1:1">
      <c r="A673880" s="7"/>
    </row>
    <row r="673881" spans="1:1">
      <c r="A673881" s="7"/>
    </row>
    <row r="673882" spans="1:1">
      <c r="A673882" s="7"/>
    </row>
    <row r="673883" spans="1:1">
      <c r="A673883" s="7"/>
    </row>
    <row r="673884" spans="1:1">
      <c r="A673884" s="7"/>
    </row>
    <row r="673885" spans="1:1">
      <c r="A673885" s="7"/>
    </row>
    <row r="673886" spans="1:1">
      <c r="A673886" s="7"/>
    </row>
    <row r="673887" spans="1:1">
      <c r="A673887" s="7"/>
    </row>
    <row r="673888" spans="1:1">
      <c r="A673888" s="7"/>
    </row>
    <row r="673889" spans="1:1">
      <c r="A673889" s="7"/>
    </row>
    <row r="673890" spans="1:1">
      <c r="A673890" s="7"/>
    </row>
    <row r="673891" spans="1:1">
      <c r="A673891" s="7"/>
    </row>
    <row r="673892" spans="1:1">
      <c r="A673892" s="7"/>
    </row>
    <row r="673893" spans="1:1">
      <c r="A673893" s="7"/>
    </row>
    <row r="673894" spans="1:1">
      <c r="A673894" s="7"/>
    </row>
    <row r="673895" spans="1:1">
      <c r="A673895" s="7"/>
    </row>
    <row r="673896" spans="1:1">
      <c r="A673896" s="7"/>
    </row>
    <row r="673897" spans="1:1">
      <c r="A673897" s="7"/>
    </row>
    <row r="673898" spans="1:1">
      <c r="A673898" s="7"/>
    </row>
    <row r="673899" spans="1:1">
      <c r="A673899" s="7"/>
    </row>
    <row r="673900" spans="1:1">
      <c r="A673900" s="7"/>
    </row>
    <row r="673901" spans="1:1">
      <c r="A673901" s="7"/>
    </row>
    <row r="673902" spans="1:1">
      <c r="A673902" s="7"/>
    </row>
    <row r="673903" spans="1:1">
      <c r="A673903" s="7"/>
    </row>
    <row r="673904" spans="1:1">
      <c r="A673904" s="7"/>
    </row>
    <row r="673905" spans="1:1">
      <c r="A673905" s="7"/>
    </row>
    <row r="673906" spans="1:1">
      <c r="A673906" s="7"/>
    </row>
    <row r="673907" spans="1:1">
      <c r="A673907" s="7"/>
    </row>
    <row r="673908" spans="1:1">
      <c r="A673908" s="7"/>
    </row>
    <row r="673909" spans="1:1">
      <c r="A673909" s="7"/>
    </row>
    <row r="673910" spans="1:1">
      <c r="A673910" s="7"/>
    </row>
    <row r="673911" spans="1:1">
      <c r="A673911" s="7"/>
    </row>
    <row r="673912" spans="1:1">
      <c r="A673912" s="7"/>
    </row>
    <row r="673913" spans="1:1">
      <c r="A673913" s="7"/>
    </row>
    <row r="673914" spans="1:1">
      <c r="A673914" s="7"/>
    </row>
    <row r="673915" spans="1:1">
      <c r="A673915" s="7"/>
    </row>
    <row r="673916" spans="1:1">
      <c r="A673916" s="7"/>
    </row>
    <row r="673917" spans="1:1">
      <c r="A673917" s="7"/>
    </row>
    <row r="673918" spans="1:1">
      <c r="A673918" s="7"/>
    </row>
    <row r="673919" spans="1:1">
      <c r="A673919" s="7"/>
    </row>
    <row r="673920" spans="1:1">
      <c r="A673920" s="7"/>
    </row>
    <row r="673921" spans="1:1">
      <c r="A673921" s="7"/>
    </row>
    <row r="673922" spans="1:1">
      <c r="A673922" s="7"/>
    </row>
    <row r="673923" spans="1:1">
      <c r="A673923" s="7"/>
    </row>
    <row r="673924" spans="1:1">
      <c r="A673924" s="7"/>
    </row>
    <row r="673925" spans="1:1">
      <c r="A673925" s="7"/>
    </row>
    <row r="673926" spans="1:1">
      <c r="A673926" s="7"/>
    </row>
    <row r="673927" spans="1:1">
      <c r="A673927" s="7"/>
    </row>
    <row r="673928" spans="1:1">
      <c r="A673928" s="7"/>
    </row>
    <row r="673929" spans="1:1">
      <c r="A673929" s="7"/>
    </row>
    <row r="673930" spans="1:1">
      <c r="A673930" s="7"/>
    </row>
    <row r="673931" spans="1:1">
      <c r="A673931" s="7"/>
    </row>
    <row r="673932" spans="1:1">
      <c r="A673932" s="7"/>
    </row>
    <row r="673933" spans="1:1">
      <c r="A673933" s="7"/>
    </row>
    <row r="673934" spans="1:1">
      <c r="A673934" s="7"/>
    </row>
    <row r="673935" spans="1:1">
      <c r="A673935" s="7"/>
    </row>
    <row r="673936" spans="1:1">
      <c r="A673936" s="7"/>
    </row>
    <row r="673937" spans="1:1">
      <c r="A673937" s="7"/>
    </row>
    <row r="673938" spans="1:1">
      <c r="A673938" s="7"/>
    </row>
    <row r="673939" spans="1:1">
      <c r="A673939" s="7"/>
    </row>
    <row r="673940" spans="1:1">
      <c r="A673940" s="7"/>
    </row>
    <row r="673941" spans="1:1">
      <c r="A673941" s="7"/>
    </row>
    <row r="673942" spans="1:1">
      <c r="A673942" s="7"/>
    </row>
    <row r="673943" spans="1:1">
      <c r="A673943" s="7"/>
    </row>
    <row r="673944" spans="1:1">
      <c r="A673944" s="7"/>
    </row>
    <row r="673945" spans="1:1">
      <c r="A673945" s="7"/>
    </row>
    <row r="673946" spans="1:1">
      <c r="A673946" s="7"/>
    </row>
    <row r="673947" spans="1:1">
      <c r="A673947" s="7"/>
    </row>
    <row r="673948" spans="1:1">
      <c r="A673948" s="7"/>
    </row>
    <row r="673949" spans="1:1">
      <c r="A673949" s="7"/>
    </row>
    <row r="673950" spans="1:1">
      <c r="A673950" s="7"/>
    </row>
    <row r="673951" spans="1:1">
      <c r="A673951" s="7"/>
    </row>
    <row r="673952" spans="1:1">
      <c r="A673952" s="7"/>
    </row>
    <row r="673953" spans="1:1">
      <c r="A673953" s="7"/>
    </row>
    <row r="673954" spans="1:1">
      <c r="A673954" s="7"/>
    </row>
    <row r="673955" spans="1:1">
      <c r="A673955" s="7"/>
    </row>
    <row r="673956" spans="1:1">
      <c r="A673956" s="7"/>
    </row>
    <row r="673957" spans="1:1">
      <c r="A673957" s="7"/>
    </row>
    <row r="673958" spans="1:1">
      <c r="A673958" s="7"/>
    </row>
    <row r="673959" spans="1:1">
      <c r="A673959" s="7"/>
    </row>
    <row r="673960" spans="1:1">
      <c r="A673960" s="7"/>
    </row>
    <row r="673961" spans="1:1">
      <c r="A673961" s="7"/>
    </row>
    <row r="673962" spans="1:1">
      <c r="A673962" s="7"/>
    </row>
    <row r="673963" spans="1:1">
      <c r="A673963" s="7"/>
    </row>
    <row r="673964" spans="1:1">
      <c r="A673964" s="7"/>
    </row>
    <row r="673965" spans="1:1">
      <c r="A673965" s="7"/>
    </row>
    <row r="673966" spans="1:1">
      <c r="A673966" s="7"/>
    </row>
    <row r="673967" spans="1:1">
      <c r="A673967" s="7"/>
    </row>
    <row r="673968" spans="1:1">
      <c r="A673968" s="7"/>
    </row>
    <row r="673969" spans="1:1">
      <c r="A673969" s="7"/>
    </row>
    <row r="673970" spans="1:1">
      <c r="A673970" s="7"/>
    </row>
    <row r="673971" spans="1:1">
      <c r="A673971" s="7"/>
    </row>
    <row r="673972" spans="1:1">
      <c r="A673972" s="7"/>
    </row>
    <row r="673973" spans="1:1">
      <c r="A673973" s="7"/>
    </row>
    <row r="673974" spans="1:1">
      <c r="A673974" s="7"/>
    </row>
    <row r="673975" spans="1:1">
      <c r="A673975" s="7"/>
    </row>
    <row r="673976" spans="1:1">
      <c r="A673976" s="7"/>
    </row>
    <row r="673977" spans="1:1">
      <c r="A673977" s="7"/>
    </row>
    <row r="673978" spans="1:1">
      <c r="A673978" s="7"/>
    </row>
    <row r="673979" spans="1:1">
      <c r="A673979" s="7"/>
    </row>
    <row r="673980" spans="1:1">
      <c r="A673980" s="7"/>
    </row>
    <row r="673981" spans="1:1">
      <c r="A673981" s="7"/>
    </row>
    <row r="673982" spans="1:1">
      <c r="A673982" s="7"/>
    </row>
    <row r="673983" spans="1:1">
      <c r="A673983" s="7"/>
    </row>
    <row r="673984" spans="1:1">
      <c r="A673984" s="7"/>
    </row>
    <row r="673985" spans="1:1">
      <c r="A673985" s="7"/>
    </row>
    <row r="673986" spans="1:1">
      <c r="A673986" s="7"/>
    </row>
    <row r="673987" spans="1:1">
      <c r="A673987" s="7"/>
    </row>
    <row r="673988" spans="1:1">
      <c r="A673988" s="7"/>
    </row>
    <row r="673989" spans="1:1">
      <c r="A673989" s="7"/>
    </row>
    <row r="673990" spans="1:1">
      <c r="A673990" s="7"/>
    </row>
    <row r="673991" spans="1:1">
      <c r="A673991" s="7"/>
    </row>
    <row r="673992" spans="1:1">
      <c r="A673992" s="7"/>
    </row>
    <row r="673993" spans="1:1">
      <c r="A673993" s="7"/>
    </row>
    <row r="673994" spans="1:1">
      <c r="A673994" s="7"/>
    </row>
    <row r="673995" spans="1:1">
      <c r="A673995" s="7"/>
    </row>
    <row r="673996" spans="1:1">
      <c r="A673996" s="7"/>
    </row>
    <row r="673997" spans="1:1">
      <c r="A673997" s="7"/>
    </row>
    <row r="673998" spans="1:1">
      <c r="A673998" s="7"/>
    </row>
    <row r="673999" spans="1:1">
      <c r="A673999" s="7"/>
    </row>
    <row r="674000" spans="1:1">
      <c r="A674000" s="7"/>
    </row>
    <row r="674001" spans="1:1">
      <c r="A674001" s="7"/>
    </row>
    <row r="674002" spans="1:1">
      <c r="A674002" s="7"/>
    </row>
    <row r="674003" spans="1:1">
      <c r="A674003" s="7"/>
    </row>
    <row r="674004" spans="1:1">
      <c r="A674004" s="7"/>
    </row>
    <row r="674005" spans="1:1">
      <c r="A674005" s="7"/>
    </row>
    <row r="674006" spans="1:1">
      <c r="A674006" s="7"/>
    </row>
    <row r="674007" spans="1:1">
      <c r="A674007" s="7"/>
    </row>
    <row r="674008" spans="1:1">
      <c r="A674008" s="7"/>
    </row>
    <row r="674009" spans="1:1">
      <c r="A674009" s="7"/>
    </row>
    <row r="674010" spans="1:1">
      <c r="A674010" s="7"/>
    </row>
    <row r="674011" spans="1:1">
      <c r="A674011" s="7"/>
    </row>
    <row r="674012" spans="1:1">
      <c r="A674012" s="7"/>
    </row>
    <row r="674013" spans="1:1">
      <c r="A674013" s="7"/>
    </row>
    <row r="674014" spans="1:1">
      <c r="A674014" s="7"/>
    </row>
    <row r="674015" spans="1:1">
      <c r="A674015" s="7"/>
    </row>
    <row r="674016" spans="1:1">
      <c r="A674016" s="7"/>
    </row>
    <row r="674017" spans="1:1">
      <c r="A674017" s="7"/>
    </row>
    <row r="674018" spans="1:1">
      <c r="A674018" s="7"/>
    </row>
    <row r="674019" spans="1:1">
      <c r="A674019" s="7"/>
    </row>
    <row r="674020" spans="1:1">
      <c r="A674020" s="7"/>
    </row>
    <row r="674021" spans="1:1">
      <c r="A674021" s="7"/>
    </row>
    <row r="674022" spans="1:1">
      <c r="A674022" s="7"/>
    </row>
    <row r="674023" spans="1:1">
      <c r="A674023" s="7"/>
    </row>
    <row r="674024" spans="1:1">
      <c r="A674024" s="7"/>
    </row>
    <row r="674025" spans="1:1">
      <c r="A674025" s="7"/>
    </row>
    <row r="674026" spans="1:1">
      <c r="A674026" s="7"/>
    </row>
    <row r="674027" spans="1:1">
      <c r="A674027" s="7"/>
    </row>
    <row r="674028" spans="1:1">
      <c r="A674028" s="7"/>
    </row>
    <row r="674029" spans="1:1">
      <c r="A674029" s="7"/>
    </row>
    <row r="674030" spans="1:1">
      <c r="A674030" s="7"/>
    </row>
    <row r="674031" spans="1:1">
      <c r="A674031" s="7"/>
    </row>
    <row r="674032" spans="1:1">
      <c r="A674032" s="7"/>
    </row>
    <row r="674033" spans="1:1">
      <c r="A674033" s="7"/>
    </row>
    <row r="674034" spans="1:1">
      <c r="A674034" s="7"/>
    </row>
    <row r="674035" spans="1:1">
      <c r="A674035" s="7"/>
    </row>
    <row r="674036" spans="1:1">
      <c r="A674036" s="7"/>
    </row>
    <row r="674037" spans="1:1">
      <c r="A674037" s="7"/>
    </row>
    <row r="674038" spans="1:1">
      <c r="A674038" s="7"/>
    </row>
    <row r="674039" spans="1:1">
      <c r="A674039" s="7"/>
    </row>
    <row r="674040" spans="1:1">
      <c r="A674040" s="7"/>
    </row>
    <row r="674041" spans="1:1">
      <c r="A674041" s="7"/>
    </row>
    <row r="674042" spans="1:1">
      <c r="A674042" s="7"/>
    </row>
    <row r="674043" spans="1:1">
      <c r="A674043" s="7"/>
    </row>
    <row r="674044" spans="1:1">
      <c r="A674044" s="7"/>
    </row>
    <row r="674045" spans="1:1">
      <c r="A674045" s="7"/>
    </row>
    <row r="674046" spans="1:1">
      <c r="A674046" s="7"/>
    </row>
    <row r="674047" spans="1:1">
      <c r="A674047" s="7"/>
    </row>
    <row r="674048" spans="1:1">
      <c r="A674048" s="7"/>
    </row>
    <row r="674049" spans="1:1">
      <c r="A674049" s="7"/>
    </row>
    <row r="674050" spans="1:1">
      <c r="A674050" s="7"/>
    </row>
    <row r="674051" spans="1:1">
      <c r="A674051" s="7"/>
    </row>
    <row r="674052" spans="1:1">
      <c r="A674052" s="7"/>
    </row>
    <row r="674053" spans="1:1">
      <c r="A674053" s="7"/>
    </row>
    <row r="674054" spans="1:1">
      <c r="A674054" s="7"/>
    </row>
    <row r="674055" spans="1:1">
      <c r="A674055" s="7"/>
    </row>
    <row r="674056" spans="1:1">
      <c r="A674056" s="7"/>
    </row>
    <row r="674057" spans="1:1">
      <c r="A674057" s="7"/>
    </row>
    <row r="674058" spans="1:1">
      <c r="A674058" s="7"/>
    </row>
    <row r="674059" spans="1:1">
      <c r="A674059" s="7"/>
    </row>
    <row r="674060" spans="1:1">
      <c r="A674060" s="7"/>
    </row>
    <row r="674061" spans="1:1">
      <c r="A674061" s="7"/>
    </row>
    <row r="674062" spans="1:1">
      <c r="A674062" s="7"/>
    </row>
    <row r="674063" spans="1:1">
      <c r="A674063" s="7"/>
    </row>
    <row r="674064" spans="1:1">
      <c r="A674064" s="7"/>
    </row>
    <row r="674065" spans="1:1">
      <c r="A674065" s="7"/>
    </row>
    <row r="674066" spans="1:1">
      <c r="A674066" s="7"/>
    </row>
    <row r="674067" spans="1:1">
      <c r="A674067" s="7"/>
    </row>
    <row r="674068" spans="1:1">
      <c r="A674068" s="7"/>
    </row>
    <row r="674069" spans="1:1">
      <c r="A674069" s="7"/>
    </row>
    <row r="674070" spans="1:1">
      <c r="A674070" s="7"/>
    </row>
    <row r="674071" spans="1:1">
      <c r="A674071" s="7"/>
    </row>
    <row r="674072" spans="1:1">
      <c r="A674072" s="7"/>
    </row>
    <row r="674073" spans="1:1">
      <c r="A674073" s="7"/>
    </row>
    <row r="674074" spans="1:1">
      <c r="A674074" s="7"/>
    </row>
    <row r="674075" spans="1:1">
      <c r="A674075" s="7"/>
    </row>
    <row r="674076" spans="1:1">
      <c r="A674076" s="7"/>
    </row>
    <row r="674077" spans="1:1">
      <c r="A674077" s="7"/>
    </row>
    <row r="674078" spans="1:1">
      <c r="A674078" s="7"/>
    </row>
    <row r="674079" spans="1:1">
      <c r="A674079" s="7"/>
    </row>
    <row r="674080" spans="1:1">
      <c r="A674080" s="7"/>
    </row>
    <row r="674081" spans="1:1">
      <c r="A674081" s="7"/>
    </row>
    <row r="674082" spans="1:1">
      <c r="A674082" s="7"/>
    </row>
    <row r="674083" spans="1:1">
      <c r="A674083" s="7"/>
    </row>
    <row r="674084" spans="1:1">
      <c r="A674084" s="7"/>
    </row>
    <row r="674085" spans="1:1">
      <c r="A674085" s="7"/>
    </row>
    <row r="674086" spans="1:1">
      <c r="A674086" s="7"/>
    </row>
    <row r="674087" spans="1:1">
      <c r="A674087" s="7"/>
    </row>
    <row r="674088" spans="1:1">
      <c r="A674088" s="7"/>
    </row>
    <row r="674089" spans="1:1">
      <c r="A674089" s="7"/>
    </row>
    <row r="674090" spans="1:1">
      <c r="A674090" s="7"/>
    </row>
    <row r="674091" spans="1:1">
      <c r="A674091" s="7"/>
    </row>
    <row r="674092" spans="1:1">
      <c r="A674092" s="7"/>
    </row>
    <row r="674093" spans="1:1">
      <c r="A674093" s="7"/>
    </row>
    <row r="674094" spans="1:1">
      <c r="A674094" s="7"/>
    </row>
    <row r="674095" spans="1:1">
      <c r="A674095" s="7"/>
    </row>
    <row r="674096" spans="1:1">
      <c r="A674096" s="7"/>
    </row>
    <row r="674097" spans="1:1">
      <c r="A674097" s="7"/>
    </row>
    <row r="674098" spans="1:1">
      <c r="A674098" s="7"/>
    </row>
    <row r="674099" spans="1:1">
      <c r="A674099" s="7"/>
    </row>
    <row r="674100" spans="1:1">
      <c r="A674100" s="7"/>
    </row>
    <row r="674101" spans="1:1">
      <c r="A674101" s="7"/>
    </row>
    <row r="674102" spans="1:1">
      <c r="A674102" s="7"/>
    </row>
    <row r="674103" spans="1:1">
      <c r="A674103" s="7"/>
    </row>
    <row r="674104" spans="1:1">
      <c r="A674104" s="7"/>
    </row>
    <row r="674105" spans="1:1">
      <c r="A674105" s="7"/>
    </row>
    <row r="674106" spans="1:1">
      <c r="A674106" s="7"/>
    </row>
    <row r="674107" spans="1:1">
      <c r="A674107" s="7"/>
    </row>
    <row r="674108" spans="1:1">
      <c r="A674108" s="7"/>
    </row>
    <row r="674109" spans="1:1">
      <c r="A674109" s="7"/>
    </row>
    <row r="674110" spans="1:1">
      <c r="A674110" s="7"/>
    </row>
    <row r="674111" spans="1:1">
      <c r="A674111" s="7"/>
    </row>
    <row r="674112" spans="1:1">
      <c r="A674112" s="7"/>
    </row>
    <row r="674113" spans="1:1">
      <c r="A674113" s="7"/>
    </row>
    <row r="674114" spans="1:1">
      <c r="A674114" s="7"/>
    </row>
    <row r="674115" spans="1:1">
      <c r="A674115" s="7"/>
    </row>
    <row r="674116" spans="1:1">
      <c r="A674116" s="7"/>
    </row>
    <row r="674117" spans="1:1">
      <c r="A674117" s="7"/>
    </row>
    <row r="674118" spans="1:1">
      <c r="A674118" s="7"/>
    </row>
    <row r="674119" spans="1:1">
      <c r="A674119" s="7"/>
    </row>
    <row r="674120" spans="1:1">
      <c r="A674120" s="7"/>
    </row>
    <row r="674121" spans="1:1">
      <c r="A674121" s="7"/>
    </row>
    <row r="674122" spans="1:1">
      <c r="A674122" s="7"/>
    </row>
    <row r="674123" spans="1:1">
      <c r="A674123" s="7"/>
    </row>
    <row r="674124" spans="1:1">
      <c r="A674124" s="7"/>
    </row>
    <row r="674125" spans="1:1">
      <c r="A674125" s="7"/>
    </row>
    <row r="674126" spans="1:1">
      <c r="A674126" s="7"/>
    </row>
    <row r="674127" spans="1:1">
      <c r="A674127" s="7"/>
    </row>
    <row r="674128" spans="1:1">
      <c r="A674128" s="7"/>
    </row>
    <row r="674129" spans="1:1">
      <c r="A674129" s="7"/>
    </row>
    <row r="674130" spans="1:1">
      <c r="A674130" s="7"/>
    </row>
    <row r="674131" spans="1:1">
      <c r="A674131" s="7"/>
    </row>
    <row r="674132" spans="1:1">
      <c r="A674132" s="7"/>
    </row>
    <row r="674133" spans="1:1">
      <c r="A674133" s="7"/>
    </row>
    <row r="674134" spans="1:1">
      <c r="A674134" s="7"/>
    </row>
    <row r="674135" spans="1:1">
      <c r="A674135" s="7"/>
    </row>
    <row r="674136" spans="1:1">
      <c r="A674136" s="7"/>
    </row>
    <row r="674137" spans="1:1">
      <c r="A674137" s="7"/>
    </row>
    <row r="674138" spans="1:1">
      <c r="A674138" s="7"/>
    </row>
    <row r="674139" spans="1:1">
      <c r="A674139" s="7"/>
    </row>
    <row r="674140" spans="1:1">
      <c r="A674140" s="7"/>
    </row>
    <row r="674141" spans="1:1">
      <c r="A674141" s="7"/>
    </row>
    <row r="674142" spans="1:1">
      <c r="A674142" s="7"/>
    </row>
    <row r="674143" spans="1:1">
      <c r="A674143" s="7"/>
    </row>
    <row r="674144" spans="1:1">
      <c r="A674144" s="7"/>
    </row>
    <row r="674145" spans="1:1">
      <c r="A674145" s="7"/>
    </row>
    <row r="674146" spans="1:1">
      <c r="A674146" s="7"/>
    </row>
    <row r="674147" spans="1:1">
      <c r="A674147" s="7"/>
    </row>
    <row r="674148" spans="1:1">
      <c r="A674148" s="7"/>
    </row>
    <row r="674149" spans="1:1">
      <c r="A674149" s="7"/>
    </row>
    <row r="674150" spans="1:1">
      <c r="A674150" s="7"/>
    </row>
    <row r="674151" spans="1:1">
      <c r="A674151" s="7"/>
    </row>
    <row r="674152" spans="1:1">
      <c r="A674152" s="7"/>
    </row>
    <row r="674153" spans="1:1">
      <c r="A674153" s="7"/>
    </row>
    <row r="674154" spans="1:1">
      <c r="A674154" s="7"/>
    </row>
    <row r="674155" spans="1:1">
      <c r="A674155" s="7"/>
    </row>
    <row r="674156" spans="1:1">
      <c r="A674156" s="7"/>
    </row>
    <row r="674157" spans="1:1">
      <c r="A674157" s="7"/>
    </row>
    <row r="674158" spans="1:1">
      <c r="A674158" s="7"/>
    </row>
    <row r="674159" spans="1:1">
      <c r="A674159" s="7"/>
    </row>
    <row r="674160" spans="1:1">
      <c r="A674160" s="7"/>
    </row>
    <row r="674161" spans="1:1">
      <c r="A674161" s="7"/>
    </row>
    <row r="674162" spans="1:1">
      <c r="A674162" s="7"/>
    </row>
    <row r="674163" spans="1:1">
      <c r="A674163" s="7"/>
    </row>
    <row r="674164" spans="1:1">
      <c r="A674164" s="7"/>
    </row>
    <row r="674165" spans="1:1">
      <c r="A674165" s="7"/>
    </row>
    <row r="674166" spans="1:1">
      <c r="A674166" s="7"/>
    </row>
    <row r="674167" spans="1:1">
      <c r="A674167" s="7"/>
    </row>
    <row r="674168" spans="1:1">
      <c r="A674168" s="7"/>
    </row>
    <row r="674169" spans="1:1">
      <c r="A674169" s="7"/>
    </row>
    <row r="674170" spans="1:1">
      <c r="A674170" s="7"/>
    </row>
    <row r="674171" spans="1:1">
      <c r="A674171" s="7"/>
    </row>
    <row r="674172" spans="1:1">
      <c r="A674172" s="7"/>
    </row>
    <row r="674173" spans="1:1">
      <c r="A674173" s="7"/>
    </row>
    <row r="674174" spans="1:1">
      <c r="A674174" s="7"/>
    </row>
    <row r="674175" spans="1:1">
      <c r="A674175" s="7"/>
    </row>
    <row r="674176" spans="1:1">
      <c r="A674176" s="7"/>
    </row>
    <row r="674177" spans="1:1">
      <c r="A674177" s="7"/>
    </row>
    <row r="674178" spans="1:1">
      <c r="A674178" s="7"/>
    </row>
    <row r="674179" spans="1:1">
      <c r="A674179" s="7"/>
    </row>
    <row r="674180" spans="1:1">
      <c r="A674180" s="7"/>
    </row>
    <row r="674181" spans="1:1">
      <c r="A674181" s="7"/>
    </row>
    <row r="674182" spans="1:1">
      <c r="A674182" s="7"/>
    </row>
    <row r="674183" spans="1:1">
      <c r="A674183" s="7"/>
    </row>
    <row r="674184" spans="1:1">
      <c r="A674184" s="7"/>
    </row>
    <row r="674185" spans="1:1">
      <c r="A674185" s="7"/>
    </row>
    <row r="674186" spans="1:1">
      <c r="A674186" s="7"/>
    </row>
    <row r="674187" spans="1:1">
      <c r="A674187" s="7"/>
    </row>
    <row r="674188" spans="1:1">
      <c r="A674188" s="7"/>
    </row>
    <row r="674189" spans="1:1">
      <c r="A674189" s="7"/>
    </row>
    <row r="674190" spans="1:1">
      <c r="A674190" s="7"/>
    </row>
    <row r="674191" spans="1:1">
      <c r="A674191" s="7"/>
    </row>
    <row r="674192" spans="1:1">
      <c r="A674192" s="7"/>
    </row>
    <row r="674193" spans="1:1">
      <c r="A674193" s="7"/>
    </row>
    <row r="674194" spans="1:1">
      <c r="A674194" s="7"/>
    </row>
    <row r="674195" spans="1:1">
      <c r="A674195" s="7"/>
    </row>
    <row r="674196" spans="1:1">
      <c r="A674196" s="7"/>
    </row>
    <row r="674197" spans="1:1">
      <c r="A674197" s="7"/>
    </row>
    <row r="674198" spans="1:1">
      <c r="A674198" s="7"/>
    </row>
    <row r="674199" spans="1:1">
      <c r="A674199" s="7"/>
    </row>
    <row r="674200" spans="1:1">
      <c r="A674200" s="7"/>
    </row>
    <row r="674201" spans="1:1">
      <c r="A674201" s="7"/>
    </row>
    <row r="674202" spans="1:1">
      <c r="A674202" s="7"/>
    </row>
    <row r="674203" spans="1:1">
      <c r="A674203" s="7"/>
    </row>
    <row r="674204" spans="1:1">
      <c r="A674204" s="7"/>
    </row>
    <row r="674205" spans="1:1">
      <c r="A674205" s="7"/>
    </row>
    <row r="674206" spans="1:1">
      <c r="A674206" s="7"/>
    </row>
    <row r="674207" spans="1:1">
      <c r="A674207" s="7"/>
    </row>
    <row r="674208" spans="1:1">
      <c r="A674208" s="7"/>
    </row>
    <row r="674209" spans="1:1">
      <c r="A674209" s="7"/>
    </row>
    <row r="674210" spans="1:1">
      <c r="A674210" s="7"/>
    </row>
    <row r="674211" spans="1:1">
      <c r="A674211" s="7"/>
    </row>
    <row r="674212" spans="1:1">
      <c r="A674212" s="7"/>
    </row>
    <row r="674213" spans="1:1">
      <c r="A674213" s="7"/>
    </row>
    <row r="674214" spans="1:1">
      <c r="A674214" s="7"/>
    </row>
    <row r="674215" spans="1:1">
      <c r="A674215" s="7"/>
    </row>
    <row r="674216" spans="1:1">
      <c r="A674216" s="7"/>
    </row>
    <row r="674217" spans="1:1">
      <c r="A674217" s="7"/>
    </row>
    <row r="674218" spans="1:1">
      <c r="A674218" s="7"/>
    </row>
    <row r="674219" spans="1:1">
      <c r="A674219" s="7"/>
    </row>
    <row r="674220" spans="1:1">
      <c r="A674220" s="7"/>
    </row>
    <row r="674221" spans="1:1">
      <c r="A674221" s="7"/>
    </row>
    <row r="674222" spans="1:1">
      <c r="A674222" s="7"/>
    </row>
    <row r="674223" spans="1:1">
      <c r="A674223" s="7"/>
    </row>
    <row r="674224" spans="1:1">
      <c r="A674224" s="7"/>
    </row>
    <row r="674225" spans="1:1">
      <c r="A674225" s="7"/>
    </row>
    <row r="674226" spans="1:1">
      <c r="A674226" s="7"/>
    </row>
    <row r="674227" spans="1:1">
      <c r="A674227" s="7"/>
    </row>
    <row r="674228" spans="1:1">
      <c r="A674228" s="7"/>
    </row>
    <row r="674229" spans="1:1">
      <c r="A674229" s="7"/>
    </row>
    <row r="674230" spans="1:1">
      <c r="A674230" s="7"/>
    </row>
    <row r="674231" spans="1:1">
      <c r="A674231" s="7"/>
    </row>
    <row r="674232" spans="1:1">
      <c r="A674232" s="7"/>
    </row>
    <row r="674233" spans="1:1">
      <c r="A674233" s="7"/>
    </row>
    <row r="674234" spans="1:1">
      <c r="A674234" s="7"/>
    </row>
    <row r="674235" spans="1:1">
      <c r="A674235" s="7"/>
    </row>
    <row r="674236" spans="1:1">
      <c r="A674236" s="7"/>
    </row>
    <row r="674237" spans="1:1">
      <c r="A674237" s="7"/>
    </row>
    <row r="674238" spans="1:1">
      <c r="A674238" s="7"/>
    </row>
    <row r="674239" spans="1:1">
      <c r="A674239" s="7"/>
    </row>
    <row r="674240" spans="1:1">
      <c r="A674240" s="7"/>
    </row>
    <row r="674241" spans="1:1">
      <c r="A674241" s="7"/>
    </row>
    <row r="674242" spans="1:1">
      <c r="A674242" s="7"/>
    </row>
    <row r="674243" spans="1:1">
      <c r="A674243" s="7"/>
    </row>
    <row r="674244" spans="1:1">
      <c r="A674244" s="7"/>
    </row>
    <row r="674245" spans="1:1">
      <c r="A674245" s="7"/>
    </row>
    <row r="674246" spans="1:1">
      <c r="A674246" s="7"/>
    </row>
    <row r="674247" spans="1:1">
      <c r="A674247" s="7"/>
    </row>
    <row r="674248" spans="1:1">
      <c r="A674248" s="7"/>
    </row>
    <row r="674249" spans="1:1">
      <c r="A674249" s="7"/>
    </row>
    <row r="674250" spans="1:1">
      <c r="A674250" s="7"/>
    </row>
    <row r="674251" spans="1:1">
      <c r="A674251" s="7"/>
    </row>
    <row r="674252" spans="1:1">
      <c r="A674252" s="7"/>
    </row>
    <row r="674253" spans="1:1">
      <c r="A674253" s="7"/>
    </row>
    <row r="674254" spans="1:1">
      <c r="A674254" s="7"/>
    </row>
    <row r="674255" spans="1:1">
      <c r="A674255" s="7"/>
    </row>
    <row r="674256" spans="1:1">
      <c r="A674256" s="7"/>
    </row>
    <row r="674257" spans="1:1">
      <c r="A674257" s="7"/>
    </row>
    <row r="674258" spans="1:1">
      <c r="A674258" s="7"/>
    </row>
    <row r="674259" spans="1:1">
      <c r="A674259" s="7"/>
    </row>
    <row r="674260" spans="1:1">
      <c r="A674260" s="7"/>
    </row>
    <row r="674261" spans="1:1">
      <c r="A674261" s="7"/>
    </row>
    <row r="674262" spans="1:1">
      <c r="A674262" s="7"/>
    </row>
    <row r="674263" spans="1:1">
      <c r="A674263" s="7"/>
    </row>
    <row r="674264" spans="1:1">
      <c r="A674264" s="7"/>
    </row>
    <row r="674265" spans="1:1">
      <c r="A674265" s="7"/>
    </row>
    <row r="674266" spans="1:1">
      <c r="A674266" s="7"/>
    </row>
    <row r="674267" spans="1:1">
      <c r="A674267" s="7"/>
    </row>
    <row r="674268" spans="1:1">
      <c r="A674268" s="7"/>
    </row>
    <row r="674269" spans="1:1">
      <c r="A674269" s="7"/>
    </row>
    <row r="674270" spans="1:1">
      <c r="A674270" s="7"/>
    </row>
    <row r="674271" spans="1:1">
      <c r="A674271" s="7"/>
    </row>
    <row r="674272" spans="1:1">
      <c r="A674272" s="7"/>
    </row>
    <row r="674273" spans="1:1">
      <c r="A674273" s="7"/>
    </row>
    <row r="674274" spans="1:1">
      <c r="A674274" s="7"/>
    </row>
    <row r="674275" spans="1:1">
      <c r="A674275" s="7"/>
    </row>
    <row r="674276" spans="1:1">
      <c r="A674276" s="7"/>
    </row>
    <row r="674277" spans="1:1">
      <c r="A674277" s="7"/>
    </row>
    <row r="674278" spans="1:1">
      <c r="A674278" s="7"/>
    </row>
    <row r="674279" spans="1:1">
      <c r="A674279" s="7"/>
    </row>
    <row r="674280" spans="1:1">
      <c r="A674280" s="7"/>
    </row>
    <row r="674281" spans="1:1">
      <c r="A674281" s="7"/>
    </row>
    <row r="674282" spans="1:1">
      <c r="A674282" s="7"/>
    </row>
    <row r="674283" spans="1:1">
      <c r="A674283" s="7"/>
    </row>
    <row r="674284" spans="1:1">
      <c r="A674284" s="7"/>
    </row>
    <row r="674285" spans="1:1">
      <c r="A674285" s="7"/>
    </row>
    <row r="674286" spans="1:1">
      <c r="A674286" s="7"/>
    </row>
    <row r="674287" spans="1:1">
      <c r="A674287" s="7"/>
    </row>
    <row r="674288" spans="1:1">
      <c r="A674288" s="7"/>
    </row>
    <row r="674289" spans="1:1">
      <c r="A674289" s="7"/>
    </row>
    <row r="674290" spans="1:1">
      <c r="A674290" s="7"/>
    </row>
    <row r="674291" spans="1:1">
      <c r="A674291" s="7"/>
    </row>
    <row r="674292" spans="1:1">
      <c r="A674292" s="7"/>
    </row>
    <row r="674293" spans="1:1">
      <c r="A674293" s="7"/>
    </row>
    <row r="674294" spans="1:1">
      <c r="A674294" s="7"/>
    </row>
    <row r="674295" spans="1:1">
      <c r="A674295" s="7"/>
    </row>
    <row r="674296" spans="1:1">
      <c r="A674296" s="7"/>
    </row>
    <row r="674297" spans="1:1">
      <c r="A674297" s="7"/>
    </row>
    <row r="674298" spans="1:1">
      <c r="A674298" s="7"/>
    </row>
    <row r="674299" spans="1:1">
      <c r="A674299" s="7"/>
    </row>
    <row r="674300" spans="1:1">
      <c r="A674300" s="7"/>
    </row>
    <row r="674301" spans="1:1">
      <c r="A674301" s="7"/>
    </row>
    <row r="674302" spans="1:1">
      <c r="A674302" s="7"/>
    </row>
    <row r="674303" spans="1:1">
      <c r="A674303" s="7"/>
    </row>
    <row r="674304" spans="1:1">
      <c r="A674304" s="7"/>
    </row>
    <row r="674305" spans="1:1">
      <c r="A674305" s="7"/>
    </row>
    <row r="674306" spans="1:1">
      <c r="A674306" s="7"/>
    </row>
    <row r="674307" spans="1:1">
      <c r="A674307" s="7"/>
    </row>
    <row r="674308" spans="1:1">
      <c r="A674308" s="7"/>
    </row>
    <row r="674309" spans="1:1">
      <c r="A674309" s="7"/>
    </row>
    <row r="674310" spans="1:1">
      <c r="A674310" s="7"/>
    </row>
    <row r="674311" spans="1:1">
      <c r="A674311" s="7"/>
    </row>
    <row r="674312" spans="1:1">
      <c r="A674312" s="7"/>
    </row>
    <row r="674313" spans="1:1">
      <c r="A674313" s="7"/>
    </row>
    <row r="674314" spans="1:1">
      <c r="A674314" s="7"/>
    </row>
    <row r="674315" spans="1:1">
      <c r="A674315" s="7"/>
    </row>
    <row r="674316" spans="1:1">
      <c r="A674316" s="7"/>
    </row>
    <row r="674317" spans="1:1">
      <c r="A674317" s="7"/>
    </row>
    <row r="674318" spans="1:1">
      <c r="A674318" s="7"/>
    </row>
    <row r="674319" spans="1:1">
      <c r="A674319" s="7"/>
    </row>
    <row r="674320" spans="1:1">
      <c r="A674320" s="7"/>
    </row>
    <row r="674321" spans="1:1">
      <c r="A674321" s="7"/>
    </row>
    <row r="674322" spans="1:1">
      <c r="A674322" s="7"/>
    </row>
    <row r="674323" spans="1:1">
      <c r="A674323" s="7"/>
    </row>
    <row r="674324" spans="1:1">
      <c r="A674324" s="7"/>
    </row>
    <row r="674325" spans="1:1">
      <c r="A674325" s="7"/>
    </row>
    <row r="674326" spans="1:1">
      <c r="A674326" s="7"/>
    </row>
    <row r="674327" spans="1:1">
      <c r="A674327" s="7"/>
    </row>
    <row r="674328" spans="1:1">
      <c r="A674328" s="7"/>
    </row>
    <row r="674329" spans="1:1">
      <c r="A674329" s="7"/>
    </row>
    <row r="674330" spans="1:1">
      <c r="A674330" s="7"/>
    </row>
    <row r="674331" spans="1:1">
      <c r="A674331" s="7"/>
    </row>
    <row r="674332" spans="1:1">
      <c r="A674332" s="7"/>
    </row>
    <row r="674333" spans="1:1">
      <c r="A674333" s="7"/>
    </row>
    <row r="674334" spans="1:1">
      <c r="A674334" s="7"/>
    </row>
    <row r="674335" spans="1:1">
      <c r="A674335" s="7"/>
    </row>
    <row r="674336" spans="1:1">
      <c r="A674336" s="7"/>
    </row>
    <row r="674337" spans="1:1">
      <c r="A674337" s="7"/>
    </row>
    <row r="674338" spans="1:1">
      <c r="A674338" s="7"/>
    </row>
    <row r="674339" spans="1:1">
      <c r="A674339" s="7"/>
    </row>
    <row r="674340" spans="1:1">
      <c r="A674340" s="7"/>
    </row>
    <row r="674341" spans="1:1">
      <c r="A674341" s="7"/>
    </row>
    <row r="674342" spans="1:1">
      <c r="A674342" s="7"/>
    </row>
    <row r="674343" spans="1:1">
      <c r="A674343" s="7"/>
    </row>
    <row r="674344" spans="1:1">
      <c r="A674344" s="7"/>
    </row>
    <row r="674345" spans="1:1">
      <c r="A674345" s="7"/>
    </row>
    <row r="674346" spans="1:1">
      <c r="A674346" s="7"/>
    </row>
    <row r="674347" spans="1:1">
      <c r="A674347" s="7"/>
    </row>
    <row r="674348" spans="1:1">
      <c r="A674348" s="7"/>
    </row>
    <row r="674349" spans="1:1">
      <c r="A674349" s="7"/>
    </row>
    <row r="674350" spans="1:1">
      <c r="A674350" s="7"/>
    </row>
    <row r="674351" spans="1:1">
      <c r="A674351" s="7"/>
    </row>
    <row r="674352" spans="1:1">
      <c r="A674352" s="7"/>
    </row>
    <row r="674353" spans="1:1">
      <c r="A674353" s="7"/>
    </row>
    <row r="674354" spans="1:1">
      <c r="A674354" s="7"/>
    </row>
    <row r="674355" spans="1:1">
      <c r="A674355" s="7"/>
    </row>
    <row r="674356" spans="1:1">
      <c r="A674356" s="7"/>
    </row>
    <row r="674357" spans="1:1">
      <c r="A674357" s="7"/>
    </row>
    <row r="674358" spans="1:1">
      <c r="A674358" s="7"/>
    </row>
    <row r="674359" spans="1:1">
      <c r="A674359" s="7"/>
    </row>
    <row r="674360" spans="1:1">
      <c r="A674360" s="7"/>
    </row>
    <row r="674361" spans="1:1">
      <c r="A674361" s="7"/>
    </row>
    <row r="674362" spans="1:1">
      <c r="A674362" s="7"/>
    </row>
    <row r="674363" spans="1:1">
      <c r="A674363" s="7"/>
    </row>
    <row r="674364" spans="1:1">
      <c r="A674364" s="7"/>
    </row>
    <row r="674365" spans="1:1">
      <c r="A674365" s="7"/>
    </row>
    <row r="674366" spans="1:1">
      <c r="A674366" s="7"/>
    </row>
    <row r="674367" spans="1:1">
      <c r="A674367" s="7"/>
    </row>
    <row r="674368" spans="1:1">
      <c r="A674368" s="7"/>
    </row>
    <row r="674369" spans="1:1">
      <c r="A674369" s="7"/>
    </row>
    <row r="674370" spans="1:1">
      <c r="A674370" s="7"/>
    </row>
    <row r="674371" spans="1:1">
      <c r="A674371" s="7"/>
    </row>
    <row r="674372" spans="1:1">
      <c r="A674372" s="7"/>
    </row>
    <row r="674373" spans="1:1">
      <c r="A674373" s="7"/>
    </row>
    <row r="674374" spans="1:1">
      <c r="A674374" s="7"/>
    </row>
    <row r="674375" spans="1:1">
      <c r="A674375" s="7"/>
    </row>
    <row r="674376" spans="1:1">
      <c r="A674376" s="7"/>
    </row>
    <row r="674377" spans="1:1">
      <c r="A674377" s="7"/>
    </row>
    <row r="674378" spans="1:1">
      <c r="A674378" s="7"/>
    </row>
    <row r="674379" spans="1:1">
      <c r="A674379" s="7"/>
    </row>
    <row r="674380" spans="1:1">
      <c r="A674380" s="7"/>
    </row>
    <row r="674381" spans="1:1">
      <c r="A674381" s="7"/>
    </row>
    <row r="674382" spans="1:1">
      <c r="A674382" s="7"/>
    </row>
    <row r="674383" spans="1:1">
      <c r="A674383" s="7"/>
    </row>
    <row r="674384" spans="1:1">
      <c r="A674384" s="7"/>
    </row>
    <row r="674385" spans="1:1">
      <c r="A674385" s="7"/>
    </row>
    <row r="674386" spans="1:1">
      <c r="A674386" s="7"/>
    </row>
    <row r="674387" spans="1:1">
      <c r="A674387" s="7"/>
    </row>
    <row r="674388" spans="1:1">
      <c r="A674388" s="7"/>
    </row>
    <row r="674389" spans="1:1">
      <c r="A674389" s="7"/>
    </row>
    <row r="674390" spans="1:1">
      <c r="A674390" s="7"/>
    </row>
    <row r="674391" spans="1:1">
      <c r="A674391" s="7"/>
    </row>
    <row r="674392" spans="1:1">
      <c r="A674392" s="7"/>
    </row>
    <row r="674393" spans="1:1">
      <c r="A674393" s="7"/>
    </row>
    <row r="674394" spans="1:1">
      <c r="A674394" s="7"/>
    </row>
    <row r="674395" spans="1:1">
      <c r="A674395" s="7"/>
    </row>
    <row r="674396" spans="1:1">
      <c r="A674396" s="7"/>
    </row>
    <row r="674397" spans="1:1">
      <c r="A674397" s="7"/>
    </row>
    <row r="674398" spans="1:1">
      <c r="A674398" s="7"/>
    </row>
    <row r="674399" spans="1:1">
      <c r="A674399" s="7"/>
    </row>
    <row r="674400" spans="1:1">
      <c r="A674400" s="7"/>
    </row>
    <row r="674401" spans="1:1">
      <c r="A674401" s="7"/>
    </row>
    <row r="674402" spans="1:1">
      <c r="A674402" s="7"/>
    </row>
    <row r="674403" spans="1:1">
      <c r="A674403" s="7"/>
    </row>
    <row r="674404" spans="1:1">
      <c r="A674404" s="7"/>
    </row>
    <row r="674405" spans="1:1">
      <c r="A674405" s="7"/>
    </row>
    <row r="674406" spans="1:1">
      <c r="A674406" s="7"/>
    </row>
    <row r="674407" spans="1:1">
      <c r="A674407" s="7"/>
    </row>
    <row r="674408" spans="1:1">
      <c r="A674408" s="7"/>
    </row>
    <row r="674409" spans="1:1">
      <c r="A674409" s="7"/>
    </row>
    <row r="674410" spans="1:1">
      <c r="A674410" s="7"/>
    </row>
    <row r="674411" spans="1:1">
      <c r="A674411" s="7"/>
    </row>
    <row r="674412" spans="1:1">
      <c r="A674412" s="7"/>
    </row>
    <row r="674413" spans="1:1">
      <c r="A674413" s="7"/>
    </row>
    <row r="674414" spans="1:1">
      <c r="A674414" s="7"/>
    </row>
    <row r="674415" spans="1:1">
      <c r="A674415" s="7"/>
    </row>
    <row r="674416" spans="1:1">
      <c r="A674416" s="7"/>
    </row>
    <row r="674417" spans="1:1">
      <c r="A674417" s="7"/>
    </row>
    <row r="674418" spans="1:1">
      <c r="A674418" s="7"/>
    </row>
    <row r="674419" spans="1:1">
      <c r="A674419" s="7"/>
    </row>
    <row r="674420" spans="1:1">
      <c r="A674420" s="7"/>
    </row>
    <row r="674421" spans="1:1">
      <c r="A674421" s="7"/>
    </row>
    <row r="674422" spans="1:1">
      <c r="A674422" s="7"/>
    </row>
    <row r="674423" spans="1:1">
      <c r="A674423" s="7"/>
    </row>
    <row r="674424" spans="1:1">
      <c r="A674424" s="7"/>
    </row>
    <row r="674425" spans="1:1">
      <c r="A674425" s="7"/>
    </row>
    <row r="674426" spans="1:1">
      <c r="A674426" s="7"/>
    </row>
    <row r="674427" spans="1:1">
      <c r="A674427" s="7"/>
    </row>
    <row r="674428" spans="1:1">
      <c r="A674428" s="7"/>
    </row>
    <row r="674429" spans="1:1">
      <c r="A674429" s="7"/>
    </row>
    <row r="674430" spans="1:1">
      <c r="A674430" s="7"/>
    </row>
    <row r="674431" spans="1:1">
      <c r="A674431" s="7"/>
    </row>
    <row r="674432" spans="1:1">
      <c r="A674432" s="7"/>
    </row>
    <row r="674433" spans="1:1">
      <c r="A674433" s="7"/>
    </row>
    <row r="674434" spans="1:1">
      <c r="A674434" s="7"/>
    </row>
    <row r="674435" spans="1:1">
      <c r="A674435" s="7"/>
    </row>
    <row r="674436" spans="1:1">
      <c r="A674436" s="7"/>
    </row>
    <row r="674437" spans="1:1">
      <c r="A674437" s="7"/>
    </row>
    <row r="674438" spans="1:1">
      <c r="A674438" s="7"/>
    </row>
    <row r="674439" spans="1:1">
      <c r="A674439" s="7"/>
    </row>
    <row r="674440" spans="1:1">
      <c r="A674440" s="7"/>
    </row>
    <row r="674441" spans="1:1">
      <c r="A674441" s="7"/>
    </row>
    <row r="674442" spans="1:1">
      <c r="A674442" s="7"/>
    </row>
    <row r="674443" spans="1:1">
      <c r="A674443" s="7"/>
    </row>
    <row r="674444" spans="1:1">
      <c r="A674444" s="7"/>
    </row>
    <row r="674445" spans="1:1">
      <c r="A674445" s="7"/>
    </row>
    <row r="674446" spans="1:1">
      <c r="A674446" s="7"/>
    </row>
    <row r="674447" spans="1:1">
      <c r="A674447" s="7"/>
    </row>
    <row r="674448" spans="1:1">
      <c r="A674448" s="7"/>
    </row>
    <row r="674449" spans="1:1">
      <c r="A674449" s="7"/>
    </row>
    <row r="674450" spans="1:1">
      <c r="A674450" s="7"/>
    </row>
    <row r="674451" spans="1:1">
      <c r="A674451" s="7"/>
    </row>
    <row r="674452" spans="1:1">
      <c r="A674452" s="7"/>
    </row>
    <row r="674453" spans="1:1">
      <c r="A674453" s="7"/>
    </row>
    <row r="674454" spans="1:1">
      <c r="A674454" s="7"/>
    </row>
    <row r="674455" spans="1:1">
      <c r="A674455" s="7"/>
    </row>
    <row r="674456" spans="1:1">
      <c r="A674456" s="7"/>
    </row>
    <row r="674457" spans="1:1">
      <c r="A674457" s="7"/>
    </row>
    <row r="674458" spans="1:1">
      <c r="A674458" s="7"/>
    </row>
    <row r="674459" spans="1:1">
      <c r="A674459" s="7"/>
    </row>
    <row r="674460" spans="1:1">
      <c r="A674460" s="7"/>
    </row>
    <row r="674461" spans="1:1">
      <c r="A674461" s="7"/>
    </row>
    <row r="674462" spans="1:1">
      <c r="A674462" s="7"/>
    </row>
    <row r="674463" spans="1:1">
      <c r="A674463" s="7"/>
    </row>
    <row r="674464" spans="1:1">
      <c r="A674464" s="7"/>
    </row>
    <row r="674465" spans="1:1">
      <c r="A674465" s="7"/>
    </row>
    <row r="674466" spans="1:1">
      <c r="A674466" s="7"/>
    </row>
    <row r="674467" spans="1:1">
      <c r="A674467" s="7"/>
    </row>
    <row r="674468" spans="1:1">
      <c r="A674468" s="7"/>
    </row>
    <row r="674469" spans="1:1">
      <c r="A674469" s="7"/>
    </row>
    <row r="674470" spans="1:1">
      <c r="A674470" s="7"/>
    </row>
    <row r="674471" spans="1:1">
      <c r="A674471" s="7"/>
    </row>
    <row r="674472" spans="1:1">
      <c r="A674472" s="7"/>
    </row>
    <row r="674473" spans="1:1">
      <c r="A674473" s="7"/>
    </row>
    <row r="674474" spans="1:1">
      <c r="A674474" s="7"/>
    </row>
    <row r="674475" spans="1:1">
      <c r="A674475" s="7"/>
    </row>
    <row r="674476" spans="1:1">
      <c r="A674476" s="7"/>
    </row>
    <row r="674477" spans="1:1">
      <c r="A674477" s="7"/>
    </row>
    <row r="674478" spans="1:1">
      <c r="A674478" s="7"/>
    </row>
    <row r="674479" spans="1:1">
      <c r="A674479" s="7"/>
    </row>
    <row r="674480" spans="1:1">
      <c r="A674480" s="7"/>
    </row>
    <row r="674481" spans="1:1">
      <c r="A674481" s="7"/>
    </row>
    <row r="674482" spans="1:1">
      <c r="A674482" s="7"/>
    </row>
    <row r="674483" spans="1:1">
      <c r="A674483" s="7"/>
    </row>
    <row r="674484" spans="1:1">
      <c r="A674484" s="7"/>
    </row>
    <row r="674485" spans="1:1">
      <c r="A674485" s="7"/>
    </row>
    <row r="674486" spans="1:1">
      <c r="A674486" s="7"/>
    </row>
    <row r="674487" spans="1:1">
      <c r="A674487" s="7"/>
    </row>
    <row r="674488" spans="1:1">
      <c r="A674488" s="7"/>
    </row>
    <row r="674489" spans="1:1">
      <c r="A674489" s="7"/>
    </row>
    <row r="674490" spans="1:1">
      <c r="A674490" s="7"/>
    </row>
    <row r="674491" spans="1:1">
      <c r="A674491" s="7"/>
    </row>
    <row r="674492" spans="1:1">
      <c r="A674492" s="7"/>
    </row>
    <row r="674493" spans="1:1">
      <c r="A674493" s="7"/>
    </row>
    <row r="674494" spans="1:1">
      <c r="A674494" s="7"/>
    </row>
    <row r="674495" spans="1:1">
      <c r="A674495" s="7"/>
    </row>
    <row r="674496" spans="1:1">
      <c r="A674496" s="7"/>
    </row>
    <row r="674497" spans="1:1">
      <c r="A674497" s="7"/>
    </row>
    <row r="674498" spans="1:1">
      <c r="A674498" s="7"/>
    </row>
    <row r="674499" spans="1:1">
      <c r="A674499" s="7"/>
    </row>
    <row r="674500" spans="1:1">
      <c r="A674500" s="7"/>
    </row>
    <row r="674501" spans="1:1">
      <c r="A674501" s="7"/>
    </row>
    <row r="674502" spans="1:1">
      <c r="A674502" s="7"/>
    </row>
    <row r="674503" spans="1:1">
      <c r="A674503" s="7"/>
    </row>
    <row r="674504" spans="1:1">
      <c r="A674504" s="7"/>
    </row>
    <row r="674505" spans="1:1">
      <c r="A674505" s="7"/>
    </row>
    <row r="674506" spans="1:1">
      <c r="A674506" s="7"/>
    </row>
    <row r="674507" spans="1:1">
      <c r="A674507" s="7"/>
    </row>
    <row r="674508" spans="1:1">
      <c r="A674508" s="7"/>
    </row>
    <row r="674509" spans="1:1">
      <c r="A674509" s="7"/>
    </row>
    <row r="674510" spans="1:1">
      <c r="A674510" s="7"/>
    </row>
    <row r="674511" spans="1:1">
      <c r="A674511" s="7"/>
    </row>
    <row r="674512" spans="1:1">
      <c r="A674512" s="7"/>
    </row>
    <row r="674513" spans="1:1">
      <c r="A674513" s="7"/>
    </row>
    <row r="674514" spans="1:1">
      <c r="A674514" s="7"/>
    </row>
    <row r="674515" spans="1:1">
      <c r="A674515" s="7"/>
    </row>
    <row r="674516" spans="1:1">
      <c r="A674516" s="7"/>
    </row>
    <row r="674517" spans="1:1">
      <c r="A674517" s="7"/>
    </row>
    <row r="674518" spans="1:1">
      <c r="A674518" s="7"/>
    </row>
    <row r="674519" spans="1:1">
      <c r="A674519" s="7"/>
    </row>
    <row r="674520" spans="1:1">
      <c r="A674520" s="7"/>
    </row>
    <row r="674521" spans="1:1">
      <c r="A674521" s="7"/>
    </row>
    <row r="674522" spans="1:1">
      <c r="A674522" s="7"/>
    </row>
    <row r="674523" spans="1:1">
      <c r="A674523" s="7"/>
    </row>
    <row r="674524" spans="1:1">
      <c r="A674524" s="7"/>
    </row>
    <row r="674525" spans="1:1">
      <c r="A674525" s="7"/>
    </row>
    <row r="674526" spans="1:1">
      <c r="A674526" s="7"/>
    </row>
    <row r="674527" spans="1:1">
      <c r="A674527" s="7"/>
    </row>
    <row r="674528" spans="1:1">
      <c r="A674528" s="7"/>
    </row>
    <row r="674529" spans="1:1">
      <c r="A674529" s="7"/>
    </row>
    <row r="674530" spans="1:1">
      <c r="A674530" s="7"/>
    </row>
    <row r="674531" spans="1:1">
      <c r="A674531" s="7"/>
    </row>
    <row r="674532" spans="1:1">
      <c r="A674532" s="7"/>
    </row>
    <row r="674533" spans="1:1">
      <c r="A674533" s="7"/>
    </row>
    <row r="674534" spans="1:1">
      <c r="A674534" s="7"/>
    </row>
    <row r="674535" spans="1:1">
      <c r="A674535" s="7"/>
    </row>
    <row r="674536" spans="1:1">
      <c r="A674536" s="7"/>
    </row>
    <row r="674537" spans="1:1">
      <c r="A674537" s="7"/>
    </row>
    <row r="674538" spans="1:1">
      <c r="A674538" s="7"/>
    </row>
    <row r="674539" spans="1:1">
      <c r="A674539" s="7"/>
    </row>
    <row r="674540" spans="1:1">
      <c r="A674540" s="7"/>
    </row>
    <row r="674541" spans="1:1">
      <c r="A674541" s="7"/>
    </row>
    <row r="674542" spans="1:1">
      <c r="A674542" s="7"/>
    </row>
    <row r="674543" spans="1:1">
      <c r="A674543" s="7"/>
    </row>
    <row r="674544" spans="1:1">
      <c r="A674544" s="7"/>
    </row>
    <row r="674545" spans="1:1">
      <c r="A674545" s="7"/>
    </row>
    <row r="674546" spans="1:1">
      <c r="A674546" s="7"/>
    </row>
    <row r="674547" spans="1:1">
      <c r="A674547" s="7"/>
    </row>
    <row r="674548" spans="1:1">
      <c r="A674548" s="7"/>
    </row>
    <row r="674549" spans="1:1">
      <c r="A674549" s="7"/>
    </row>
    <row r="674550" spans="1:1">
      <c r="A674550" s="7"/>
    </row>
    <row r="674551" spans="1:1">
      <c r="A674551" s="7"/>
    </row>
    <row r="674552" spans="1:1">
      <c r="A674552" s="7"/>
    </row>
    <row r="674553" spans="1:1">
      <c r="A674553" s="7"/>
    </row>
    <row r="674554" spans="1:1">
      <c r="A674554" s="7"/>
    </row>
    <row r="674555" spans="1:1">
      <c r="A674555" s="7"/>
    </row>
    <row r="674556" spans="1:1">
      <c r="A674556" s="7"/>
    </row>
    <row r="674557" spans="1:1">
      <c r="A674557" s="7"/>
    </row>
    <row r="674558" spans="1:1">
      <c r="A674558" s="7"/>
    </row>
    <row r="674559" spans="1:1">
      <c r="A674559" s="7"/>
    </row>
    <row r="674560" spans="1:1">
      <c r="A674560" s="7"/>
    </row>
    <row r="674561" spans="1:1">
      <c r="A674561" s="7"/>
    </row>
    <row r="674562" spans="1:1">
      <c r="A674562" s="7"/>
    </row>
    <row r="674563" spans="1:1">
      <c r="A674563" s="7"/>
    </row>
    <row r="674564" spans="1:1">
      <c r="A674564" s="7"/>
    </row>
    <row r="674565" spans="1:1">
      <c r="A674565" s="7"/>
    </row>
    <row r="674566" spans="1:1">
      <c r="A674566" s="7"/>
    </row>
    <row r="674567" spans="1:1">
      <c r="A674567" s="7"/>
    </row>
    <row r="674568" spans="1:1">
      <c r="A674568" s="7"/>
    </row>
    <row r="674569" spans="1:1">
      <c r="A674569" s="7"/>
    </row>
    <row r="674570" spans="1:1">
      <c r="A674570" s="7"/>
    </row>
    <row r="674571" spans="1:1">
      <c r="A674571" s="7"/>
    </row>
    <row r="674572" spans="1:1">
      <c r="A674572" s="7"/>
    </row>
    <row r="674573" spans="1:1">
      <c r="A674573" s="7"/>
    </row>
    <row r="674574" spans="1:1">
      <c r="A674574" s="7"/>
    </row>
    <row r="674575" spans="1:1">
      <c r="A674575" s="7"/>
    </row>
    <row r="674576" spans="1:1">
      <c r="A674576" s="7"/>
    </row>
    <row r="674577" spans="1:1">
      <c r="A674577" s="7"/>
    </row>
    <row r="674578" spans="1:1">
      <c r="A674578" s="7"/>
    </row>
    <row r="674579" spans="1:1">
      <c r="A674579" s="7"/>
    </row>
    <row r="674580" spans="1:1">
      <c r="A674580" s="7"/>
    </row>
    <row r="674581" spans="1:1">
      <c r="A674581" s="7"/>
    </row>
    <row r="674582" spans="1:1">
      <c r="A674582" s="7"/>
    </row>
    <row r="674583" spans="1:1">
      <c r="A674583" s="7"/>
    </row>
    <row r="674584" spans="1:1">
      <c r="A674584" s="7"/>
    </row>
    <row r="674585" spans="1:1">
      <c r="A674585" s="7"/>
    </row>
    <row r="674586" spans="1:1">
      <c r="A674586" s="7"/>
    </row>
    <row r="674587" spans="1:1">
      <c r="A674587" s="7"/>
    </row>
    <row r="674588" spans="1:1">
      <c r="A674588" s="7"/>
    </row>
    <row r="674589" spans="1:1">
      <c r="A674589" s="7"/>
    </row>
    <row r="674590" spans="1:1">
      <c r="A674590" s="7"/>
    </row>
    <row r="674591" spans="1:1">
      <c r="A674591" s="7"/>
    </row>
    <row r="674592" spans="1:1">
      <c r="A674592" s="7"/>
    </row>
    <row r="674593" spans="1:1">
      <c r="A674593" s="7"/>
    </row>
    <row r="674594" spans="1:1">
      <c r="A674594" s="7"/>
    </row>
    <row r="674595" spans="1:1">
      <c r="A674595" s="7"/>
    </row>
    <row r="674596" spans="1:1">
      <c r="A674596" s="7"/>
    </row>
    <row r="674597" spans="1:1">
      <c r="A674597" s="7"/>
    </row>
    <row r="674598" spans="1:1">
      <c r="A674598" s="7"/>
    </row>
    <row r="674599" spans="1:1">
      <c r="A674599" s="7"/>
    </row>
    <row r="674600" spans="1:1">
      <c r="A674600" s="7"/>
    </row>
    <row r="674601" spans="1:1">
      <c r="A674601" s="7"/>
    </row>
    <row r="674602" spans="1:1">
      <c r="A674602" s="7"/>
    </row>
    <row r="674603" spans="1:1">
      <c r="A674603" s="7"/>
    </row>
    <row r="674604" spans="1:1">
      <c r="A674604" s="7"/>
    </row>
    <row r="674605" spans="1:1">
      <c r="A674605" s="7"/>
    </row>
    <row r="674606" spans="1:1">
      <c r="A674606" s="7"/>
    </row>
    <row r="674607" spans="1:1">
      <c r="A674607" s="7"/>
    </row>
    <row r="674608" spans="1:1">
      <c r="A674608" s="7"/>
    </row>
    <row r="674609" spans="1:1">
      <c r="A674609" s="7"/>
    </row>
    <row r="674610" spans="1:1">
      <c r="A674610" s="7"/>
    </row>
    <row r="674611" spans="1:1">
      <c r="A674611" s="7"/>
    </row>
    <row r="674612" spans="1:1">
      <c r="A674612" s="7"/>
    </row>
    <row r="674613" spans="1:1">
      <c r="A674613" s="7"/>
    </row>
    <row r="674614" spans="1:1">
      <c r="A674614" s="7"/>
    </row>
    <row r="674615" spans="1:1">
      <c r="A674615" s="7"/>
    </row>
    <row r="674616" spans="1:1">
      <c r="A674616" s="7"/>
    </row>
    <row r="674617" spans="1:1">
      <c r="A674617" s="7"/>
    </row>
    <row r="674618" spans="1:1">
      <c r="A674618" s="7"/>
    </row>
    <row r="674619" spans="1:1">
      <c r="A674619" s="7"/>
    </row>
    <row r="674620" spans="1:1">
      <c r="A674620" s="7"/>
    </row>
    <row r="674621" spans="1:1">
      <c r="A674621" s="7"/>
    </row>
    <row r="674622" spans="1:1">
      <c r="A674622" s="7"/>
    </row>
    <row r="674623" spans="1:1">
      <c r="A674623" s="7"/>
    </row>
    <row r="674624" spans="1:1">
      <c r="A674624" s="7"/>
    </row>
    <row r="674625" spans="1:1">
      <c r="A674625" s="7"/>
    </row>
    <row r="674626" spans="1:1">
      <c r="A674626" s="7"/>
    </row>
    <row r="674627" spans="1:1">
      <c r="A674627" s="7"/>
    </row>
    <row r="674628" spans="1:1">
      <c r="A674628" s="7"/>
    </row>
    <row r="674629" spans="1:1">
      <c r="A674629" s="7"/>
    </row>
    <row r="674630" spans="1:1">
      <c r="A674630" s="7"/>
    </row>
    <row r="674631" spans="1:1">
      <c r="A674631" s="7"/>
    </row>
    <row r="674632" spans="1:1">
      <c r="A674632" s="7"/>
    </row>
    <row r="674633" spans="1:1">
      <c r="A674633" s="7"/>
    </row>
    <row r="674634" spans="1:1">
      <c r="A674634" s="7"/>
    </row>
    <row r="674635" spans="1:1">
      <c r="A674635" s="7"/>
    </row>
    <row r="674636" spans="1:1">
      <c r="A674636" s="7"/>
    </row>
    <row r="674637" spans="1:1">
      <c r="A674637" s="7"/>
    </row>
    <row r="674638" spans="1:1">
      <c r="A674638" s="7"/>
    </row>
    <row r="674639" spans="1:1">
      <c r="A674639" s="7"/>
    </row>
    <row r="674640" spans="1:1">
      <c r="A674640" s="7"/>
    </row>
    <row r="674641" spans="1:1">
      <c r="A674641" s="7"/>
    </row>
    <row r="674642" spans="1:1">
      <c r="A674642" s="7"/>
    </row>
    <row r="674643" spans="1:1">
      <c r="A674643" s="7"/>
    </row>
    <row r="674644" spans="1:1">
      <c r="A674644" s="7"/>
    </row>
    <row r="674645" spans="1:1">
      <c r="A674645" s="7"/>
    </row>
    <row r="674646" spans="1:1">
      <c r="A674646" s="7"/>
    </row>
    <row r="674647" spans="1:1">
      <c r="A674647" s="7"/>
    </row>
    <row r="674648" spans="1:1">
      <c r="A674648" s="7"/>
    </row>
    <row r="674649" spans="1:1">
      <c r="A674649" s="7"/>
    </row>
    <row r="674650" spans="1:1">
      <c r="A674650" s="7"/>
    </row>
    <row r="674651" spans="1:1">
      <c r="A674651" s="7"/>
    </row>
    <row r="674652" spans="1:1">
      <c r="A674652" s="7"/>
    </row>
    <row r="674653" spans="1:1">
      <c r="A674653" s="7"/>
    </row>
    <row r="674654" spans="1:1">
      <c r="A674654" s="7"/>
    </row>
    <row r="674655" spans="1:1">
      <c r="A674655" s="7"/>
    </row>
    <row r="674656" spans="1:1">
      <c r="A674656" s="7"/>
    </row>
    <row r="674657" spans="1:1">
      <c r="A674657" s="7"/>
    </row>
    <row r="674658" spans="1:1">
      <c r="A674658" s="7"/>
    </row>
    <row r="674659" spans="1:1">
      <c r="A674659" s="7"/>
    </row>
    <row r="674660" spans="1:1">
      <c r="A674660" s="7"/>
    </row>
    <row r="674661" spans="1:1">
      <c r="A674661" s="7"/>
    </row>
    <row r="674662" spans="1:1">
      <c r="A674662" s="7"/>
    </row>
    <row r="674663" spans="1:1">
      <c r="A674663" s="7"/>
    </row>
    <row r="674664" spans="1:1">
      <c r="A674664" s="7"/>
    </row>
    <row r="674665" spans="1:1">
      <c r="A674665" s="7"/>
    </row>
    <row r="674666" spans="1:1">
      <c r="A674666" s="7"/>
    </row>
    <row r="674667" spans="1:1">
      <c r="A674667" s="7"/>
    </row>
    <row r="674668" spans="1:1">
      <c r="A674668" s="7"/>
    </row>
    <row r="674669" spans="1:1">
      <c r="A674669" s="7"/>
    </row>
    <row r="674670" spans="1:1">
      <c r="A674670" s="7"/>
    </row>
    <row r="674671" spans="1:1">
      <c r="A674671" s="7"/>
    </row>
    <row r="674672" spans="1:1">
      <c r="A674672" s="7"/>
    </row>
    <row r="674673" spans="1:1">
      <c r="A674673" s="7"/>
    </row>
    <row r="674674" spans="1:1">
      <c r="A674674" s="7"/>
    </row>
    <row r="674675" spans="1:1">
      <c r="A674675" s="7"/>
    </row>
    <row r="674676" spans="1:1">
      <c r="A674676" s="7"/>
    </row>
    <row r="674677" spans="1:1">
      <c r="A674677" s="7"/>
    </row>
    <row r="674678" spans="1:1">
      <c r="A674678" s="7"/>
    </row>
    <row r="674679" spans="1:1">
      <c r="A674679" s="7"/>
    </row>
    <row r="674680" spans="1:1">
      <c r="A674680" s="7"/>
    </row>
    <row r="674681" spans="1:1">
      <c r="A674681" s="7"/>
    </row>
    <row r="674682" spans="1:1">
      <c r="A674682" s="7"/>
    </row>
    <row r="674683" spans="1:1">
      <c r="A674683" s="7"/>
    </row>
    <row r="674684" spans="1:1">
      <c r="A674684" s="7"/>
    </row>
    <row r="674685" spans="1:1">
      <c r="A674685" s="7"/>
    </row>
    <row r="674686" spans="1:1">
      <c r="A674686" s="7"/>
    </row>
    <row r="674687" spans="1:1">
      <c r="A674687" s="7"/>
    </row>
    <row r="674688" spans="1:1">
      <c r="A674688" s="7"/>
    </row>
    <row r="674689" spans="1:1">
      <c r="A674689" s="7"/>
    </row>
    <row r="674690" spans="1:1">
      <c r="A674690" s="7"/>
    </row>
    <row r="674691" spans="1:1">
      <c r="A674691" s="7"/>
    </row>
    <row r="674692" spans="1:1">
      <c r="A674692" s="7"/>
    </row>
    <row r="674693" spans="1:1">
      <c r="A674693" s="7"/>
    </row>
    <row r="674694" spans="1:1">
      <c r="A674694" s="7"/>
    </row>
    <row r="674695" spans="1:1">
      <c r="A674695" s="7"/>
    </row>
    <row r="674696" spans="1:1">
      <c r="A674696" s="7"/>
    </row>
    <row r="674697" spans="1:1">
      <c r="A674697" s="7"/>
    </row>
    <row r="674698" spans="1:1">
      <c r="A674698" s="7"/>
    </row>
    <row r="674699" spans="1:1">
      <c r="A674699" s="7"/>
    </row>
    <row r="674700" spans="1:1">
      <c r="A674700" s="7"/>
    </row>
    <row r="674701" spans="1:1">
      <c r="A674701" s="7"/>
    </row>
    <row r="674702" spans="1:1">
      <c r="A674702" s="7"/>
    </row>
    <row r="674703" spans="1:1">
      <c r="A674703" s="7"/>
    </row>
    <row r="674704" spans="1:1">
      <c r="A674704" s="7"/>
    </row>
    <row r="674705" spans="1:1">
      <c r="A674705" s="7"/>
    </row>
    <row r="674706" spans="1:1">
      <c r="A674706" s="7"/>
    </row>
    <row r="674707" spans="1:1">
      <c r="A674707" s="7"/>
    </row>
    <row r="674708" spans="1:1">
      <c r="A674708" s="7"/>
    </row>
    <row r="674709" spans="1:1">
      <c r="A674709" s="7"/>
    </row>
    <row r="674710" spans="1:1">
      <c r="A674710" s="7"/>
    </row>
    <row r="674711" spans="1:1">
      <c r="A674711" s="7"/>
    </row>
    <row r="674712" spans="1:1">
      <c r="A674712" s="7"/>
    </row>
    <row r="674713" spans="1:1">
      <c r="A674713" s="7"/>
    </row>
    <row r="674714" spans="1:1">
      <c r="A674714" s="7"/>
    </row>
    <row r="674715" spans="1:1">
      <c r="A674715" s="7"/>
    </row>
    <row r="674716" spans="1:1">
      <c r="A674716" s="7"/>
    </row>
    <row r="674717" spans="1:1">
      <c r="A674717" s="7"/>
    </row>
    <row r="674718" spans="1:1">
      <c r="A674718" s="7"/>
    </row>
    <row r="674719" spans="1:1">
      <c r="A674719" s="7"/>
    </row>
    <row r="674720" spans="1:1">
      <c r="A674720" s="7"/>
    </row>
    <row r="674721" spans="1:1">
      <c r="A674721" s="7"/>
    </row>
    <row r="674722" spans="1:1">
      <c r="A674722" s="7"/>
    </row>
    <row r="674723" spans="1:1">
      <c r="A674723" s="7"/>
    </row>
    <row r="674724" spans="1:1">
      <c r="A674724" s="7"/>
    </row>
    <row r="674725" spans="1:1">
      <c r="A674725" s="7"/>
    </row>
    <row r="674726" spans="1:1">
      <c r="A674726" s="7"/>
    </row>
    <row r="674727" spans="1:1">
      <c r="A674727" s="7"/>
    </row>
    <row r="674728" spans="1:1">
      <c r="A674728" s="7"/>
    </row>
    <row r="674729" spans="1:1">
      <c r="A674729" s="7"/>
    </row>
    <row r="674730" spans="1:1">
      <c r="A674730" s="7"/>
    </row>
    <row r="674731" spans="1:1">
      <c r="A674731" s="7"/>
    </row>
    <row r="674732" spans="1:1">
      <c r="A674732" s="7"/>
    </row>
    <row r="674733" spans="1:1">
      <c r="A674733" s="7"/>
    </row>
    <row r="674734" spans="1:1">
      <c r="A674734" s="7"/>
    </row>
    <row r="674735" spans="1:1">
      <c r="A674735" s="7"/>
    </row>
    <row r="674736" spans="1:1">
      <c r="A674736" s="7"/>
    </row>
    <row r="674737" spans="1:1">
      <c r="A674737" s="7"/>
    </row>
    <row r="674738" spans="1:1">
      <c r="A674738" s="7"/>
    </row>
    <row r="674739" spans="1:1">
      <c r="A674739" s="7"/>
    </row>
    <row r="674740" spans="1:1">
      <c r="A674740" s="7"/>
    </row>
    <row r="674741" spans="1:1">
      <c r="A674741" s="7"/>
    </row>
    <row r="674742" spans="1:1">
      <c r="A674742" s="7"/>
    </row>
    <row r="674743" spans="1:1">
      <c r="A674743" s="7"/>
    </row>
    <row r="674744" spans="1:1">
      <c r="A674744" s="7"/>
    </row>
    <row r="674745" spans="1:1">
      <c r="A674745" s="7"/>
    </row>
    <row r="674746" spans="1:1">
      <c r="A674746" s="7"/>
    </row>
    <row r="674747" spans="1:1">
      <c r="A674747" s="7"/>
    </row>
    <row r="674748" spans="1:1">
      <c r="A674748" s="7"/>
    </row>
    <row r="674749" spans="1:1">
      <c r="A674749" s="7"/>
    </row>
    <row r="674750" spans="1:1">
      <c r="A674750" s="7"/>
    </row>
    <row r="674751" spans="1:1">
      <c r="A674751" s="7"/>
    </row>
    <row r="674752" spans="1:1">
      <c r="A674752" s="7"/>
    </row>
    <row r="674753" spans="1:1">
      <c r="A674753" s="7"/>
    </row>
    <row r="674754" spans="1:1">
      <c r="A674754" s="7"/>
    </row>
    <row r="674755" spans="1:1">
      <c r="A674755" s="7"/>
    </row>
    <row r="674756" spans="1:1">
      <c r="A674756" s="7"/>
    </row>
    <row r="674757" spans="1:1">
      <c r="A674757" s="7"/>
    </row>
    <row r="674758" spans="1:1">
      <c r="A674758" s="7"/>
    </row>
    <row r="674759" spans="1:1">
      <c r="A674759" s="7"/>
    </row>
    <row r="674760" spans="1:1">
      <c r="A674760" s="7"/>
    </row>
    <row r="674761" spans="1:1">
      <c r="A674761" s="7"/>
    </row>
    <row r="674762" spans="1:1">
      <c r="A674762" s="7"/>
    </row>
    <row r="674763" spans="1:1">
      <c r="A674763" s="7"/>
    </row>
    <row r="674764" spans="1:1">
      <c r="A674764" s="7"/>
    </row>
    <row r="674765" spans="1:1">
      <c r="A674765" s="7"/>
    </row>
    <row r="674766" spans="1:1">
      <c r="A674766" s="7"/>
    </row>
    <row r="674767" spans="1:1">
      <c r="A674767" s="7"/>
    </row>
    <row r="674768" spans="1:1">
      <c r="A674768" s="7"/>
    </row>
    <row r="674769" spans="1:1">
      <c r="A674769" s="7"/>
    </row>
    <row r="674770" spans="1:1">
      <c r="A674770" s="7"/>
    </row>
    <row r="674771" spans="1:1">
      <c r="A674771" s="7"/>
    </row>
    <row r="674772" spans="1:1">
      <c r="A674772" s="7"/>
    </row>
    <row r="674773" spans="1:1">
      <c r="A674773" s="7"/>
    </row>
    <row r="674774" spans="1:1">
      <c r="A674774" s="7"/>
    </row>
    <row r="674775" spans="1:1">
      <c r="A674775" s="7"/>
    </row>
    <row r="674776" spans="1:1">
      <c r="A674776" s="7"/>
    </row>
    <row r="674777" spans="1:1">
      <c r="A674777" s="7"/>
    </row>
    <row r="674778" spans="1:1">
      <c r="A674778" s="7"/>
    </row>
    <row r="674779" spans="1:1">
      <c r="A674779" s="7"/>
    </row>
    <row r="674780" spans="1:1">
      <c r="A674780" s="7"/>
    </row>
    <row r="674781" spans="1:1">
      <c r="A674781" s="7"/>
    </row>
    <row r="674782" spans="1:1">
      <c r="A674782" s="7"/>
    </row>
    <row r="674783" spans="1:1">
      <c r="A674783" s="7"/>
    </row>
    <row r="674784" spans="1:1">
      <c r="A674784" s="7"/>
    </row>
    <row r="674785" spans="1:1">
      <c r="A674785" s="7"/>
    </row>
    <row r="674786" spans="1:1">
      <c r="A674786" s="7"/>
    </row>
    <row r="674787" spans="1:1">
      <c r="A674787" s="7"/>
    </row>
    <row r="674788" spans="1:1">
      <c r="A674788" s="7"/>
    </row>
    <row r="674789" spans="1:1">
      <c r="A674789" s="7"/>
    </row>
    <row r="674790" spans="1:1">
      <c r="A674790" s="7"/>
    </row>
    <row r="674791" spans="1:1">
      <c r="A674791" s="7"/>
    </row>
    <row r="674792" spans="1:1">
      <c r="A674792" s="7"/>
    </row>
    <row r="674793" spans="1:1">
      <c r="A674793" s="7"/>
    </row>
    <row r="674794" spans="1:1">
      <c r="A674794" s="7"/>
    </row>
    <row r="674795" spans="1:1">
      <c r="A674795" s="7"/>
    </row>
    <row r="674796" spans="1:1">
      <c r="A674796" s="7"/>
    </row>
    <row r="674797" spans="1:1">
      <c r="A674797" s="7"/>
    </row>
    <row r="674798" spans="1:1">
      <c r="A674798" s="7"/>
    </row>
    <row r="674799" spans="1:1">
      <c r="A674799" s="7"/>
    </row>
    <row r="674800" spans="1:1">
      <c r="A674800" s="7"/>
    </row>
    <row r="674801" spans="1:1">
      <c r="A674801" s="7"/>
    </row>
    <row r="674802" spans="1:1">
      <c r="A674802" s="7"/>
    </row>
    <row r="674803" spans="1:1">
      <c r="A674803" s="7"/>
    </row>
    <row r="674804" spans="1:1">
      <c r="A674804" s="7"/>
    </row>
    <row r="674805" spans="1:1">
      <c r="A674805" s="7"/>
    </row>
    <row r="674806" spans="1:1">
      <c r="A674806" s="7"/>
    </row>
    <row r="674807" spans="1:1">
      <c r="A674807" s="7"/>
    </row>
    <row r="674808" spans="1:1">
      <c r="A674808" s="7"/>
    </row>
    <row r="674809" spans="1:1">
      <c r="A674809" s="7"/>
    </row>
    <row r="674810" spans="1:1">
      <c r="A674810" s="7"/>
    </row>
    <row r="674811" spans="1:1">
      <c r="A674811" s="7"/>
    </row>
    <row r="674812" spans="1:1">
      <c r="A674812" s="7"/>
    </row>
    <row r="674813" spans="1:1">
      <c r="A674813" s="7"/>
    </row>
    <row r="674814" spans="1:1">
      <c r="A674814" s="7"/>
    </row>
    <row r="674815" spans="1:1">
      <c r="A674815" s="7"/>
    </row>
    <row r="674816" spans="1:1">
      <c r="A674816" s="7"/>
    </row>
    <row r="674817" spans="1:1">
      <c r="A674817" s="7"/>
    </row>
    <row r="674818" spans="1:1">
      <c r="A674818" s="7"/>
    </row>
    <row r="674819" spans="1:1">
      <c r="A674819" s="7"/>
    </row>
    <row r="674820" spans="1:1">
      <c r="A674820" s="7"/>
    </row>
    <row r="674821" spans="1:1">
      <c r="A674821" s="7"/>
    </row>
    <row r="674822" spans="1:1">
      <c r="A674822" s="7"/>
    </row>
    <row r="674823" spans="1:1">
      <c r="A674823" s="7"/>
    </row>
    <row r="674824" spans="1:1">
      <c r="A674824" s="7"/>
    </row>
    <row r="674825" spans="1:1">
      <c r="A674825" s="7"/>
    </row>
    <row r="674826" spans="1:1">
      <c r="A674826" s="7"/>
    </row>
    <row r="674827" spans="1:1">
      <c r="A674827" s="7"/>
    </row>
    <row r="674828" spans="1:1">
      <c r="A674828" s="7"/>
    </row>
    <row r="674829" spans="1:1">
      <c r="A674829" s="7"/>
    </row>
    <row r="674830" spans="1:1">
      <c r="A674830" s="7"/>
    </row>
    <row r="674831" spans="1:1">
      <c r="A674831" s="7"/>
    </row>
    <row r="674832" spans="1:1">
      <c r="A674832" s="7"/>
    </row>
    <row r="674833" spans="1:1">
      <c r="A674833" s="7"/>
    </row>
    <row r="674834" spans="1:1">
      <c r="A674834" s="7"/>
    </row>
    <row r="674835" spans="1:1">
      <c r="A674835" s="7"/>
    </row>
    <row r="674836" spans="1:1">
      <c r="A674836" s="7"/>
    </row>
    <row r="674837" spans="1:1">
      <c r="A674837" s="7"/>
    </row>
    <row r="674838" spans="1:1">
      <c r="A674838" s="7"/>
    </row>
    <row r="674839" spans="1:1">
      <c r="A674839" s="7"/>
    </row>
    <row r="674840" spans="1:1">
      <c r="A674840" s="7"/>
    </row>
    <row r="674841" spans="1:1">
      <c r="A674841" s="7"/>
    </row>
    <row r="674842" spans="1:1">
      <c r="A674842" s="7"/>
    </row>
    <row r="674843" spans="1:1">
      <c r="A674843" s="7"/>
    </row>
    <row r="674844" spans="1:1">
      <c r="A674844" s="7"/>
    </row>
    <row r="674845" spans="1:1">
      <c r="A674845" s="7"/>
    </row>
    <row r="674846" spans="1:1">
      <c r="A674846" s="7"/>
    </row>
    <row r="674847" spans="1:1">
      <c r="A674847" s="7"/>
    </row>
    <row r="674848" spans="1:1">
      <c r="A674848" s="7"/>
    </row>
    <row r="674849" spans="1:1">
      <c r="A674849" s="7"/>
    </row>
    <row r="674850" spans="1:1">
      <c r="A674850" s="7"/>
    </row>
    <row r="674851" spans="1:1">
      <c r="A674851" s="7"/>
    </row>
    <row r="674852" spans="1:1">
      <c r="A674852" s="7"/>
    </row>
    <row r="674853" spans="1:1">
      <c r="A674853" s="7"/>
    </row>
    <row r="674854" spans="1:1">
      <c r="A674854" s="7"/>
    </row>
    <row r="674855" spans="1:1">
      <c r="A674855" s="7"/>
    </row>
    <row r="674856" spans="1:1">
      <c r="A674856" s="7"/>
    </row>
    <row r="674857" spans="1:1">
      <c r="A674857" s="7"/>
    </row>
    <row r="674858" spans="1:1">
      <c r="A674858" s="7"/>
    </row>
    <row r="674859" spans="1:1">
      <c r="A674859" s="7"/>
    </row>
    <row r="674860" spans="1:1">
      <c r="A674860" s="7"/>
    </row>
    <row r="674861" spans="1:1">
      <c r="A674861" s="7"/>
    </row>
    <row r="674862" spans="1:1">
      <c r="A674862" s="7"/>
    </row>
    <row r="674863" spans="1:1">
      <c r="A674863" s="7"/>
    </row>
    <row r="674864" spans="1:1">
      <c r="A674864" s="7"/>
    </row>
    <row r="674865" spans="1:1">
      <c r="A674865" s="7"/>
    </row>
    <row r="674866" spans="1:1">
      <c r="A674866" s="7"/>
    </row>
    <row r="674867" spans="1:1">
      <c r="A674867" s="7"/>
    </row>
    <row r="674868" spans="1:1">
      <c r="A674868" s="7"/>
    </row>
    <row r="674869" spans="1:1">
      <c r="A674869" s="7"/>
    </row>
    <row r="674870" spans="1:1">
      <c r="A674870" s="7"/>
    </row>
    <row r="674871" spans="1:1">
      <c r="A674871" s="7"/>
    </row>
    <row r="674872" spans="1:1">
      <c r="A674872" s="7"/>
    </row>
    <row r="674873" spans="1:1">
      <c r="A674873" s="7"/>
    </row>
    <row r="674874" spans="1:1">
      <c r="A674874" s="7"/>
    </row>
    <row r="674875" spans="1:1">
      <c r="A674875" s="7"/>
    </row>
    <row r="674876" spans="1:1">
      <c r="A674876" s="7"/>
    </row>
    <row r="674877" spans="1:1">
      <c r="A674877" s="7"/>
    </row>
    <row r="674878" spans="1:1">
      <c r="A674878" s="7"/>
    </row>
    <row r="674879" spans="1:1">
      <c r="A674879" s="7"/>
    </row>
    <row r="674880" spans="1:1">
      <c r="A674880" s="7"/>
    </row>
    <row r="674881" spans="1:1">
      <c r="A674881" s="7"/>
    </row>
    <row r="674882" spans="1:1">
      <c r="A674882" s="7"/>
    </row>
    <row r="674883" spans="1:1">
      <c r="A674883" s="7"/>
    </row>
    <row r="674884" spans="1:1">
      <c r="A674884" s="7"/>
    </row>
    <row r="674885" spans="1:1">
      <c r="A674885" s="7"/>
    </row>
    <row r="674886" spans="1:1">
      <c r="A674886" s="7"/>
    </row>
    <row r="674887" spans="1:1">
      <c r="A674887" s="7"/>
    </row>
    <row r="674888" spans="1:1">
      <c r="A674888" s="7"/>
    </row>
    <row r="674889" spans="1:1">
      <c r="A674889" s="7"/>
    </row>
    <row r="674890" spans="1:1">
      <c r="A674890" s="7"/>
    </row>
    <row r="674891" spans="1:1">
      <c r="A674891" s="7"/>
    </row>
    <row r="674892" spans="1:1">
      <c r="A674892" s="7"/>
    </row>
    <row r="674893" spans="1:1">
      <c r="A674893" s="7"/>
    </row>
    <row r="674894" spans="1:1">
      <c r="A674894" s="7"/>
    </row>
    <row r="674895" spans="1:1">
      <c r="A674895" s="7"/>
    </row>
    <row r="674896" spans="1:1">
      <c r="A674896" s="7"/>
    </row>
    <row r="674897" spans="1:1">
      <c r="A674897" s="7"/>
    </row>
    <row r="674898" spans="1:1">
      <c r="A674898" s="7"/>
    </row>
    <row r="674899" spans="1:1">
      <c r="A674899" s="7"/>
    </row>
    <row r="674900" spans="1:1">
      <c r="A674900" s="7"/>
    </row>
    <row r="674901" spans="1:1">
      <c r="A674901" s="7"/>
    </row>
    <row r="674902" spans="1:1">
      <c r="A674902" s="7"/>
    </row>
    <row r="674903" spans="1:1">
      <c r="A674903" s="7"/>
    </row>
    <row r="674904" spans="1:1">
      <c r="A674904" s="7"/>
    </row>
    <row r="674905" spans="1:1">
      <c r="A674905" s="7"/>
    </row>
    <row r="674906" spans="1:1">
      <c r="A674906" s="7"/>
    </row>
    <row r="674907" spans="1:1">
      <c r="A674907" s="7"/>
    </row>
    <row r="674908" spans="1:1">
      <c r="A674908" s="7"/>
    </row>
    <row r="674909" spans="1:1">
      <c r="A674909" s="7"/>
    </row>
    <row r="674910" spans="1:1">
      <c r="A674910" s="7"/>
    </row>
    <row r="674911" spans="1:1">
      <c r="A674911" s="7"/>
    </row>
    <row r="674912" spans="1:1">
      <c r="A674912" s="7"/>
    </row>
    <row r="674913" spans="1:1">
      <c r="A674913" s="7"/>
    </row>
    <row r="674914" spans="1:1">
      <c r="A674914" s="7"/>
    </row>
    <row r="674915" spans="1:1">
      <c r="A674915" s="7"/>
    </row>
    <row r="674916" spans="1:1">
      <c r="A674916" s="7"/>
    </row>
    <row r="674917" spans="1:1">
      <c r="A674917" s="7"/>
    </row>
    <row r="674918" spans="1:1">
      <c r="A674918" s="7"/>
    </row>
    <row r="674919" spans="1:1">
      <c r="A674919" s="7"/>
    </row>
    <row r="674920" spans="1:1">
      <c r="A674920" s="7"/>
    </row>
    <row r="674921" spans="1:1">
      <c r="A674921" s="7"/>
    </row>
    <row r="674922" spans="1:1">
      <c r="A674922" s="7"/>
    </row>
    <row r="674923" spans="1:1">
      <c r="A674923" s="7"/>
    </row>
    <row r="674924" spans="1:1">
      <c r="A674924" s="7"/>
    </row>
    <row r="674925" spans="1:1">
      <c r="A674925" s="7"/>
    </row>
    <row r="674926" spans="1:1">
      <c r="A674926" s="7"/>
    </row>
    <row r="674927" spans="1:1">
      <c r="A674927" s="7"/>
    </row>
    <row r="674928" spans="1:1">
      <c r="A674928" s="7"/>
    </row>
    <row r="674929" spans="1:1">
      <c r="A674929" s="7"/>
    </row>
    <row r="674930" spans="1:1">
      <c r="A674930" s="7"/>
    </row>
    <row r="674931" spans="1:1">
      <c r="A674931" s="7"/>
    </row>
    <row r="674932" spans="1:1">
      <c r="A674932" s="7"/>
    </row>
    <row r="674933" spans="1:1">
      <c r="A674933" s="7"/>
    </row>
    <row r="674934" spans="1:1">
      <c r="A674934" s="7"/>
    </row>
    <row r="674935" spans="1:1">
      <c r="A674935" s="7"/>
    </row>
    <row r="674936" spans="1:1">
      <c r="A674936" s="7"/>
    </row>
    <row r="674937" spans="1:1">
      <c r="A674937" s="7"/>
    </row>
    <row r="674938" spans="1:1">
      <c r="A674938" s="7"/>
    </row>
    <row r="674939" spans="1:1">
      <c r="A674939" s="7"/>
    </row>
    <row r="674940" spans="1:1">
      <c r="A674940" s="7"/>
    </row>
    <row r="674941" spans="1:1">
      <c r="A674941" s="7"/>
    </row>
    <row r="674942" spans="1:1">
      <c r="A674942" s="7"/>
    </row>
    <row r="674943" spans="1:1">
      <c r="A674943" s="7"/>
    </row>
    <row r="674944" spans="1:1">
      <c r="A674944" s="7"/>
    </row>
    <row r="674945" spans="1:1">
      <c r="A674945" s="7"/>
    </row>
    <row r="674946" spans="1:1">
      <c r="A674946" s="7"/>
    </row>
    <row r="674947" spans="1:1">
      <c r="A674947" s="7"/>
    </row>
    <row r="674948" spans="1:1">
      <c r="A674948" s="7"/>
    </row>
    <row r="674949" spans="1:1">
      <c r="A674949" s="7"/>
    </row>
    <row r="674950" spans="1:1">
      <c r="A674950" s="7"/>
    </row>
    <row r="674951" spans="1:1">
      <c r="A674951" s="7"/>
    </row>
    <row r="674952" spans="1:1">
      <c r="A674952" s="7"/>
    </row>
    <row r="674953" spans="1:1">
      <c r="A674953" s="7"/>
    </row>
    <row r="674954" spans="1:1">
      <c r="A674954" s="7"/>
    </row>
    <row r="674955" spans="1:1">
      <c r="A674955" s="7"/>
    </row>
    <row r="674956" spans="1:1">
      <c r="A674956" s="7"/>
    </row>
    <row r="674957" spans="1:1">
      <c r="A674957" s="7"/>
    </row>
    <row r="674958" spans="1:1">
      <c r="A674958" s="7"/>
    </row>
    <row r="674959" spans="1:1">
      <c r="A674959" s="7"/>
    </row>
    <row r="674960" spans="1:1">
      <c r="A674960" s="7"/>
    </row>
    <row r="674961" spans="1:1">
      <c r="A674961" s="7"/>
    </row>
    <row r="674962" spans="1:1">
      <c r="A674962" s="7"/>
    </row>
    <row r="674963" spans="1:1">
      <c r="A674963" s="7"/>
    </row>
    <row r="674964" spans="1:1">
      <c r="A674964" s="7"/>
    </row>
    <row r="674965" spans="1:1">
      <c r="A674965" s="7"/>
    </row>
    <row r="674966" spans="1:1">
      <c r="A674966" s="7"/>
    </row>
    <row r="674967" spans="1:1">
      <c r="A674967" s="7"/>
    </row>
    <row r="674968" spans="1:1">
      <c r="A674968" s="7"/>
    </row>
    <row r="674969" spans="1:1">
      <c r="A674969" s="7"/>
    </row>
    <row r="674970" spans="1:1">
      <c r="A674970" s="7"/>
    </row>
    <row r="674971" spans="1:1">
      <c r="A674971" s="7"/>
    </row>
    <row r="674972" spans="1:1">
      <c r="A674972" s="7"/>
    </row>
    <row r="674973" spans="1:1">
      <c r="A674973" s="7"/>
    </row>
    <row r="674974" spans="1:1">
      <c r="A674974" s="7"/>
    </row>
    <row r="674975" spans="1:1">
      <c r="A674975" s="7"/>
    </row>
    <row r="674976" spans="1:1">
      <c r="A674976" s="7"/>
    </row>
    <row r="674977" spans="1:1">
      <c r="A674977" s="7"/>
    </row>
    <row r="674978" spans="1:1">
      <c r="A674978" s="7"/>
    </row>
    <row r="674979" spans="1:1">
      <c r="A674979" s="7"/>
    </row>
    <row r="674980" spans="1:1">
      <c r="A674980" s="7"/>
    </row>
    <row r="674981" spans="1:1">
      <c r="A674981" s="7"/>
    </row>
    <row r="674982" spans="1:1">
      <c r="A674982" s="7"/>
    </row>
    <row r="674983" spans="1:1">
      <c r="A674983" s="7"/>
    </row>
    <row r="674984" spans="1:1">
      <c r="A674984" s="7"/>
    </row>
    <row r="674985" spans="1:1">
      <c r="A674985" s="7"/>
    </row>
    <row r="674986" spans="1:1">
      <c r="A674986" s="7"/>
    </row>
    <row r="674987" spans="1:1">
      <c r="A674987" s="7"/>
    </row>
    <row r="674988" spans="1:1">
      <c r="A674988" s="7"/>
    </row>
    <row r="674989" spans="1:1">
      <c r="A674989" s="7"/>
    </row>
    <row r="674990" spans="1:1">
      <c r="A674990" s="7"/>
    </row>
    <row r="674991" spans="1:1">
      <c r="A674991" s="7"/>
    </row>
    <row r="674992" spans="1:1">
      <c r="A674992" s="7"/>
    </row>
    <row r="674993" spans="1:1">
      <c r="A674993" s="7"/>
    </row>
    <row r="674994" spans="1:1">
      <c r="A674994" s="7"/>
    </row>
    <row r="674995" spans="1:1">
      <c r="A674995" s="7"/>
    </row>
    <row r="674996" spans="1:1">
      <c r="A674996" s="7"/>
    </row>
    <row r="674997" spans="1:1">
      <c r="A674997" s="7"/>
    </row>
    <row r="674998" spans="1:1">
      <c r="A674998" s="7"/>
    </row>
    <row r="674999" spans="1:1">
      <c r="A674999" s="7"/>
    </row>
    <row r="675000" spans="1:1">
      <c r="A675000" s="7"/>
    </row>
    <row r="675001" spans="1:1">
      <c r="A675001" s="7"/>
    </row>
    <row r="675002" spans="1:1">
      <c r="A675002" s="7"/>
    </row>
    <row r="675003" spans="1:1">
      <c r="A675003" s="7"/>
    </row>
    <row r="675004" spans="1:1">
      <c r="A675004" s="7"/>
    </row>
    <row r="675005" spans="1:1">
      <c r="A675005" s="7"/>
    </row>
    <row r="675006" spans="1:1">
      <c r="A675006" s="7"/>
    </row>
    <row r="675007" spans="1:1">
      <c r="A675007" s="7"/>
    </row>
    <row r="675008" spans="1:1">
      <c r="A675008" s="7"/>
    </row>
    <row r="675009" spans="1:1">
      <c r="A675009" s="7"/>
    </row>
    <row r="675010" spans="1:1">
      <c r="A675010" s="7"/>
    </row>
    <row r="675011" spans="1:1">
      <c r="A675011" s="7"/>
    </row>
    <row r="675012" spans="1:1">
      <c r="A675012" s="7"/>
    </row>
    <row r="675013" spans="1:1">
      <c r="A675013" s="7"/>
    </row>
    <row r="675014" spans="1:1">
      <c r="A675014" s="7"/>
    </row>
    <row r="675015" spans="1:1">
      <c r="A675015" s="7"/>
    </row>
    <row r="675016" spans="1:1">
      <c r="A675016" s="7"/>
    </row>
    <row r="675017" spans="1:1">
      <c r="A675017" s="7"/>
    </row>
    <row r="675018" spans="1:1">
      <c r="A675018" s="7"/>
    </row>
    <row r="675019" spans="1:1">
      <c r="A675019" s="7"/>
    </row>
    <row r="675020" spans="1:1">
      <c r="A675020" s="7"/>
    </row>
    <row r="675021" spans="1:1">
      <c r="A675021" s="7"/>
    </row>
    <row r="675022" spans="1:1">
      <c r="A675022" s="7"/>
    </row>
    <row r="675023" spans="1:1">
      <c r="A675023" s="7"/>
    </row>
    <row r="675024" spans="1:1">
      <c r="A675024" s="7"/>
    </row>
    <row r="675025" spans="1:1">
      <c r="A675025" s="7"/>
    </row>
    <row r="675026" spans="1:1">
      <c r="A675026" s="7"/>
    </row>
    <row r="675027" spans="1:1">
      <c r="A675027" s="7"/>
    </row>
    <row r="675028" spans="1:1">
      <c r="A675028" s="7"/>
    </row>
    <row r="675029" spans="1:1">
      <c r="A675029" s="7"/>
    </row>
    <row r="675030" spans="1:1">
      <c r="A675030" s="7"/>
    </row>
    <row r="675031" spans="1:1">
      <c r="A675031" s="7"/>
    </row>
    <row r="675032" spans="1:1">
      <c r="A675032" s="7"/>
    </row>
    <row r="675033" spans="1:1">
      <c r="A675033" s="7"/>
    </row>
    <row r="675034" spans="1:1">
      <c r="A675034" s="7"/>
    </row>
    <row r="675035" spans="1:1">
      <c r="A675035" s="7"/>
    </row>
    <row r="675036" spans="1:1">
      <c r="A675036" s="7"/>
    </row>
    <row r="675037" spans="1:1">
      <c r="A675037" s="7"/>
    </row>
    <row r="675038" spans="1:1">
      <c r="A675038" s="7"/>
    </row>
    <row r="675039" spans="1:1">
      <c r="A675039" s="7"/>
    </row>
    <row r="675040" spans="1:1">
      <c r="A675040" s="7"/>
    </row>
    <row r="675041" spans="1:1">
      <c r="A675041" s="7"/>
    </row>
    <row r="675042" spans="1:1">
      <c r="A675042" s="7"/>
    </row>
    <row r="675043" spans="1:1">
      <c r="A675043" s="7"/>
    </row>
    <row r="675044" spans="1:1">
      <c r="A675044" s="7"/>
    </row>
    <row r="675045" spans="1:1">
      <c r="A675045" s="7"/>
    </row>
    <row r="675046" spans="1:1">
      <c r="A675046" s="7"/>
    </row>
    <row r="675047" spans="1:1">
      <c r="A675047" s="7"/>
    </row>
    <row r="675048" spans="1:1">
      <c r="A675048" s="7"/>
    </row>
    <row r="675049" spans="1:1">
      <c r="A675049" s="7"/>
    </row>
    <row r="675050" spans="1:1">
      <c r="A675050" s="7"/>
    </row>
    <row r="675051" spans="1:1">
      <c r="A675051" s="7"/>
    </row>
    <row r="675052" spans="1:1">
      <c r="A675052" s="7"/>
    </row>
    <row r="675053" spans="1:1">
      <c r="A675053" s="7"/>
    </row>
    <row r="675054" spans="1:1">
      <c r="A675054" s="7"/>
    </row>
    <row r="675055" spans="1:1">
      <c r="A675055" s="7"/>
    </row>
    <row r="675056" spans="1:1">
      <c r="A675056" s="7"/>
    </row>
    <row r="675057" spans="1:1">
      <c r="A675057" s="7"/>
    </row>
    <row r="675058" spans="1:1">
      <c r="A675058" s="7"/>
    </row>
    <row r="675059" spans="1:1">
      <c r="A675059" s="7"/>
    </row>
    <row r="675060" spans="1:1">
      <c r="A675060" s="7"/>
    </row>
    <row r="675061" spans="1:1">
      <c r="A675061" s="7"/>
    </row>
    <row r="675062" spans="1:1">
      <c r="A675062" s="7"/>
    </row>
    <row r="675063" spans="1:1">
      <c r="A675063" s="7"/>
    </row>
    <row r="675064" spans="1:1">
      <c r="A675064" s="7"/>
    </row>
    <row r="675065" spans="1:1">
      <c r="A675065" s="7"/>
    </row>
    <row r="675066" spans="1:1">
      <c r="A675066" s="7"/>
    </row>
    <row r="675067" spans="1:1">
      <c r="A675067" s="7"/>
    </row>
    <row r="675068" spans="1:1">
      <c r="A675068" s="7"/>
    </row>
    <row r="675069" spans="1:1">
      <c r="A675069" s="7"/>
    </row>
    <row r="675070" spans="1:1">
      <c r="A675070" s="7"/>
    </row>
    <row r="675071" spans="1:1">
      <c r="A675071" s="7"/>
    </row>
    <row r="675072" spans="1:1">
      <c r="A675072" s="7"/>
    </row>
    <row r="675073" spans="1:1">
      <c r="A675073" s="7"/>
    </row>
    <row r="675074" spans="1:1">
      <c r="A675074" s="7"/>
    </row>
    <row r="675075" spans="1:1">
      <c r="A675075" s="7"/>
    </row>
    <row r="675076" spans="1:1">
      <c r="A675076" s="7"/>
    </row>
    <row r="675077" spans="1:1">
      <c r="A675077" s="7"/>
    </row>
    <row r="675078" spans="1:1">
      <c r="A675078" s="7"/>
    </row>
    <row r="675079" spans="1:1">
      <c r="A675079" s="7"/>
    </row>
    <row r="675080" spans="1:1">
      <c r="A675080" s="7"/>
    </row>
    <row r="675081" spans="1:1">
      <c r="A675081" s="7"/>
    </row>
    <row r="675082" spans="1:1">
      <c r="A675082" s="7"/>
    </row>
    <row r="675083" spans="1:1">
      <c r="A675083" s="7"/>
    </row>
    <row r="675084" spans="1:1">
      <c r="A675084" s="7"/>
    </row>
    <row r="675085" spans="1:1">
      <c r="A675085" s="7"/>
    </row>
    <row r="675086" spans="1:1">
      <c r="A675086" s="7"/>
    </row>
    <row r="675087" spans="1:1">
      <c r="A675087" s="7"/>
    </row>
    <row r="675088" spans="1:1">
      <c r="A675088" s="7"/>
    </row>
    <row r="675089" spans="1:1">
      <c r="A675089" s="7"/>
    </row>
    <row r="675090" spans="1:1">
      <c r="A675090" s="7"/>
    </row>
    <row r="675091" spans="1:1">
      <c r="A675091" s="7"/>
    </row>
    <row r="675092" spans="1:1">
      <c r="A675092" s="7"/>
    </row>
    <row r="675093" spans="1:1">
      <c r="A675093" s="7"/>
    </row>
    <row r="675094" spans="1:1">
      <c r="A675094" s="7"/>
    </row>
    <row r="675095" spans="1:1">
      <c r="A675095" s="7"/>
    </row>
    <row r="675096" spans="1:1">
      <c r="A675096" s="7"/>
    </row>
    <row r="675097" spans="1:1">
      <c r="A675097" s="7"/>
    </row>
    <row r="675098" spans="1:1">
      <c r="A675098" s="7"/>
    </row>
    <row r="675099" spans="1:1">
      <c r="A675099" s="7"/>
    </row>
    <row r="675100" spans="1:1">
      <c r="A675100" s="7"/>
    </row>
    <row r="675101" spans="1:1">
      <c r="A675101" s="7"/>
    </row>
    <row r="675102" spans="1:1">
      <c r="A675102" s="7"/>
    </row>
    <row r="675103" spans="1:1">
      <c r="A675103" s="7"/>
    </row>
    <row r="675104" spans="1:1">
      <c r="A675104" s="7"/>
    </row>
    <row r="675105" spans="1:1">
      <c r="A675105" s="7"/>
    </row>
    <row r="675106" spans="1:1">
      <c r="A675106" s="7"/>
    </row>
    <row r="675107" spans="1:1">
      <c r="A675107" s="7"/>
    </row>
    <row r="675108" spans="1:1">
      <c r="A675108" s="7"/>
    </row>
    <row r="675109" spans="1:1">
      <c r="A675109" s="7"/>
    </row>
    <row r="675110" spans="1:1">
      <c r="A675110" s="7"/>
    </row>
    <row r="675111" spans="1:1">
      <c r="A675111" s="7"/>
    </row>
    <row r="675112" spans="1:1">
      <c r="A675112" s="7"/>
    </row>
    <row r="675113" spans="1:1">
      <c r="A675113" s="7"/>
    </row>
    <row r="675114" spans="1:1">
      <c r="A675114" s="7"/>
    </row>
    <row r="675115" spans="1:1">
      <c r="A675115" s="7"/>
    </row>
    <row r="675116" spans="1:1">
      <c r="A675116" s="7"/>
    </row>
    <row r="675117" spans="1:1">
      <c r="A675117" s="7"/>
    </row>
    <row r="675118" spans="1:1">
      <c r="A675118" s="7"/>
    </row>
    <row r="675119" spans="1:1">
      <c r="A675119" s="7"/>
    </row>
    <row r="675120" spans="1:1">
      <c r="A675120" s="7"/>
    </row>
    <row r="675121" spans="1:1">
      <c r="A675121" s="7"/>
    </row>
    <row r="675122" spans="1:1">
      <c r="A675122" s="7"/>
    </row>
    <row r="675123" spans="1:1">
      <c r="A675123" s="7"/>
    </row>
    <row r="675124" spans="1:1">
      <c r="A675124" s="7"/>
    </row>
    <row r="675125" spans="1:1">
      <c r="A675125" s="7"/>
    </row>
    <row r="675126" spans="1:1">
      <c r="A675126" s="7"/>
    </row>
    <row r="675127" spans="1:1">
      <c r="A675127" s="7"/>
    </row>
    <row r="675128" spans="1:1">
      <c r="A675128" s="7"/>
    </row>
    <row r="675129" spans="1:1">
      <c r="A675129" s="7"/>
    </row>
    <row r="675130" spans="1:1">
      <c r="A675130" s="7"/>
    </row>
    <row r="675131" spans="1:1">
      <c r="A675131" s="7"/>
    </row>
    <row r="675132" spans="1:1">
      <c r="A675132" s="7"/>
    </row>
    <row r="675133" spans="1:1">
      <c r="A675133" s="7"/>
    </row>
    <row r="675134" spans="1:1">
      <c r="A675134" s="7"/>
    </row>
    <row r="675135" spans="1:1">
      <c r="A675135" s="7"/>
    </row>
    <row r="675136" spans="1:1">
      <c r="A675136" s="7"/>
    </row>
    <row r="675137" spans="1:1">
      <c r="A675137" s="7"/>
    </row>
    <row r="675138" spans="1:1">
      <c r="A675138" s="7"/>
    </row>
    <row r="675139" spans="1:1">
      <c r="A675139" s="7"/>
    </row>
    <row r="675140" spans="1:1">
      <c r="A675140" s="7"/>
    </row>
    <row r="675141" spans="1:1">
      <c r="A675141" s="7"/>
    </row>
    <row r="675142" spans="1:1">
      <c r="A675142" s="7"/>
    </row>
    <row r="675143" spans="1:1">
      <c r="A675143" s="7"/>
    </row>
    <row r="675144" spans="1:1">
      <c r="A675144" s="7"/>
    </row>
    <row r="675145" spans="1:1">
      <c r="A675145" s="7"/>
    </row>
    <row r="675146" spans="1:1">
      <c r="A675146" s="7"/>
    </row>
    <row r="675147" spans="1:1">
      <c r="A675147" s="7"/>
    </row>
    <row r="675148" spans="1:1">
      <c r="A675148" s="7"/>
    </row>
    <row r="675149" spans="1:1">
      <c r="A675149" s="7"/>
    </row>
    <row r="675150" spans="1:1">
      <c r="A675150" s="7"/>
    </row>
    <row r="675151" spans="1:1">
      <c r="A675151" s="7"/>
    </row>
    <row r="675152" spans="1:1">
      <c r="A675152" s="7"/>
    </row>
    <row r="675153" spans="1:1">
      <c r="A675153" s="7"/>
    </row>
    <row r="675154" spans="1:1">
      <c r="A675154" s="7"/>
    </row>
    <row r="675155" spans="1:1">
      <c r="A675155" s="7"/>
    </row>
    <row r="675156" spans="1:1">
      <c r="A675156" s="7"/>
    </row>
    <row r="675157" spans="1:1">
      <c r="A675157" s="7"/>
    </row>
    <row r="675158" spans="1:1">
      <c r="A675158" s="7"/>
    </row>
    <row r="675159" spans="1:1">
      <c r="A675159" s="7"/>
    </row>
    <row r="675160" spans="1:1">
      <c r="A675160" s="7"/>
    </row>
    <row r="675161" spans="1:1">
      <c r="A675161" s="7"/>
    </row>
    <row r="675162" spans="1:1">
      <c r="A675162" s="7"/>
    </row>
    <row r="675163" spans="1:1">
      <c r="A675163" s="7"/>
    </row>
    <row r="675164" spans="1:1">
      <c r="A675164" s="7"/>
    </row>
    <row r="675165" spans="1:1">
      <c r="A675165" s="7"/>
    </row>
    <row r="675166" spans="1:1">
      <c r="A675166" s="7"/>
    </row>
    <row r="675167" spans="1:1">
      <c r="A675167" s="7"/>
    </row>
    <row r="675168" spans="1:1">
      <c r="A675168" s="7"/>
    </row>
    <row r="675169" spans="1:1">
      <c r="A675169" s="7"/>
    </row>
    <row r="675170" spans="1:1">
      <c r="A675170" s="7"/>
    </row>
    <row r="675171" spans="1:1">
      <c r="A675171" s="7"/>
    </row>
    <row r="675172" spans="1:1">
      <c r="A675172" s="7"/>
    </row>
    <row r="675173" spans="1:1">
      <c r="A675173" s="7"/>
    </row>
    <row r="675174" spans="1:1">
      <c r="A675174" s="7"/>
    </row>
    <row r="675175" spans="1:1">
      <c r="A675175" s="7"/>
    </row>
    <row r="675176" spans="1:1">
      <c r="A675176" s="7"/>
    </row>
    <row r="675177" spans="1:1">
      <c r="A675177" s="7"/>
    </row>
    <row r="675178" spans="1:1">
      <c r="A675178" s="7"/>
    </row>
    <row r="675179" spans="1:1">
      <c r="A675179" s="7"/>
    </row>
    <row r="675180" spans="1:1">
      <c r="A675180" s="7"/>
    </row>
    <row r="675181" spans="1:1">
      <c r="A675181" s="7"/>
    </row>
    <row r="675182" spans="1:1">
      <c r="A675182" s="7"/>
    </row>
    <row r="675183" spans="1:1">
      <c r="A675183" s="7"/>
    </row>
    <row r="675184" spans="1:1">
      <c r="A675184" s="7"/>
    </row>
    <row r="675185" spans="1:1">
      <c r="A675185" s="7"/>
    </row>
    <row r="675186" spans="1:1">
      <c r="A675186" s="7"/>
    </row>
    <row r="675187" spans="1:1">
      <c r="A675187" s="7"/>
    </row>
    <row r="675188" spans="1:1">
      <c r="A675188" s="7"/>
    </row>
    <row r="675189" spans="1:1">
      <c r="A675189" s="7"/>
    </row>
    <row r="675190" spans="1:1">
      <c r="A675190" s="7"/>
    </row>
    <row r="675191" spans="1:1">
      <c r="A675191" s="7"/>
    </row>
    <row r="675192" spans="1:1">
      <c r="A675192" s="7"/>
    </row>
    <row r="675193" spans="1:1">
      <c r="A675193" s="7"/>
    </row>
    <row r="675194" spans="1:1">
      <c r="A675194" s="7"/>
    </row>
    <row r="675195" spans="1:1">
      <c r="A675195" s="7"/>
    </row>
    <row r="675196" spans="1:1">
      <c r="A675196" s="7"/>
    </row>
    <row r="675197" spans="1:1">
      <c r="A675197" s="7"/>
    </row>
    <row r="675198" spans="1:1">
      <c r="A675198" s="7"/>
    </row>
    <row r="675199" spans="1:1">
      <c r="A675199" s="7"/>
    </row>
    <row r="675200" spans="1:1">
      <c r="A675200" s="7"/>
    </row>
    <row r="675201" spans="1:1">
      <c r="A675201" s="7"/>
    </row>
    <row r="675202" spans="1:1">
      <c r="A675202" s="7"/>
    </row>
    <row r="675203" spans="1:1">
      <c r="A675203" s="7"/>
    </row>
    <row r="675204" spans="1:1">
      <c r="A675204" s="7"/>
    </row>
    <row r="675205" spans="1:1">
      <c r="A675205" s="7"/>
    </row>
    <row r="675206" spans="1:1">
      <c r="A675206" s="7"/>
    </row>
    <row r="675207" spans="1:1">
      <c r="A675207" s="7"/>
    </row>
    <row r="675208" spans="1:1">
      <c r="A675208" s="7"/>
    </row>
    <row r="675209" spans="1:1">
      <c r="A675209" s="7"/>
    </row>
    <row r="675210" spans="1:1">
      <c r="A675210" s="7"/>
    </row>
    <row r="675211" spans="1:1">
      <c r="A675211" s="7"/>
    </row>
    <row r="675212" spans="1:1">
      <c r="A675212" s="7"/>
    </row>
    <row r="675213" spans="1:1">
      <c r="A675213" s="7"/>
    </row>
    <row r="675214" spans="1:1">
      <c r="A675214" s="7"/>
    </row>
    <row r="675215" spans="1:1">
      <c r="A675215" s="7"/>
    </row>
    <row r="675216" spans="1:1">
      <c r="A675216" s="7"/>
    </row>
    <row r="675217" spans="1:1">
      <c r="A675217" s="7"/>
    </row>
    <row r="675218" spans="1:1">
      <c r="A675218" s="7"/>
    </row>
    <row r="675219" spans="1:1">
      <c r="A675219" s="7"/>
    </row>
    <row r="675220" spans="1:1">
      <c r="A675220" s="7"/>
    </row>
    <row r="675221" spans="1:1">
      <c r="A675221" s="7"/>
    </row>
    <row r="675222" spans="1:1">
      <c r="A675222" s="7"/>
    </row>
    <row r="675223" spans="1:1">
      <c r="A675223" s="7"/>
    </row>
    <row r="675224" spans="1:1">
      <c r="A675224" s="7"/>
    </row>
    <row r="675225" spans="1:1">
      <c r="A675225" s="7"/>
    </row>
    <row r="675226" spans="1:1">
      <c r="A675226" s="7"/>
    </row>
    <row r="675227" spans="1:1">
      <c r="A675227" s="7"/>
    </row>
    <row r="675228" spans="1:1">
      <c r="A675228" s="7"/>
    </row>
    <row r="675229" spans="1:1">
      <c r="A675229" s="7"/>
    </row>
    <row r="675230" spans="1:1">
      <c r="A675230" s="7"/>
    </row>
    <row r="675231" spans="1:1">
      <c r="A675231" s="7"/>
    </row>
    <row r="675232" spans="1:1">
      <c r="A675232" s="7"/>
    </row>
    <row r="675233" spans="1:1">
      <c r="A675233" s="7"/>
    </row>
    <row r="675234" spans="1:1">
      <c r="A675234" s="7"/>
    </row>
    <row r="675235" spans="1:1">
      <c r="A675235" s="7"/>
    </row>
    <row r="675236" spans="1:1">
      <c r="A675236" s="7"/>
    </row>
    <row r="675237" spans="1:1">
      <c r="A675237" s="7"/>
    </row>
    <row r="675238" spans="1:1">
      <c r="A675238" s="7"/>
    </row>
    <row r="675239" spans="1:1">
      <c r="A675239" s="7"/>
    </row>
    <row r="675240" spans="1:1">
      <c r="A675240" s="7"/>
    </row>
    <row r="675241" spans="1:1">
      <c r="A675241" s="7"/>
    </row>
    <row r="675242" spans="1:1">
      <c r="A675242" s="7"/>
    </row>
    <row r="675243" spans="1:1">
      <c r="A675243" s="7"/>
    </row>
    <row r="675244" spans="1:1">
      <c r="A675244" s="7"/>
    </row>
    <row r="675245" spans="1:1">
      <c r="A675245" s="7"/>
    </row>
    <row r="675246" spans="1:1">
      <c r="A675246" s="7"/>
    </row>
    <row r="675247" spans="1:1">
      <c r="A675247" s="7"/>
    </row>
    <row r="675248" spans="1:1">
      <c r="A675248" s="7"/>
    </row>
    <row r="675249" spans="1:1">
      <c r="A675249" s="7"/>
    </row>
    <row r="675250" spans="1:1">
      <c r="A675250" s="7"/>
    </row>
    <row r="675251" spans="1:1">
      <c r="A675251" s="7"/>
    </row>
    <row r="675252" spans="1:1">
      <c r="A675252" s="7"/>
    </row>
    <row r="675253" spans="1:1">
      <c r="A675253" s="7"/>
    </row>
    <row r="675254" spans="1:1">
      <c r="A675254" s="7"/>
    </row>
    <row r="675255" spans="1:1">
      <c r="A675255" s="7"/>
    </row>
    <row r="675256" spans="1:1">
      <c r="A675256" s="7"/>
    </row>
    <row r="675257" spans="1:1">
      <c r="A675257" s="7"/>
    </row>
    <row r="675258" spans="1:1">
      <c r="A675258" s="7"/>
    </row>
    <row r="675259" spans="1:1">
      <c r="A675259" s="7"/>
    </row>
    <row r="675260" spans="1:1">
      <c r="A675260" s="7"/>
    </row>
    <row r="675261" spans="1:1">
      <c r="A675261" s="7"/>
    </row>
    <row r="675262" spans="1:1">
      <c r="A675262" s="7"/>
    </row>
    <row r="675263" spans="1:1">
      <c r="A675263" s="7"/>
    </row>
    <row r="675264" spans="1:1">
      <c r="A675264" s="7"/>
    </row>
    <row r="675265" spans="1:1">
      <c r="A675265" s="7"/>
    </row>
    <row r="675266" spans="1:1">
      <c r="A675266" s="7"/>
    </row>
    <row r="675267" spans="1:1">
      <c r="A675267" s="7"/>
    </row>
    <row r="675268" spans="1:1">
      <c r="A675268" s="7"/>
    </row>
    <row r="675269" spans="1:1">
      <c r="A675269" s="7"/>
    </row>
    <row r="675270" spans="1:1">
      <c r="A675270" s="7"/>
    </row>
    <row r="675271" spans="1:1">
      <c r="A675271" s="7"/>
    </row>
    <row r="675272" spans="1:1">
      <c r="A675272" s="7"/>
    </row>
    <row r="675273" spans="1:1">
      <c r="A675273" s="7"/>
    </row>
    <row r="675274" spans="1:1">
      <c r="A675274" s="7"/>
    </row>
    <row r="675275" spans="1:1">
      <c r="A675275" s="7"/>
    </row>
    <row r="675276" spans="1:1">
      <c r="A675276" s="7"/>
    </row>
    <row r="675277" spans="1:1">
      <c r="A675277" s="7"/>
    </row>
    <row r="675278" spans="1:1">
      <c r="A675278" s="7"/>
    </row>
    <row r="675279" spans="1:1">
      <c r="A675279" s="7"/>
    </row>
    <row r="675280" spans="1:1">
      <c r="A675280" s="7"/>
    </row>
    <row r="675281" spans="1:1">
      <c r="A675281" s="7"/>
    </row>
    <row r="675282" spans="1:1">
      <c r="A675282" s="7"/>
    </row>
    <row r="675283" spans="1:1">
      <c r="A675283" s="7"/>
    </row>
    <row r="675284" spans="1:1">
      <c r="A675284" s="7"/>
    </row>
    <row r="675285" spans="1:1">
      <c r="A675285" s="7"/>
    </row>
    <row r="675286" spans="1:1">
      <c r="A675286" s="7"/>
    </row>
    <row r="675287" spans="1:1">
      <c r="A675287" s="7"/>
    </row>
    <row r="675288" spans="1:1">
      <c r="A675288" s="7"/>
    </row>
    <row r="675289" spans="1:1">
      <c r="A675289" s="7"/>
    </row>
    <row r="675290" spans="1:1">
      <c r="A675290" s="7"/>
    </row>
    <row r="675291" spans="1:1">
      <c r="A675291" s="7"/>
    </row>
    <row r="675292" spans="1:1">
      <c r="A675292" s="7"/>
    </row>
    <row r="675293" spans="1:1">
      <c r="A675293" s="7"/>
    </row>
    <row r="675294" spans="1:1">
      <c r="A675294" s="7"/>
    </row>
    <row r="675295" spans="1:1">
      <c r="A675295" s="7"/>
    </row>
    <row r="675296" spans="1:1">
      <c r="A675296" s="7"/>
    </row>
    <row r="675297" spans="1:1">
      <c r="A675297" s="7"/>
    </row>
    <row r="675298" spans="1:1">
      <c r="A675298" s="7"/>
    </row>
    <row r="675299" spans="1:1">
      <c r="A675299" s="7"/>
    </row>
    <row r="675300" spans="1:1">
      <c r="A675300" s="7"/>
    </row>
    <row r="675301" spans="1:1">
      <c r="A675301" s="7"/>
    </row>
    <row r="675302" spans="1:1">
      <c r="A675302" s="7"/>
    </row>
    <row r="675303" spans="1:1">
      <c r="A675303" s="7"/>
    </row>
    <row r="675304" spans="1:1">
      <c r="A675304" s="7"/>
    </row>
    <row r="675305" spans="1:1">
      <c r="A675305" s="7"/>
    </row>
    <row r="675306" spans="1:1">
      <c r="A675306" s="7"/>
    </row>
    <row r="675307" spans="1:1">
      <c r="A675307" s="7"/>
    </row>
    <row r="675308" spans="1:1">
      <c r="A675308" s="7"/>
    </row>
    <row r="675309" spans="1:1">
      <c r="A675309" s="7"/>
    </row>
    <row r="675310" spans="1:1">
      <c r="A675310" s="7"/>
    </row>
    <row r="675311" spans="1:1">
      <c r="A675311" s="7"/>
    </row>
    <row r="675312" spans="1:1">
      <c r="A675312" s="7"/>
    </row>
    <row r="675313" spans="1:1">
      <c r="A675313" s="7"/>
    </row>
    <row r="675314" spans="1:1">
      <c r="A675314" s="7"/>
    </row>
    <row r="675315" spans="1:1">
      <c r="A675315" s="7"/>
    </row>
    <row r="675316" spans="1:1">
      <c r="A675316" s="7"/>
    </row>
    <row r="675317" spans="1:1">
      <c r="A675317" s="7"/>
    </row>
    <row r="675318" spans="1:1">
      <c r="A675318" s="7"/>
    </row>
    <row r="675319" spans="1:1">
      <c r="A675319" s="7"/>
    </row>
    <row r="675320" spans="1:1">
      <c r="A675320" s="7"/>
    </row>
    <row r="675321" spans="1:1">
      <c r="A675321" s="7"/>
    </row>
    <row r="675322" spans="1:1">
      <c r="A675322" s="7"/>
    </row>
    <row r="675323" spans="1:1">
      <c r="A675323" s="7"/>
    </row>
    <row r="675324" spans="1:1">
      <c r="A675324" s="7"/>
    </row>
    <row r="675325" spans="1:1">
      <c r="A675325" s="7"/>
    </row>
    <row r="675326" spans="1:1">
      <c r="A675326" s="7"/>
    </row>
    <row r="675327" spans="1:1">
      <c r="A675327" s="7"/>
    </row>
    <row r="675328" spans="1:1">
      <c r="A675328" s="7"/>
    </row>
    <row r="675329" spans="1:1">
      <c r="A675329" s="7"/>
    </row>
    <row r="675330" spans="1:1">
      <c r="A675330" s="7"/>
    </row>
    <row r="675331" spans="1:1">
      <c r="A675331" s="7"/>
    </row>
    <row r="675332" spans="1:1">
      <c r="A675332" s="7"/>
    </row>
    <row r="675333" spans="1:1">
      <c r="A675333" s="7"/>
    </row>
    <row r="675334" spans="1:1">
      <c r="A675334" s="7"/>
    </row>
    <row r="675335" spans="1:1">
      <c r="A675335" s="7"/>
    </row>
    <row r="675336" spans="1:1">
      <c r="A675336" s="7"/>
    </row>
    <row r="675337" spans="1:1">
      <c r="A675337" s="7"/>
    </row>
    <row r="675338" spans="1:1">
      <c r="A675338" s="7"/>
    </row>
    <row r="675339" spans="1:1">
      <c r="A675339" s="7"/>
    </row>
    <row r="675340" spans="1:1">
      <c r="A675340" s="7"/>
    </row>
    <row r="675341" spans="1:1">
      <c r="A675341" s="7"/>
    </row>
    <row r="675342" spans="1:1">
      <c r="A675342" s="7"/>
    </row>
    <row r="675343" spans="1:1">
      <c r="A675343" s="7"/>
    </row>
    <row r="675344" spans="1:1">
      <c r="A675344" s="7"/>
    </row>
    <row r="675345" spans="1:1">
      <c r="A675345" s="7"/>
    </row>
    <row r="675346" spans="1:1">
      <c r="A675346" s="7"/>
    </row>
    <row r="675347" spans="1:1">
      <c r="A675347" s="7"/>
    </row>
    <row r="675348" spans="1:1">
      <c r="A675348" s="7"/>
    </row>
    <row r="675349" spans="1:1">
      <c r="A675349" s="7"/>
    </row>
    <row r="675350" spans="1:1">
      <c r="A675350" s="7"/>
    </row>
    <row r="675351" spans="1:1">
      <c r="A675351" s="7"/>
    </row>
    <row r="675352" spans="1:1">
      <c r="A675352" s="7"/>
    </row>
    <row r="675353" spans="1:1">
      <c r="A675353" s="7"/>
    </row>
    <row r="675354" spans="1:1">
      <c r="A675354" s="7"/>
    </row>
    <row r="675355" spans="1:1">
      <c r="A675355" s="7"/>
    </row>
    <row r="675356" spans="1:1">
      <c r="A675356" s="7"/>
    </row>
    <row r="675357" spans="1:1">
      <c r="A675357" s="7"/>
    </row>
    <row r="675358" spans="1:1">
      <c r="A675358" s="7"/>
    </row>
    <row r="675359" spans="1:1">
      <c r="A675359" s="7"/>
    </row>
    <row r="675360" spans="1:1">
      <c r="A675360" s="7"/>
    </row>
    <row r="675361" spans="1:1">
      <c r="A675361" s="7"/>
    </row>
    <row r="675362" spans="1:1">
      <c r="A675362" s="7"/>
    </row>
    <row r="675363" spans="1:1">
      <c r="A675363" s="7"/>
    </row>
    <row r="675364" spans="1:1">
      <c r="A675364" s="7"/>
    </row>
    <row r="675365" spans="1:1">
      <c r="A675365" s="7"/>
    </row>
    <row r="675366" spans="1:1">
      <c r="A675366" s="7"/>
    </row>
    <row r="675367" spans="1:1">
      <c r="A675367" s="7"/>
    </row>
    <row r="675368" spans="1:1">
      <c r="A675368" s="7"/>
    </row>
    <row r="675369" spans="1:1">
      <c r="A675369" s="7"/>
    </row>
    <row r="675370" spans="1:1">
      <c r="A675370" s="7"/>
    </row>
    <row r="675371" spans="1:1">
      <c r="A675371" s="7"/>
    </row>
    <row r="675372" spans="1:1">
      <c r="A675372" s="7"/>
    </row>
    <row r="675373" spans="1:1">
      <c r="A675373" s="7"/>
    </row>
    <row r="675374" spans="1:1">
      <c r="A675374" s="7"/>
    </row>
    <row r="675375" spans="1:1">
      <c r="A675375" s="7"/>
    </row>
    <row r="675376" spans="1:1">
      <c r="A675376" s="7"/>
    </row>
    <row r="675377" spans="1:1">
      <c r="A675377" s="7"/>
    </row>
    <row r="675378" spans="1:1">
      <c r="A675378" s="7"/>
    </row>
    <row r="675379" spans="1:1">
      <c r="A675379" s="7"/>
    </row>
    <row r="675380" spans="1:1">
      <c r="A675380" s="7"/>
    </row>
    <row r="675381" spans="1:1">
      <c r="A675381" s="7"/>
    </row>
    <row r="675382" spans="1:1">
      <c r="A675382" s="7"/>
    </row>
    <row r="675383" spans="1:1">
      <c r="A675383" s="7"/>
    </row>
    <row r="675384" spans="1:1">
      <c r="A675384" s="7"/>
    </row>
    <row r="675385" spans="1:1">
      <c r="A675385" s="7"/>
    </row>
    <row r="675386" spans="1:1">
      <c r="A675386" s="7"/>
    </row>
    <row r="675387" spans="1:1">
      <c r="A675387" s="7"/>
    </row>
    <row r="675388" spans="1:1">
      <c r="A675388" s="7"/>
    </row>
    <row r="675389" spans="1:1">
      <c r="A675389" s="7"/>
    </row>
    <row r="675390" spans="1:1">
      <c r="A675390" s="7"/>
    </row>
    <row r="675391" spans="1:1">
      <c r="A675391" s="7"/>
    </row>
    <row r="675392" spans="1:1">
      <c r="A675392" s="7"/>
    </row>
    <row r="675393" spans="1:1">
      <c r="A675393" s="7"/>
    </row>
    <row r="675394" spans="1:1">
      <c r="A675394" s="7"/>
    </row>
    <row r="675395" spans="1:1">
      <c r="A675395" s="7"/>
    </row>
    <row r="675396" spans="1:1">
      <c r="A675396" s="7"/>
    </row>
    <row r="675397" spans="1:1">
      <c r="A675397" s="7"/>
    </row>
    <row r="675398" spans="1:1">
      <c r="A675398" s="7"/>
    </row>
    <row r="675399" spans="1:1">
      <c r="A675399" s="7"/>
    </row>
    <row r="675400" spans="1:1">
      <c r="A675400" s="7"/>
    </row>
    <row r="675401" spans="1:1">
      <c r="A675401" s="7"/>
    </row>
    <row r="675402" spans="1:1">
      <c r="A675402" s="7"/>
    </row>
    <row r="675403" spans="1:1">
      <c r="A675403" s="7"/>
    </row>
    <row r="675404" spans="1:1">
      <c r="A675404" s="7"/>
    </row>
    <row r="675405" spans="1:1">
      <c r="A675405" s="7"/>
    </row>
    <row r="675406" spans="1:1">
      <c r="A675406" s="7"/>
    </row>
    <row r="675407" spans="1:1">
      <c r="A675407" s="7"/>
    </row>
    <row r="675408" spans="1:1">
      <c r="A675408" s="7"/>
    </row>
    <row r="675409" spans="1:1">
      <c r="A675409" s="7"/>
    </row>
    <row r="675410" spans="1:1">
      <c r="A675410" s="7"/>
    </row>
    <row r="675411" spans="1:1">
      <c r="A675411" s="7"/>
    </row>
    <row r="675412" spans="1:1">
      <c r="A675412" s="7"/>
    </row>
    <row r="675413" spans="1:1">
      <c r="A675413" s="7"/>
    </row>
    <row r="675414" spans="1:1">
      <c r="A675414" s="7"/>
    </row>
    <row r="675415" spans="1:1">
      <c r="A675415" s="7"/>
    </row>
    <row r="675416" spans="1:1">
      <c r="A675416" s="7"/>
    </row>
    <row r="675417" spans="1:1">
      <c r="A675417" s="7"/>
    </row>
    <row r="675418" spans="1:1">
      <c r="A675418" s="7"/>
    </row>
    <row r="675419" spans="1:1">
      <c r="A675419" s="7"/>
    </row>
    <row r="675420" spans="1:1">
      <c r="A675420" s="7"/>
    </row>
    <row r="675421" spans="1:1">
      <c r="A675421" s="7"/>
    </row>
    <row r="675422" spans="1:1">
      <c r="A675422" s="7"/>
    </row>
    <row r="675423" spans="1:1">
      <c r="A675423" s="7"/>
    </row>
    <row r="675424" spans="1:1">
      <c r="A675424" s="7"/>
    </row>
    <row r="675425" spans="1:1">
      <c r="A675425" s="7"/>
    </row>
    <row r="675426" spans="1:1">
      <c r="A675426" s="7"/>
    </row>
    <row r="675427" spans="1:1">
      <c r="A675427" s="7"/>
    </row>
    <row r="675428" spans="1:1">
      <c r="A675428" s="7"/>
    </row>
    <row r="675429" spans="1:1">
      <c r="A675429" s="7"/>
    </row>
    <row r="675430" spans="1:1">
      <c r="A675430" s="7"/>
    </row>
    <row r="675431" spans="1:1">
      <c r="A675431" s="7"/>
    </row>
    <row r="675432" spans="1:1">
      <c r="A675432" s="7"/>
    </row>
    <row r="675433" spans="1:1">
      <c r="A675433" s="7"/>
    </row>
    <row r="675434" spans="1:1">
      <c r="A675434" s="7"/>
    </row>
    <row r="675435" spans="1:1">
      <c r="A675435" s="7"/>
    </row>
    <row r="675436" spans="1:1">
      <c r="A675436" s="7"/>
    </row>
    <row r="675437" spans="1:1">
      <c r="A675437" s="7"/>
    </row>
    <row r="675438" spans="1:1">
      <c r="A675438" s="7"/>
    </row>
    <row r="675439" spans="1:1">
      <c r="A675439" s="7"/>
    </row>
    <row r="675440" spans="1:1">
      <c r="A675440" s="7"/>
    </row>
    <row r="675441" spans="1:1">
      <c r="A675441" s="7"/>
    </row>
    <row r="675442" spans="1:1">
      <c r="A675442" s="7"/>
    </row>
    <row r="675443" spans="1:1">
      <c r="A675443" s="7"/>
    </row>
    <row r="675444" spans="1:1">
      <c r="A675444" s="7"/>
    </row>
    <row r="675445" spans="1:1">
      <c r="A675445" s="7"/>
    </row>
    <row r="675446" spans="1:1">
      <c r="A675446" s="7"/>
    </row>
    <row r="675447" spans="1:1">
      <c r="A675447" s="7"/>
    </row>
    <row r="675448" spans="1:1">
      <c r="A675448" s="7"/>
    </row>
    <row r="675449" spans="1:1">
      <c r="A675449" s="7"/>
    </row>
    <row r="675450" spans="1:1">
      <c r="A675450" s="7"/>
    </row>
    <row r="675451" spans="1:1">
      <c r="A675451" s="7"/>
    </row>
    <row r="675452" spans="1:1">
      <c r="A675452" s="7"/>
    </row>
    <row r="675453" spans="1:1">
      <c r="A675453" s="7"/>
    </row>
    <row r="675454" spans="1:1">
      <c r="A675454" s="7"/>
    </row>
    <row r="675455" spans="1:1">
      <c r="A675455" s="7"/>
    </row>
    <row r="675456" spans="1:1">
      <c r="A675456" s="7"/>
    </row>
    <row r="675457" spans="1:1">
      <c r="A675457" s="7"/>
    </row>
    <row r="675458" spans="1:1">
      <c r="A675458" s="7"/>
    </row>
    <row r="675459" spans="1:1">
      <c r="A675459" s="7"/>
    </row>
    <row r="675460" spans="1:1">
      <c r="A675460" s="7"/>
    </row>
    <row r="675461" spans="1:1">
      <c r="A675461" s="7"/>
    </row>
    <row r="675462" spans="1:1">
      <c r="A675462" s="7"/>
    </row>
    <row r="675463" spans="1:1">
      <c r="A675463" s="7"/>
    </row>
    <row r="675464" spans="1:1">
      <c r="A675464" s="7"/>
    </row>
    <row r="675465" spans="1:1">
      <c r="A675465" s="7"/>
    </row>
    <row r="675466" spans="1:1">
      <c r="A675466" s="7"/>
    </row>
    <row r="675467" spans="1:1">
      <c r="A675467" s="7"/>
    </row>
    <row r="675468" spans="1:1">
      <c r="A675468" s="7"/>
    </row>
    <row r="675469" spans="1:1">
      <c r="A675469" s="7"/>
    </row>
    <row r="675470" spans="1:1">
      <c r="A675470" s="7"/>
    </row>
    <row r="675471" spans="1:1">
      <c r="A675471" s="7"/>
    </row>
    <row r="675472" spans="1:1">
      <c r="A675472" s="7"/>
    </row>
    <row r="675473" spans="1:1">
      <c r="A675473" s="7"/>
    </row>
    <row r="675474" spans="1:1">
      <c r="A675474" s="7"/>
    </row>
    <row r="675475" spans="1:1">
      <c r="A675475" s="7"/>
    </row>
    <row r="675476" spans="1:1">
      <c r="A675476" s="7"/>
    </row>
    <row r="675477" spans="1:1">
      <c r="A675477" s="7"/>
    </row>
    <row r="675478" spans="1:1">
      <c r="A675478" s="7"/>
    </row>
    <row r="675479" spans="1:1">
      <c r="A675479" s="7"/>
    </row>
    <row r="675480" spans="1:1">
      <c r="A675480" s="7"/>
    </row>
    <row r="675481" spans="1:1">
      <c r="A675481" s="7"/>
    </row>
    <row r="675482" spans="1:1">
      <c r="A675482" s="7"/>
    </row>
    <row r="675483" spans="1:1">
      <c r="A675483" s="7"/>
    </row>
    <row r="675484" spans="1:1">
      <c r="A675484" s="7"/>
    </row>
    <row r="675485" spans="1:1">
      <c r="A675485" s="7"/>
    </row>
    <row r="675486" spans="1:1">
      <c r="A675486" s="7"/>
    </row>
    <row r="675487" spans="1:1">
      <c r="A675487" s="7"/>
    </row>
    <row r="675488" spans="1:1">
      <c r="A675488" s="7"/>
    </row>
    <row r="675489" spans="1:1">
      <c r="A675489" s="7"/>
    </row>
    <row r="675490" spans="1:1">
      <c r="A675490" s="7"/>
    </row>
    <row r="675491" spans="1:1">
      <c r="A675491" s="7"/>
    </row>
    <row r="675492" spans="1:1">
      <c r="A675492" s="7"/>
    </row>
    <row r="675493" spans="1:1">
      <c r="A675493" s="7"/>
    </row>
    <row r="675494" spans="1:1">
      <c r="A675494" s="7"/>
    </row>
    <row r="675495" spans="1:1">
      <c r="A675495" s="7"/>
    </row>
    <row r="675496" spans="1:1">
      <c r="A675496" s="7"/>
    </row>
    <row r="675497" spans="1:1">
      <c r="A675497" s="7"/>
    </row>
    <row r="675498" spans="1:1">
      <c r="A675498" s="7"/>
    </row>
    <row r="675499" spans="1:1">
      <c r="A675499" s="7"/>
    </row>
    <row r="675500" spans="1:1">
      <c r="A675500" s="7"/>
    </row>
    <row r="675501" spans="1:1">
      <c r="A675501" s="7"/>
    </row>
    <row r="675502" spans="1:1">
      <c r="A675502" s="7"/>
    </row>
    <row r="675503" spans="1:1">
      <c r="A675503" s="7"/>
    </row>
    <row r="675504" spans="1:1">
      <c r="A675504" s="7"/>
    </row>
    <row r="675505" spans="1:1">
      <c r="A675505" s="7"/>
    </row>
    <row r="675506" spans="1:1">
      <c r="A675506" s="7"/>
    </row>
    <row r="675507" spans="1:1">
      <c r="A675507" s="7"/>
    </row>
    <row r="675508" spans="1:1">
      <c r="A675508" s="7"/>
    </row>
    <row r="675509" spans="1:1">
      <c r="A675509" s="7"/>
    </row>
    <row r="675510" spans="1:1">
      <c r="A675510" s="7"/>
    </row>
    <row r="675511" spans="1:1">
      <c r="A675511" s="7"/>
    </row>
    <row r="675512" spans="1:1">
      <c r="A675512" s="7"/>
    </row>
    <row r="675513" spans="1:1">
      <c r="A675513" s="7"/>
    </row>
    <row r="675514" spans="1:1">
      <c r="A675514" s="7"/>
    </row>
    <row r="675515" spans="1:1">
      <c r="A675515" s="7"/>
    </row>
    <row r="675516" spans="1:1">
      <c r="A675516" s="7"/>
    </row>
    <row r="675517" spans="1:1">
      <c r="A675517" s="7"/>
    </row>
    <row r="675518" spans="1:1">
      <c r="A675518" s="7"/>
    </row>
    <row r="675519" spans="1:1">
      <c r="A675519" s="7"/>
    </row>
    <row r="675520" spans="1:1">
      <c r="A675520" s="7"/>
    </row>
    <row r="675521" spans="1:1">
      <c r="A675521" s="7"/>
    </row>
    <row r="675522" spans="1:1">
      <c r="A675522" s="7"/>
    </row>
    <row r="675523" spans="1:1">
      <c r="A675523" s="7"/>
    </row>
    <row r="675524" spans="1:1">
      <c r="A675524" s="7"/>
    </row>
    <row r="675525" spans="1:1">
      <c r="A675525" s="7"/>
    </row>
    <row r="675526" spans="1:1">
      <c r="A675526" s="7"/>
    </row>
    <row r="675527" spans="1:1">
      <c r="A675527" s="7"/>
    </row>
    <row r="675528" spans="1:1">
      <c r="A675528" s="7"/>
    </row>
    <row r="675529" spans="1:1">
      <c r="A675529" s="7"/>
    </row>
    <row r="675530" spans="1:1">
      <c r="A675530" s="7"/>
    </row>
    <row r="675531" spans="1:1">
      <c r="A675531" s="7"/>
    </row>
    <row r="675532" spans="1:1">
      <c r="A675532" s="7"/>
    </row>
    <row r="675533" spans="1:1">
      <c r="A675533" s="7"/>
    </row>
    <row r="675534" spans="1:1">
      <c r="A675534" s="7"/>
    </row>
    <row r="675535" spans="1:1">
      <c r="A675535" s="7"/>
    </row>
    <row r="675536" spans="1:1">
      <c r="A675536" s="7"/>
    </row>
    <row r="675537" spans="1:1">
      <c r="A675537" s="7"/>
    </row>
    <row r="675538" spans="1:1">
      <c r="A675538" s="7"/>
    </row>
    <row r="675539" spans="1:1">
      <c r="A675539" s="7"/>
    </row>
    <row r="675540" spans="1:1">
      <c r="A675540" s="7"/>
    </row>
    <row r="675541" spans="1:1">
      <c r="A675541" s="7"/>
    </row>
    <row r="675542" spans="1:1">
      <c r="A675542" s="7"/>
    </row>
    <row r="675543" spans="1:1">
      <c r="A675543" s="7"/>
    </row>
    <row r="675544" spans="1:1">
      <c r="A675544" s="7"/>
    </row>
    <row r="675545" spans="1:1">
      <c r="A675545" s="7"/>
    </row>
    <row r="675546" spans="1:1">
      <c r="A675546" s="7"/>
    </row>
    <row r="675547" spans="1:1">
      <c r="A675547" s="7"/>
    </row>
    <row r="675548" spans="1:1">
      <c r="A675548" s="7"/>
    </row>
    <row r="675549" spans="1:1">
      <c r="A675549" s="7"/>
    </row>
    <row r="675550" spans="1:1">
      <c r="A675550" s="7"/>
    </row>
    <row r="675551" spans="1:1">
      <c r="A675551" s="7"/>
    </row>
    <row r="675552" spans="1:1">
      <c r="A675552" s="7"/>
    </row>
    <row r="675553" spans="1:1">
      <c r="A675553" s="7"/>
    </row>
    <row r="675554" spans="1:1">
      <c r="A675554" s="7"/>
    </row>
    <row r="675555" spans="1:1">
      <c r="A675555" s="7"/>
    </row>
    <row r="675556" spans="1:1">
      <c r="A675556" s="7"/>
    </row>
    <row r="675557" spans="1:1">
      <c r="A675557" s="7"/>
    </row>
    <row r="675558" spans="1:1">
      <c r="A675558" s="7"/>
    </row>
    <row r="675559" spans="1:1">
      <c r="A675559" s="7"/>
    </row>
    <row r="675560" spans="1:1">
      <c r="A675560" s="7"/>
    </row>
    <row r="675561" spans="1:1">
      <c r="A675561" s="7"/>
    </row>
    <row r="675562" spans="1:1">
      <c r="A675562" s="7"/>
    </row>
    <row r="675563" spans="1:1">
      <c r="A675563" s="7"/>
    </row>
    <row r="675564" spans="1:1">
      <c r="A675564" s="7"/>
    </row>
    <row r="675565" spans="1:1">
      <c r="A675565" s="7"/>
    </row>
    <row r="675566" spans="1:1">
      <c r="A675566" s="7"/>
    </row>
    <row r="675567" spans="1:1">
      <c r="A675567" s="7"/>
    </row>
    <row r="675568" spans="1:1">
      <c r="A675568" s="7"/>
    </row>
    <row r="675569" spans="1:1">
      <c r="A675569" s="7"/>
    </row>
    <row r="675570" spans="1:1">
      <c r="A675570" s="7"/>
    </row>
    <row r="675571" spans="1:1">
      <c r="A675571" s="7"/>
    </row>
    <row r="675572" spans="1:1">
      <c r="A675572" s="7"/>
    </row>
    <row r="675573" spans="1:1">
      <c r="A675573" s="7"/>
    </row>
    <row r="675574" spans="1:1">
      <c r="A675574" s="7"/>
    </row>
    <row r="675575" spans="1:1">
      <c r="A675575" s="7"/>
    </row>
    <row r="675576" spans="1:1">
      <c r="A675576" s="7"/>
    </row>
    <row r="675577" spans="1:1">
      <c r="A675577" s="7"/>
    </row>
    <row r="675578" spans="1:1">
      <c r="A675578" s="7"/>
    </row>
    <row r="675579" spans="1:1">
      <c r="A675579" s="7"/>
    </row>
    <row r="675580" spans="1:1">
      <c r="A675580" s="7"/>
    </row>
    <row r="675581" spans="1:1">
      <c r="A675581" s="7"/>
    </row>
    <row r="675582" spans="1:1">
      <c r="A675582" s="7"/>
    </row>
    <row r="675583" spans="1:1">
      <c r="A675583" s="7"/>
    </row>
    <row r="675584" spans="1:1">
      <c r="A675584" s="7"/>
    </row>
    <row r="675585" spans="1:1">
      <c r="A675585" s="7"/>
    </row>
    <row r="675586" spans="1:1">
      <c r="A675586" s="7"/>
    </row>
    <row r="675587" spans="1:1">
      <c r="A675587" s="7"/>
    </row>
    <row r="675588" spans="1:1">
      <c r="A675588" s="7"/>
    </row>
    <row r="675589" spans="1:1">
      <c r="A675589" s="7"/>
    </row>
    <row r="675590" spans="1:1">
      <c r="A675590" s="7"/>
    </row>
    <row r="675591" spans="1:1">
      <c r="A675591" s="7"/>
    </row>
    <row r="675592" spans="1:1">
      <c r="A675592" s="7"/>
    </row>
    <row r="675593" spans="1:1">
      <c r="A675593" s="7"/>
    </row>
    <row r="675594" spans="1:1">
      <c r="A675594" s="7"/>
    </row>
    <row r="675595" spans="1:1">
      <c r="A675595" s="7"/>
    </row>
    <row r="675596" spans="1:1">
      <c r="A675596" s="7"/>
    </row>
    <row r="675597" spans="1:1">
      <c r="A675597" s="7"/>
    </row>
    <row r="675598" spans="1:1">
      <c r="A675598" s="7"/>
    </row>
    <row r="675599" spans="1:1">
      <c r="A675599" s="7"/>
    </row>
    <row r="675600" spans="1:1">
      <c r="A675600" s="7"/>
    </row>
    <row r="675601" spans="1:1">
      <c r="A675601" s="7"/>
    </row>
    <row r="675602" spans="1:1">
      <c r="A675602" s="7"/>
    </row>
    <row r="675603" spans="1:1">
      <c r="A675603" s="7"/>
    </row>
    <row r="675604" spans="1:1">
      <c r="A675604" s="7"/>
    </row>
    <row r="675605" spans="1:1">
      <c r="A675605" s="7"/>
    </row>
    <row r="675606" spans="1:1">
      <c r="A675606" s="7"/>
    </row>
    <row r="675607" spans="1:1">
      <c r="A675607" s="7"/>
    </row>
    <row r="675608" spans="1:1">
      <c r="A675608" s="7"/>
    </row>
    <row r="675609" spans="1:1">
      <c r="A675609" s="7"/>
    </row>
    <row r="675610" spans="1:1">
      <c r="A675610" s="7"/>
    </row>
    <row r="675611" spans="1:1">
      <c r="A675611" s="7"/>
    </row>
    <row r="675612" spans="1:1">
      <c r="A675612" s="7"/>
    </row>
    <row r="675613" spans="1:1">
      <c r="A675613" s="7"/>
    </row>
    <row r="675614" spans="1:1">
      <c r="A675614" s="7"/>
    </row>
    <row r="675615" spans="1:1">
      <c r="A675615" s="7"/>
    </row>
    <row r="675616" spans="1:1">
      <c r="A675616" s="7"/>
    </row>
    <row r="675617" spans="1:1">
      <c r="A675617" s="7"/>
    </row>
    <row r="675618" spans="1:1">
      <c r="A675618" s="7"/>
    </row>
    <row r="675619" spans="1:1">
      <c r="A675619" s="7"/>
    </row>
    <row r="675620" spans="1:1">
      <c r="A675620" s="7"/>
    </row>
    <row r="675621" spans="1:1">
      <c r="A675621" s="7"/>
    </row>
    <row r="675622" spans="1:1">
      <c r="A675622" s="7"/>
    </row>
    <row r="675623" spans="1:1">
      <c r="A675623" s="7"/>
    </row>
    <row r="675624" spans="1:1">
      <c r="A675624" s="7"/>
    </row>
    <row r="675625" spans="1:1">
      <c r="A675625" s="7"/>
    </row>
    <row r="675626" spans="1:1">
      <c r="A675626" s="7"/>
    </row>
    <row r="675627" spans="1:1">
      <c r="A675627" s="7"/>
    </row>
    <row r="675628" spans="1:1">
      <c r="A675628" s="7"/>
    </row>
    <row r="675629" spans="1:1">
      <c r="A675629" s="7"/>
    </row>
    <row r="675630" spans="1:1">
      <c r="A675630" s="7"/>
    </row>
    <row r="675631" spans="1:1">
      <c r="A675631" s="7"/>
    </row>
    <row r="675632" spans="1:1">
      <c r="A675632" s="7"/>
    </row>
    <row r="675633" spans="1:1">
      <c r="A675633" s="7"/>
    </row>
    <row r="675634" spans="1:1">
      <c r="A675634" s="7"/>
    </row>
    <row r="675635" spans="1:1">
      <c r="A675635" s="7"/>
    </row>
    <row r="675636" spans="1:1">
      <c r="A675636" s="7"/>
    </row>
    <row r="675637" spans="1:1">
      <c r="A675637" s="7"/>
    </row>
    <row r="675638" spans="1:1">
      <c r="A675638" s="7"/>
    </row>
    <row r="675639" spans="1:1">
      <c r="A675639" s="7"/>
    </row>
    <row r="675640" spans="1:1">
      <c r="A675640" s="7"/>
    </row>
    <row r="675641" spans="1:1">
      <c r="A675641" s="7"/>
    </row>
    <row r="675642" spans="1:1">
      <c r="A675642" s="7"/>
    </row>
    <row r="675643" spans="1:1">
      <c r="A675643" s="7"/>
    </row>
    <row r="675644" spans="1:1">
      <c r="A675644" s="7"/>
    </row>
    <row r="675645" spans="1:1">
      <c r="A675645" s="7"/>
    </row>
    <row r="675646" spans="1:1">
      <c r="A675646" s="7"/>
    </row>
    <row r="675647" spans="1:1">
      <c r="A675647" s="7"/>
    </row>
    <row r="675648" spans="1:1">
      <c r="A675648" s="7"/>
    </row>
    <row r="675649" spans="1:1">
      <c r="A675649" s="7"/>
    </row>
    <row r="675650" spans="1:1">
      <c r="A675650" s="7"/>
    </row>
    <row r="675651" spans="1:1">
      <c r="A675651" s="7"/>
    </row>
    <row r="675652" spans="1:1">
      <c r="A675652" s="7"/>
    </row>
    <row r="675653" spans="1:1">
      <c r="A675653" s="7"/>
    </row>
    <row r="675654" spans="1:1">
      <c r="A675654" s="7"/>
    </row>
    <row r="675655" spans="1:1">
      <c r="A675655" s="7"/>
    </row>
    <row r="675656" spans="1:1">
      <c r="A675656" s="7"/>
    </row>
    <row r="675657" spans="1:1">
      <c r="A675657" s="7"/>
    </row>
    <row r="675658" spans="1:1">
      <c r="A675658" s="7"/>
    </row>
    <row r="675659" spans="1:1">
      <c r="A675659" s="7"/>
    </row>
    <row r="675660" spans="1:1">
      <c r="A675660" s="7"/>
    </row>
    <row r="675661" spans="1:1">
      <c r="A675661" s="7"/>
    </row>
    <row r="675662" spans="1:1">
      <c r="A675662" s="7"/>
    </row>
    <row r="675663" spans="1:1">
      <c r="A675663" s="7"/>
    </row>
    <row r="675664" spans="1:1">
      <c r="A675664" s="7"/>
    </row>
    <row r="675665" spans="1:1">
      <c r="A675665" s="7"/>
    </row>
    <row r="675666" spans="1:1">
      <c r="A675666" s="7"/>
    </row>
    <row r="675667" spans="1:1">
      <c r="A675667" s="7"/>
    </row>
    <row r="675668" spans="1:1">
      <c r="A675668" s="7"/>
    </row>
    <row r="675669" spans="1:1">
      <c r="A675669" s="7"/>
    </row>
    <row r="675670" spans="1:1">
      <c r="A675670" s="7"/>
    </row>
    <row r="675671" spans="1:1">
      <c r="A675671" s="7"/>
    </row>
    <row r="675672" spans="1:1">
      <c r="A675672" s="7"/>
    </row>
    <row r="675673" spans="1:1">
      <c r="A675673" s="7"/>
    </row>
    <row r="675674" spans="1:1">
      <c r="A675674" s="7"/>
    </row>
    <row r="675675" spans="1:1">
      <c r="A675675" s="7"/>
    </row>
    <row r="675676" spans="1:1">
      <c r="A675676" s="7"/>
    </row>
    <row r="675677" spans="1:1">
      <c r="A675677" s="7"/>
    </row>
    <row r="675678" spans="1:1">
      <c r="A675678" s="7"/>
    </row>
    <row r="675679" spans="1:1">
      <c r="A675679" s="7"/>
    </row>
    <row r="675680" spans="1:1">
      <c r="A675680" s="7"/>
    </row>
    <row r="675681" spans="1:1">
      <c r="A675681" s="7"/>
    </row>
    <row r="675682" spans="1:1">
      <c r="A675682" s="7"/>
    </row>
    <row r="675683" spans="1:1">
      <c r="A675683" s="7"/>
    </row>
    <row r="675684" spans="1:1">
      <c r="A675684" s="7"/>
    </row>
    <row r="675685" spans="1:1">
      <c r="A675685" s="7"/>
    </row>
    <row r="675686" spans="1:1">
      <c r="A675686" s="7"/>
    </row>
    <row r="675687" spans="1:1">
      <c r="A675687" s="7"/>
    </row>
    <row r="675688" spans="1:1">
      <c r="A675688" s="7"/>
    </row>
    <row r="675689" spans="1:1">
      <c r="A675689" s="7"/>
    </row>
    <row r="675690" spans="1:1">
      <c r="A675690" s="7"/>
    </row>
    <row r="675691" spans="1:1">
      <c r="A675691" s="7"/>
    </row>
    <row r="675692" spans="1:1">
      <c r="A675692" s="7"/>
    </row>
    <row r="675693" spans="1:1">
      <c r="A675693" s="7"/>
    </row>
    <row r="675694" spans="1:1">
      <c r="A675694" s="7"/>
    </row>
    <row r="675695" spans="1:1">
      <c r="A675695" s="7"/>
    </row>
    <row r="675696" spans="1:1">
      <c r="A675696" s="7"/>
    </row>
    <row r="675697" spans="1:1">
      <c r="A675697" s="7"/>
    </row>
    <row r="675698" spans="1:1">
      <c r="A675698" s="7"/>
    </row>
    <row r="675699" spans="1:1">
      <c r="A675699" s="7"/>
    </row>
    <row r="675700" spans="1:1">
      <c r="A675700" s="7"/>
    </row>
    <row r="675701" spans="1:1">
      <c r="A675701" s="7"/>
    </row>
    <row r="675702" spans="1:1">
      <c r="A675702" s="7"/>
    </row>
    <row r="675703" spans="1:1">
      <c r="A675703" s="7"/>
    </row>
    <row r="675704" spans="1:1">
      <c r="A675704" s="7"/>
    </row>
    <row r="675705" spans="1:1">
      <c r="A675705" s="7"/>
    </row>
    <row r="675706" spans="1:1">
      <c r="A675706" s="7"/>
    </row>
    <row r="675707" spans="1:1">
      <c r="A675707" s="7"/>
    </row>
    <row r="675708" spans="1:1">
      <c r="A675708" s="7"/>
    </row>
    <row r="675709" spans="1:1">
      <c r="A675709" s="7"/>
    </row>
    <row r="675710" spans="1:1">
      <c r="A675710" s="7"/>
    </row>
    <row r="675711" spans="1:1">
      <c r="A675711" s="7"/>
    </row>
    <row r="675712" spans="1:1">
      <c r="A675712" s="7"/>
    </row>
    <row r="675713" spans="1:1">
      <c r="A675713" s="7"/>
    </row>
    <row r="675714" spans="1:1">
      <c r="A675714" s="7"/>
    </row>
    <row r="675715" spans="1:1">
      <c r="A675715" s="7"/>
    </row>
    <row r="675716" spans="1:1">
      <c r="A675716" s="7"/>
    </row>
    <row r="675717" spans="1:1">
      <c r="A675717" s="7"/>
    </row>
    <row r="675718" spans="1:1">
      <c r="A675718" s="7"/>
    </row>
    <row r="675719" spans="1:1">
      <c r="A675719" s="7"/>
    </row>
    <row r="675720" spans="1:1">
      <c r="A675720" s="7"/>
    </row>
    <row r="675721" spans="1:1">
      <c r="A675721" s="7"/>
    </row>
    <row r="675722" spans="1:1">
      <c r="A675722" s="7"/>
    </row>
    <row r="675723" spans="1:1">
      <c r="A675723" s="7"/>
    </row>
    <row r="675724" spans="1:1">
      <c r="A675724" s="7"/>
    </row>
    <row r="675725" spans="1:1">
      <c r="A675725" s="7"/>
    </row>
    <row r="675726" spans="1:1">
      <c r="A675726" s="7"/>
    </row>
    <row r="675727" spans="1:1">
      <c r="A675727" s="7"/>
    </row>
    <row r="675728" spans="1:1">
      <c r="A675728" s="7"/>
    </row>
    <row r="675729" spans="1:1">
      <c r="A675729" s="7"/>
    </row>
    <row r="675730" spans="1:1">
      <c r="A675730" s="7"/>
    </row>
    <row r="675731" spans="1:1">
      <c r="A675731" s="7"/>
    </row>
    <row r="675732" spans="1:1">
      <c r="A675732" s="7"/>
    </row>
    <row r="675733" spans="1:1">
      <c r="A675733" s="7"/>
    </row>
    <row r="675734" spans="1:1">
      <c r="A675734" s="7"/>
    </row>
    <row r="675735" spans="1:1">
      <c r="A675735" s="7"/>
    </row>
    <row r="675736" spans="1:1">
      <c r="A675736" s="7"/>
    </row>
    <row r="675737" spans="1:1">
      <c r="A675737" s="7"/>
    </row>
    <row r="675738" spans="1:1">
      <c r="A675738" s="7"/>
    </row>
    <row r="675739" spans="1:1">
      <c r="A675739" s="7"/>
    </row>
    <row r="675740" spans="1:1">
      <c r="A675740" s="7"/>
    </row>
    <row r="675741" spans="1:1">
      <c r="A675741" s="7"/>
    </row>
    <row r="675742" spans="1:1">
      <c r="A675742" s="7"/>
    </row>
    <row r="675743" spans="1:1">
      <c r="A675743" s="7"/>
    </row>
    <row r="675744" spans="1:1">
      <c r="A675744" s="7"/>
    </row>
    <row r="675745" spans="1:1">
      <c r="A675745" s="7"/>
    </row>
    <row r="675746" spans="1:1">
      <c r="A675746" s="7"/>
    </row>
    <row r="675747" spans="1:1">
      <c r="A675747" s="7"/>
    </row>
    <row r="675748" spans="1:1">
      <c r="A675748" s="7"/>
    </row>
    <row r="675749" spans="1:1">
      <c r="A675749" s="7"/>
    </row>
    <row r="675750" spans="1:1">
      <c r="A675750" s="7"/>
    </row>
    <row r="675751" spans="1:1">
      <c r="A675751" s="7"/>
    </row>
    <row r="675752" spans="1:1">
      <c r="A675752" s="7"/>
    </row>
    <row r="675753" spans="1:1">
      <c r="A675753" s="7"/>
    </row>
    <row r="675754" spans="1:1">
      <c r="A675754" s="7"/>
    </row>
    <row r="675755" spans="1:1">
      <c r="A675755" s="7"/>
    </row>
    <row r="675756" spans="1:1">
      <c r="A675756" s="7"/>
    </row>
    <row r="675757" spans="1:1">
      <c r="A675757" s="7"/>
    </row>
    <row r="675758" spans="1:1">
      <c r="A675758" s="7"/>
    </row>
    <row r="675759" spans="1:1">
      <c r="A675759" s="7"/>
    </row>
    <row r="675760" spans="1:1">
      <c r="A675760" s="7"/>
    </row>
    <row r="675761" spans="1:1">
      <c r="A675761" s="7"/>
    </row>
    <row r="675762" spans="1:1">
      <c r="A675762" s="7"/>
    </row>
    <row r="675763" spans="1:1">
      <c r="A675763" s="7"/>
    </row>
    <row r="675764" spans="1:1">
      <c r="A675764" s="7"/>
    </row>
    <row r="675765" spans="1:1">
      <c r="A675765" s="7"/>
    </row>
    <row r="675766" spans="1:1">
      <c r="A675766" s="7"/>
    </row>
    <row r="675767" spans="1:1">
      <c r="A675767" s="7"/>
    </row>
    <row r="675768" spans="1:1">
      <c r="A675768" s="7"/>
    </row>
    <row r="675769" spans="1:1">
      <c r="A675769" s="7"/>
    </row>
    <row r="675770" spans="1:1">
      <c r="A675770" s="7"/>
    </row>
    <row r="675771" spans="1:1">
      <c r="A675771" s="7"/>
    </row>
    <row r="675772" spans="1:1">
      <c r="A675772" s="7"/>
    </row>
    <row r="675773" spans="1:1">
      <c r="A675773" s="7"/>
    </row>
    <row r="675774" spans="1:1">
      <c r="A675774" s="7"/>
    </row>
    <row r="675775" spans="1:1">
      <c r="A675775" s="7"/>
    </row>
    <row r="675776" spans="1:1">
      <c r="A675776" s="7"/>
    </row>
    <row r="675777" spans="1:1">
      <c r="A675777" s="7"/>
    </row>
    <row r="675778" spans="1:1">
      <c r="A675778" s="7"/>
    </row>
    <row r="675779" spans="1:1">
      <c r="A675779" s="7"/>
    </row>
    <row r="675780" spans="1:1">
      <c r="A675780" s="7"/>
    </row>
    <row r="675781" spans="1:1">
      <c r="A675781" s="7"/>
    </row>
    <row r="675782" spans="1:1">
      <c r="A675782" s="7"/>
    </row>
    <row r="675783" spans="1:1">
      <c r="A675783" s="7"/>
    </row>
    <row r="675784" spans="1:1">
      <c r="A675784" s="7"/>
    </row>
    <row r="675785" spans="1:1">
      <c r="A675785" s="7"/>
    </row>
    <row r="675786" spans="1:1">
      <c r="A675786" s="7"/>
    </row>
    <row r="675787" spans="1:1">
      <c r="A675787" s="7"/>
    </row>
    <row r="675788" spans="1:1">
      <c r="A675788" s="7"/>
    </row>
    <row r="675789" spans="1:1">
      <c r="A675789" s="7"/>
    </row>
    <row r="675790" spans="1:1">
      <c r="A675790" s="7"/>
    </row>
    <row r="675791" spans="1:1">
      <c r="A675791" s="7"/>
    </row>
    <row r="675792" spans="1:1">
      <c r="A675792" s="7"/>
    </row>
    <row r="675793" spans="1:1">
      <c r="A675793" s="7"/>
    </row>
    <row r="675794" spans="1:1">
      <c r="A675794" s="7"/>
    </row>
    <row r="675795" spans="1:1">
      <c r="A675795" s="7"/>
    </row>
    <row r="675796" spans="1:1">
      <c r="A675796" s="7"/>
    </row>
    <row r="675797" spans="1:1">
      <c r="A675797" s="7"/>
    </row>
    <row r="675798" spans="1:1">
      <c r="A675798" s="7"/>
    </row>
    <row r="675799" spans="1:1">
      <c r="A675799" s="7"/>
    </row>
    <row r="675800" spans="1:1">
      <c r="A675800" s="7"/>
    </row>
    <row r="675801" spans="1:1">
      <c r="A675801" s="7"/>
    </row>
    <row r="675802" spans="1:1">
      <c r="A675802" s="7"/>
    </row>
    <row r="675803" spans="1:1">
      <c r="A675803" s="7"/>
    </row>
    <row r="675804" spans="1:1">
      <c r="A675804" s="7"/>
    </row>
    <row r="675805" spans="1:1">
      <c r="A675805" s="7"/>
    </row>
    <row r="675806" spans="1:1">
      <c r="A675806" s="7"/>
    </row>
    <row r="675807" spans="1:1">
      <c r="A675807" s="7"/>
    </row>
    <row r="675808" spans="1:1">
      <c r="A675808" s="7"/>
    </row>
    <row r="675809" spans="1:1">
      <c r="A675809" s="7"/>
    </row>
    <row r="675810" spans="1:1">
      <c r="A675810" s="7"/>
    </row>
    <row r="675811" spans="1:1">
      <c r="A675811" s="7"/>
    </row>
    <row r="675812" spans="1:1">
      <c r="A675812" s="7"/>
    </row>
    <row r="675813" spans="1:1">
      <c r="A675813" s="7"/>
    </row>
    <row r="675814" spans="1:1">
      <c r="A675814" s="7"/>
    </row>
    <row r="675815" spans="1:1">
      <c r="A675815" s="7"/>
    </row>
    <row r="675816" spans="1:1">
      <c r="A675816" s="7"/>
    </row>
    <row r="675817" spans="1:1">
      <c r="A675817" s="7"/>
    </row>
    <row r="675818" spans="1:1">
      <c r="A675818" s="7"/>
    </row>
    <row r="675819" spans="1:1">
      <c r="A675819" s="7"/>
    </row>
    <row r="675820" spans="1:1">
      <c r="A675820" s="7"/>
    </row>
    <row r="675821" spans="1:1">
      <c r="A675821" s="7"/>
    </row>
    <row r="675822" spans="1:1">
      <c r="A675822" s="7"/>
    </row>
    <row r="675823" spans="1:1">
      <c r="A675823" s="7"/>
    </row>
    <row r="675824" spans="1:1">
      <c r="A675824" s="7"/>
    </row>
    <row r="675825" spans="1:1">
      <c r="A675825" s="7"/>
    </row>
    <row r="675826" spans="1:1">
      <c r="A675826" s="7"/>
    </row>
    <row r="675827" spans="1:1">
      <c r="A675827" s="7"/>
    </row>
    <row r="675828" spans="1:1">
      <c r="A675828" s="7"/>
    </row>
    <row r="675829" spans="1:1">
      <c r="A675829" s="7"/>
    </row>
    <row r="675830" spans="1:1">
      <c r="A675830" s="7"/>
    </row>
    <row r="675831" spans="1:1">
      <c r="A675831" s="7"/>
    </row>
    <row r="675832" spans="1:1">
      <c r="A675832" s="7"/>
    </row>
    <row r="675833" spans="1:1">
      <c r="A675833" s="7"/>
    </row>
    <row r="675834" spans="1:1">
      <c r="A675834" s="7"/>
    </row>
    <row r="675835" spans="1:1">
      <c r="A675835" s="7"/>
    </row>
    <row r="675836" spans="1:1">
      <c r="A675836" s="7"/>
    </row>
    <row r="675837" spans="1:1">
      <c r="A675837" s="7"/>
    </row>
    <row r="675838" spans="1:1">
      <c r="A675838" s="7"/>
    </row>
    <row r="675839" spans="1:1">
      <c r="A675839" s="7"/>
    </row>
    <row r="675840" spans="1:1">
      <c r="A675840" s="7"/>
    </row>
    <row r="675841" spans="1:1">
      <c r="A675841" s="7"/>
    </row>
    <row r="675842" spans="1:1">
      <c r="A675842" s="7"/>
    </row>
    <row r="675843" spans="1:1">
      <c r="A675843" s="7"/>
    </row>
    <row r="675844" spans="1:1">
      <c r="A675844" s="7"/>
    </row>
    <row r="675845" spans="1:1">
      <c r="A675845" s="7"/>
    </row>
    <row r="675846" spans="1:1">
      <c r="A675846" s="7"/>
    </row>
    <row r="675847" spans="1:1">
      <c r="A675847" s="7"/>
    </row>
    <row r="675848" spans="1:1">
      <c r="A675848" s="7"/>
    </row>
    <row r="675849" spans="1:1">
      <c r="A675849" s="7"/>
    </row>
    <row r="675850" spans="1:1">
      <c r="A675850" s="7"/>
    </row>
    <row r="675851" spans="1:1">
      <c r="A675851" s="7"/>
    </row>
    <row r="675852" spans="1:1">
      <c r="A675852" s="7"/>
    </row>
    <row r="675853" spans="1:1">
      <c r="A675853" s="7"/>
    </row>
    <row r="675854" spans="1:1">
      <c r="A675854" s="7"/>
    </row>
    <row r="675855" spans="1:1">
      <c r="A675855" s="7"/>
    </row>
    <row r="675856" spans="1:1">
      <c r="A675856" s="7"/>
    </row>
    <row r="675857" spans="1:1">
      <c r="A675857" s="7"/>
    </row>
    <row r="675858" spans="1:1">
      <c r="A675858" s="7"/>
    </row>
    <row r="675859" spans="1:1">
      <c r="A675859" s="7"/>
    </row>
    <row r="675860" spans="1:1">
      <c r="A675860" s="7"/>
    </row>
    <row r="675861" spans="1:1">
      <c r="A675861" s="7"/>
    </row>
    <row r="675862" spans="1:1">
      <c r="A675862" s="7"/>
    </row>
    <row r="675863" spans="1:1">
      <c r="A675863" s="7"/>
    </row>
    <row r="675864" spans="1:1">
      <c r="A675864" s="7"/>
    </row>
    <row r="675865" spans="1:1">
      <c r="A675865" s="7"/>
    </row>
    <row r="675866" spans="1:1">
      <c r="A675866" s="7"/>
    </row>
    <row r="675867" spans="1:1">
      <c r="A675867" s="7"/>
    </row>
    <row r="675868" spans="1:1">
      <c r="A675868" s="7"/>
    </row>
    <row r="675869" spans="1:1">
      <c r="A675869" s="7"/>
    </row>
    <row r="675870" spans="1:1">
      <c r="A675870" s="7"/>
    </row>
    <row r="675871" spans="1:1">
      <c r="A675871" s="7"/>
    </row>
    <row r="675872" spans="1:1">
      <c r="A675872" s="7"/>
    </row>
    <row r="675873" spans="1:1">
      <c r="A675873" s="7"/>
    </row>
    <row r="675874" spans="1:1">
      <c r="A675874" s="7"/>
    </row>
    <row r="675875" spans="1:1">
      <c r="A675875" s="7"/>
    </row>
    <row r="675876" spans="1:1">
      <c r="A675876" s="7"/>
    </row>
    <row r="675877" spans="1:1">
      <c r="A675877" s="7"/>
    </row>
    <row r="675878" spans="1:1">
      <c r="A675878" s="7"/>
    </row>
    <row r="675879" spans="1:1">
      <c r="A675879" s="7"/>
    </row>
    <row r="675880" spans="1:1">
      <c r="A675880" s="7"/>
    </row>
    <row r="675881" spans="1:1">
      <c r="A675881" s="7"/>
    </row>
    <row r="675882" spans="1:1">
      <c r="A675882" s="7"/>
    </row>
    <row r="675883" spans="1:1">
      <c r="A675883" s="7"/>
    </row>
    <row r="675884" spans="1:1">
      <c r="A675884" s="7"/>
    </row>
    <row r="675885" spans="1:1">
      <c r="A675885" s="7"/>
    </row>
    <row r="675886" spans="1:1">
      <c r="A675886" s="7"/>
    </row>
    <row r="675887" spans="1:1">
      <c r="A675887" s="7"/>
    </row>
    <row r="675888" spans="1:1">
      <c r="A675888" s="7"/>
    </row>
    <row r="675889" spans="1:1">
      <c r="A675889" s="7"/>
    </row>
    <row r="675890" spans="1:1">
      <c r="A675890" s="7"/>
    </row>
    <row r="675891" spans="1:1">
      <c r="A675891" s="7"/>
    </row>
    <row r="675892" spans="1:1">
      <c r="A675892" s="7"/>
    </row>
    <row r="675893" spans="1:1">
      <c r="A675893" s="7"/>
    </row>
    <row r="675894" spans="1:1">
      <c r="A675894" s="7"/>
    </row>
    <row r="675895" spans="1:1">
      <c r="A675895" s="7"/>
    </row>
    <row r="675896" spans="1:1">
      <c r="A675896" s="7"/>
    </row>
    <row r="675897" spans="1:1">
      <c r="A675897" s="7"/>
    </row>
    <row r="675898" spans="1:1">
      <c r="A675898" s="7"/>
    </row>
    <row r="675899" spans="1:1">
      <c r="A675899" s="7"/>
    </row>
    <row r="675900" spans="1:1">
      <c r="A675900" s="7"/>
    </row>
    <row r="675901" spans="1:1">
      <c r="A675901" s="7"/>
    </row>
    <row r="675902" spans="1:1">
      <c r="A675902" s="7"/>
    </row>
    <row r="675903" spans="1:1">
      <c r="A675903" s="7"/>
    </row>
    <row r="675904" spans="1:1">
      <c r="A675904" s="7"/>
    </row>
    <row r="675905" spans="1:1">
      <c r="A675905" s="7"/>
    </row>
    <row r="675906" spans="1:1">
      <c r="A675906" s="7"/>
    </row>
    <row r="675907" spans="1:1">
      <c r="A675907" s="7"/>
    </row>
    <row r="675908" spans="1:1">
      <c r="A675908" s="7"/>
    </row>
    <row r="675909" spans="1:1">
      <c r="A675909" s="7"/>
    </row>
    <row r="675910" spans="1:1">
      <c r="A675910" s="7"/>
    </row>
    <row r="675911" spans="1:1">
      <c r="A675911" s="7"/>
    </row>
    <row r="675912" spans="1:1">
      <c r="A675912" s="7"/>
    </row>
    <row r="675913" spans="1:1">
      <c r="A675913" s="7"/>
    </row>
    <row r="675914" spans="1:1">
      <c r="A675914" s="7"/>
    </row>
    <row r="675915" spans="1:1">
      <c r="A675915" s="7"/>
    </row>
    <row r="675916" spans="1:1">
      <c r="A675916" s="7"/>
    </row>
    <row r="675917" spans="1:1">
      <c r="A675917" s="7"/>
    </row>
    <row r="675918" spans="1:1">
      <c r="A675918" s="7"/>
    </row>
    <row r="675919" spans="1:1">
      <c r="A675919" s="7"/>
    </row>
    <row r="675920" spans="1:1">
      <c r="A675920" s="7"/>
    </row>
    <row r="675921" spans="1:1">
      <c r="A675921" s="7"/>
    </row>
    <row r="675922" spans="1:1">
      <c r="A675922" s="7"/>
    </row>
    <row r="675923" spans="1:1">
      <c r="A675923" s="7"/>
    </row>
    <row r="675924" spans="1:1">
      <c r="A675924" s="7"/>
    </row>
    <row r="675925" spans="1:1">
      <c r="A675925" s="7"/>
    </row>
    <row r="675926" spans="1:1">
      <c r="A675926" s="7"/>
    </row>
    <row r="675927" spans="1:1">
      <c r="A675927" s="7"/>
    </row>
    <row r="675928" spans="1:1">
      <c r="A675928" s="7"/>
    </row>
    <row r="675929" spans="1:1">
      <c r="A675929" s="7"/>
    </row>
    <row r="675930" spans="1:1">
      <c r="A675930" s="7"/>
    </row>
    <row r="675931" spans="1:1">
      <c r="A675931" s="7"/>
    </row>
    <row r="675932" spans="1:1">
      <c r="A675932" s="7"/>
    </row>
    <row r="675933" spans="1:1">
      <c r="A675933" s="7"/>
    </row>
    <row r="675934" spans="1:1">
      <c r="A675934" s="7"/>
    </row>
    <row r="675935" spans="1:1">
      <c r="A675935" s="7"/>
    </row>
    <row r="675936" spans="1:1">
      <c r="A675936" s="7"/>
    </row>
    <row r="675937" spans="1:1">
      <c r="A675937" s="7"/>
    </row>
    <row r="675938" spans="1:1">
      <c r="A675938" s="7"/>
    </row>
    <row r="675939" spans="1:1">
      <c r="A675939" s="7"/>
    </row>
    <row r="675940" spans="1:1">
      <c r="A675940" s="7"/>
    </row>
    <row r="675941" spans="1:1">
      <c r="A675941" s="7"/>
    </row>
    <row r="675942" spans="1:1">
      <c r="A675942" s="7"/>
    </row>
    <row r="675943" spans="1:1">
      <c r="A675943" s="7"/>
    </row>
    <row r="675944" spans="1:1">
      <c r="A675944" s="7"/>
    </row>
    <row r="675945" spans="1:1">
      <c r="A675945" s="7"/>
    </row>
    <row r="675946" spans="1:1">
      <c r="A675946" s="7"/>
    </row>
    <row r="675947" spans="1:1">
      <c r="A675947" s="7"/>
    </row>
    <row r="675948" spans="1:1">
      <c r="A675948" s="7"/>
    </row>
    <row r="675949" spans="1:1">
      <c r="A675949" s="7"/>
    </row>
    <row r="675950" spans="1:1">
      <c r="A675950" s="7"/>
    </row>
    <row r="675951" spans="1:1">
      <c r="A675951" s="7"/>
    </row>
    <row r="675952" spans="1:1">
      <c r="A675952" s="7"/>
    </row>
    <row r="675953" spans="1:1">
      <c r="A675953" s="7"/>
    </row>
    <row r="675954" spans="1:1">
      <c r="A675954" s="7"/>
    </row>
    <row r="675955" spans="1:1">
      <c r="A675955" s="7"/>
    </row>
    <row r="675956" spans="1:1">
      <c r="A675956" s="7"/>
    </row>
    <row r="675957" spans="1:1">
      <c r="A675957" s="7"/>
    </row>
    <row r="675958" spans="1:1">
      <c r="A675958" s="7"/>
    </row>
    <row r="675959" spans="1:1">
      <c r="A675959" s="7"/>
    </row>
    <row r="675960" spans="1:1">
      <c r="A675960" s="7"/>
    </row>
    <row r="675961" spans="1:1">
      <c r="A675961" s="7"/>
    </row>
    <row r="675962" spans="1:1">
      <c r="A675962" s="7"/>
    </row>
    <row r="675963" spans="1:1">
      <c r="A675963" s="7"/>
    </row>
    <row r="675964" spans="1:1">
      <c r="A675964" s="7"/>
    </row>
    <row r="675965" spans="1:1">
      <c r="A675965" s="7"/>
    </row>
    <row r="675966" spans="1:1">
      <c r="A675966" s="7"/>
    </row>
    <row r="675967" spans="1:1">
      <c r="A675967" s="7"/>
    </row>
    <row r="675968" spans="1:1">
      <c r="A675968" s="7"/>
    </row>
    <row r="675969" spans="1:1">
      <c r="A675969" s="7"/>
    </row>
    <row r="675970" spans="1:1">
      <c r="A675970" s="7"/>
    </row>
    <row r="675971" spans="1:1">
      <c r="A675971" s="7"/>
    </row>
    <row r="675972" spans="1:1">
      <c r="A675972" s="7"/>
    </row>
    <row r="675973" spans="1:1">
      <c r="A675973" s="7"/>
    </row>
    <row r="675974" spans="1:1">
      <c r="A675974" s="7"/>
    </row>
    <row r="675975" spans="1:1">
      <c r="A675975" s="7"/>
    </row>
    <row r="675976" spans="1:1">
      <c r="A675976" s="7"/>
    </row>
    <row r="675977" spans="1:1">
      <c r="A675977" s="7"/>
    </row>
    <row r="675978" spans="1:1">
      <c r="A675978" s="7"/>
    </row>
    <row r="675979" spans="1:1">
      <c r="A675979" s="7"/>
    </row>
    <row r="675980" spans="1:1">
      <c r="A675980" s="7"/>
    </row>
    <row r="675981" spans="1:1">
      <c r="A675981" s="7"/>
    </row>
    <row r="675982" spans="1:1">
      <c r="A675982" s="7"/>
    </row>
    <row r="675983" spans="1:1">
      <c r="A675983" s="7"/>
    </row>
    <row r="675984" spans="1:1">
      <c r="A675984" s="7"/>
    </row>
    <row r="675985" spans="1:1">
      <c r="A675985" s="7"/>
    </row>
    <row r="675986" spans="1:1">
      <c r="A675986" s="7"/>
    </row>
    <row r="675987" spans="1:1">
      <c r="A675987" s="7"/>
    </row>
    <row r="675988" spans="1:1">
      <c r="A675988" s="7"/>
    </row>
    <row r="675989" spans="1:1">
      <c r="A675989" s="7"/>
    </row>
    <row r="675990" spans="1:1">
      <c r="A675990" s="7"/>
    </row>
    <row r="675991" spans="1:1">
      <c r="A675991" s="7"/>
    </row>
    <row r="675992" spans="1:1">
      <c r="A675992" s="7"/>
    </row>
    <row r="675993" spans="1:1">
      <c r="A675993" s="7"/>
    </row>
    <row r="675994" spans="1:1">
      <c r="A675994" s="7"/>
    </row>
    <row r="675995" spans="1:1">
      <c r="A675995" s="7"/>
    </row>
    <row r="675996" spans="1:1">
      <c r="A675996" s="7"/>
    </row>
    <row r="675997" spans="1:1">
      <c r="A675997" s="7"/>
    </row>
    <row r="675998" spans="1:1">
      <c r="A675998" s="7"/>
    </row>
    <row r="675999" spans="1:1">
      <c r="A675999" s="7"/>
    </row>
    <row r="676000" spans="1:1">
      <c r="A676000" s="7"/>
    </row>
    <row r="676001" spans="1:1">
      <c r="A676001" s="7"/>
    </row>
    <row r="676002" spans="1:1">
      <c r="A676002" s="7"/>
    </row>
    <row r="676003" spans="1:1">
      <c r="A676003" s="7"/>
    </row>
    <row r="676004" spans="1:1">
      <c r="A676004" s="7"/>
    </row>
    <row r="676005" spans="1:1">
      <c r="A676005" s="7"/>
    </row>
    <row r="676006" spans="1:1">
      <c r="A676006" s="7"/>
    </row>
    <row r="676007" spans="1:1">
      <c r="A676007" s="7"/>
    </row>
    <row r="676008" spans="1:1">
      <c r="A676008" s="7"/>
    </row>
    <row r="676009" spans="1:1">
      <c r="A676009" s="7"/>
    </row>
    <row r="676010" spans="1:1">
      <c r="A676010" s="7"/>
    </row>
    <row r="676011" spans="1:1">
      <c r="A676011" s="7"/>
    </row>
    <row r="676012" spans="1:1">
      <c r="A676012" s="7"/>
    </row>
    <row r="676013" spans="1:1">
      <c r="A676013" s="7"/>
    </row>
    <row r="676014" spans="1:1">
      <c r="A676014" s="7"/>
    </row>
    <row r="676015" spans="1:1">
      <c r="A676015" s="7"/>
    </row>
    <row r="676016" spans="1:1">
      <c r="A676016" s="7"/>
    </row>
    <row r="676017" spans="1:1">
      <c r="A676017" s="7"/>
    </row>
    <row r="676018" spans="1:1">
      <c r="A676018" s="7"/>
    </row>
    <row r="676019" spans="1:1">
      <c r="A676019" s="7"/>
    </row>
    <row r="676020" spans="1:1">
      <c r="A676020" s="7"/>
    </row>
    <row r="676021" spans="1:1">
      <c r="A676021" s="7"/>
    </row>
    <row r="676022" spans="1:1">
      <c r="A676022" s="7"/>
    </row>
    <row r="676023" spans="1:1">
      <c r="A676023" s="7"/>
    </row>
    <row r="676024" spans="1:1">
      <c r="A676024" s="7"/>
    </row>
    <row r="676025" spans="1:1">
      <c r="A676025" s="7"/>
    </row>
    <row r="676026" spans="1:1">
      <c r="A676026" s="7"/>
    </row>
    <row r="676027" spans="1:1">
      <c r="A676027" s="7"/>
    </row>
    <row r="676028" spans="1:1">
      <c r="A676028" s="7"/>
    </row>
    <row r="676029" spans="1:1">
      <c r="A676029" s="7"/>
    </row>
    <row r="676030" spans="1:1">
      <c r="A676030" s="7"/>
    </row>
    <row r="676031" spans="1:1">
      <c r="A676031" s="7"/>
    </row>
    <row r="676032" spans="1:1">
      <c r="A676032" s="7"/>
    </row>
    <row r="676033" spans="1:1">
      <c r="A676033" s="7"/>
    </row>
    <row r="676034" spans="1:1">
      <c r="A676034" s="7"/>
    </row>
    <row r="676035" spans="1:1">
      <c r="A676035" s="7"/>
    </row>
    <row r="676036" spans="1:1">
      <c r="A676036" s="7"/>
    </row>
    <row r="676037" spans="1:1">
      <c r="A676037" s="7"/>
    </row>
    <row r="676038" spans="1:1">
      <c r="A676038" s="7"/>
    </row>
    <row r="676039" spans="1:1">
      <c r="A676039" s="7"/>
    </row>
    <row r="676040" spans="1:1">
      <c r="A676040" s="7"/>
    </row>
    <row r="676041" spans="1:1">
      <c r="A676041" s="7"/>
    </row>
    <row r="676042" spans="1:1">
      <c r="A676042" s="7"/>
    </row>
    <row r="676043" spans="1:1">
      <c r="A676043" s="7"/>
    </row>
    <row r="676044" spans="1:1">
      <c r="A676044" s="7"/>
    </row>
    <row r="676045" spans="1:1">
      <c r="A676045" s="7"/>
    </row>
    <row r="676046" spans="1:1">
      <c r="A676046" s="7"/>
    </row>
    <row r="676047" spans="1:1">
      <c r="A676047" s="7"/>
    </row>
    <row r="676048" spans="1:1">
      <c r="A676048" s="7"/>
    </row>
    <row r="676049" spans="1:1">
      <c r="A676049" s="7"/>
    </row>
    <row r="676050" spans="1:1">
      <c r="A676050" s="7"/>
    </row>
    <row r="676051" spans="1:1">
      <c r="A676051" s="7"/>
    </row>
    <row r="676052" spans="1:1">
      <c r="A676052" s="7"/>
    </row>
    <row r="676053" spans="1:1">
      <c r="A676053" s="7"/>
    </row>
    <row r="676054" spans="1:1">
      <c r="A676054" s="7"/>
    </row>
    <row r="676055" spans="1:1">
      <c r="A676055" s="7"/>
    </row>
    <row r="676056" spans="1:1">
      <c r="A676056" s="7"/>
    </row>
    <row r="676057" spans="1:1">
      <c r="A676057" s="7"/>
    </row>
    <row r="676058" spans="1:1">
      <c r="A676058" s="7"/>
    </row>
    <row r="676059" spans="1:1">
      <c r="A676059" s="7"/>
    </row>
    <row r="676060" spans="1:1">
      <c r="A676060" s="7"/>
    </row>
    <row r="676061" spans="1:1">
      <c r="A676061" s="7"/>
    </row>
    <row r="676062" spans="1:1">
      <c r="A676062" s="7"/>
    </row>
    <row r="676063" spans="1:1">
      <c r="A676063" s="7"/>
    </row>
    <row r="676064" spans="1:1">
      <c r="A676064" s="7"/>
    </row>
    <row r="676065" spans="1:1">
      <c r="A676065" s="7"/>
    </row>
    <row r="676066" spans="1:1">
      <c r="A676066" s="7"/>
    </row>
    <row r="676067" spans="1:1">
      <c r="A676067" s="7"/>
    </row>
    <row r="676068" spans="1:1">
      <c r="A676068" s="7"/>
    </row>
    <row r="676069" spans="1:1">
      <c r="A676069" s="7"/>
    </row>
    <row r="676070" spans="1:1">
      <c r="A676070" s="7"/>
    </row>
    <row r="676071" spans="1:1">
      <c r="A676071" s="7"/>
    </row>
    <row r="676072" spans="1:1">
      <c r="A676072" s="7"/>
    </row>
    <row r="676073" spans="1:1">
      <c r="A676073" s="7"/>
    </row>
    <row r="676074" spans="1:1">
      <c r="A676074" s="7"/>
    </row>
    <row r="676075" spans="1:1">
      <c r="A676075" s="7"/>
    </row>
    <row r="676076" spans="1:1">
      <c r="A676076" s="7"/>
    </row>
    <row r="676077" spans="1:1">
      <c r="A676077" s="7"/>
    </row>
    <row r="676078" spans="1:1">
      <c r="A676078" s="7"/>
    </row>
    <row r="676079" spans="1:1">
      <c r="A676079" s="7"/>
    </row>
    <row r="676080" spans="1:1">
      <c r="A676080" s="7"/>
    </row>
    <row r="676081" spans="1:1">
      <c r="A676081" s="7"/>
    </row>
    <row r="676082" spans="1:1">
      <c r="A676082" s="7"/>
    </row>
    <row r="676083" spans="1:1">
      <c r="A676083" s="7"/>
    </row>
    <row r="676084" spans="1:1">
      <c r="A676084" s="7"/>
    </row>
    <row r="676085" spans="1:1">
      <c r="A676085" s="7"/>
    </row>
    <row r="676086" spans="1:1">
      <c r="A676086" s="7"/>
    </row>
    <row r="676087" spans="1:1">
      <c r="A676087" s="7"/>
    </row>
    <row r="676088" spans="1:1">
      <c r="A676088" s="7"/>
    </row>
    <row r="676089" spans="1:1">
      <c r="A676089" s="7"/>
    </row>
    <row r="676090" spans="1:1">
      <c r="A676090" s="7"/>
    </row>
    <row r="676091" spans="1:1">
      <c r="A676091" s="7"/>
    </row>
    <row r="676092" spans="1:1">
      <c r="A676092" s="7"/>
    </row>
    <row r="676093" spans="1:1">
      <c r="A676093" s="7"/>
    </row>
    <row r="676094" spans="1:1">
      <c r="A676094" s="7"/>
    </row>
    <row r="676095" spans="1:1">
      <c r="A676095" s="7"/>
    </row>
    <row r="676096" spans="1:1">
      <c r="A676096" s="7"/>
    </row>
    <row r="676097" spans="1:1">
      <c r="A676097" s="7"/>
    </row>
    <row r="676098" spans="1:1">
      <c r="A676098" s="7"/>
    </row>
    <row r="676099" spans="1:1">
      <c r="A676099" s="7"/>
    </row>
    <row r="676100" spans="1:1">
      <c r="A676100" s="7"/>
    </row>
    <row r="676101" spans="1:1">
      <c r="A676101" s="7"/>
    </row>
    <row r="676102" spans="1:1">
      <c r="A676102" s="7"/>
    </row>
    <row r="676103" spans="1:1">
      <c r="A676103" s="7"/>
    </row>
    <row r="676104" spans="1:1">
      <c r="A676104" s="7"/>
    </row>
    <row r="676105" spans="1:1">
      <c r="A676105" s="7"/>
    </row>
    <row r="676106" spans="1:1">
      <c r="A676106" s="7"/>
    </row>
    <row r="676107" spans="1:1">
      <c r="A676107" s="7"/>
    </row>
    <row r="676108" spans="1:1">
      <c r="A676108" s="7"/>
    </row>
    <row r="676109" spans="1:1">
      <c r="A676109" s="7"/>
    </row>
    <row r="676110" spans="1:1">
      <c r="A676110" s="7"/>
    </row>
    <row r="676111" spans="1:1">
      <c r="A676111" s="7"/>
    </row>
    <row r="676112" spans="1:1">
      <c r="A676112" s="7"/>
    </row>
    <row r="676113" spans="1:1">
      <c r="A676113" s="7"/>
    </row>
    <row r="676114" spans="1:1">
      <c r="A676114" s="7"/>
    </row>
    <row r="676115" spans="1:1">
      <c r="A676115" s="7"/>
    </row>
    <row r="676116" spans="1:1">
      <c r="A676116" s="7"/>
    </row>
    <row r="676117" spans="1:1">
      <c r="A676117" s="7"/>
    </row>
    <row r="676118" spans="1:1">
      <c r="A676118" s="7"/>
    </row>
    <row r="676119" spans="1:1">
      <c r="A676119" s="7"/>
    </row>
    <row r="676120" spans="1:1">
      <c r="A676120" s="7"/>
    </row>
    <row r="676121" spans="1:1">
      <c r="A676121" s="7"/>
    </row>
    <row r="676122" spans="1:1">
      <c r="A676122" s="7"/>
    </row>
    <row r="676123" spans="1:1">
      <c r="A676123" s="7"/>
    </row>
    <row r="676124" spans="1:1">
      <c r="A676124" s="7"/>
    </row>
    <row r="676125" spans="1:1">
      <c r="A676125" s="7"/>
    </row>
    <row r="676126" spans="1:1">
      <c r="A676126" s="7"/>
    </row>
    <row r="676127" spans="1:1">
      <c r="A676127" s="7"/>
    </row>
    <row r="676128" spans="1:1">
      <c r="A676128" s="7"/>
    </row>
    <row r="676129" spans="1:1">
      <c r="A676129" s="7"/>
    </row>
    <row r="676130" spans="1:1">
      <c r="A676130" s="7"/>
    </row>
    <row r="676131" spans="1:1">
      <c r="A676131" s="7"/>
    </row>
    <row r="676132" spans="1:1">
      <c r="A676132" s="7"/>
    </row>
    <row r="676133" spans="1:1">
      <c r="A676133" s="7"/>
    </row>
    <row r="676134" spans="1:1">
      <c r="A676134" s="7"/>
    </row>
    <row r="676135" spans="1:1">
      <c r="A676135" s="7"/>
    </row>
    <row r="676136" spans="1:1">
      <c r="A676136" s="7"/>
    </row>
    <row r="676137" spans="1:1">
      <c r="A676137" s="7"/>
    </row>
    <row r="676138" spans="1:1">
      <c r="A676138" s="7"/>
    </row>
    <row r="676139" spans="1:1">
      <c r="A676139" s="7"/>
    </row>
    <row r="676140" spans="1:1">
      <c r="A676140" s="7"/>
    </row>
    <row r="676141" spans="1:1">
      <c r="A676141" s="7"/>
    </row>
    <row r="676142" spans="1:1">
      <c r="A676142" s="7"/>
    </row>
    <row r="676143" spans="1:1">
      <c r="A676143" s="7"/>
    </row>
    <row r="676144" spans="1:1">
      <c r="A676144" s="7"/>
    </row>
    <row r="676145" spans="1:1">
      <c r="A676145" s="7"/>
    </row>
    <row r="676146" spans="1:1">
      <c r="A676146" s="7"/>
    </row>
    <row r="676147" spans="1:1">
      <c r="A676147" s="7"/>
    </row>
    <row r="676148" spans="1:1">
      <c r="A676148" s="7"/>
    </row>
    <row r="676149" spans="1:1">
      <c r="A676149" s="7"/>
    </row>
    <row r="676150" spans="1:1">
      <c r="A676150" s="7"/>
    </row>
    <row r="676151" spans="1:1">
      <c r="A676151" s="7"/>
    </row>
    <row r="676152" spans="1:1">
      <c r="A676152" s="7"/>
    </row>
    <row r="676153" spans="1:1">
      <c r="A676153" s="7"/>
    </row>
    <row r="676154" spans="1:1">
      <c r="A676154" s="7"/>
    </row>
    <row r="676155" spans="1:1">
      <c r="A676155" s="7"/>
    </row>
    <row r="676156" spans="1:1">
      <c r="A676156" s="7"/>
    </row>
    <row r="676157" spans="1:1">
      <c r="A676157" s="7"/>
    </row>
    <row r="676158" spans="1:1">
      <c r="A676158" s="7"/>
    </row>
    <row r="676159" spans="1:1">
      <c r="A676159" s="7"/>
    </row>
    <row r="676160" spans="1:1">
      <c r="A676160" s="7"/>
    </row>
    <row r="676161" spans="1:1">
      <c r="A676161" s="7"/>
    </row>
    <row r="676162" spans="1:1">
      <c r="A676162" s="7"/>
    </row>
    <row r="676163" spans="1:1">
      <c r="A676163" s="7"/>
    </row>
    <row r="676164" spans="1:1">
      <c r="A676164" s="7"/>
    </row>
    <row r="676165" spans="1:1">
      <c r="A676165" s="7"/>
    </row>
    <row r="676166" spans="1:1">
      <c r="A676166" s="7"/>
    </row>
    <row r="676167" spans="1:1">
      <c r="A676167" s="7"/>
    </row>
    <row r="676168" spans="1:1">
      <c r="A676168" s="7"/>
    </row>
    <row r="676169" spans="1:1">
      <c r="A676169" s="7"/>
    </row>
    <row r="676170" spans="1:1">
      <c r="A676170" s="7"/>
    </row>
    <row r="676171" spans="1:1">
      <c r="A676171" s="7"/>
    </row>
    <row r="676172" spans="1:1">
      <c r="A676172" s="7"/>
    </row>
    <row r="676173" spans="1:1">
      <c r="A676173" s="7"/>
    </row>
    <row r="676174" spans="1:1">
      <c r="A676174" s="7"/>
    </row>
    <row r="676175" spans="1:1">
      <c r="A676175" s="7"/>
    </row>
    <row r="676176" spans="1:1">
      <c r="A676176" s="7"/>
    </row>
    <row r="676177" spans="1:1">
      <c r="A676177" s="7"/>
    </row>
    <row r="676178" spans="1:1">
      <c r="A676178" s="7"/>
    </row>
    <row r="676179" spans="1:1">
      <c r="A676179" s="7"/>
    </row>
    <row r="676180" spans="1:1">
      <c r="A676180" s="7"/>
    </row>
    <row r="676181" spans="1:1">
      <c r="A676181" s="7"/>
    </row>
    <row r="676182" spans="1:1">
      <c r="A676182" s="7"/>
    </row>
    <row r="676183" spans="1:1">
      <c r="A676183" s="7"/>
    </row>
    <row r="676184" spans="1:1">
      <c r="A676184" s="7"/>
    </row>
    <row r="676185" spans="1:1">
      <c r="A676185" s="7"/>
    </row>
    <row r="676186" spans="1:1">
      <c r="A676186" s="7"/>
    </row>
    <row r="676187" spans="1:1">
      <c r="A676187" s="7"/>
    </row>
    <row r="676188" spans="1:1">
      <c r="A676188" s="7"/>
    </row>
    <row r="676189" spans="1:1">
      <c r="A676189" s="7"/>
    </row>
    <row r="676190" spans="1:1">
      <c r="A676190" s="7"/>
    </row>
    <row r="676191" spans="1:1">
      <c r="A676191" s="7"/>
    </row>
    <row r="676192" spans="1:1">
      <c r="A676192" s="7"/>
    </row>
    <row r="676193" spans="1:1">
      <c r="A676193" s="7"/>
    </row>
    <row r="676194" spans="1:1">
      <c r="A676194" s="7"/>
    </row>
    <row r="676195" spans="1:1">
      <c r="A676195" s="7"/>
    </row>
    <row r="676196" spans="1:1">
      <c r="A676196" s="7"/>
    </row>
    <row r="676197" spans="1:1">
      <c r="A676197" s="7"/>
    </row>
    <row r="676198" spans="1:1">
      <c r="A676198" s="7"/>
    </row>
    <row r="676199" spans="1:1">
      <c r="A676199" s="7"/>
    </row>
    <row r="676200" spans="1:1">
      <c r="A676200" s="7"/>
    </row>
    <row r="676201" spans="1:1">
      <c r="A676201" s="7"/>
    </row>
    <row r="676202" spans="1:1">
      <c r="A676202" s="7"/>
    </row>
    <row r="676203" spans="1:1">
      <c r="A676203" s="7"/>
    </row>
    <row r="676204" spans="1:1">
      <c r="A676204" s="7"/>
    </row>
    <row r="676205" spans="1:1">
      <c r="A676205" s="7"/>
    </row>
    <row r="676206" spans="1:1">
      <c r="A676206" s="7"/>
    </row>
    <row r="676207" spans="1:1">
      <c r="A676207" s="7"/>
    </row>
    <row r="676208" spans="1:1">
      <c r="A676208" s="7"/>
    </row>
    <row r="676209" spans="1:1">
      <c r="A676209" s="7"/>
    </row>
    <row r="676210" spans="1:1">
      <c r="A676210" s="7"/>
    </row>
    <row r="676211" spans="1:1">
      <c r="A676211" s="7"/>
    </row>
    <row r="676212" spans="1:1">
      <c r="A676212" s="7"/>
    </row>
    <row r="676213" spans="1:1">
      <c r="A676213" s="7"/>
    </row>
    <row r="676214" spans="1:1">
      <c r="A676214" s="7"/>
    </row>
    <row r="676215" spans="1:1">
      <c r="A676215" s="7"/>
    </row>
    <row r="676216" spans="1:1">
      <c r="A676216" s="7"/>
    </row>
    <row r="676217" spans="1:1">
      <c r="A676217" s="7"/>
    </row>
    <row r="676218" spans="1:1">
      <c r="A676218" s="7"/>
    </row>
    <row r="676219" spans="1:1">
      <c r="A676219" s="7"/>
    </row>
    <row r="676220" spans="1:1">
      <c r="A676220" s="7"/>
    </row>
    <row r="676221" spans="1:1">
      <c r="A676221" s="7"/>
    </row>
    <row r="676222" spans="1:1">
      <c r="A676222" s="7"/>
    </row>
    <row r="676223" spans="1:1">
      <c r="A676223" s="7"/>
    </row>
    <row r="676224" spans="1:1">
      <c r="A676224" s="7"/>
    </row>
    <row r="676225" spans="1:1">
      <c r="A676225" s="7"/>
    </row>
    <row r="676226" spans="1:1">
      <c r="A676226" s="7"/>
    </row>
    <row r="676227" spans="1:1">
      <c r="A676227" s="7"/>
    </row>
    <row r="676228" spans="1:1">
      <c r="A676228" s="7"/>
    </row>
    <row r="676229" spans="1:1">
      <c r="A676229" s="7"/>
    </row>
    <row r="676230" spans="1:1">
      <c r="A676230" s="7"/>
    </row>
    <row r="676231" spans="1:1">
      <c r="A676231" s="7"/>
    </row>
    <row r="676232" spans="1:1">
      <c r="A676232" s="7"/>
    </row>
    <row r="676233" spans="1:1">
      <c r="A676233" s="7"/>
    </row>
    <row r="676234" spans="1:1">
      <c r="A676234" s="7"/>
    </row>
    <row r="676235" spans="1:1">
      <c r="A676235" s="7"/>
    </row>
    <row r="676236" spans="1:1">
      <c r="A676236" s="7"/>
    </row>
    <row r="676237" spans="1:1">
      <c r="A676237" s="7"/>
    </row>
    <row r="676238" spans="1:1">
      <c r="A676238" s="7"/>
    </row>
    <row r="676239" spans="1:1">
      <c r="A676239" s="7"/>
    </row>
    <row r="676240" spans="1:1">
      <c r="A676240" s="7"/>
    </row>
    <row r="676241" spans="1:1">
      <c r="A676241" s="7"/>
    </row>
    <row r="676242" spans="1:1">
      <c r="A676242" s="7"/>
    </row>
    <row r="676243" spans="1:1">
      <c r="A676243" s="7"/>
    </row>
    <row r="676244" spans="1:1">
      <c r="A676244" s="7"/>
    </row>
    <row r="676245" spans="1:1">
      <c r="A676245" s="7"/>
    </row>
    <row r="676246" spans="1:1">
      <c r="A676246" s="7"/>
    </row>
    <row r="676247" spans="1:1">
      <c r="A676247" s="7"/>
    </row>
    <row r="676248" spans="1:1">
      <c r="A676248" s="7"/>
    </row>
    <row r="676249" spans="1:1">
      <c r="A676249" s="7"/>
    </row>
    <row r="676250" spans="1:1">
      <c r="A676250" s="7"/>
    </row>
    <row r="676251" spans="1:1">
      <c r="A676251" s="7"/>
    </row>
    <row r="676252" spans="1:1">
      <c r="A676252" s="7"/>
    </row>
    <row r="676253" spans="1:1">
      <c r="A676253" s="7"/>
    </row>
    <row r="676254" spans="1:1">
      <c r="A676254" s="7"/>
    </row>
    <row r="676255" spans="1:1">
      <c r="A676255" s="7"/>
    </row>
    <row r="676256" spans="1:1">
      <c r="A676256" s="7"/>
    </row>
    <row r="676257" spans="1:1">
      <c r="A676257" s="7"/>
    </row>
    <row r="676258" spans="1:1">
      <c r="A676258" s="7"/>
    </row>
    <row r="676259" spans="1:1">
      <c r="A676259" s="7"/>
    </row>
    <row r="676260" spans="1:1">
      <c r="A676260" s="7"/>
    </row>
    <row r="676261" spans="1:1">
      <c r="A676261" s="7"/>
    </row>
    <row r="676262" spans="1:1">
      <c r="A676262" s="7"/>
    </row>
    <row r="676263" spans="1:1">
      <c r="A676263" s="7"/>
    </row>
    <row r="676264" spans="1:1">
      <c r="A676264" s="7"/>
    </row>
    <row r="676265" spans="1:1">
      <c r="A676265" s="7"/>
    </row>
    <row r="676266" spans="1:1">
      <c r="A676266" s="7"/>
    </row>
    <row r="676267" spans="1:1">
      <c r="A676267" s="7"/>
    </row>
    <row r="676268" spans="1:1">
      <c r="A676268" s="7"/>
    </row>
    <row r="676269" spans="1:1">
      <c r="A676269" s="7"/>
    </row>
    <row r="676270" spans="1:1">
      <c r="A676270" s="7"/>
    </row>
    <row r="676271" spans="1:1">
      <c r="A676271" s="7"/>
    </row>
    <row r="676272" spans="1:1">
      <c r="A676272" s="7"/>
    </row>
    <row r="676273" spans="1:1">
      <c r="A676273" s="7"/>
    </row>
    <row r="676274" spans="1:1">
      <c r="A676274" s="7"/>
    </row>
    <row r="676275" spans="1:1">
      <c r="A676275" s="7"/>
    </row>
    <row r="676276" spans="1:1">
      <c r="A676276" s="7"/>
    </row>
    <row r="676277" spans="1:1">
      <c r="A676277" s="7"/>
    </row>
    <row r="676278" spans="1:1">
      <c r="A676278" s="7"/>
    </row>
    <row r="676279" spans="1:1">
      <c r="A676279" s="7"/>
    </row>
    <row r="676280" spans="1:1">
      <c r="A676280" s="7"/>
    </row>
    <row r="676281" spans="1:1">
      <c r="A676281" s="7"/>
    </row>
    <row r="676282" spans="1:1">
      <c r="A676282" s="7"/>
    </row>
    <row r="676283" spans="1:1">
      <c r="A676283" s="7"/>
    </row>
    <row r="676284" spans="1:1">
      <c r="A676284" s="7"/>
    </row>
    <row r="676285" spans="1:1">
      <c r="A676285" s="7"/>
    </row>
    <row r="676286" spans="1:1">
      <c r="A676286" s="7"/>
    </row>
    <row r="676287" spans="1:1">
      <c r="A676287" s="7"/>
    </row>
    <row r="676288" spans="1:1">
      <c r="A676288" s="7"/>
    </row>
    <row r="676289" spans="1:1">
      <c r="A676289" s="7"/>
    </row>
    <row r="676290" spans="1:1">
      <c r="A676290" s="7"/>
    </row>
    <row r="676291" spans="1:1">
      <c r="A676291" s="7"/>
    </row>
    <row r="676292" spans="1:1">
      <c r="A676292" s="7"/>
    </row>
    <row r="676293" spans="1:1">
      <c r="A676293" s="7"/>
    </row>
    <row r="676294" spans="1:1">
      <c r="A676294" s="7"/>
    </row>
    <row r="676295" spans="1:1">
      <c r="A676295" s="7"/>
    </row>
    <row r="676296" spans="1:1">
      <c r="A676296" s="7"/>
    </row>
    <row r="676297" spans="1:1">
      <c r="A676297" s="7"/>
    </row>
    <row r="676298" spans="1:1">
      <c r="A676298" s="7"/>
    </row>
    <row r="676299" spans="1:1">
      <c r="A676299" s="7"/>
    </row>
    <row r="676300" spans="1:1">
      <c r="A676300" s="7"/>
    </row>
    <row r="676301" spans="1:1">
      <c r="A676301" s="7"/>
    </row>
    <row r="676302" spans="1:1">
      <c r="A676302" s="7"/>
    </row>
    <row r="676303" spans="1:1">
      <c r="A676303" s="7"/>
    </row>
    <row r="676304" spans="1:1">
      <c r="A676304" s="7"/>
    </row>
    <row r="676305" spans="1:1">
      <c r="A676305" s="7"/>
    </row>
    <row r="676306" spans="1:1">
      <c r="A676306" s="7"/>
    </row>
    <row r="676307" spans="1:1">
      <c r="A676307" s="7"/>
    </row>
    <row r="676308" spans="1:1">
      <c r="A676308" s="7"/>
    </row>
    <row r="676309" spans="1:1">
      <c r="A676309" s="7"/>
    </row>
    <row r="676310" spans="1:1">
      <c r="A676310" s="7"/>
    </row>
    <row r="676311" spans="1:1">
      <c r="A676311" s="7"/>
    </row>
    <row r="676312" spans="1:1">
      <c r="A676312" s="7"/>
    </row>
    <row r="676313" spans="1:1">
      <c r="A676313" s="7"/>
    </row>
    <row r="676314" spans="1:1">
      <c r="A676314" s="7"/>
    </row>
    <row r="676315" spans="1:1">
      <c r="A676315" s="7"/>
    </row>
    <row r="676316" spans="1:1">
      <c r="A676316" s="7"/>
    </row>
    <row r="676317" spans="1:1">
      <c r="A676317" s="7"/>
    </row>
    <row r="676318" spans="1:1">
      <c r="A676318" s="7"/>
    </row>
    <row r="676319" spans="1:1">
      <c r="A676319" s="7"/>
    </row>
    <row r="676320" spans="1:1">
      <c r="A676320" s="7"/>
    </row>
    <row r="676321" spans="1:1">
      <c r="A676321" s="7"/>
    </row>
    <row r="676322" spans="1:1">
      <c r="A676322" s="7"/>
    </row>
    <row r="676323" spans="1:1">
      <c r="A676323" s="7"/>
    </row>
    <row r="676324" spans="1:1">
      <c r="A676324" s="7"/>
    </row>
    <row r="676325" spans="1:1">
      <c r="A676325" s="7"/>
    </row>
    <row r="676326" spans="1:1">
      <c r="A676326" s="7"/>
    </row>
    <row r="676327" spans="1:1">
      <c r="A676327" s="7"/>
    </row>
    <row r="676328" spans="1:1">
      <c r="A676328" s="7"/>
    </row>
    <row r="676329" spans="1:1">
      <c r="A676329" s="7"/>
    </row>
    <row r="676330" spans="1:1">
      <c r="A676330" s="7"/>
    </row>
    <row r="676331" spans="1:1">
      <c r="A676331" s="7"/>
    </row>
    <row r="676332" spans="1:1">
      <c r="A676332" s="7"/>
    </row>
    <row r="676333" spans="1:1">
      <c r="A676333" s="7"/>
    </row>
    <row r="676334" spans="1:1">
      <c r="A676334" s="7"/>
    </row>
    <row r="676335" spans="1:1">
      <c r="A676335" s="7"/>
    </row>
    <row r="676336" spans="1:1">
      <c r="A676336" s="7"/>
    </row>
    <row r="676337" spans="1:1">
      <c r="A676337" s="7"/>
    </row>
    <row r="676338" spans="1:1">
      <c r="A676338" s="7"/>
    </row>
    <row r="676339" spans="1:1">
      <c r="A676339" s="7"/>
    </row>
    <row r="676340" spans="1:1">
      <c r="A676340" s="7"/>
    </row>
    <row r="676341" spans="1:1">
      <c r="A676341" s="7"/>
    </row>
    <row r="676342" spans="1:1">
      <c r="A676342" s="7"/>
    </row>
    <row r="676343" spans="1:1">
      <c r="A676343" s="7"/>
    </row>
    <row r="676344" spans="1:1">
      <c r="A676344" s="7"/>
    </row>
    <row r="676345" spans="1:1">
      <c r="A676345" s="7"/>
    </row>
    <row r="676346" spans="1:1">
      <c r="A676346" s="7"/>
    </row>
    <row r="676347" spans="1:1">
      <c r="A676347" s="7"/>
    </row>
    <row r="676348" spans="1:1">
      <c r="A676348" s="7"/>
    </row>
    <row r="676349" spans="1:1">
      <c r="A676349" s="7"/>
    </row>
    <row r="676350" spans="1:1">
      <c r="A676350" s="7"/>
    </row>
    <row r="676351" spans="1:1">
      <c r="A676351" s="7"/>
    </row>
    <row r="676352" spans="1:1">
      <c r="A676352" s="7"/>
    </row>
    <row r="676353" spans="1:1">
      <c r="A676353" s="7"/>
    </row>
    <row r="676354" spans="1:1">
      <c r="A676354" s="7"/>
    </row>
    <row r="676355" spans="1:1">
      <c r="A676355" s="7"/>
    </row>
    <row r="676356" spans="1:1">
      <c r="A676356" s="7"/>
    </row>
    <row r="676357" spans="1:1">
      <c r="A676357" s="7"/>
    </row>
    <row r="676358" spans="1:1">
      <c r="A676358" s="7"/>
    </row>
    <row r="676359" spans="1:1">
      <c r="A676359" s="7"/>
    </row>
    <row r="676360" spans="1:1">
      <c r="A676360" s="7"/>
    </row>
    <row r="676361" spans="1:1">
      <c r="A676361" s="7"/>
    </row>
    <row r="676362" spans="1:1">
      <c r="A676362" s="7"/>
    </row>
    <row r="676363" spans="1:1">
      <c r="A676363" s="7"/>
    </row>
    <row r="676364" spans="1:1">
      <c r="A676364" s="7"/>
    </row>
    <row r="676365" spans="1:1">
      <c r="A676365" s="7"/>
    </row>
    <row r="676366" spans="1:1">
      <c r="A676366" s="7"/>
    </row>
    <row r="676367" spans="1:1">
      <c r="A676367" s="7"/>
    </row>
    <row r="676368" spans="1:1">
      <c r="A676368" s="7"/>
    </row>
    <row r="676369" spans="1:1">
      <c r="A676369" s="7"/>
    </row>
    <row r="676370" spans="1:1">
      <c r="A676370" s="7"/>
    </row>
    <row r="676371" spans="1:1">
      <c r="A676371" s="7"/>
    </row>
    <row r="676372" spans="1:1">
      <c r="A676372" s="7"/>
    </row>
    <row r="676373" spans="1:1">
      <c r="A676373" s="7"/>
    </row>
    <row r="676374" spans="1:1">
      <c r="A676374" s="7"/>
    </row>
    <row r="676375" spans="1:1">
      <c r="A676375" s="7"/>
    </row>
    <row r="676376" spans="1:1">
      <c r="A676376" s="7"/>
    </row>
    <row r="676377" spans="1:1">
      <c r="A676377" s="7"/>
    </row>
    <row r="676378" spans="1:1">
      <c r="A676378" s="7"/>
    </row>
    <row r="676379" spans="1:1">
      <c r="A676379" s="7"/>
    </row>
    <row r="676380" spans="1:1">
      <c r="A676380" s="7"/>
    </row>
    <row r="676381" spans="1:1">
      <c r="A676381" s="7"/>
    </row>
    <row r="676382" spans="1:1">
      <c r="A676382" s="7"/>
    </row>
    <row r="676383" spans="1:1">
      <c r="A676383" s="7"/>
    </row>
    <row r="676384" spans="1:1">
      <c r="A676384" s="7"/>
    </row>
    <row r="676385" spans="1:1">
      <c r="A676385" s="7"/>
    </row>
    <row r="676386" spans="1:1">
      <c r="A676386" s="7"/>
    </row>
    <row r="676387" spans="1:1">
      <c r="A676387" s="7"/>
    </row>
    <row r="676388" spans="1:1">
      <c r="A676388" s="7"/>
    </row>
    <row r="676389" spans="1:1">
      <c r="A676389" s="7"/>
    </row>
    <row r="676390" spans="1:1">
      <c r="A676390" s="7"/>
    </row>
    <row r="676391" spans="1:1">
      <c r="A676391" s="7"/>
    </row>
    <row r="676392" spans="1:1">
      <c r="A676392" s="7"/>
    </row>
    <row r="676393" spans="1:1">
      <c r="A676393" s="7"/>
    </row>
    <row r="676394" spans="1:1">
      <c r="A676394" s="7"/>
    </row>
    <row r="676395" spans="1:1">
      <c r="A676395" s="7"/>
    </row>
    <row r="676396" spans="1:1">
      <c r="A676396" s="7"/>
    </row>
    <row r="676397" spans="1:1">
      <c r="A676397" s="7"/>
    </row>
    <row r="676398" spans="1:1">
      <c r="A676398" s="7"/>
    </row>
    <row r="676399" spans="1:1">
      <c r="A676399" s="7"/>
    </row>
    <row r="676400" spans="1:1">
      <c r="A676400" s="7"/>
    </row>
    <row r="676401" spans="1:1">
      <c r="A676401" s="7"/>
    </row>
    <row r="676402" spans="1:1">
      <c r="A676402" s="7"/>
    </row>
    <row r="676403" spans="1:1">
      <c r="A676403" s="7"/>
    </row>
    <row r="676404" spans="1:1">
      <c r="A676404" s="7"/>
    </row>
    <row r="676405" spans="1:1">
      <c r="A676405" s="7"/>
    </row>
    <row r="676406" spans="1:1">
      <c r="A676406" s="7"/>
    </row>
    <row r="676407" spans="1:1">
      <c r="A676407" s="7"/>
    </row>
    <row r="676408" spans="1:1">
      <c r="A676408" s="7"/>
    </row>
    <row r="676409" spans="1:1">
      <c r="A676409" s="7"/>
    </row>
    <row r="676410" spans="1:1">
      <c r="A676410" s="7"/>
    </row>
    <row r="676411" spans="1:1">
      <c r="A676411" s="7"/>
    </row>
    <row r="676412" spans="1:1">
      <c r="A676412" s="7"/>
    </row>
    <row r="676413" spans="1:1">
      <c r="A676413" s="7"/>
    </row>
    <row r="676414" spans="1:1">
      <c r="A676414" s="7"/>
    </row>
    <row r="676415" spans="1:1">
      <c r="A676415" s="7"/>
    </row>
    <row r="676416" spans="1:1">
      <c r="A676416" s="7"/>
    </row>
    <row r="676417" spans="1:1">
      <c r="A676417" s="7"/>
    </row>
    <row r="676418" spans="1:1">
      <c r="A676418" s="7"/>
    </row>
    <row r="676419" spans="1:1">
      <c r="A676419" s="7"/>
    </row>
    <row r="676420" spans="1:1">
      <c r="A676420" s="7"/>
    </row>
    <row r="676421" spans="1:1">
      <c r="A676421" s="7"/>
    </row>
    <row r="676422" spans="1:1">
      <c r="A676422" s="7"/>
    </row>
    <row r="676423" spans="1:1">
      <c r="A676423" s="7"/>
    </row>
    <row r="676424" spans="1:1">
      <c r="A676424" s="7"/>
    </row>
    <row r="676425" spans="1:1">
      <c r="A676425" s="7"/>
    </row>
    <row r="676426" spans="1:1">
      <c r="A676426" s="7"/>
    </row>
    <row r="676427" spans="1:1">
      <c r="A676427" s="7"/>
    </row>
    <row r="676428" spans="1:1">
      <c r="A676428" s="7"/>
    </row>
    <row r="676429" spans="1:1">
      <c r="A676429" s="7"/>
    </row>
    <row r="676430" spans="1:1">
      <c r="A676430" s="7"/>
    </row>
    <row r="676431" spans="1:1">
      <c r="A676431" s="7"/>
    </row>
    <row r="676432" spans="1:1">
      <c r="A676432" s="7"/>
    </row>
    <row r="676433" spans="1:1">
      <c r="A676433" s="7"/>
    </row>
    <row r="676434" spans="1:1">
      <c r="A676434" s="7"/>
    </row>
    <row r="676435" spans="1:1">
      <c r="A676435" s="7"/>
    </row>
    <row r="676436" spans="1:1">
      <c r="A676436" s="7"/>
    </row>
    <row r="676437" spans="1:1">
      <c r="A676437" s="7"/>
    </row>
    <row r="676438" spans="1:1">
      <c r="A676438" s="7"/>
    </row>
    <row r="676439" spans="1:1">
      <c r="A676439" s="7"/>
    </row>
    <row r="676440" spans="1:1">
      <c r="A676440" s="7"/>
    </row>
    <row r="676441" spans="1:1">
      <c r="A676441" s="7"/>
    </row>
    <row r="676442" spans="1:1">
      <c r="A676442" s="7"/>
    </row>
    <row r="676443" spans="1:1">
      <c r="A676443" s="7"/>
    </row>
    <row r="676444" spans="1:1">
      <c r="A676444" s="7"/>
    </row>
    <row r="676445" spans="1:1">
      <c r="A676445" s="7"/>
    </row>
    <row r="676446" spans="1:1">
      <c r="A676446" s="7"/>
    </row>
    <row r="676447" spans="1:1">
      <c r="A676447" s="7"/>
    </row>
    <row r="676448" spans="1:1">
      <c r="A676448" s="7"/>
    </row>
    <row r="676449" spans="1:1">
      <c r="A676449" s="7"/>
    </row>
    <row r="676450" spans="1:1">
      <c r="A676450" s="7"/>
    </row>
    <row r="676451" spans="1:1">
      <c r="A676451" s="7"/>
    </row>
    <row r="676452" spans="1:1">
      <c r="A676452" s="7"/>
    </row>
    <row r="676453" spans="1:1">
      <c r="A676453" s="7"/>
    </row>
    <row r="676454" spans="1:1">
      <c r="A676454" s="7"/>
    </row>
    <row r="676455" spans="1:1">
      <c r="A676455" s="7"/>
    </row>
    <row r="676456" spans="1:1">
      <c r="A676456" s="7"/>
    </row>
    <row r="676457" spans="1:1">
      <c r="A676457" s="7"/>
    </row>
    <row r="676458" spans="1:1">
      <c r="A676458" s="7"/>
    </row>
    <row r="676459" spans="1:1">
      <c r="A676459" s="7"/>
    </row>
    <row r="676460" spans="1:1">
      <c r="A676460" s="7"/>
    </row>
    <row r="676461" spans="1:1">
      <c r="A676461" s="7"/>
    </row>
    <row r="676462" spans="1:1">
      <c r="A676462" s="7"/>
    </row>
    <row r="676463" spans="1:1">
      <c r="A676463" s="7"/>
    </row>
    <row r="676464" spans="1:1">
      <c r="A676464" s="7"/>
    </row>
    <row r="676465" spans="1:1">
      <c r="A676465" s="7"/>
    </row>
    <row r="676466" spans="1:1">
      <c r="A676466" s="7"/>
    </row>
    <row r="676467" spans="1:1">
      <c r="A676467" s="7"/>
    </row>
    <row r="676468" spans="1:1">
      <c r="A676468" s="7"/>
    </row>
    <row r="676469" spans="1:1">
      <c r="A676469" s="7"/>
    </row>
    <row r="676470" spans="1:1">
      <c r="A676470" s="7"/>
    </row>
    <row r="676471" spans="1:1">
      <c r="A676471" s="7"/>
    </row>
    <row r="676472" spans="1:1">
      <c r="A676472" s="7"/>
    </row>
    <row r="676473" spans="1:1">
      <c r="A676473" s="7"/>
    </row>
    <row r="676474" spans="1:1">
      <c r="A676474" s="7"/>
    </row>
    <row r="676475" spans="1:1">
      <c r="A676475" s="7"/>
    </row>
    <row r="676476" spans="1:1">
      <c r="A676476" s="7"/>
    </row>
    <row r="676477" spans="1:1">
      <c r="A676477" s="7"/>
    </row>
    <row r="676478" spans="1:1">
      <c r="A676478" s="7"/>
    </row>
    <row r="676479" spans="1:1">
      <c r="A676479" s="7"/>
    </row>
    <row r="676480" spans="1:1">
      <c r="A676480" s="7"/>
    </row>
    <row r="676481" spans="1:1">
      <c r="A676481" s="7"/>
    </row>
    <row r="676482" spans="1:1">
      <c r="A676482" s="7"/>
    </row>
    <row r="676483" spans="1:1">
      <c r="A676483" s="7"/>
    </row>
    <row r="676484" spans="1:1">
      <c r="A676484" s="7"/>
    </row>
    <row r="676485" spans="1:1">
      <c r="A676485" s="7"/>
    </row>
    <row r="676486" spans="1:1">
      <c r="A676486" s="7"/>
    </row>
    <row r="676487" spans="1:1">
      <c r="A676487" s="7"/>
    </row>
    <row r="676488" spans="1:1">
      <c r="A676488" s="7"/>
    </row>
    <row r="676489" spans="1:1">
      <c r="A676489" s="7"/>
    </row>
    <row r="676490" spans="1:1">
      <c r="A676490" s="7"/>
    </row>
    <row r="676491" spans="1:1">
      <c r="A676491" s="7"/>
    </row>
    <row r="676492" spans="1:1">
      <c r="A676492" s="7"/>
    </row>
    <row r="676493" spans="1:1">
      <c r="A676493" s="7"/>
    </row>
    <row r="676494" spans="1:1">
      <c r="A676494" s="7"/>
    </row>
    <row r="676495" spans="1:1">
      <c r="A676495" s="7"/>
    </row>
    <row r="676496" spans="1:1">
      <c r="A676496" s="7"/>
    </row>
    <row r="676497" spans="1:1">
      <c r="A676497" s="7"/>
    </row>
    <row r="676498" spans="1:1">
      <c r="A676498" s="7"/>
    </row>
    <row r="676499" spans="1:1">
      <c r="A676499" s="7"/>
    </row>
    <row r="676500" spans="1:1">
      <c r="A676500" s="7"/>
    </row>
    <row r="676501" spans="1:1">
      <c r="A676501" s="7"/>
    </row>
    <row r="676502" spans="1:1">
      <c r="A676502" s="7"/>
    </row>
    <row r="676503" spans="1:1">
      <c r="A676503" s="7"/>
    </row>
    <row r="676504" spans="1:1">
      <c r="A676504" s="7"/>
    </row>
    <row r="676505" spans="1:1">
      <c r="A676505" s="7"/>
    </row>
    <row r="676506" spans="1:1">
      <c r="A676506" s="7"/>
    </row>
    <row r="676507" spans="1:1">
      <c r="A676507" s="7"/>
    </row>
    <row r="676508" spans="1:1">
      <c r="A676508" s="7"/>
    </row>
    <row r="676509" spans="1:1">
      <c r="A676509" s="7"/>
    </row>
    <row r="676510" spans="1:1">
      <c r="A676510" s="7"/>
    </row>
    <row r="676511" spans="1:1">
      <c r="A676511" s="7"/>
    </row>
    <row r="676512" spans="1:1">
      <c r="A676512" s="7"/>
    </row>
    <row r="676513" spans="1:1">
      <c r="A676513" s="7"/>
    </row>
    <row r="676514" spans="1:1">
      <c r="A676514" s="7"/>
    </row>
    <row r="676515" spans="1:1">
      <c r="A676515" s="7"/>
    </row>
    <row r="676516" spans="1:1">
      <c r="A676516" s="7"/>
    </row>
    <row r="676517" spans="1:1">
      <c r="A676517" s="7"/>
    </row>
    <row r="676518" spans="1:1">
      <c r="A676518" s="7"/>
    </row>
    <row r="676519" spans="1:1">
      <c r="A676519" s="7"/>
    </row>
    <row r="676520" spans="1:1">
      <c r="A676520" s="7"/>
    </row>
    <row r="676521" spans="1:1">
      <c r="A676521" s="7"/>
    </row>
    <row r="676522" spans="1:1">
      <c r="A676522" s="7"/>
    </row>
    <row r="676523" spans="1:1">
      <c r="A676523" s="7"/>
    </row>
    <row r="676524" spans="1:1">
      <c r="A676524" s="7"/>
    </row>
    <row r="676525" spans="1:1">
      <c r="A676525" s="7"/>
    </row>
    <row r="676526" spans="1:1">
      <c r="A676526" s="7"/>
    </row>
    <row r="676527" spans="1:1">
      <c r="A676527" s="7"/>
    </row>
    <row r="676528" spans="1:1">
      <c r="A676528" s="7"/>
    </row>
    <row r="676529" spans="1:1">
      <c r="A676529" s="7"/>
    </row>
    <row r="676530" spans="1:1">
      <c r="A676530" s="7"/>
    </row>
    <row r="676531" spans="1:1">
      <c r="A676531" s="7"/>
    </row>
    <row r="676532" spans="1:1">
      <c r="A676532" s="7"/>
    </row>
    <row r="676533" spans="1:1">
      <c r="A676533" s="7"/>
    </row>
    <row r="676534" spans="1:1">
      <c r="A676534" s="7"/>
    </row>
    <row r="676535" spans="1:1">
      <c r="A676535" s="7"/>
    </row>
    <row r="676536" spans="1:1">
      <c r="A676536" s="7"/>
    </row>
    <row r="676537" spans="1:1">
      <c r="A676537" s="7"/>
    </row>
    <row r="676538" spans="1:1">
      <c r="A676538" s="7"/>
    </row>
    <row r="676539" spans="1:1">
      <c r="A676539" s="7"/>
    </row>
    <row r="676540" spans="1:1">
      <c r="A676540" s="7"/>
    </row>
    <row r="676541" spans="1:1">
      <c r="A676541" s="7"/>
    </row>
    <row r="676542" spans="1:1">
      <c r="A676542" s="7"/>
    </row>
    <row r="676543" spans="1:1">
      <c r="A676543" s="7"/>
    </row>
    <row r="676544" spans="1:1">
      <c r="A676544" s="7"/>
    </row>
    <row r="676545" spans="1:1">
      <c r="A676545" s="7"/>
    </row>
    <row r="676546" spans="1:1">
      <c r="A676546" s="7"/>
    </row>
    <row r="676547" spans="1:1">
      <c r="A676547" s="7"/>
    </row>
    <row r="676548" spans="1:1">
      <c r="A676548" s="7"/>
    </row>
    <row r="676549" spans="1:1">
      <c r="A676549" s="7"/>
    </row>
    <row r="676550" spans="1:1">
      <c r="A676550" s="7"/>
    </row>
    <row r="676551" spans="1:1">
      <c r="A676551" s="7"/>
    </row>
    <row r="676552" spans="1:1">
      <c r="A676552" s="7"/>
    </row>
    <row r="676553" spans="1:1">
      <c r="A676553" s="7"/>
    </row>
    <row r="676554" spans="1:1">
      <c r="A676554" s="7"/>
    </row>
    <row r="676555" spans="1:1">
      <c r="A676555" s="7"/>
    </row>
    <row r="676556" spans="1:1">
      <c r="A676556" s="7"/>
    </row>
    <row r="676557" spans="1:1">
      <c r="A676557" s="7"/>
    </row>
    <row r="676558" spans="1:1">
      <c r="A676558" s="7"/>
    </row>
    <row r="676559" spans="1:1">
      <c r="A676559" s="7"/>
    </row>
    <row r="676560" spans="1:1">
      <c r="A676560" s="7"/>
    </row>
    <row r="676561" spans="1:1">
      <c r="A676561" s="7"/>
    </row>
    <row r="676562" spans="1:1">
      <c r="A676562" s="7"/>
    </row>
    <row r="676563" spans="1:1">
      <c r="A676563" s="7"/>
    </row>
    <row r="676564" spans="1:1">
      <c r="A676564" s="7"/>
    </row>
    <row r="676565" spans="1:1">
      <c r="A676565" s="7"/>
    </row>
    <row r="676566" spans="1:1">
      <c r="A676566" s="7"/>
    </row>
    <row r="676567" spans="1:1">
      <c r="A676567" s="7"/>
    </row>
    <row r="676568" spans="1:1">
      <c r="A676568" s="7"/>
    </row>
    <row r="676569" spans="1:1">
      <c r="A676569" s="7"/>
    </row>
    <row r="676570" spans="1:1">
      <c r="A676570" s="7"/>
    </row>
    <row r="676571" spans="1:1">
      <c r="A676571" s="7"/>
    </row>
    <row r="676572" spans="1:1">
      <c r="A676572" s="7"/>
    </row>
    <row r="676573" spans="1:1">
      <c r="A676573" s="7"/>
    </row>
    <row r="676574" spans="1:1">
      <c r="A676574" s="7"/>
    </row>
    <row r="676575" spans="1:1">
      <c r="A676575" s="7"/>
    </row>
    <row r="676576" spans="1:1">
      <c r="A676576" s="7"/>
    </row>
    <row r="676577" spans="1:1">
      <c r="A676577" s="7"/>
    </row>
    <row r="676578" spans="1:1">
      <c r="A676578" s="7"/>
    </row>
    <row r="676579" spans="1:1">
      <c r="A676579" s="7"/>
    </row>
    <row r="676580" spans="1:1">
      <c r="A676580" s="7"/>
    </row>
    <row r="676581" spans="1:1">
      <c r="A676581" s="7"/>
    </row>
    <row r="676582" spans="1:1">
      <c r="A676582" s="7"/>
    </row>
    <row r="676583" spans="1:1">
      <c r="A676583" s="7"/>
    </row>
    <row r="676584" spans="1:1">
      <c r="A676584" s="7"/>
    </row>
    <row r="676585" spans="1:1">
      <c r="A676585" s="7"/>
    </row>
    <row r="676586" spans="1:1">
      <c r="A676586" s="7"/>
    </row>
    <row r="676587" spans="1:1">
      <c r="A676587" s="7"/>
    </row>
    <row r="676588" spans="1:1">
      <c r="A676588" s="7"/>
    </row>
    <row r="676589" spans="1:1">
      <c r="A676589" s="7"/>
    </row>
    <row r="676590" spans="1:1">
      <c r="A676590" s="7"/>
    </row>
    <row r="676591" spans="1:1">
      <c r="A676591" s="7"/>
    </row>
    <row r="676592" spans="1:1">
      <c r="A676592" s="7"/>
    </row>
    <row r="676593" spans="1:1">
      <c r="A676593" s="7"/>
    </row>
    <row r="676594" spans="1:1">
      <c r="A676594" s="7"/>
    </row>
    <row r="676595" spans="1:1">
      <c r="A676595" s="7"/>
    </row>
    <row r="676596" spans="1:1">
      <c r="A676596" s="7"/>
    </row>
    <row r="676597" spans="1:1">
      <c r="A676597" s="7"/>
    </row>
    <row r="676598" spans="1:1">
      <c r="A676598" s="7"/>
    </row>
    <row r="676599" spans="1:1">
      <c r="A676599" s="7"/>
    </row>
    <row r="676600" spans="1:1">
      <c r="A676600" s="7"/>
    </row>
    <row r="676601" spans="1:1">
      <c r="A676601" s="7"/>
    </row>
    <row r="676602" spans="1:1">
      <c r="A676602" s="7"/>
    </row>
    <row r="676603" spans="1:1">
      <c r="A676603" s="7"/>
    </row>
    <row r="676604" spans="1:1">
      <c r="A676604" s="7"/>
    </row>
    <row r="676605" spans="1:1">
      <c r="A676605" s="7"/>
    </row>
    <row r="676606" spans="1:1">
      <c r="A676606" s="7"/>
    </row>
    <row r="676607" spans="1:1">
      <c r="A676607" s="7"/>
    </row>
    <row r="676608" spans="1:1">
      <c r="A676608" s="7"/>
    </row>
    <row r="676609" spans="1:1">
      <c r="A676609" s="7"/>
    </row>
    <row r="676610" spans="1:1">
      <c r="A676610" s="7"/>
    </row>
    <row r="676611" spans="1:1">
      <c r="A676611" s="7"/>
    </row>
    <row r="676612" spans="1:1">
      <c r="A676612" s="7"/>
    </row>
    <row r="676613" spans="1:1">
      <c r="A676613" s="7"/>
    </row>
    <row r="676614" spans="1:1">
      <c r="A676614" s="7"/>
    </row>
    <row r="676615" spans="1:1">
      <c r="A676615" s="7"/>
    </row>
    <row r="676616" spans="1:1">
      <c r="A676616" s="7"/>
    </row>
    <row r="676617" spans="1:1">
      <c r="A676617" s="7"/>
    </row>
    <row r="676618" spans="1:1">
      <c r="A676618" s="7"/>
    </row>
    <row r="676619" spans="1:1">
      <c r="A676619" s="7"/>
    </row>
    <row r="676620" spans="1:1">
      <c r="A676620" s="7"/>
    </row>
    <row r="676621" spans="1:1">
      <c r="A676621" s="7"/>
    </row>
    <row r="676622" spans="1:1">
      <c r="A676622" s="7"/>
    </row>
    <row r="676623" spans="1:1">
      <c r="A676623" s="7"/>
    </row>
    <row r="676624" spans="1:1">
      <c r="A676624" s="7"/>
    </row>
    <row r="676625" spans="1:1">
      <c r="A676625" s="7"/>
    </row>
    <row r="676626" spans="1:1">
      <c r="A676626" s="7"/>
    </row>
    <row r="676627" spans="1:1">
      <c r="A676627" s="7"/>
    </row>
    <row r="676628" spans="1:1">
      <c r="A676628" s="7"/>
    </row>
    <row r="676629" spans="1:1">
      <c r="A676629" s="7"/>
    </row>
    <row r="676630" spans="1:1">
      <c r="A676630" s="7"/>
    </row>
    <row r="676631" spans="1:1">
      <c r="A676631" s="7"/>
    </row>
    <row r="676632" spans="1:1">
      <c r="A676632" s="7"/>
    </row>
    <row r="676633" spans="1:1">
      <c r="A676633" s="7"/>
    </row>
    <row r="676634" spans="1:1">
      <c r="A676634" s="7"/>
    </row>
    <row r="676635" spans="1:1">
      <c r="A676635" s="7"/>
    </row>
    <row r="676636" spans="1:1">
      <c r="A676636" s="7"/>
    </row>
    <row r="676637" spans="1:1">
      <c r="A676637" s="7"/>
    </row>
    <row r="676638" spans="1:1">
      <c r="A676638" s="7"/>
    </row>
    <row r="676639" spans="1:1">
      <c r="A676639" s="7"/>
    </row>
    <row r="676640" spans="1:1">
      <c r="A676640" s="7"/>
    </row>
    <row r="676641" spans="1:1">
      <c r="A676641" s="7"/>
    </row>
    <row r="676642" spans="1:1">
      <c r="A676642" s="7"/>
    </row>
    <row r="676643" spans="1:1">
      <c r="A676643" s="7"/>
    </row>
    <row r="676644" spans="1:1">
      <c r="A676644" s="7"/>
    </row>
    <row r="676645" spans="1:1">
      <c r="A676645" s="7"/>
    </row>
    <row r="676646" spans="1:1">
      <c r="A676646" s="7"/>
    </row>
    <row r="676647" spans="1:1">
      <c r="A676647" s="7"/>
    </row>
    <row r="676648" spans="1:1">
      <c r="A676648" s="7"/>
    </row>
    <row r="676649" spans="1:1">
      <c r="A676649" s="7"/>
    </row>
    <row r="676650" spans="1:1">
      <c r="A676650" s="7"/>
    </row>
    <row r="676651" spans="1:1">
      <c r="A676651" s="7"/>
    </row>
    <row r="676652" spans="1:1">
      <c r="A676652" s="7"/>
    </row>
    <row r="676653" spans="1:1">
      <c r="A676653" s="7"/>
    </row>
    <row r="676654" spans="1:1">
      <c r="A676654" s="7"/>
    </row>
    <row r="676655" spans="1:1">
      <c r="A676655" s="7"/>
    </row>
    <row r="676656" spans="1:1">
      <c r="A676656" s="7"/>
    </row>
    <row r="676657" spans="1:1">
      <c r="A676657" s="7"/>
    </row>
    <row r="676658" spans="1:1">
      <c r="A676658" s="7"/>
    </row>
    <row r="676659" spans="1:1">
      <c r="A676659" s="7"/>
    </row>
    <row r="676660" spans="1:1">
      <c r="A676660" s="7"/>
    </row>
    <row r="676661" spans="1:1">
      <c r="A676661" s="7"/>
    </row>
    <row r="676662" spans="1:1">
      <c r="A676662" s="7"/>
    </row>
    <row r="676663" spans="1:1">
      <c r="A676663" s="7"/>
    </row>
    <row r="676664" spans="1:1">
      <c r="A676664" s="7"/>
    </row>
    <row r="676665" spans="1:1">
      <c r="A676665" s="7"/>
    </row>
    <row r="676666" spans="1:1">
      <c r="A676666" s="7"/>
    </row>
    <row r="676667" spans="1:1">
      <c r="A676667" s="7"/>
    </row>
    <row r="676668" spans="1:1">
      <c r="A676668" s="7"/>
    </row>
    <row r="676669" spans="1:1">
      <c r="A676669" s="7"/>
    </row>
    <row r="676670" spans="1:1">
      <c r="A676670" s="7"/>
    </row>
    <row r="676671" spans="1:1">
      <c r="A676671" s="7"/>
    </row>
    <row r="676672" spans="1:1">
      <c r="A676672" s="7"/>
    </row>
    <row r="676673" spans="1:1">
      <c r="A676673" s="7"/>
    </row>
    <row r="676674" spans="1:1">
      <c r="A676674" s="7"/>
    </row>
    <row r="676675" spans="1:1">
      <c r="A676675" s="7"/>
    </row>
    <row r="676676" spans="1:1">
      <c r="A676676" s="7"/>
    </row>
    <row r="676677" spans="1:1">
      <c r="A676677" s="7"/>
    </row>
    <row r="676678" spans="1:1">
      <c r="A676678" s="7"/>
    </row>
    <row r="676679" spans="1:1">
      <c r="A676679" s="7"/>
    </row>
    <row r="676680" spans="1:1">
      <c r="A676680" s="7"/>
    </row>
    <row r="676681" spans="1:1">
      <c r="A676681" s="7"/>
    </row>
    <row r="676682" spans="1:1">
      <c r="A676682" s="7"/>
    </row>
    <row r="676683" spans="1:1">
      <c r="A676683" s="7"/>
    </row>
    <row r="676684" spans="1:1">
      <c r="A676684" s="7"/>
    </row>
    <row r="676685" spans="1:1">
      <c r="A676685" s="7"/>
    </row>
    <row r="676686" spans="1:1">
      <c r="A676686" s="7"/>
    </row>
    <row r="676687" spans="1:1">
      <c r="A676687" s="7"/>
    </row>
    <row r="676688" spans="1:1">
      <c r="A676688" s="7"/>
    </row>
    <row r="676689" spans="1:1">
      <c r="A676689" s="7"/>
    </row>
    <row r="676690" spans="1:1">
      <c r="A676690" s="7"/>
    </row>
    <row r="676691" spans="1:1">
      <c r="A676691" s="7"/>
    </row>
    <row r="676692" spans="1:1">
      <c r="A676692" s="7"/>
    </row>
    <row r="676693" spans="1:1">
      <c r="A676693" s="7"/>
    </row>
    <row r="676694" spans="1:1">
      <c r="A676694" s="7"/>
    </row>
    <row r="676695" spans="1:1">
      <c r="A676695" s="7"/>
    </row>
    <row r="676696" spans="1:1">
      <c r="A676696" s="7"/>
    </row>
    <row r="676697" spans="1:1">
      <c r="A676697" s="7"/>
    </row>
    <row r="676698" spans="1:1">
      <c r="A676698" s="7"/>
    </row>
    <row r="676699" spans="1:1">
      <c r="A676699" s="7"/>
    </row>
    <row r="676700" spans="1:1">
      <c r="A676700" s="7"/>
    </row>
    <row r="676701" spans="1:1">
      <c r="A676701" s="7"/>
    </row>
    <row r="676702" spans="1:1">
      <c r="A676702" s="7"/>
    </row>
    <row r="676703" spans="1:1">
      <c r="A676703" s="7"/>
    </row>
    <row r="676704" spans="1:1">
      <c r="A676704" s="7"/>
    </row>
    <row r="676705" spans="1:1">
      <c r="A676705" s="7"/>
    </row>
    <row r="676706" spans="1:1">
      <c r="A676706" s="7"/>
    </row>
    <row r="676707" spans="1:1">
      <c r="A676707" s="7"/>
    </row>
    <row r="676708" spans="1:1">
      <c r="A676708" s="7"/>
    </row>
    <row r="676709" spans="1:1">
      <c r="A676709" s="7"/>
    </row>
    <row r="676710" spans="1:1">
      <c r="A676710" s="7"/>
    </row>
    <row r="676711" spans="1:1">
      <c r="A676711" s="7"/>
    </row>
    <row r="676712" spans="1:1">
      <c r="A676712" s="7"/>
    </row>
    <row r="676713" spans="1:1">
      <c r="A676713" s="7"/>
    </row>
    <row r="676714" spans="1:1">
      <c r="A676714" s="7"/>
    </row>
    <row r="676715" spans="1:1">
      <c r="A676715" s="7"/>
    </row>
    <row r="676716" spans="1:1">
      <c r="A676716" s="7"/>
    </row>
    <row r="676717" spans="1:1">
      <c r="A676717" s="7"/>
    </row>
    <row r="676718" spans="1:1">
      <c r="A676718" s="7"/>
    </row>
    <row r="676719" spans="1:1">
      <c r="A676719" s="7"/>
    </row>
    <row r="676720" spans="1:1">
      <c r="A676720" s="7"/>
    </row>
    <row r="676721" spans="1:1">
      <c r="A676721" s="7"/>
    </row>
    <row r="676722" spans="1:1">
      <c r="A676722" s="7"/>
    </row>
    <row r="676723" spans="1:1">
      <c r="A676723" s="7"/>
    </row>
    <row r="676724" spans="1:1">
      <c r="A676724" s="7"/>
    </row>
    <row r="676725" spans="1:1">
      <c r="A676725" s="7"/>
    </row>
    <row r="676726" spans="1:1">
      <c r="A676726" s="7"/>
    </row>
    <row r="676727" spans="1:1">
      <c r="A676727" s="7"/>
    </row>
    <row r="676728" spans="1:1">
      <c r="A676728" s="7"/>
    </row>
    <row r="676729" spans="1:1">
      <c r="A676729" s="7"/>
    </row>
    <row r="676730" spans="1:1">
      <c r="A676730" s="7"/>
    </row>
    <row r="676731" spans="1:1">
      <c r="A676731" s="7"/>
    </row>
    <row r="676732" spans="1:1">
      <c r="A676732" s="7"/>
    </row>
    <row r="676733" spans="1:1">
      <c r="A676733" s="7"/>
    </row>
    <row r="676734" spans="1:1">
      <c r="A676734" s="7"/>
    </row>
    <row r="676735" spans="1:1">
      <c r="A676735" s="7"/>
    </row>
    <row r="676736" spans="1:1">
      <c r="A676736" s="7"/>
    </row>
    <row r="676737" spans="1:1">
      <c r="A676737" s="7"/>
    </row>
    <row r="676738" spans="1:1">
      <c r="A676738" s="7"/>
    </row>
    <row r="676739" spans="1:1">
      <c r="A676739" s="7"/>
    </row>
    <row r="676740" spans="1:1">
      <c r="A676740" s="7"/>
    </row>
    <row r="676741" spans="1:1">
      <c r="A676741" s="7"/>
    </row>
    <row r="676742" spans="1:1">
      <c r="A676742" s="7"/>
    </row>
    <row r="676743" spans="1:1">
      <c r="A676743" s="7"/>
    </row>
    <row r="676744" spans="1:1">
      <c r="A676744" s="7"/>
    </row>
    <row r="676745" spans="1:1">
      <c r="A676745" s="7"/>
    </row>
    <row r="676746" spans="1:1">
      <c r="A676746" s="7"/>
    </row>
    <row r="676747" spans="1:1">
      <c r="A676747" s="7"/>
    </row>
    <row r="676748" spans="1:1">
      <c r="A676748" s="7"/>
    </row>
    <row r="676749" spans="1:1">
      <c r="A676749" s="7"/>
    </row>
    <row r="676750" spans="1:1">
      <c r="A676750" s="7"/>
    </row>
    <row r="676751" spans="1:1">
      <c r="A676751" s="7"/>
    </row>
    <row r="676752" spans="1:1">
      <c r="A676752" s="7"/>
    </row>
    <row r="676753" spans="1:1">
      <c r="A676753" s="7"/>
    </row>
    <row r="676754" spans="1:1">
      <c r="A676754" s="7"/>
    </row>
    <row r="676755" spans="1:1">
      <c r="A676755" s="7"/>
    </row>
    <row r="676756" spans="1:1">
      <c r="A676756" s="7"/>
    </row>
    <row r="676757" spans="1:1">
      <c r="A676757" s="7"/>
    </row>
    <row r="676758" spans="1:1">
      <c r="A676758" s="7"/>
    </row>
    <row r="676759" spans="1:1">
      <c r="A676759" s="7"/>
    </row>
    <row r="676760" spans="1:1">
      <c r="A676760" s="7"/>
    </row>
    <row r="676761" spans="1:1">
      <c r="A676761" s="7"/>
    </row>
    <row r="676762" spans="1:1">
      <c r="A676762" s="7"/>
    </row>
    <row r="676763" spans="1:1">
      <c r="A676763" s="7"/>
    </row>
    <row r="676764" spans="1:1">
      <c r="A676764" s="7"/>
    </row>
    <row r="676765" spans="1:1">
      <c r="A676765" s="7"/>
    </row>
    <row r="676766" spans="1:1">
      <c r="A676766" s="7"/>
    </row>
    <row r="676767" spans="1:1">
      <c r="A676767" s="7"/>
    </row>
    <row r="676768" spans="1:1">
      <c r="A676768" s="7"/>
    </row>
    <row r="676769" spans="1:1">
      <c r="A676769" s="7"/>
    </row>
    <row r="676770" spans="1:1">
      <c r="A676770" s="7"/>
    </row>
    <row r="676771" spans="1:1">
      <c r="A676771" s="7"/>
    </row>
    <row r="676772" spans="1:1">
      <c r="A676772" s="7"/>
    </row>
    <row r="676773" spans="1:1">
      <c r="A676773" s="7"/>
    </row>
    <row r="676774" spans="1:1">
      <c r="A676774" s="7"/>
    </row>
    <row r="676775" spans="1:1">
      <c r="A676775" s="7"/>
    </row>
    <row r="676776" spans="1:1">
      <c r="A676776" s="7"/>
    </row>
    <row r="676777" spans="1:1">
      <c r="A676777" s="7"/>
    </row>
    <row r="676778" spans="1:1">
      <c r="A676778" s="7"/>
    </row>
    <row r="676779" spans="1:1">
      <c r="A676779" s="7"/>
    </row>
    <row r="676780" spans="1:1">
      <c r="A676780" s="7"/>
    </row>
    <row r="676781" spans="1:1">
      <c r="A676781" s="7"/>
    </row>
    <row r="676782" spans="1:1">
      <c r="A676782" s="7"/>
    </row>
    <row r="676783" spans="1:1">
      <c r="A676783" s="7"/>
    </row>
    <row r="676784" spans="1:1">
      <c r="A676784" s="7"/>
    </row>
    <row r="676785" spans="1:1">
      <c r="A676785" s="7"/>
    </row>
    <row r="676786" spans="1:1">
      <c r="A676786" s="7"/>
    </row>
    <row r="676787" spans="1:1">
      <c r="A676787" s="7"/>
    </row>
    <row r="676788" spans="1:1">
      <c r="A676788" s="7"/>
    </row>
    <row r="676789" spans="1:1">
      <c r="A676789" s="7"/>
    </row>
    <row r="676790" spans="1:1">
      <c r="A676790" s="7"/>
    </row>
    <row r="676791" spans="1:1">
      <c r="A676791" s="7"/>
    </row>
    <row r="676792" spans="1:1">
      <c r="A676792" s="7"/>
    </row>
    <row r="676793" spans="1:1">
      <c r="A676793" s="7"/>
    </row>
    <row r="676794" spans="1:1">
      <c r="A676794" s="7"/>
    </row>
    <row r="676795" spans="1:1">
      <c r="A676795" s="7"/>
    </row>
    <row r="676796" spans="1:1">
      <c r="A676796" s="7"/>
    </row>
    <row r="676797" spans="1:1">
      <c r="A676797" s="7"/>
    </row>
    <row r="676798" spans="1:1">
      <c r="A676798" s="7"/>
    </row>
    <row r="676799" spans="1:1">
      <c r="A676799" s="7"/>
    </row>
    <row r="676800" spans="1:1">
      <c r="A676800" s="7"/>
    </row>
    <row r="676801" spans="1:1">
      <c r="A676801" s="7"/>
    </row>
    <row r="676802" spans="1:1">
      <c r="A676802" s="7"/>
    </row>
    <row r="676803" spans="1:1">
      <c r="A676803" s="7"/>
    </row>
    <row r="676804" spans="1:1">
      <c r="A676804" s="7"/>
    </row>
    <row r="676805" spans="1:1">
      <c r="A676805" s="7"/>
    </row>
    <row r="676806" spans="1:1">
      <c r="A676806" s="7"/>
    </row>
    <row r="676807" spans="1:1">
      <c r="A676807" s="7"/>
    </row>
    <row r="676808" spans="1:1">
      <c r="A676808" s="7"/>
    </row>
    <row r="676809" spans="1:1">
      <c r="A676809" s="7"/>
    </row>
    <row r="676810" spans="1:1">
      <c r="A676810" s="7"/>
    </row>
    <row r="676811" spans="1:1">
      <c r="A676811" s="7"/>
    </row>
    <row r="676812" spans="1:1">
      <c r="A676812" s="7"/>
    </row>
    <row r="676813" spans="1:1">
      <c r="A676813" s="7"/>
    </row>
    <row r="676814" spans="1:1">
      <c r="A676814" s="7"/>
    </row>
    <row r="676815" spans="1:1">
      <c r="A676815" s="7"/>
    </row>
    <row r="676816" spans="1:1">
      <c r="A676816" s="7"/>
    </row>
    <row r="676817" spans="1:1">
      <c r="A676817" s="7"/>
    </row>
    <row r="676818" spans="1:1">
      <c r="A676818" s="7"/>
    </row>
    <row r="676819" spans="1:1">
      <c r="A676819" s="7"/>
    </row>
    <row r="676820" spans="1:1">
      <c r="A676820" s="7"/>
    </row>
    <row r="676821" spans="1:1">
      <c r="A676821" s="7"/>
    </row>
    <row r="676822" spans="1:1">
      <c r="A676822" s="7"/>
    </row>
    <row r="676823" spans="1:1">
      <c r="A676823" s="7"/>
    </row>
    <row r="676824" spans="1:1">
      <c r="A676824" s="7"/>
    </row>
    <row r="676825" spans="1:1">
      <c r="A676825" s="7"/>
    </row>
    <row r="676826" spans="1:1">
      <c r="A676826" s="7"/>
    </row>
    <row r="676827" spans="1:1">
      <c r="A676827" s="7"/>
    </row>
    <row r="676828" spans="1:1">
      <c r="A676828" s="7"/>
    </row>
    <row r="676829" spans="1:1">
      <c r="A676829" s="7"/>
    </row>
    <row r="676830" spans="1:1">
      <c r="A676830" s="7"/>
    </row>
    <row r="676831" spans="1:1">
      <c r="A676831" s="7"/>
    </row>
    <row r="676832" spans="1:1">
      <c r="A676832" s="7"/>
    </row>
    <row r="676833" spans="1:1">
      <c r="A676833" s="7"/>
    </row>
    <row r="676834" spans="1:1">
      <c r="A676834" s="7"/>
    </row>
    <row r="676835" spans="1:1">
      <c r="A676835" s="7"/>
    </row>
    <row r="676836" spans="1:1">
      <c r="A676836" s="7"/>
    </row>
    <row r="676837" spans="1:1">
      <c r="A676837" s="7"/>
    </row>
    <row r="676838" spans="1:1">
      <c r="A676838" s="7"/>
    </row>
    <row r="676839" spans="1:1">
      <c r="A676839" s="7"/>
    </row>
    <row r="676840" spans="1:1">
      <c r="A676840" s="7"/>
    </row>
    <row r="676841" spans="1:1">
      <c r="A676841" s="7"/>
    </row>
    <row r="676842" spans="1:1">
      <c r="A676842" s="7"/>
    </row>
    <row r="676843" spans="1:1">
      <c r="A676843" s="7"/>
    </row>
    <row r="676844" spans="1:1">
      <c r="A676844" s="7"/>
    </row>
    <row r="676845" spans="1:1">
      <c r="A676845" s="7"/>
    </row>
    <row r="676846" spans="1:1">
      <c r="A676846" s="7"/>
    </row>
    <row r="676847" spans="1:1">
      <c r="A676847" s="7"/>
    </row>
    <row r="676848" spans="1:1">
      <c r="A676848" s="7"/>
    </row>
    <row r="676849" spans="1:1">
      <c r="A676849" s="7"/>
    </row>
    <row r="676850" spans="1:1">
      <c r="A676850" s="7"/>
    </row>
    <row r="676851" spans="1:1">
      <c r="A676851" s="7"/>
    </row>
    <row r="676852" spans="1:1">
      <c r="A676852" s="7"/>
    </row>
    <row r="676853" spans="1:1">
      <c r="A676853" s="7"/>
    </row>
    <row r="676854" spans="1:1">
      <c r="A676854" s="7"/>
    </row>
    <row r="676855" spans="1:1">
      <c r="A676855" s="7"/>
    </row>
    <row r="676856" spans="1:1">
      <c r="A676856" s="7"/>
    </row>
    <row r="676857" spans="1:1">
      <c r="A676857" s="7"/>
    </row>
    <row r="676858" spans="1:1">
      <c r="A676858" s="7"/>
    </row>
    <row r="676859" spans="1:1">
      <c r="A676859" s="7"/>
    </row>
    <row r="676860" spans="1:1">
      <c r="A676860" s="7"/>
    </row>
    <row r="676861" spans="1:1">
      <c r="A676861" s="7"/>
    </row>
    <row r="676862" spans="1:1">
      <c r="A676862" s="7"/>
    </row>
    <row r="676863" spans="1:1">
      <c r="A676863" s="7"/>
    </row>
    <row r="676864" spans="1:1">
      <c r="A676864" s="7"/>
    </row>
    <row r="676865" spans="1:1">
      <c r="A676865" s="7"/>
    </row>
    <row r="676866" spans="1:1">
      <c r="A676866" s="7"/>
    </row>
    <row r="676867" spans="1:1">
      <c r="A676867" s="7"/>
    </row>
    <row r="676868" spans="1:1">
      <c r="A676868" s="7"/>
    </row>
    <row r="676869" spans="1:1">
      <c r="A676869" s="7"/>
    </row>
    <row r="676870" spans="1:1">
      <c r="A676870" s="7"/>
    </row>
    <row r="676871" spans="1:1">
      <c r="A676871" s="7"/>
    </row>
    <row r="676872" spans="1:1">
      <c r="A676872" s="7"/>
    </row>
    <row r="676873" spans="1:1">
      <c r="A676873" s="7"/>
    </row>
    <row r="676874" spans="1:1">
      <c r="A676874" s="7"/>
    </row>
    <row r="676875" spans="1:1">
      <c r="A676875" s="7"/>
    </row>
    <row r="676876" spans="1:1">
      <c r="A676876" s="7"/>
    </row>
    <row r="676877" spans="1:1">
      <c r="A676877" s="7"/>
    </row>
    <row r="676878" spans="1:1">
      <c r="A676878" s="7"/>
    </row>
    <row r="676879" spans="1:1">
      <c r="A676879" s="7"/>
    </row>
    <row r="676880" spans="1:1">
      <c r="A676880" s="7"/>
    </row>
    <row r="676881" spans="1:1">
      <c r="A676881" s="7"/>
    </row>
    <row r="676882" spans="1:1">
      <c r="A676882" s="7"/>
    </row>
    <row r="676883" spans="1:1">
      <c r="A676883" s="7"/>
    </row>
    <row r="676884" spans="1:1">
      <c r="A676884" s="7"/>
    </row>
    <row r="676885" spans="1:1">
      <c r="A676885" s="7"/>
    </row>
    <row r="676886" spans="1:1">
      <c r="A676886" s="7"/>
    </row>
    <row r="676887" spans="1:1">
      <c r="A676887" s="7"/>
    </row>
    <row r="676888" spans="1:1">
      <c r="A676888" s="7"/>
    </row>
    <row r="676889" spans="1:1">
      <c r="A676889" s="7"/>
    </row>
    <row r="676890" spans="1:1">
      <c r="A676890" s="7"/>
    </row>
    <row r="676891" spans="1:1">
      <c r="A676891" s="7"/>
    </row>
    <row r="676892" spans="1:1">
      <c r="A676892" s="7"/>
    </row>
    <row r="676893" spans="1:1">
      <c r="A676893" s="7"/>
    </row>
    <row r="676894" spans="1:1">
      <c r="A676894" s="7"/>
    </row>
    <row r="676895" spans="1:1">
      <c r="A676895" s="7"/>
    </row>
    <row r="676896" spans="1:1">
      <c r="A676896" s="7"/>
    </row>
    <row r="676897" spans="1:1">
      <c r="A676897" s="7"/>
    </row>
    <row r="676898" spans="1:1">
      <c r="A676898" s="7"/>
    </row>
    <row r="676899" spans="1:1">
      <c r="A676899" s="7"/>
    </row>
    <row r="676900" spans="1:1">
      <c r="A676900" s="7"/>
    </row>
    <row r="676901" spans="1:1">
      <c r="A676901" s="7"/>
    </row>
    <row r="676902" spans="1:1">
      <c r="A676902" s="7"/>
    </row>
    <row r="676903" spans="1:1">
      <c r="A676903" s="7"/>
    </row>
    <row r="676904" spans="1:1">
      <c r="A676904" s="7"/>
    </row>
    <row r="676905" spans="1:1">
      <c r="A676905" s="7"/>
    </row>
    <row r="676906" spans="1:1">
      <c r="A676906" s="7"/>
    </row>
    <row r="676907" spans="1:1">
      <c r="A676907" s="7"/>
    </row>
    <row r="676908" spans="1:1">
      <c r="A676908" s="7"/>
    </row>
    <row r="676909" spans="1:1">
      <c r="A676909" s="7"/>
    </row>
    <row r="676910" spans="1:1">
      <c r="A676910" s="7"/>
    </row>
    <row r="676911" spans="1:1">
      <c r="A676911" s="7"/>
    </row>
    <row r="676912" spans="1:1">
      <c r="A676912" s="7"/>
    </row>
    <row r="676913" spans="1:1">
      <c r="A676913" s="7"/>
    </row>
    <row r="676914" spans="1:1">
      <c r="A676914" s="7"/>
    </row>
    <row r="676915" spans="1:1">
      <c r="A676915" s="7"/>
    </row>
    <row r="676916" spans="1:1">
      <c r="A676916" s="7"/>
    </row>
    <row r="676917" spans="1:1">
      <c r="A676917" s="7"/>
    </row>
    <row r="676918" spans="1:1">
      <c r="A676918" s="7"/>
    </row>
    <row r="676919" spans="1:1">
      <c r="A676919" s="7"/>
    </row>
    <row r="676920" spans="1:1">
      <c r="A676920" s="7"/>
    </row>
    <row r="676921" spans="1:1">
      <c r="A676921" s="7"/>
    </row>
    <row r="676922" spans="1:1">
      <c r="A676922" s="7"/>
    </row>
    <row r="676923" spans="1:1">
      <c r="A676923" s="7"/>
    </row>
    <row r="676924" spans="1:1">
      <c r="A676924" s="7"/>
    </row>
    <row r="676925" spans="1:1">
      <c r="A676925" s="7"/>
    </row>
    <row r="676926" spans="1:1">
      <c r="A676926" s="7"/>
    </row>
    <row r="676927" spans="1:1">
      <c r="A676927" s="7"/>
    </row>
    <row r="676928" spans="1:1">
      <c r="A676928" s="7"/>
    </row>
    <row r="676929" spans="1:1">
      <c r="A676929" s="7"/>
    </row>
    <row r="676930" spans="1:1">
      <c r="A676930" s="7"/>
    </row>
    <row r="676931" spans="1:1">
      <c r="A676931" s="7"/>
    </row>
    <row r="676932" spans="1:1">
      <c r="A676932" s="7"/>
    </row>
    <row r="676933" spans="1:1">
      <c r="A676933" s="7"/>
    </row>
    <row r="676934" spans="1:1">
      <c r="A676934" s="7"/>
    </row>
    <row r="676935" spans="1:1">
      <c r="A676935" s="7"/>
    </row>
    <row r="676936" spans="1:1">
      <c r="A676936" s="7"/>
    </row>
    <row r="676937" spans="1:1">
      <c r="A676937" s="7"/>
    </row>
    <row r="676938" spans="1:1">
      <c r="A676938" s="7"/>
    </row>
    <row r="676939" spans="1:1">
      <c r="A676939" s="7"/>
    </row>
    <row r="676940" spans="1:1">
      <c r="A676940" s="7"/>
    </row>
    <row r="676941" spans="1:1">
      <c r="A676941" s="7"/>
    </row>
    <row r="676942" spans="1:1">
      <c r="A676942" s="7"/>
    </row>
    <row r="676943" spans="1:1">
      <c r="A676943" s="7"/>
    </row>
    <row r="676944" spans="1:1">
      <c r="A676944" s="7"/>
    </row>
    <row r="676945" spans="1:1">
      <c r="A676945" s="7"/>
    </row>
    <row r="676946" spans="1:1">
      <c r="A676946" s="7"/>
    </row>
    <row r="676947" spans="1:1">
      <c r="A676947" s="7"/>
    </row>
    <row r="676948" spans="1:1">
      <c r="A676948" s="7"/>
    </row>
    <row r="676949" spans="1:1">
      <c r="A676949" s="7"/>
    </row>
    <row r="676950" spans="1:1">
      <c r="A676950" s="7"/>
    </row>
    <row r="676951" spans="1:1">
      <c r="A676951" s="7"/>
    </row>
    <row r="676952" spans="1:1">
      <c r="A676952" s="7"/>
    </row>
    <row r="676953" spans="1:1">
      <c r="A676953" s="7"/>
    </row>
    <row r="676954" spans="1:1">
      <c r="A676954" s="7"/>
    </row>
    <row r="676955" spans="1:1">
      <c r="A676955" s="7"/>
    </row>
    <row r="676956" spans="1:1">
      <c r="A676956" s="7"/>
    </row>
    <row r="676957" spans="1:1">
      <c r="A676957" s="7"/>
    </row>
    <row r="676958" spans="1:1">
      <c r="A676958" s="7"/>
    </row>
    <row r="676959" spans="1:1">
      <c r="A676959" s="7"/>
    </row>
    <row r="676960" spans="1:1">
      <c r="A676960" s="7"/>
    </row>
    <row r="676961" spans="1:1">
      <c r="A676961" s="7"/>
    </row>
    <row r="676962" spans="1:1">
      <c r="A676962" s="7"/>
    </row>
    <row r="676963" spans="1:1">
      <c r="A676963" s="7"/>
    </row>
    <row r="676964" spans="1:1">
      <c r="A676964" s="7"/>
    </row>
    <row r="676965" spans="1:1">
      <c r="A676965" s="7"/>
    </row>
    <row r="676966" spans="1:1">
      <c r="A676966" s="7"/>
    </row>
    <row r="676967" spans="1:1">
      <c r="A676967" s="7"/>
    </row>
    <row r="676968" spans="1:1">
      <c r="A676968" s="7"/>
    </row>
    <row r="676969" spans="1:1">
      <c r="A676969" s="7"/>
    </row>
    <row r="676970" spans="1:1">
      <c r="A676970" s="7"/>
    </row>
    <row r="676971" spans="1:1">
      <c r="A676971" s="7"/>
    </row>
    <row r="676972" spans="1:1">
      <c r="A676972" s="7"/>
    </row>
    <row r="676973" spans="1:1">
      <c r="A676973" s="7"/>
    </row>
    <row r="676974" spans="1:1">
      <c r="A676974" s="7"/>
    </row>
    <row r="676975" spans="1:1">
      <c r="A676975" s="7"/>
    </row>
    <row r="676976" spans="1:1">
      <c r="A676976" s="7"/>
    </row>
    <row r="676977" spans="1:1">
      <c r="A676977" s="7"/>
    </row>
    <row r="676978" spans="1:1">
      <c r="A676978" s="7"/>
    </row>
    <row r="676979" spans="1:1">
      <c r="A676979" s="7"/>
    </row>
    <row r="676980" spans="1:1">
      <c r="A676980" s="7"/>
    </row>
    <row r="676981" spans="1:1">
      <c r="A676981" s="7"/>
    </row>
    <row r="676982" spans="1:1">
      <c r="A676982" s="7"/>
    </row>
    <row r="676983" spans="1:1">
      <c r="A676983" s="7"/>
    </row>
    <row r="676984" spans="1:1">
      <c r="A676984" s="7"/>
    </row>
    <row r="676985" spans="1:1">
      <c r="A676985" s="7"/>
    </row>
    <row r="676986" spans="1:1">
      <c r="A676986" s="7"/>
    </row>
    <row r="676987" spans="1:1">
      <c r="A676987" s="7"/>
    </row>
    <row r="676988" spans="1:1">
      <c r="A676988" s="7"/>
    </row>
    <row r="676989" spans="1:1">
      <c r="A676989" s="7"/>
    </row>
    <row r="676990" spans="1:1">
      <c r="A676990" s="7"/>
    </row>
    <row r="676991" spans="1:1">
      <c r="A676991" s="7"/>
    </row>
    <row r="676992" spans="1:1">
      <c r="A676992" s="7"/>
    </row>
    <row r="676993" spans="1:1">
      <c r="A676993" s="7"/>
    </row>
    <row r="676994" spans="1:1">
      <c r="A676994" s="7"/>
    </row>
    <row r="676995" spans="1:1">
      <c r="A676995" s="7"/>
    </row>
    <row r="676996" spans="1:1">
      <c r="A676996" s="7"/>
    </row>
    <row r="676997" spans="1:1">
      <c r="A676997" s="7"/>
    </row>
    <row r="676998" spans="1:1">
      <c r="A676998" s="7"/>
    </row>
    <row r="676999" spans="1:1">
      <c r="A676999" s="7"/>
    </row>
    <row r="677000" spans="1:1">
      <c r="A677000" s="7"/>
    </row>
    <row r="677001" spans="1:1">
      <c r="A677001" s="7"/>
    </row>
    <row r="677002" spans="1:1">
      <c r="A677002" s="7"/>
    </row>
    <row r="677003" spans="1:1">
      <c r="A677003" s="7"/>
    </row>
    <row r="677004" spans="1:1">
      <c r="A677004" s="7"/>
    </row>
    <row r="677005" spans="1:1">
      <c r="A677005" s="7"/>
    </row>
    <row r="677006" spans="1:1">
      <c r="A677006" s="7"/>
    </row>
    <row r="677007" spans="1:1">
      <c r="A677007" s="7"/>
    </row>
    <row r="677008" spans="1:1">
      <c r="A677008" s="7"/>
    </row>
    <row r="677009" spans="1:1">
      <c r="A677009" s="7"/>
    </row>
    <row r="677010" spans="1:1">
      <c r="A677010" s="7"/>
    </row>
    <row r="677011" spans="1:1">
      <c r="A677011" s="7"/>
    </row>
    <row r="677012" spans="1:1">
      <c r="A677012" s="7"/>
    </row>
    <row r="677013" spans="1:1">
      <c r="A677013" s="7"/>
    </row>
    <row r="677014" spans="1:1">
      <c r="A677014" s="7"/>
    </row>
    <row r="677015" spans="1:1">
      <c r="A677015" s="7"/>
    </row>
    <row r="677016" spans="1:1">
      <c r="A677016" s="7"/>
    </row>
    <row r="677017" spans="1:1">
      <c r="A677017" s="7"/>
    </row>
    <row r="677018" spans="1:1">
      <c r="A677018" s="7"/>
    </row>
    <row r="677019" spans="1:1">
      <c r="A677019" s="7"/>
    </row>
    <row r="677020" spans="1:1">
      <c r="A677020" s="7"/>
    </row>
    <row r="677021" spans="1:1">
      <c r="A677021" s="7"/>
    </row>
    <row r="677022" spans="1:1">
      <c r="A677022" s="7"/>
    </row>
    <row r="677023" spans="1:1">
      <c r="A677023" s="7"/>
    </row>
    <row r="677024" spans="1:1">
      <c r="A677024" s="7"/>
    </row>
    <row r="677025" spans="1:1">
      <c r="A677025" s="7"/>
    </row>
    <row r="677026" spans="1:1">
      <c r="A677026" s="7"/>
    </row>
    <row r="677027" spans="1:1">
      <c r="A677027" s="7"/>
    </row>
    <row r="677028" spans="1:1">
      <c r="A677028" s="7"/>
    </row>
    <row r="677029" spans="1:1">
      <c r="A677029" s="7"/>
    </row>
    <row r="677030" spans="1:1">
      <c r="A677030" s="7"/>
    </row>
    <row r="677031" spans="1:1">
      <c r="A677031" s="7"/>
    </row>
    <row r="677032" spans="1:1">
      <c r="A677032" s="7"/>
    </row>
    <row r="677033" spans="1:1">
      <c r="A677033" s="7"/>
    </row>
    <row r="677034" spans="1:1">
      <c r="A677034" s="7"/>
    </row>
    <row r="677035" spans="1:1">
      <c r="A677035" s="7"/>
    </row>
    <row r="677036" spans="1:1">
      <c r="A677036" s="7"/>
    </row>
    <row r="677037" spans="1:1">
      <c r="A677037" s="7"/>
    </row>
    <row r="677038" spans="1:1">
      <c r="A677038" s="7"/>
    </row>
    <row r="677039" spans="1:1">
      <c r="A677039" s="7"/>
    </row>
    <row r="677040" spans="1:1">
      <c r="A677040" s="7"/>
    </row>
    <row r="677041" spans="1:1">
      <c r="A677041" s="7"/>
    </row>
    <row r="677042" spans="1:1">
      <c r="A677042" s="7"/>
    </row>
    <row r="677043" spans="1:1">
      <c r="A677043" s="7"/>
    </row>
    <row r="677044" spans="1:1">
      <c r="A677044" s="7"/>
    </row>
    <row r="677045" spans="1:1">
      <c r="A677045" s="7"/>
    </row>
    <row r="677046" spans="1:1">
      <c r="A677046" s="7"/>
    </row>
    <row r="677047" spans="1:1">
      <c r="A677047" s="7"/>
    </row>
    <row r="677048" spans="1:1">
      <c r="A677048" s="7"/>
    </row>
    <row r="677049" spans="1:1">
      <c r="A677049" s="7"/>
    </row>
    <row r="677050" spans="1:1">
      <c r="A677050" s="7"/>
    </row>
    <row r="677051" spans="1:1">
      <c r="A677051" s="7"/>
    </row>
    <row r="677052" spans="1:1">
      <c r="A677052" s="7"/>
    </row>
    <row r="677053" spans="1:1">
      <c r="A677053" s="7"/>
    </row>
    <row r="677054" spans="1:1">
      <c r="A677054" s="7"/>
    </row>
    <row r="677055" spans="1:1">
      <c r="A677055" s="7"/>
    </row>
    <row r="677056" spans="1:1">
      <c r="A677056" s="7"/>
    </row>
    <row r="677057" spans="1:1">
      <c r="A677057" s="7"/>
    </row>
    <row r="677058" spans="1:1">
      <c r="A677058" s="7"/>
    </row>
    <row r="677059" spans="1:1">
      <c r="A677059" s="7"/>
    </row>
    <row r="677060" spans="1:1">
      <c r="A677060" s="7"/>
    </row>
    <row r="677061" spans="1:1">
      <c r="A677061" s="7"/>
    </row>
    <row r="677062" spans="1:1">
      <c r="A677062" s="7"/>
    </row>
    <row r="677063" spans="1:1">
      <c r="A677063" s="7"/>
    </row>
    <row r="677064" spans="1:1">
      <c r="A677064" s="7"/>
    </row>
    <row r="677065" spans="1:1">
      <c r="A677065" s="7"/>
    </row>
    <row r="677066" spans="1:1">
      <c r="A677066" s="7"/>
    </row>
    <row r="677067" spans="1:1">
      <c r="A677067" s="7"/>
    </row>
    <row r="677068" spans="1:1">
      <c r="A677068" s="7"/>
    </row>
    <row r="677069" spans="1:1">
      <c r="A677069" s="7"/>
    </row>
    <row r="677070" spans="1:1">
      <c r="A677070" s="7"/>
    </row>
    <row r="677071" spans="1:1">
      <c r="A677071" s="7"/>
    </row>
    <row r="677072" spans="1:1">
      <c r="A677072" s="7"/>
    </row>
    <row r="677073" spans="1:1">
      <c r="A677073" s="7"/>
    </row>
    <row r="677074" spans="1:1">
      <c r="A677074" s="7"/>
    </row>
    <row r="677075" spans="1:1">
      <c r="A677075" s="7"/>
    </row>
    <row r="677076" spans="1:1">
      <c r="A677076" s="7"/>
    </row>
    <row r="677077" spans="1:1">
      <c r="A677077" s="7"/>
    </row>
    <row r="677078" spans="1:1">
      <c r="A677078" s="7"/>
    </row>
    <row r="677079" spans="1:1">
      <c r="A677079" s="7"/>
    </row>
    <row r="677080" spans="1:1">
      <c r="A677080" s="7"/>
    </row>
    <row r="677081" spans="1:1">
      <c r="A677081" s="7"/>
    </row>
    <row r="677082" spans="1:1">
      <c r="A677082" s="7"/>
    </row>
    <row r="677083" spans="1:1">
      <c r="A677083" s="7"/>
    </row>
    <row r="677084" spans="1:1">
      <c r="A677084" s="7"/>
    </row>
    <row r="677085" spans="1:1">
      <c r="A677085" s="7"/>
    </row>
    <row r="677086" spans="1:1">
      <c r="A677086" s="7"/>
    </row>
    <row r="677087" spans="1:1">
      <c r="A677087" s="7"/>
    </row>
    <row r="677088" spans="1:1">
      <c r="A677088" s="7"/>
    </row>
    <row r="677089" spans="1:1">
      <c r="A677089" s="7"/>
    </row>
    <row r="677090" spans="1:1">
      <c r="A677090" s="7"/>
    </row>
    <row r="677091" spans="1:1">
      <c r="A677091" s="7"/>
    </row>
    <row r="677092" spans="1:1">
      <c r="A677092" s="7"/>
    </row>
    <row r="677093" spans="1:1">
      <c r="A677093" s="7"/>
    </row>
    <row r="677094" spans="1:1">
      <c r="A677094" s="7"/>
    </row>
    <row r="677095" spans="1:1">
      <c r="A677095" s="7"/>
    </row>
    <row r="677096" spans="1:1">
      <c r="A677096" s="7"/>
    </row>
    <row r="677097" spans="1:1">
      <c r="A677097" s="7"/>
    </row>
    <row r="677098" spans="1:1">
      <c r="A677098" s="7"/>
    </row>
    <row r="677099" spans="1:1">
      <c r="A677099" s="7"/>
    </row>
    <row r="677100" spans="1:1">
      <c r="A677100" s="7"/>
    </row>
    <row r="677101" spans="1:1">
      <c r="A677101" s="7"/>
    </row>
    <row r="677102" spans="1:1">
      <c r="A677102" s="7"/>
    </row>
    <row r="677103" spans="1:1">
      <c r="A677103" s="7"/>
    </row>
    <row r="677104" spans="1:1">
      <c r="A677104" s="7"/>
    </row>
    <row r="677105" spans="1:1">
      <c r="A677105" s="7"/>
    </row>
    <row r="677106" spans="1:1">
      <c r="A677106" s="7"/>
    </row>
    <row r="677107" spans="1:1">
      <c r="A677107" s="7"/>
    </row>
    <row r="677108" spans="1:1">
      <c r="A677108" s="7"/>
    </row>
    <row r="677109" spans="1:1">
      <c r="A677109" s="7"/>
    </row>
    <row r="677110" spans="1:1">
      <c r="A677110" s="7"/>
    </row>
    <row r="677111" spans="1:1">
      <c r="A677111" s="7"/>
    </row>
    <row r="677112" spans="1:1">
      <c r="A677112" s="7"/>
    </row>
    <row r="677113" spans="1:1">
      <c r="A677113" s="7"/>
    </row>
    <row r="677114" spans="1:1">
      <c r="A677114" s="7"/>
    </row>
    <row r="677115" spans="1:1">
      <c r="A677115" s="7"/>
    </row>
    <row r="677116" spans="1:1">
      <c r="A677116" s="7"/>
    </row>
    <row r="677117" spans="1:1">
      <c r="A677117" s="7"/>
    </row>
    <row r="677118" spans="1:1">
      <c r="A677118" s="7"/>
    </row>
    <row r="677119" spans="1:1">
      <c r="A677119" s="7"/>
    </row>
    <row r="677120" spans="1:1">
      <c r="A677120" s="7"/>
    </row>
    <row r="677121" spans="1:1">
      <c r="A677121" s="7"/>
    </row>
    <row r="677122" spans="1:1">
      <c r="A677122" s="7"/>
    </row>
    <row r="677123" spans="1:1">
      <c r="A677123" s="7"/>
    </row>
    <row r="677124" spans="1:1">
      <c r="A677124" s="7"/>
    </row>
    <row r="677125" spans="1:1">
      <c r="A677125" s="7"/>
    </row>
    <row r="677126" spans="1:1">
      <c r="A677126" s="7"/>
    </row>
    <row r="677127" spans="1:1">
      <c r="A677127" s="7"/>
    </row>
    <row r="677128" spans="1:1">
      <c r="A677128" s="7"/>
    </row>
    <row r="677129" spans="1:1">
      <c r="A677129" s="7"/>
    </row>
    <row r="677130" spans="1:1">
      <c r="A677130" s="7"/>
    </row>
    <row r="677131" spans="1:1">
      <c r="A677131" s="7"/>
    </row>
    <row r="677132" spans="1:1">
      <c r="A677132" s="7"/>
    </row>
    <row r="677133" spans="1:1">
      <c r="A677133" s="7"/>
    </row>
    <row r="677134" spans="1:1">
      <c r="A677134" s="7"/>
    </row>
    <row r="677135" spans="1:1">
      <c r="A677135" s="7"/>
    </row>
    <row r="677136" spans="1:1">
      <c r="A677136" s="7"/>
    </row>
    <row r="677137" spans="1:1">
      <c r="A677137" s="7"/>
    </row>
    <row r="677138" spans="1:1">
      <c r="A677138" s="7"/>
    </row>
    <row r="677139" spans="1:1">
      <c r="A677139" s="7"/>
    </row>
    <row r="677140" spans="1:1">
      <c r="A677140" s="7"/>
    </row>
    <row r="677141" spans="1:1">
      <c r="A677141" s="7"/>
    </row>
    <row r="677142" spans="1:1">
      <c r="A677142" s="7"/>
    </row>
    <row r="677143" spans="1:1">
      <c r="A677143" s="7"/>
    </row>
    <row r="677144" spans="1:1">
      <c r="A677144" s="7"/>
    </row>
    <row r="677145" spans="1:1">
      <c r="A677145" s="7"/>
    </row>
    <row r="677146" spans="1:1">
      <c r="A677146" s="7"/>
    </row>
    <row r="677147" spans="1:1">
      <c r="A677147" s="7"/>
    </row>
    <row r="677148" spans="1:1">
      <c r="A677148" s="7"/>
    </row>
    <row r="677149" spans="1:1">
      <c r="A677149" s="7"/>
    </row>
    <row r="677150" spans="1:1">
      <c r="A677150" s="7"/>
    </row>
    <row r="677151" spans="1:1">
      <c r="A677151" s="7"/>
    </row>
    <row r="677152" spans="1:1">
      <c r="A677152" s="7"/>
    </row>
    <row r="677153" spans="1:1">
      <c r="A677153" s="7"/>
    </row>
    <row r="677154" spans="1:1">
      <c r="A677154" s="7"/>
    </row>
    <row r="677155" spans="1:1">
      <c r="A677155" s="7"/>
    </row>
    <row r="677156" spans="1:1">
      <c r="A677156" s="7"/>
    </row>
    <row r="677157" spans="1:1">
      <c r="A677157" s="7"/>
    </row>
    <row r="677158" spans="1:1">
      <c r="A677158" s="7"/>
    </row>
    <row r="677159" spans="1:1">
      <c r="A677159" s="7"/>
    </row>
    <row r="677160" spans="1:1">
      <c r="A677160" s="7"/>
    </row>
    <row r="677161" spans="1:1">
      <c r="A677161" s="7"/>
    </row>
    <row r="677162" spans="1:1">
      <c r="A677162" s="7"/>
    </row>
    <row r="677163" spans="1:1">
      <c r="A677163" s="7"/>
    </row>
    <row r="677164" spans="1:1">
      <c r="A677164" s="7"/>
    </row>
    <row r="677165" spans="1:1">
      <c r="A677165" s="7"/>
    </row>
    <row r="677166" spans="1:1">
      <c r="A677166" s="7"/>
    </row>
    <row r="677167" spans="1:1">
      <c r="A677167" s="7"/>
    </row>
    <row r="677168" spans="1:1">
      <c r="A677168" s="7"/>
    </row>
    <row r="677169" spans="1:1">
      <c r="A677169" s="7"/>
    </row>
    <row r="677170" spans="1:1">
      <c r="A677170" s="7"/>
    </row>
    <row r="677171" spans="1:1">
      <c r="A677171" s="7"/>
    </row>
    <row r="677172" spans="1:1">
      <c r="A677172" s="7"/>
    </row>
    <row r="677173" spans="1:1">
      <c r="A677173" s="7"/>
    </row>
    <row r="677174" spans="1:1">
      <c r="A677174" s="7"/>
    </row>
    <row r="677175" spans="1:1">
      <c r="A677175" s="7"/>
    </row>
    <row r="677176" spans="1:1">
      <c r="A677176" s="7"/>
    </row>
    <row r="677177" spans="1:1">
      <c r="A677177" s="7"/>
    </row>
    <row r="677178" spans="1:1">
      <c r="A677178" s="7"/>
    </row>
    <row r="677179" spans="1:1">
      <c r="A677179" s="7"/>
    </row>
    <row r="677180" spans="1:1">
      <c r="A677180" s="7"/>
    </row>
    <row r="677181" spans="1:1">
      <c r="A677181" s="7"/>
    </row>
    <row r="677182" spans="1:1">
      <c r="A677182" s="7"/>
    </row>
    <row r="677183" spans="1:1">
      <c r="A677183" s="7"/>
    </row>
    <row r="677184" spans="1:1">
      <c r="A677184" s="7"/>
    </row>
    <row r="677185" spans="1:1">
      <c r="A677185" s="7"/>
    </row>
    <row r="677186" spans="1:1">
      <c r="A677186" s="7"/>
    </row>
    <row r="677187" spans="1:1">
      <c r="A677187" s="7"/>
    </row>
    <row r="677188" spans="1:1">
      <c r="A677188" s="7"/>
    </row>
    <row r="677189" spans="1:1">
      <c r="A677189" s="7"/>
    </row>
    <row r="677190" spans="1:1">
      <c r="A677190" s="7"/>
    </row>
    <row r="677191" spans="1:1">
      <c r="A677191" s="7"/>
    </row>
    <row r="677192" spans="1:1">
      <c r="A677192" s="7"/>
    </row>
    <row r="677193" spans="1:1">
      <c r="A677193" s="7"/>
    </row>
    <row r="677194" spans="1:1">
      <c r="A677194" s="7"/>
    </row>
    <row r="677195" spans="1:1">
      <c r="A677195" s="7"/>
    </row>
    <row r="677196" spans="1:1">
      <c r="A677196" s="7"/>
    </row>
    <row r="677197" spans="1:1">
      <c r="A677197" s="7"/>
    </row>
    <row r="677198" spans="1:1">
      <c r="A677198" s="7"/>
    </row>
    <row r="677199" spans="1:1">
      <c r="A677199" s="7"/>
    </row>
    <row r="677200" spans="1:1">
      <c r="A677200" s="7"/>
    </row>
    <row r="677201" spans="1:1">
      <c r="A677201" s="7"/>
    </row>
    <row r="677202" spans="1:1">
      <c r="A677202" s="7"/>
    </row>
    <row r="677203" spans="1:1">
      <c r="A677203" s="7"/>
    </row>
    <row r="677204" spans="1:1">
      <c r="A677204" s="7"/>
    </row>
    <row r="677205" spans="1:1">
      <c r="A677205" s="7"/>
    </row>
    <row r="677206" spans="1:1">
      <c r="A677206" s="7"/>
    </row>
    <row r="677207" spans="1:1">
      <c r="A677207" s="7"/>
    </row>
    <row r="677208" spans="1:1">
      <c r="A677208" s="7"/>
    </row>
    <row r="677209" spans="1:1">
      <c r="A677209" s="7"/>
    </row>
    <row r="677210" spans="1:1">
      <c r="A677210" s="7"/>
    </row>
    <row r="677211" spans="1:1">
      <c r="A677211" s="7"/>
    </row>
    <row r="677212" spans="1:1">
      <c r="A677212" s="7"/>
    </row>
    <row r="677213" spans="1:1">
      <c r="A677213" s="7"/>
    </row>
    <row r="677214" spans="1:1">
      <c r="A677214" s="7"/>
    </row>
    <row r="677215" spans="1:1">
      <c r="A677215" s="7"/>
    </row>
    <row r="677216" spans="1:1">
      <c r="A677216" s="7"/>
    </row>
    <row r="677217" spans="1:1">
      <c r="A677217" s="7"/>
    </row>
    <row r="677218" spans="1:1">
      <c r="A677218" s="7"/>
    </row>
    <row r="677219" spans="1:1">
      <c r="A677219" s="7"/>
    </row>
    <row r="677220" spans="1:1">
      <c r="A677220" s="7"/>
    </row>
    <row r="677221" spans="1:1">
      <c r="A677221" s="7"/>
    </row>
    <row r="677222" spans="1:1">
      <c r="A677222" s="7"/>
    </row>
    <row r="677223" spans="1:1">
      <c r="A677223" s="7"/>
    </row>
    <row r="677224" spans="1:1">
      <c r="A677224" s="7"/>
    </row>
    <row r="677225" spans="1:1">
      <c r="A677225" s="7"/>
    </row>
    <row r="677226" spans="1:1">
      <c r="A677226" s="7"/>
    </row>
    <row r="677227" spans="1:1">
      <c r="A677227" s="7"/>
    </row>
    <row r="677228" spans="1:1">
      <c r="A677228" s="7"/>
    </row>
    <row r="677229" spans="1:1">
      <c r="A677229" s="7"/>
    </row>
    <row r="677230" spans="1:1">
      <c r="A677230" s="7"/>
    </row>
    <row r="677231" spans="1:1">
      <c r="A677231" s="7"/>
    </row>
    <row r="677232" spans="1:1">
      <c r="A677232" s="7"/>
    </row>
    <row r="677233" spans="1:1">
      <c r="A677233" s="7"/>
    </row>
    <row r="677234" spans="1:1">
      <c r="A677234" s="7"/>
    </row>
    <row r="677235" spans="1:1">
      <c r="A677235" s="7"/>
    </row>
    <row r="677236" spans="1:1">
      <c r="A677236" s="7"/>
    </row>
    <row r="677237" spans="1:1">
      <c r="A677237" s="7"/>
    </row>
    <row r="677238" spans="1:1">
      <c r="A677238" s="7"/>
    </row>
    <row r="677239" spans="1:1">
      <c r="A677239" s="7"/>
    </row>
    <row r="677240" spans="1:1">
      <c r="A677240" s="7"/>
    </row>
    <row r="677241" spans="1:1">
      <c r="A677241" s="7"/>
    </row>
    <row r="677242" spans="1:1">
      <c r="A677242" s="7"/>
    </row>
    <row r="677243" spans="1:1">
      <c r="A677243" s="7"/>
    </row>
    <row r="677244" spans="1:1">
      <c r="A677244" s="7"/>
    </row>
    <row r="677245" spans="1:1">
      <c r="A677245" s="7"/>
    </row>
    <row r="677246" spans="1:1">
      <c r="A677246" s="7"/>
    </row>
    <row r="677247" spans="1:1">
      <c r="A677247" s="7"/>
    </row>
    <row r="677248" spans="1:1">
      <c r="A677248" s="7"/>
    </row>
    <row r="677249" spans="1:1">
      <c r="A677249" s="7"/>
    </row>
    <row r="677250" spans="1:1">
      <c r="A677250" s="7"/>
    </row>
    <row r="677251" spans="1:1">
      <c r="A677251" s="7"/>
    </row>
    <row r="677252" spans="1:1">
      <c r="A677252" s="7"/>
    </row>
    <row r="677253" spans="1:1">
      <c r="A677253" s="7"/>
    </row>
    <row r="677254" spans="1:1">
      <c r="A677254" s="7"/>
    </row>
    <row r="677255" spans="1:1">
      <c r="A677255" s="7"/>
    </row>
    <row r="677256" spans="1:1">
      <c r="A677256" s="7"/>
    </row>
    <row r="677257" spans="1:1">
      <c r="A677257" s="7"/>
    </row>
    <row r="677258" spans="1:1">
      <c r="A677258" s="7"/>
    </row>
    <row r="677259" spans="1:1">
      <c r="A677259" s="7"/>
    </row>
    <row r="677260" spans="1:1">
      <c r="A677260" s="7"/>
    </row>
    <row r="677261" spans="1:1">
      <c r="A677261" s="7"/>
    </row>
    <row r="677262" spans="1:1">
      <c r="A677262" s="7"/>
    </row>
    <row r="677263" spans="1:1">
      <c r="A677263" s="7"/>
    </row>
    <row r="677264" spans="1:1">
      <c r="A677264" s="7"/>
    </row>
    <row r="677265" spans="1:1">
      <c r="A677265" s="7"/>
    </row>
    <row r="677266" spans="1:1">
      <c r="A677266" s="7"/>
    </row>
    <row r="677267" spans="1:1">
      <c r="A677267" s="7"/>
    </row>
    <row r="677268" spans="1:1">
      <c r="A677268" s="7"/>
    </row>
    <row r="677269" spans="1:1">
      <c r="A677269" s="7"/>
    </row>
    <row r="677270" spans="1:1">
      <c r="A677270" s="7"/>
    </row>
    <row r="677271" spans="1:1">
      <c r="A677271" s="7"/>
    </row>
    <row r="677272" spans="1:1">
      <c r="A677272" s="7"/>
    </row>
    <row r="677273" spans="1:1">
      <c r="A677273" s="7"/>
    </row>
    <row r="677274" spans="1:1">
      <c r="A677274" s="7"/>
    </row>
    <row r="677275" spans="1:1">
      <c r="A677275" s="7"/>
    </row>
    <row r="677276" spans="1:1">
      <c r="A677276" s="7"/>
    </row>
    <row r="677277" spans="1:1">
      <c r="A677277" s="7"/>
    </row>
    <row r="677278" spans="1:1">
      <c r="A677278" s="7"/>
    </row>
    <row r="677279" spans="1:1">
      <c r="A677279" s="7"/>
    </row>
    <row r="677280" spans="1:1">
      <c r="A677280" s="7"/>
    </row>
    <row r="677281" spans="1:1">
      <c r="A677281" s="7"/>
    </row>
    <row r="677282" spans="1:1">
      <c r="A677282" s="7"/>
    </row>
    <row r="677283" spans="1:1">
      <c r="A677283" s="7"/>
    </row>
    <row r="677284" spans="1:1">
      <c r="A677284" s="7"/>
    </row>
    <row r="677285" spans="1:1">
      <c r="A677285" s="7"/>
    </row>
    <row r="677286" spans="1:1">
      <c r="A677286" s="7"/>
    </row>
    <row r="677287" spans="1:1">
      <c r="A677287" s="7"/>
    </row>
    <row r="677288" spans="1:1">
      <c r="A677288" s="7"/>
    </row>
    <row r="677289" spans="1:1">
      <c r="A677289" s="7"/>
    </row>
    <row r="677290" spans="1:1">
      <c r="A677290" s="7"/>
    </row>
    <row r="677291" spans="1:1">
      <c r="A677291" s="7"/>
    </row>
    <row r="677292" spans="1:1">
      <c r="A677292" s="7"/>
    </row>
    <row r="677293" spans="1:1">
      <c r="A677293" s="7"/>
    </row>
    <row r="677294" spans="1:1">
      <c r="A677294" s="7"/>
    </row>
    <row r="677295" spans="1:1">
      <c r="A677295" s="7"/>
    </row>
    <row r="677296" spans="1:1">
      <c r="A677296" s="7"/>
    </row>
    <row r="677297" spans="1:1">
      <c r="A677297" s="7"/>
    </row>
    <row r="677298" spans="1:1">
      <c r="A677298" s="7"/>
    </row>
    <row r="677299" spans="1:1">
      <c r="A677299" s="7"/>
    </row>
    <row r="677300" spans="1:1">
      <c r="A677300" s="7"/>
    </row>
    <row r="677301" spans="1:1">
      <c r="A677301" s="7"/>
    </row>
    <row r="677302" spans="1:1">
      <c r="A677302" s="7"/>
    </row>
    <row r="677303" spans="1:1">
      <c r="A677303" s="7"/>
    </row>
    <row r="677304" spans="1:1">
      <c r="A677304" s="7"/>
    </row>
    <row r="677305" spans="1:1">
      <c r="A677305" s="7"/>
    </row>
    <row r="677306" spans="1:1">
      <c r="A677306" s="7"/>
    </row>
    <row r="677307" spans="1:1">
      <c r="A677307" s="7"/>
    </row>
    <row r="677308" spans="1:1">
      <c r="A677308" s="7"/>
    </row>
    <row r="677309" spans="1:1">
      <c r="A677309" s="7"/>
    </row>
    <row r="677310" spans="1:1">
      <c r="A677310" s="7"/>
    </row>
    <row r="677311" spans="1:1">
      <c r="A677311" s="7"/>
    </row>
    <row r="677312" spans="1:1">
      <c r="A677312" s="7"/>
    </row>
    <row r="677313" spans="1:1">
      <c r="A677313" s="7"/>
    </row>
    <row r="677314" spans="1:1">
      <c r="A677314" s="7"/>
    </row>
    <row r="677315" spans="1:1">
      <c r="A677315" s="7"/>
    </row>
    <row r="677316" spans="1:1">
      <c r="A677316" s="7"/>
    </row>
    <row r="677317" spans="1:1">
      <c r="A677317" s="7"/>
    </row>
    <row r="677318" spans="1:1">
      <c r="A677318" s="7"/>
    </row>
    <row r="677319" spans="1:1">
      <c r="A677319" s="7"/>
    </row>
    <row r="677320" spans="1:1">
      <c r="A677320" s="7"/>
    </row>
    <row r="677321" spans="1:1">
      <c r="A677321" s="7"/>
    </row>
    <row r="677322" spans="1:1">
      <c r="A677322" s="7"/>
    </row>
    <row r="677323" spans="1:1">
      <c r="A677323" s="7"/>
    </row>
    <row r="677324" spans="1:1">
      <c r="A677324" s="7"/>
    </row>
    <row r="677325" spans="1:1">
      <c r="A677325" s="7"/>
    </row>
    <row r="677326" spans="1:1">
      <c r="A677326" s="7"/>
    </row>
    <row r="677327" spans="1:1">
      <c r="A677327" s="7"/>
    </row>
    <row r="677328" spans="1:1">
      <c r="A677328" s="7"/>
    </row>
    <row r="677329" spans="1:1">
      <c r="A677329" s="7"/>
    </row>
    <row r="677330" spans="1:1">
      <c r="A677330" s="7"/>
    </row>
    <row r="677331" spans="1:1">
      <c r="A677331" s="7"/>
    </row>
    <row r="677332" spans="1:1">
      <c r="A677332" s="7"/>
    </row>
    <row r="677333" spans="1:1">
      <c r="A677333" s="7"/>
    </row>
    <row r="677334" spans="1:1">
      <c r="A677334" s="7"/>
    </row>
    <row r="677335" spans="1:1">
      <c r="A677335" s="7"/>
    </row>
    <row r="677336" spans="1:1">
      <c r="A677336" s="7"/>
    </row>
    <row r="677337" spans="1:1">
      <c r="A677337" s="7"/>
    </row>
    <row r="677338" spans="1:1">
      <c r="A677338" s="7"/>
    </row>
    <row r="677339" spans="1:1">
      <c r="A677339" s="7"/>
    </row>
    <row r="677340" spans="1:1">
      <c r="A677340" s="7"/>
    </row>
    <row r="677341" spans="1:1">
      <c r="A677341" s="7"/>
    </row>
    <row r="677342" spans="1:1">
      <c r="A677342" s="7"/>
    </row>
    <row r="677343" spans="1:1">
      <c r="A677343" s="7"/>
    </row>
    <row r="677344" spans="1:1">
      <c r="A677344" s="7"/>
    </row>
    <row r="677345" spans="1:1">
      <c r="A677345" s="7"/>
    </row>
    <row r="677346" spans="1:1">
      <c r="A677346" s="7"/>
    </row>
    <row r="677347" spans="1:1">
      <c r="A677347" s="7"/>
    </row>
    <row r="677348" spans="1:1">
      <c r="A677348" s="7"/>
    </row>
    <row r="677349" spans="1:1">
      <c r="A677349" s="7"/>
    </row>
    <row r="677350" spans="1:1">
      <c r="A677350" s="7"/>
    </row>
    <row r="677351" spans="1:1">
      <c r="A677351" s="7"/>
    </row>
    <row r="677352" spans="1:1">
      <c r="A677352" s="7"/>
    </row>
    <row r="677353" spans="1:1">
      <c r="A677353" s="7"/>
    </row>
    <row r="677354" spans="1:1">
      <c r="A677354" s="7"/>
    </row>
    <row r="677355" spans="1:1">
      <c r="A677355" s="7"/>
    </row>
    <row r="677356" spans="1:1">
      <c r="A677356" s="7"/>
    </row>
    <row r="677357" spans="1:1">
      <c r="A677357" s="7"/>
    </row>
    <row r="677358" spans="1:1">
      <c r="A677358" s="7"/>
    </row>
    <row r="677359" spans="1:1">
      <c r="A677359" s="7"/>
    </row>
    <row r="677360" spans="1:1">
      <c r="A677360" s="7"/>
    </row>
    <row r="677361" spans="1:1">
      <c r="A677361" s="7"/>
    </row>
    <row r="677362" spans="1:1">
      <c r="A677362" s="7"/>
    </row>
    <row r="677363" spans="1:1">
      <c r="A677363" s="7"/>
    </row>
    <row r="677364" spans="1:1">
      <c r="A677364" s="7"/>
    </row>
    <row r="677365" spans="1:1">
      <c r="A677365" s="7"/>
    </row>
    <row r="677366" spans="1:1">
      <c r="A677366" s="7"/>
    </row>
    <row r="677367" spans="1:1">
      <c r="A677367" s="7"/>
    </row>
    <row r="677368" spans="1:1">
      <c r="A677368" s="7"/>
    </row>
    <row r="677369" spans="1:1">
      <c r="A677369" s="7"/>
    </row>
    <row r="677370" spans="1:1">
      <c r="A677370" s="7"/>
    </row>
    <row r="677371" spans="1:1">
      <c r="A677371" s="7"/>
    </row>
    <row r="677372" spans="1:1">
      <c r="A677372" s="7"/>
    </row>
    <row r="677373" spans="1:1">
      <c r="A677373" s="7"/>
    </row>
    <row r="677374" spans="1:1">
      <c r="A677374" s="7"/>
    </row>
    <row r="677375" spans="1:1">
      <c r="A677375" s="7"/>
    </row>
    <row r="677376" spans="1:1">
      <c r="A677376" s="7"/>
    </row>
    <row r="677377" spans="1:1">
      <c r="A677377" s="7"/>
    </row>
    <row r="677378" spans="1:1">
      <c r="A677378" s="7"/>
    </row>
    <row r="677379" spans="1:1">
      <c r="A677379" s="7"/>
    </row>
    <row r="677380" spans="1:1">
      <c r="A677380" s="7"/>
    </row>
    <row r="677381" spans="1:1">
      <c r="A677381" s="7"/>
    </row>
    <row r="677382" spans="1:1">
      <c r="A677382" s="7"/>
    </row>
    <row r="677383" spans="1:1">
      <c r="A677383" s="7"/>
    </row>
    <row r="677384" spans="1:1">
      <c r="A677384" s="7"/>
    </row>
    <row r="677385" spans="1:1">
      <c r="A677385" s="7"/>
    </row>
    <row r="677386" spans="1:1">
      <c r="A677386" s="7"/>
    </row>
    <row r="677387" spans="1:1">
      <c r="A677387" s="7"/>
    </row>
    <row r="677388" spans="1:1">
      <c r="A677388" s="7"/>
    </row>
    <row r="677389" spans="1:1">
      <c r="A677389" s="7"/>
    </row>
    <row r="677390" spans="1:1">
      <c r="A677390" s="7"/>
    </row>
    <row r="677391" spans="1:1">
      <c r="A677391" s="7"/>
    </row>
    <row r="677392" spans="1:1">
      <c r="A677392" s="7"/>
    </row>
    <row r="677393" spans="1:1">
      <c r="A677393" s="7"/>
    </row>
    <row r="677394" spans="1:1">
      <c r="A677394" s="7"/>
    </row>
    <row r="677395" spans="1:1">
      <c r="A677395" s="7"/>
    </row>
    <row r="677396" spans="1:1">
      <c r="A677396" s="7"/>
    </row>
    <row r="677397" spans="1:1">
      <c r="A677397" s="7"/>
    </row>
    <row r="677398" spans="1:1">
      <c r="A677398" s="7"/>
    </row>
    <row r="677399" spans="1:1">
      <c r="A677399" s="7"/>
    </row>
    <row r="677400" spans="1:1">
      <c r="A677400" s="7"/>
    </row>
    <row r="677401" spans="1:1">
      <c r="A677401" s="7"/>
    </row>
    <row r="677402" spans="1:1">
      <c r="A677402" s="7"/>
    </row>
    <row r="677403" spans="1:1">
      <c r="A677403" s="7"/>
    </row>
    <row r="677404" spans="1:1">
      <c r="A677404" s="7"/>
    </row>
    <row r="677405" spans="1:1">
      <c r="A677405" s="7"/>
    </row>
    <row r="677406" spans="1:1">
      <c r="A677406" s="7"/>
    </row>
    <row r="677407" spans="1:1">
      <c r="A677407" s="7"/>
    </row>
    <row r="677408" spans="1:1">
      <c r="A677408" s="7"/>
    </row>
    <row r="677409" spans="1:1">
      <c r="A677409" s="7"/>
    </row>
    <row r="677410" spans="1:1">
      <c r="A677410" s="7"/>
    </row>
    <row r="677411" spans="1:1">
      <c r="A677411" s="7"/>
    </row>
    <row r="677412" spans="1:1">
      <c r="A677412" s="7"/>
    </row>
    <row r="677413" spans="1:1">
      <c r="A677413" s="7"/>
    </row>
    <row r="677414" spans="1:1">
      <c r="A677414" s="7"/>
    </row>
    <row r="677415" spans="1:1">
      <c r="A677415" s="7"/>
    </row>
    <row r="677416" spans="1:1">
      <c r="A677416" s="7"/>
    </row>
    <row r="677417" spans="1:1">
      <c r="A677417" s="7"/>
    </row>
    <row r="677418" spans="1:1">
      <c r="A677418" s="7"/>
    </row>
    <row r="677419" spans="1:1">
      <c r="A677419" s="7"/>
    </row>
    <row r="677420" spans="1:1">
      <c r="A677420" s="7"/>
    </row>
    <row r="677421" spans="1:1">
      <c r="A677421" s="7"/>
    </row>
    <row r="677422" spans="1:1">
      <c r="A677422" s="7"/>
    </row>
    <row r="677423" spans="1:1">
      <c r="A677423" s="7"/>
    </row>
    <row r="677424" spans="1:1">
      <c r="A677424" s="7"/>
    </row>
    <row r="677425" spans="1:1">
      <c r="A677425" s="7"/>
    </row>
    <row r="677426" spans="1:1">
      <c r="A677426" s="7"/>
    </row>
    <row r="677427" spans="1:1">
      <c r="A677427" s="7"/>
    </row>
    <row r="677428" spans="1:1">
      <c r="A677428" s="7"/>
    </row>
    <row r="677429" spans="1:1">
      <c r="A677429" s="7"/>
    </row>
    <row r="677430" spans="1:1">
      <c r="A677430" s="7"/>
    </row>
    <row r="677431" spans="1:1">
      <c r="A677431" s="7"/>
    </row>
    <row r="677432" spans="1:1">
      <c r="A677432" s="7"/>
    </row>
    <row r="677433" spans="1:1">
      <c r="A677433" s="7"/>
    </row>
    <row r="677434" spans="1:1">
      <c r="A677434" s="7"/>
    </row>
    <row r="677435" spans="1:1">
      <c r="A677435" s="7"/>
    </row>
    <row r="677436" spans="1:1">
      <c r="A677436" s="7"/>
    </row>
    <row r="677437" spans="1:1">
      <c r="A677437" s="7"/>
    </row>
    <row r="677438" spans="1:1">
      <c r="A677438" s="7"/>
    </row>
    <row r="677439" spans="1:1">
      <c r="A677439" s="7"/>
    </row>
    <row r="677440" spans="1:1">
      <c r="A677440" s="7"/>
    </row>
    <row r="677441" spans="1:1">
      <c r="A677441" s="7"/>
    </row>
    <row r="677442" spans="1:1">
      <c r="A677442" s="7"/>
    </row>
    <row r="677443" spans="1:1">
      <c r="A677443" s="7"/>
    </row>
    <row r="677444" spans="1:1">
      <c r="A677444" s="7"/>
    </row>
    <row r="677445" spans="1:1">
      <c r="A677445" s="7"/>
    </row>
    <row r="677446" spans="1:1">
      <c r="A677446" s="7"/>
    </row>
    <row r="677447" spans="1:1">
      <c r="A677447" s="7"/>
    </row>
    <row r="677448" spans="1:1">
      <c r="A677448" s="7"/>
    </row>
    <row r="677449" spans="1:1">
      <c r="A677449" s="7"/>
    </row>
    <row r="677450" spans="1:1">
      <c r="A677450" s="7"/>
    </row>
    <row r="677451" spans="1:1">
      <c r="A677451" s="7"/>
    </row>
    <row r="677452" spans="1:1">
      <c r="A677452" s="7"/>
    </row>
    <row r="677453" spans="1:1">
      <c r="A677453" s="7"/>
    </row>
    <row r="677454" spans="1:1">
      <c r="A677454" s="7"/>
    </row>
    <row r="677455" spans="1:1">
      <c r="A677455" s="7"/>
    </row>
    <row r="677456" spans="1:1">
      <c r="A677456" s="7"/>
    </row>
    <row r="677457" spans="1:1">
      <c r="A677457" s="7"/>
    </row>
    <row r="677458" spans="1:1">
      <c r="A677458" s="7"/>
    </row>
    <row r="677459" spans="1:1">
      <c r="A677459" s="7"/>
    </row>
    <row r="677460" spans="1:1">
      <c r="A677460" s="7"/>
    </row>
    <row r="677461" spans="1:1">
      <c r="A677461" s="7"/>
    </row>
    <row r="677462" spans="1:1">
      <c r="A677462" s="7"/>
    </row>
    <row r="677463" spans="1:1">
      <c r="A677463" s="7"/>
    </row>
    <row r="677464" spans="1:1">
      <c r="A677464" s="7"/>
    </row>
    <row r="677465" spans="1:1">
      <c r="A677465" s="7"/>
    </row>
    <row r="677466" spans="1:1">
      <c r="A677466" s="7"/>
    </row>
    <row r="677467" spans="1:1">
      <c r="A677467" s="7"/>
    </row>
    <row r="677468" spans="1:1">
      <c r="A677468" s="7"/>
    </row>
    <row r="677469" spans="1:1">
      <c r="A677469" s="7"/>
    </row>
    <row r="677470" spans="1:1">
      <c r="A677470" s="7"/>
    </row>
    <row r="677471" spans="1:1">
      <c r="A677471" s="7"/>
    </row>
    <row r="677472" spans="1:1">
      <c r="A677472" s="7"/>
    </row>
    <row r="677473" spans="1:1">
      <c r="A677473" s="7"/>
    </row>
    <row r="677474" spans="1:1">
      <c r="A677474" s="7"/>
    </row>
    <row r="677475" spans="1:1">
      <c r="A677475" s="7"/>
    </row>
    <row r="677476" spans="1:1">
      <c r="A677476" s="7"/>
    </row>
    <row r="677477" spans="1:1">
      <c r="A677477" s="7"/>
    </row>
    <row r="677478" spans="1:1">
      <c r="A677478" s="7"/>
    </row>
    <row r="677479" spans="1:1">
      <c r="A677479" s="7"/>
    </row>
    <row r="677480" spans="1:1">
      <c r="A677480" s="7"/>
    </row>
    <row r="677481" spans="1:1">
      <c r="A677481" s="7"/>
    </row>
    <row r="677482" spans="1:1">
      <c r="A677482" s="7"/>
    </row>
    <row r="677483" spans="1:1">
      <c r="A677483" s="7"/>
    </row>
    <row r="677484" spans="1:1">
      <c r="A677484" s="7"/>
    </row>
    <row r="677485" spans="1:1">
      <c r="A677485" s="7"/>
    </row>
    <row r="677486" spans="1:1">
      <c r="A677486" s="7"/>
    </row>
    <row r="677487" spans="1:1">
      <c r="A677487" s="7"/>
    </row>
    <row r="677488" spans="1:1">
      <c r="A677488" s="7"/>
    </row>
    <row r="677489" spans="1:1">
      <c r="A677489" s="7"/>
    </row>
    <row r="677490" spans="1:1">
      <c r="A677490" s="7"/>
    </row>
    <row r="677491" spans="1:1">
      <c r="A677491" s="7"/>
    </row>
    <row r="677492" spans="1:1">
      <c r="A677492" s="7"/>
    </row>
    <row r="677493" spans="1:1">
      <c r="A677493" s="7"/>
    </row>
    <row r="677494" spans="1:1">
      <c r="A677494" s="7"/>
    </row>
    <row r="677495" spans="1:1">
      <c r="A677495" s="7"/>
    </row>
    <row r="677496" spans="1:1">
      <c r="A677496" s="7"/>
    </row>
    <row r="677497" spans="1:1">
      <c r="A677497" s="7"/>
    </row>
    <row r="677498" spans="1:1">
      <c r="A677498" s="7"/>
    </row>
    <row r="677499" spans="1:1">
      <c r="A677499" s="7"/>
    </row>
    <row r="677500" spans="1:1">
      <c r="A677500" s="7"/>
    </row>
    <row r="677501" spans="1:1">
      <c r="A677501" s="7"/>
    </row>
    <row r="677502" spans="1:1">
      <c r="A677502" s="7"/>
    </row>
    <row r="677503" spans="1:1">
      <c r="A677503" s="7"/>
    </row>
    <row r="677504" spans="1:1">
      <c r="A677504" s="7"/>
    </row>
    <row r="677505" spans="1:1">
      <c r="A677505" s="7"/>
    </row>
    <row r="677506" spans="1:1">
      <c r="A677506" s="7"/>
    </row>
    <row r="677507" spans="1:1">
      <c r="A677507" s="7"/>
    </row>
    <row r="677508" spans="1:1">
      <c r="A677508" s="7"/>
    </row>
    <row r="677509" spans="1:1">
      <c r="A677509" s="7"/>
    </row>
    <row r="677510" spans="1:1">
      <c r="A677510" s="7"/>
    </row>
    <row r="677511" spans="1:1">
      <c r="A677511" s="7"/>
    </row>
    <row r="677512" spans="1:1">
      <c r="A677512" s="7"/>
    </row>
    <row r="677513" spans="1:1">
      <c r="A677513" s="7"/>
    </row>
    <row r="677514" spans="1:1">
      <c r="A677514" s="7"/>
    </row>
    <row r="677515" spans="1:1">
      <c r="A677515" s="7"/>
    </row>
    <row r="677516" spans="1:1">
      <c r="A677516" s="7"/>
    </row>
    <row r="677517" spans="1:1">
      <c r="A677517" s="7"/>
    </row>
    <row r="677518" spans="1:1">
      <c r="A677518" s="7"/>
    </row>
    <row r="677519" spans="1:1">
      <c r="A677519" s="7"/>
    </row>
    <row r="677520" spans="1:1">
      <c r="A677520" s="7"/>
    </row>
    <row r="677521" spans="1:1">
      <c r="A677521" s="7"/>
    </row>
    <row r="677522" spans="1:1">
      <c r="A677522" s="7"/>
    </row>
    <row r="677523" spans="1:1">
      <c r="A677523" s="7"/>
    </row>
    <row r="677524" spans="1:1">
      <c r="A677524" s="7"/>
    </row>
    <row r="677525" spans="1:1">
      <c r="A677525" s="7"/>
    </row>
    <row r="677526" spans="1:1">
      <c r="A677526" s="7"/>
    </row>
    <row r="677527" spans="1:1">
      <c r="A677527" s="7"/>
    </row>
    <row r="677528" spans="1:1">
      <c r="A677528" s="7"/>
    </row>
    <row r="677529" spans="1:1">
      <c r="A677529" s="7"/>
    </row>
    <row r="677530" spans="1:1">
      <c r="A677530" s="7"/>
    </row>
    <row r="677531" spans="1:1">
      <c r="A677531" s="7"/>
    </row>
    <row r="677532" spans="1:1">
      <c r="A677532" s="7"/>
    </row>
    <row r="677533" spans="1:1">
      <c r="A677533" s="7"/>
    </row>
    <row r="677534" spans="1:1">
      <c r="A677534" s="7"/>
    </row>
    <row r="677535" spans="1:1">
      <c r="A677535" s="7"/>
    </row>
    <row r="677536" spans="1:1">
      <c r="A677536" s="7"/>
    </row>
    <row r="677537" spans="1:1">
      <c r="A677537" s="7"/>
    </row>
    <row r="677538" spans="1:1">
      <c r="A677538" s="7"/>
    </row>
    <row r="677539" spans="1:1">
      <c r="A677539" s="7"/>
    </row>
    <row r="677540" spans="1:1">
      <c r="A677540" s="7"/>
    </row>
    <row r="677541" spans="1:1">
      <c r="A677541" s="7"/>
    </row>
    <row r="677542" spans="1:1">
      <c r="A677542" s="7"/>
    </row>
    <row r="677543" spans="1:1">
      <c r="A677543" s="7"/>
    </row>
    <row r="677544" spans="1:1">
      <c r="A677544" s="7"/>
    </row>
    <row r="677545" spans="1:1">
      <c r="A677545" s="7"/>
    </row>
    <row r="677546" spans="1:1">
      <c r="A677546" s="7"/>
    </row>
    <row r="677547" spans="1:1">
      <c r="A677547" s="7"/>
    </row>
    <row r="677548" spans="1:1">
      <c r="A677548" s="7"/>
    </row>
    <row r="677549" spans="1:1">
      <c r="A677549" s="7"/>
    </row>
    <row r="677550" spans="1:1">
      <c r="A677550" s="7"/>
    </row>
    <row r="677551" spans="1:1">
      <c r="A677551" s="7"/>
    </row>
    <row r="677552" spans="1:1">
      <c r="A677552" s="7"/>
    </row>
    <row r="677553" spans="1:1">
      <c r="A677553" s="7"/>
    </row>
    <row r="677554" spans="1:1">
      <c r="A677554" s="7"/>
    </row>
    <row r="677555" spans="1:1">
      <c r="A677555" s="7"/>
    </row>
    <row r="677556" spans="1:1">
      <c r="A677556" s="7"/>
    </row>
    <row r="677557" spans="1:1">
      <c r="A677557" s="7"/>
    </row>
    <row r="677558" spans="1:1">
      <c r="A677558" s="7"/>
    </row>
    <row r="677559" spans="1:1">
      <c r="A677559" s="7"/>
    </row>
    <row r="677560" spans="1:1">
      <c r="A677560" s="7"/>
    </row>
    <row r="677561" spans="1:1">
      <c r="A677561" s="7"/>
    </row>
    <row r="677562" spans="1:1">
      <c r="A677562" s="7"/>
    </row>
    <row r="677563" spans="1:1">
      <c r="A677563" s="7"/>
    </row>
    <row r="677564" spans="1:1">
      <c r="A677564" s="7"/>
    </row>
    <row r="677565" spans="1:1">
      <c r="A677565" s="7"/>
    </row>
    <row r="677566" spans="1:1">
      <c r="A677566" s="7"/>
    </row>
    <row r="677567" spans="1:1">
      <c r="A677567" s="7"/>
    </row>
    <row r="677568" spans="1:1">
      <c r="A677568" s="7"/>
    </row>
    <row r="677569" spans="1:1">
      <c r="A677569" s="7"/>
    </row>
    <row r="677570" spans="1:1">
      <c r="A677570" s="7"/>
    </row>
    <row r="677571" spans="1:1">
      <c r="A677571" s="7"/>
    </row>
    <row r="677572" spans="1:1">
      <c r="A677572" s="7"/>
    </row>
    <row r="677573" spans="1:1">
      <c r="A677573" s="7"/>
    </row>
    <row r="677574" spans="1:1">
      <c r="A677574" s="7"/>
    </row>
    <row r="677575" spans="1:1">
      <c r="A677575" s="7"/>
    </row>
    <row r="677576" spans="1:1">
      <c r="A677576" s="7"/>
    </row>
    <row r="677577" spans="1:1">
      <c r="A677577" s="7"/>
    </row>
    <row r="677578" spans="1:1">
      <c r="A677578" s="7"/>
    </row>
    <row r="677579" spans="1:1">
      <c r="A677579" s="7"/>
    </row>
    <row r="677580" spans="1:1">
      <c r="A677580" s="7"/>
    </row>
    <row r="677581" spans="1:1">
      <c r="A677581" s="7"/>
    </row>
    <row r="677582" spans="1:1">
      <c r="A677582" s="7"/>
    </row>
    <row r="677583" spans="1:1">
      <c r="A677583" s="7"/>
    </row>
    <row r="677584" spans="1:1">
      <c r="A677584" s="7"/>
    </row>
    <row r="677585" spans="1:1">
      <c r="A677585" s="7"/>
    </row>
    <row r="677586" spans="1:1">
      <c r="A677586" s="7"/>
    </row>
    <row r="677587" spans="1:1">
      <c r="A677587" s="7"/>
    </row>
    <row r="677588" spans="1:1">
      <c r="A677588" s="7"/>
    </row>
    <row r="677589" spans="1:1">
      <c r="A677589" s="7"/>
    </row>
    <row r="677590" spans="1:1">
      <c r="A677590" s="7"/>
    </row>
    <row r="677591" spans="1:1">
      <c r="A677591" s="7"/>
    </row>
    <row r="677592" spans="1:1">
      <c r="A677592" s="7"/>
    </row>
    <row r="677593" spans="1:1">
      <c r="A677593" s="7"/>
    </row>
    <row r="677594" spans="1:1">
      <c r="A677594" s="7"/>
    </row>
    <row r="677595" spans="1:1">
      <c r="A677595" s="7"/>
    </row>
    <row r="677596" spans="1:1">
      <c r="A677596" s="7"/>
    </row>
    <row r="677597" spans="1:1">
      <c r="A677597" s="7"/>
    </row>
    <row r="677598" spans="1:1">
      <c r="A677598" s="7"/>
    </row>
    <row r="677599" spans="1:1">
      <c r="A677599" s="7"/>
    </row>
    <row r="677600" spans="1:1">
      <c r="A677600" s="7"/>
    </row>
    <row r="677601" spans="1:1">
      <c r="A677601" s="7"/>
    </row>
    <row r="677602" spans="1:1">
      <c r="A677602" s="7"/>
    </row>
    <row r="677603" spans="1:1">
      <c r="A677603" s="7"/>
    </row>
    <row r="677604" spans="1:1">
      <c r="A677604" s="7"/>
    </row>
    <row r="677605" spans="1:1">
      <c r="A677605" s="7"/>
    </row>
    <row r="677606" spans="1:1">
      <c r="A677606" s="7"/>
    </row>
    <row r="677607" spans="1:1">
      <c r="A677607" s="7"/>
    </row>
    <row r="677608" spans="1:1">
      <c r="A677608" s="7"/>
    </row>
    <row r="677609" spans="1:1">
      <c r="A677609" s="7"/>
    </row>
    <row r="677610" spans="1:1">
      <c r="A677610" s="7"/>
    </row>
    <row r="677611" spans="1:1">
      <c r="A677611" s="7"/>
    </row>
    <row r="677612" spans="1:1">
      <c r="A677612" s="7"/>
    </row>
    <row r="677613" spans="1:1">
      <c r="A677613" s="7"/>
    </row>
    <row r="677614" spans="1:1">
      <c r="A677614" s="7"/>
    </row>
    <row r="677615" spans="1:1">
      <c r="A677615" s="7"/>
    </row>
    <row r="677616" spans="1:1">
      <c r="A677616" s="7"/>
    </row>
    <row r="677617" spans="1:1">
      <c r="A677617" s="7"/>
    </row>
    <row r="677618" spans="1:1">
      <c r="A677618" s="7"/>
    </row>
    <row r="677619" spans="1:1">
      <c r="A677619" s="7"/>
    </row>
    <row r="677620" spans="1:1">
      <c r="A677620" s="7"/>
    </row>
    <row r="677621" spans="1:1">
      <c r="A677621" s="7"/>
    </row>
    <row r="677622" spans="1:1">
      <c r="A677622" s="7"/>
    </row>
    <row r="677623" spans="1:1">
      <c r="A677623" s="7"/>
    </row>
    <row r="677624" spans="1:1">
      <c r="A677624" s="7"/>
    </row>
    <row r="677625" spans="1:1">
      <c r="A677625" s="7"/>
    </row>
    <row r="677626" spans="1:1">
      <c r="A677626" s="7"/>
    </row>
    <row r="677627" spans="1:1">
      <c r="A677627" s="7"/>
    </row>
    <row r="677628" spans="1:1">
      <c r="A677628" s="7"/>
    </row>
    <row r="677629" spans="1:1">
      <c r="A677629" s="7"/>
    </row>
    <row r="677630" spans="1:1">
      <c r="A677630" s="7"/>
    </row>
    <row r="677631" spans="1:1">
      <c r="A677631" s="7"/>
    </row>
    <row r="677632" spans="1:1">
      <c r="A677632" s="7"/>
    </row>
    <row r="677633" spans="1:1">
      <c r="A677633" s="7"/>
    </row>
    <row r="677634" spans="1:1">
      <c r="A677634" s="7"/>
    </row>
    <row r="677635" spans="1:1">
      <c r="A677635" s="7"/>
    </row>
    <row r="677636" spans="1:1">
      <c r="A677636" s="7"/>
    </row>
    <row r="677637" spans="1:1">
      <c r="A677637" s="7"/>
    </row>
    <row r="677638" spans="1:1">
      <c r="A677638" s="7"/>
    </row>
    <row r="677639" spans="1:1">
      <c r="A677639" s="7"/>
    </row>
    <row r="677640" spans="1:1">
      <c r="A677640" s="7"/>
    </row>
    <row r="677641" spans="1:1">
      <c r="A677641" s="7"/>
    </row>
    <row r="677642" spans="1:1">
      <c r="A677642" s="7"/>
    </row>
    <row r="677643" spans="1:1">
      <c r="A677643" s="7"/>
    </row>
    <row r="677644" spans="1:1">
      <c r="A677644" s="7"/>
    </row>
    <row r="677645" spans="1:1">
      <c r="A677645" s="7"/>
    </row>
    <row r="677646" spans="1:1">
      <c r="A677646" s="7"/>
    </row>
    <row r="677647" spans="1:1">
      <c r="A677647" s="7"/>
    </row>
    <row r="677648" spans="1:1">
      <c r="A677648" s="7"/>
    </row>
    <row r="677649" spans="1:1">
      <c r="A677649" s="7"/>
    </row>
    <row r="677650" spans="1:1">
      <c r="A677650" s="7"/>
    </row>
    <row r="677651" spans="1:1">
      <c r="A677651" s="7"/>
    </row>
    <row r="677652" spans="1:1">
      <c r="A677652" s="7"/>
    </row>
    <row r="677653" spans="1:1">
      <c r="A677653" s="7"/>
    </row>
    <row r="677654" spans="1:1">
      <c r="A677654" s="7"/>
    </row>
    <row r="677655" spans="1:1">
      <c r="A677655" s="7"/>
    </row>
    <row r="677656" spans="1:1">
      <c r="A677656" s="7"/>
    </row>
    <row r="677657" spans="1:1">
      <c r="A677657" s="7"/>
    </row>
    <row r="677658" spans="1:1">
      <c r="A677658" s="7"/>
    </row>
    <row r="677659" spans="1:1">
      <c r="A677659" s="7"/>
    </row>
    <row r="677660" spans="1:1">
      <c r="A677660" s="7"/>
    </row>
    <row r="677661" spans="1:1">
      <c r="A677661" s="7"/>
    </row>
    <row r="677662" spans="1:1">
      <c r="A677662" s="7"/>
    </row>
    <row r="677663" spans="1:1">
      <c r="A677663" s="7"/>
    </row>
    <row r="677664" spans="1:1">
      <c r="A677664" s="7"/>
    </row>
    <row r="677665" spans="1:1">
      <c r="A677665" s="7"/>
    </row>
    <row r="677666" spans="1:1">
      <c r="A677666" s="7"/>
    </row>
    <row r="677667" spans="1:1">
      <c r="A677667" s="7"/>
    </row>
    <row r="677668" spans="1:1">
      <c r="A677668" s="7"/>
    </row>
    <row r="677669" spans="1:1">
      <c r="A677669" s="7"/>
    </row>
    <row r="677670" spans="1:1">
      <c r="A677670" s="7"/>
    </row>
    <row r="677671" spans="1:1">
      <c r="A677671" s="7"/>
    </row>
    <row r="677672" spans="1:1">
      <c r="A677672" s="7"/>
    </row>
    <row r="677673" spans="1:1">
      <c r="A677673" s="7"/>
    </row>
    <row r="677674" spans="1:1">
      <c r="A677674" s="7"/>
    </row>
    <row r="677675" spans="1:1">
      <c r="A677675" s="7"/>
    </row>
    <row r="677676" spans="1:1">
      <c r="A677676" s="7"/>
    </row>
    <row r="677677" spans="1:1">
      <c r="A677677" s="7"/>
    </row>
    <row r="677678" spans="1:1">
      <c r="A677678" s="7"/>
    </row>
    <row r="677679" spans="1:1">
      <c r="A677679" s="7"/>
    </row>
    <row r="677680" spans="1:1">
      <c r="A677680" s="7"/>
    </row>
    <row r="677681" spans="1:1">
      <c r="A677681" s="7"/>
    </row>
    <row r="677682" spans="1:1">
      <c r="A677682" s="7"/>
    </row>
    <row r="677683" spans="1:1">
      <c r="A677683" s="7"/>
    </row>
    <row r="677684" spans="1:1">
      <c r="A677684" s="7"/>
    </row>
    <row r="677685" spans="1:1">
      <c r="A677685" s="7"/>
    </row>
    <row r="677686" spans="1:1">
      <c r="A677686" s="7"/>
    </row>
    <row r="677687" spans="1:1">
      <c r="A677687" s="7"/>
    </row>
    <row r="677688" spans="1:1">
      <c r="A677688" s="7"/>
    </row>
    <row r="677689" spans="1:1">
      <c r="A677689" s="7"/>
    </row>
    <row r="677690" spans="1:1">
      <c r="A677690" s="7"/>
    </row>
    <row r="677691" spans="1:1">
      <c r="A677691" s="7"/>
    </row>
    <row r="677692" spans="1:1">
      <c r="A677692" s="7"/>
    </row>
    <row r="677693" spans="1:1">
      <c r="A677693" s="7"/>
    </row>
    <row r="677694" spans="1:1">
      <c r="A677694" s="7"/>
    </row>
    <row r="677695" spans="1:1">
      <c r="A677695" s="7"/>
    </row>
    <row r="677696" spans="1:1">
      <c r="A677696" s="7"/>
    </row>
    <row r="677697" spans="1:1">
      <c r="A677697" s="7"/>
    </row>
    <row r="677698" spans="1:1">
      <c r="A677698" s="7"/>
    </row>
    <row r="677699" spans="1:1">
      <c r="A677699" s="7"/>
    </row>
    <row r="677700" spans="1:1">
      <c r="A677700" s="7"/>
    </row>
    <row r="677701" spans="1:1">
      <c r="A677701" s="7"/>
    </row>
    <row r="677702" spans="1:1">
      <c r="A677702" s="7"/>
    </row>
    <row r="677703" spans="1:1">
      <c r="A677703" s="7"/>
    </row>
    <row r="677704" spans="1:1">
      <c r="A677704" s="7"/>
    </row>
    <row r="677705" spans="1:1">
      <c r="A677705" s="7"/>
    </row>
    <row r="677706" spans="1:1">
      <c r="A677706" s="7"/>
    </row>
    <row r="677707" spans="1:1">
      <c r="A677707" s="7"/>
    </row>
    <row r="677708" spans="1:1">
      <c r="A677708" s="7"/>
    </row>
    <row r="677709" spans="1:1">
      <c r="A677709" s="7"/>
    </row>
    <row r="677710" spans="1:1">
      <c r="A677710" s="7"/>
    </row>
    <row r="677711" spans="1:1">
      <c r="A677711" s="7"/>
    </row>
    <row r="677712" spans="1:1">
      <c r="A677712" s="7"/>
    </row>
    <row r="677713" spans="1:1">
      <c r="A677713" s="7"/>
    </row>
    <row r="677714" spans="1:1">
      <c r="A677714" s="7"/>
    </row>
    <row r="677715" spans="1:1">
      <c r="A677715" s="7"/>
    </row>
    <row r="677716" spans="1:1">
      <c r="A677716" s="7"/>
    </row>
    <row r="677717" spans="1:1">
      <c r="A677717" s="7"/>
    </row>
    <row r="677718" spans="1:1">
      <c r="A677718" s="7"/>
    </row>
    <row r="677719" spans="1:1">
      <c r="A677719" s="7"/>
    </row>
    <row r="677720" spans="1:1">
      <c r="A677720" s="7"/>
    </row>
    <row r="677721" spans="1:1">
      <c r="A677721" s="7"/>
    </row>
    <row r="677722" spans="1:1">
      <c r="A677722" s="7"/>
    </row>
    <row r="677723" spans="1:1">
      <c r="A677723" s="7"/>
    </row>
    <row r="677724" spans="1:1">
      <c r="A677724" s="7"/>
    </row>
    <row r="677725" spans="1:1">
      <c r="A677725" s="7"/>
    </row>
    <row r="677726" spans="1:1">
      <c r="A677726" s="7"/>
    </row>
    <row r="677727" spans="1:1">
      <c r="A677727" s="7"/>
    </row>
    <row r="677728" spans="1:1">
      <c r="A677728" s="7"/>
    </row>
    <row r="677729" spans="1:1">
      <c r="A677729" s="7"/>
    </row>
    <row r="677730" spans="1:1">
      <c r="A677730" s="7"/>
    </row>
    <row r="677731" spans="1:1">
      <c r="A677731" s="7"/>
    </row>
    <row r="677732" spans="1:1">
      <c r="A677732" s="7"/>
    </row>
    <row r="677733" spans="1:1">
      <c r="A677733" s="7"/>
    </row>
    <row r="677734" spans="1:1">
      <c r="A677734" s="7"/>
    </row>
    <row r="677735" spans="1:1">
      <c r="A677735" s="7"/>
    </row>
    <row r="677736" spans="1:1">
      <c r="A677736" s="7"/>
    </row>
    <row r="677737" spans="1:1">
      <c r="A677737" s="7"/>
    </row>
    <row r="677738" spans="1:1">
      <c r="A677738" s="7"/>
    </row>
    <row r="677739" spans="1:1">
      <c r="A677739" s="7"/>
    </row>
    <row r="677740" spans="1:1">
      <c r="A677740" s="7"/>
    </row>
    <row r="677741" spans="1:1">
      <c r="A677741" s="7"/>
    </row>
    <row r="677742" spans="1:1">
      <c r="A677742" s="7"/>
    </row>
    <row r="677743" spans="1:1">
      <c r="A677743" s="7"/>
    </row>
    <row r="677744" spans="1:1">
      <c r="A677744" s="7"/>
    </row>
    <row r="677745" spans="1:1">
      <c r="A677745" s="7"/>
    </row>
    <row r="677746" spans="1:1">
      <c r="A677746" s="7"/>
    </row>
    <row r="677747" spans="1:1">
      <c r="A677747" s="7"/>
    </row>
    <row r="677748" spans="1:1">
      <c r="A677748" s="7"/>
    </row>
    <row r="677749" spans="1:1">
      <c r="A677749" s="7"/>
    </row>
    <row r="677750" spans="1:1">
      <c r="A677750" s="7"/>
    </row>
    <row r="677751" spans="1:1">
      <c r="A677751" s="7"/>
    </row>
    <row r="677752" spans="1:1">
      <c r="A677752" s="7"/>
    </row>
    <row r="677753" spans="1:1">
      <c r="A677753" s="7"/>
    </row>
    <row r="677754" spans="1:1">
      <c r="A677754" s="7"/>
    </row>
    <row r="677755" spans="1:1">
      <c r="A677755" s="7"/>
    </row>
    <row r="677756" spans="1:1">
      <c r="A677756" s="7"/>
    </row>
    <row r="677757" spans="1:1">
      <c r="A677757" s="7"/>
    </row>
    <row r="677758" spans="1:1">
      <c r="A677758" s="7"/>
    </row>
    <row r="677759" spans="1:1">
      <c r="A677759" s="7"/>
    </row>
    <row r="677760" spans="1:1">
      <c r="A677760" s="7"/>
    </row>
    <row r="677761" spans="1:1">
      <c r="A677761" s="7"/>
    </row>
    <row r="677762" spans="1:1">
      <c r="A677762" s="7"/>
    </row>
    <row r="677763" spans="1:1">
      <c r="A677763" s="7"/>
    </row>
    <row r="677764" spans="1:1">
      <c r="A677764" s="7"/>
    </row>
    <row r="677765" spans="1:1">
      <c r="A677765" s="7"/>
    </row>
    <row r="677766" spans="1:1">
      <c r="A677766" s="7"/>
    </row>
    <row r="677767" spans="1:1">
      <c r="A677767" s="7"/>
    </row>
    <row r="677768" spans="1:1">
      <c r="A677768" s="7"/>
    </row>
    <row r="677769" spans="1:1">
      <c r="A677769" s="7"/>
    </row>
    <row r="677770" spans="1:1">
      <c r="A677770" s="7"/>
    </row>
    <row r="677771" spans="1:1">
      <c r="A677771" s="7"/>
    </row>
    <row r="677772" spans="1:1">
      <c r="A677772" s="7"/>
    </row>
    <row r="677773" spans="1:1">
      <c r="A677773" s="7"/>
    </row>
    <row r="677774" spans="1:1">
      <c r="A677774" s="7"/>
    </row>
    <row r="677775" spans="1:1">
      <c r="A677775" s="7"/>
    </row>
    <row r="677776" spans="1:1">
      <c r="A677776" s="7"/>
    </row>
    <row r="677777" spans="1:1">
      <c r="A677777" s="7"/>
    </row>
    <row r="677778" spans="1:1">
      <c r="A677778" s="7"/>
    </row>
    <row r="677779" spans="1:1">
      <c r="A677779" s="7"/>
    </row>
    <row r="677780" spans="1:1">
      <c r="A677780" s="7"/>
    </row>
    <row r="677781" spans="1:1">
      <c r="A677781" s="7"/>
    </row>
    <row r="677782" spans="1:1">
      <c r="A677782" s="7"/>
    </row>
    <row r="677783" spans="1:1">
      <c r="A677783" s="7"/>
    </row>
    <row r="677784" spans="1:1">
      <c r="A677784" s="7"/>
    </row>
    <row r="677785" spans="1:1">
      <c r="A677785" s="7"/>
    </row>
    <row r="677786" spans="1:1">
      <c r="A677786" s="7"/>
    </row>
    <row r="677787" spans="1:1">
      <c r="A677787" s="7"/>
    </row>
    <row r="677788" spans="1:1">
      <c r="A677788" s="7"/>
    </row>
    <row r="677789" spans="1:1">
      <c r="A677789" s="7"/>
    </row>
    <row r="677790" spans="1:1">
      <c r="A677790" s="7"/>
    </row>
    <row r="677791" spans="1:1">
      <c r="A677791" s="7"/>
    </row>
    <row r="677792" spans="1:1">
      <c r="A677792" s="7"/>
    </row>
    <row r="677793" spans="1:1">
      <c r="A677793" s="7"/>
    </row>
    <row r="677794" spans="1:1">
      <c r="A677794" s="7"/>
    </row>
    <row r="677795" spans="1:1">
      <c r="A677795" s="7"/>
    </row>
    <row r="677796" spans="1:1">
      <c r="A677796" s="7"/>
    </row>
    <row r="677797" spans="1:1">
      <c r="A677797" s="7"/>
    </row>
    <row r="677798" spans="1:1">
      <c r="A677798" s="7"/>
    </row>
    <row r="677799" spans="1:1">
      <c r="A677799" s="7"/>
    </row>
    <row r="677800" spans="1:1">
      <c r="A677800" s="7"/>
    </row>
    <row r="677801" spans="1:1">
      <c r="A677801" s="7"/>
    </row>
    <row r="677802" spans="1:1">
      <c r="A677802" s="7"/>
    </row>
    <row r="677803" spans="1:1">
      <c r="A677803" s="7"/>
    </row>
    <row r="677804" spans="1:1">
      <c r="A677804" s="7"/>
    </row>
    <row r="677805" spans="1:1">
      <c r="A677805" s="7"/>
    </row>
    <row r="677806" spans="1:1">
      <c r="A677806" s="7"/>
    </row>
    <row r="677807" spans="1:1">
      <c r="A677807" s="7"/>
    </row>
    <row r="677808" spans="1:1">
      <c r="A677808" s="7"/>
    </row>
    <row r="677809" spans="1:1">
      <c r="A677809" s="7"/>
    </row>
    <row r="677810" spans="1:1">
      <c r="A677810" s="7"/>
    </row>
    <row r="677811" spans="1:1">
      <c r="A677811" s="7"/>
    </row>
    <row r="677812" spans="1:1">
      <c r="A677812" s="7"/>
    </row>
    <row r="677813" spans="1:1">
      <c r="A677813" s="7"/>
    </row>
    <row r="677814" spans="1:1">
      <c r="A677814" s="7"/>
    </row>
    <row r="677815" spans="1:1">
      <c r="A677815" s="7"/>
    </row>
    <row r="677816" spans="1:1">
      <c r="A677816" s="7"/>
    </row>
    <row r="677817" spans="1:1">
      <c r="A677817" s="7"/>
    </row>
    <row r="677818" spans="1:1">
      <c r="A677818" s="7"/>
    </row>
    <row r="677819" spans="1:1">
      <c r="A677819" s="7"/>
    </row>
    <row r="677820" spans="1:1">
      <c r="A677820" s="7"/>
    </row>
    <row r="677821" spans="1:1">
      <c r="A677821" s="7"/>
    </row>
    <row r="677822" spans="1:1">
      <c r="A677822" s="7"/>
    </row>
    <row r="677823" spans="1:1">
      <c r="A677823" s="7"/>
    </row>
    <row r="677824" spans="1:1">
      <c r="A677824" s="7"/>
    </row>
    <row r="677825" spans="1:1">
      <c r="A677825" s="7"/>
    </row>
    <row r="677826" spans="1:1">
      <c r="A677826" s="7"/>
    </row>
    <row r="677827" spans="1:1">
      <c r="A677827" s="7"/>
    </row>
    <row r="677828" spans="1:1">
      <c r="A677828" s="7"/>
    </row>
    <row r="677829" spans="1:1">
      <c r="A677829" s="7"/>
    </row>
    <row r="677830" spans="1:1">
      <c r="A677830" s="7"/>
    </row>
    <row r="677831" spans="1:1">
      <c r="A677831" s="7"/>
    </row>
    <row r="677832" spans="1:1">
      <c r="A677832" s="7"/>
    </row>
    <row r="677833" spans="1:1">
      <c r="A677833" s="7"/>
    </row>
    <row r="677834" spans="1:1">
      <c r="A677834" s="7"/>
    </row>
    <row r="677835" spans="1:1">
      <c r="A677835" s="7"/>
    </row>
    <row r="677836" spans="1:1">
      <c r="A677836" s="7"/>
    </row>
    <row r="677837" spans="1:1">
      <c r="A677837" s="7"/>
    </row>
    <row r="677838" spans="1:1">
      <c r="A677838" s="7"/>
    </row>
    <row r="677839" spans="1:1">
      <c r="A677839" s="7"/>
    </row>
    <row r="677840" spans="1:1">
      <c r="A677840" s="7"/>
    </row>
    <row r="677841" spans="1:1">
      <c r="A677841" s="7"/>
    </row>
    <row r="677842" spans="1:1">
      <c r="A677842" s="7"/>
    </row>
    <row r="677843" spans="1:1">
      <c r="A677843" s="7"/>
    </row>
    <row r="677844" spans="1:1">
      <c r="A677844" s="7"/>
    </row>
    <row r="677845" spans="1:1">
      <c r="A677845" s="7"/>
    </row>
    <row r="677846" spans="1:1">
      <c r="A677846" s="7"/>
    </row>
    <row r="677847" spans="1:1">
      <c r="A677847" s="7"/>
    </row>
    <row r="677848" spans="1:1">
      <c r="A677848" s="7"/>
    </row>
    <row r="677849" spans="1:1">
      <c r="A677849" s="7"/>
    </row>
    <row r="677850" spans="1:1">
      <c r="A677850" s="7"/>
    </row>
    <row r="677851" spans="1:1">
      <c r="A677851" s="7"/>
    </row>
    <row r="677852" spans="1:1">
      <c r="A677852" s="7"/>
    </row>
    <row r="677853" spans="1:1">
      <c r="A677853" s="7"/>
    </row>
    <row r="677854" spans="1:1">
      <c r="A677854" s="7"/>
    </row>
    <row r="677855" spans="1:1">
      <c r="A677855" s="7"/>
    </row>
    <row r="677856" spans="1:1">
      <c r="A677856" s="7"/>
    </row>
    <row r="677857" spans="1:1">
      <c r="A677857" s="7"/>
    </row>
    <row r="677858" spans="1:1">
      <c r="A677858" s="7"/>
    </row>
    <row r="677859" spans="1:1">
      <c r="A677859" s="7"/>
    </row>
    <row r="677860" spans="1:1">
      <c r="A677860" s="7"/>
    </row>
    <row r="677861" spans="1:1">
      <c r="A677861" s="7"/>
    </row>
    <row r="677862" spans="1:1">
      <c r="A677862" s="7"/>
    </row>
    <row r="677863" spans="1:1">
      <c r="A677863" s="7"/>
    </row>
    <row r="677864" spans="1:1">
      <c r="A677864" s="7"/>
    </row>
    <row r="677865" spans="1:1">
      <c r="A677865" s="7"/>
    </row>
    <row r="677866" spans="1:1">
      <c r="A677866" s="7"/>
    </row>
    <row r="677867" spans="1:1">
      <c r="A677867" s="7"/>
    </row>
    <row r="677868" spans="1:1">
      <c r="A677868" s="7"/>
    </row>
    <row r="677869" spans="1:1">
      <c r="A677869" s="7"/>
    </row>
    <row r="677870" spans="1:1">
      <c r="A677870" s="7"/>
    </row>
    <row r="677871" spans="1:1">
      <c r="A677871" s="7"/>
    </row>
    <row r="677872" spans="1:1">
      <c r="A677872" s="7"/>
    </row>
    <row r="677873" spans="1:1">
      <c r="A677873" s="7"/>
    </row>
    <row r="677874" spans="1:1">
      <c r="A677874" s="7"/>
    </row>
    <row r="677875" spans="1:1">
      <c r="A677875" s="7"/>
    </row>
    <row r="677876" spans="1:1">
      <c r="A677876" s="7"/>
    </row>
    <row r="677877" spans="1:1">
      <c r="A677877" s="7"/>
    </row>
    <row r="677878" spans="1:1">
      <c r="A677878" s="7"/>
    </row>
    <row r="677879" spans="1:1">
      <c r="A677879" s="7"/>
    </row>
    <row r="677880" spans="1:1">
      <c r="A677880" s="7"/>
    </row>
    <row r="677881" spans="1:1">
      <c r="A677881" s="7"/>
    </row>
    <row r="677882" spans="1:1">
      <c r="A677882" s="7"/>
    </row>
    <row r="677883" spans="1:1">
      <c r="A677883" s="7"/>
    </row>
    <row r="677884" spans="1:1">
      <c r="A677884" s="7"/>
    </row>
    <row r="677885" spans="1:1">
      <c r="A677885" s="7"/>
    </row>
    <row r="677886" spans="1:1">
      <c r="A677886" s="7"/>
    </row>
    <row r="677887" spans="1:1">
      <c r="A677887" s="7"/>
    </row>
    <row r="677888" spans="1:1">
      <c r="A677888" s="7"/>
    </row>
    <row r="677889" spans="1:1">
      <c r="A677889" s="7"/>
    </row>
    <row r="677890" spans="1:1">
      <c r="A677890" s="7"/>
    </row>
    <row r="677891" spans="1:1">
      <c r="A677891" s="7"/>
    </row>
    <row r="677892" spans="1:1">
      <c r="A677892" s="7"/>
    </row>
    <row r="677893" spans="1:1">
      <c r="A677893" s="7"/>
    </row>
    <row r="677894" spans="1:1">
      <c r="A677894" s="7"/>
    </row>
    <row r="677895" spans="1:1">
      <c r="A677895" s="7"/>
    </row>
    <row r="677896" spans="1:1">
      <c r="A677896" s="7"/>
    </row>
    <row r="677897" spans="1:1">
      <c r="A677897" s="7"/>
    </row>
    <row r="677898" spans="1:1">
      <c r="A677898" s="7"/>
    </row>
    <row r="677899" spans="1:1">
      <c r="A677899" s="7"/>
    </row>
    <row r="677900" spans="1:1">
      <c r="A677900" s="7"/>
    </row>
    <row r="677901" spans="1:1">
      <c r="A677901" s="7"/>
    </row>
    <row r="677902" spans="1:1">
      <c r="A677902" s="7"/>
    </row>
    <row r="677903" spans="1:1">
      <c r="A677903" s="7"/>
    </row>
    <row r="677904" spans="1:1">
      <c r="A677904" s="7"/>
    </row>
    <row r="677905" spans="1:1">
      <c r="A677905" s="7"/>
    </row>
    <row r="677906" spans="1:1">
      <c r="A677906" s="7"/>
    </row>
    <row r="677907" spans="1:1">
      <c r="A677907" s="7"/>
    </row>
    <row r="677908" spans="1:1">
      <c r="A677908" s="7"/>
    </row>
    <row r="677909" spans="1:1">
      <c r="A677909" s="7"/>
    </row>
    <row r="677910" spans="1:1">
      <c r="A677910" s="7"/>
    </row>
    <row r="677911" spans="1:1">
      <c r="A677911" s="7"/>
    </row>
    <row r="677912" spans="1:1">
      <c r="A677912" s="7"/>
    </row>
    <row r="677913" spans="1:1">
      <c r="A677913" s="7"/>
    </row>
    <row r="677914" spans="1:1">
      <c r="A677914" s="7"/>
    </row>
    <row r="677915" spans="1:1">
      <c r="A677915" s="7"/>
    </row>
    <row r="677916" spans="1:1">
      <c r="A677916" s="7"/>
    </row>
    <row r="677917" spans="1:1">
      <c r="A677917" s="7"/>
    </row>
    <row r="677918" spans="1:1">
      <c r="A677918" s="7"/>
    </row>
    <row r="677919" spans="1:1">
      <c r="A677919" s="7"/>
    </row>
    <row r="677920" spans="1:1">
      <c r="A677920" s="7"/>
    </row>
    <row r="677921" spans="1:1">
      <c r="A677921" s="7"/>
    </row>
    <row r="677922" spans="1:1">
      <c r="A677922" s="7"/>
    </row>
    <row r="677923" spans="1:1">
      <c r="A677923" s="7"/>
    </row>
    <row r="677924" spans="1:1">
      <c r="A677924" s="7"/>
    </row>
    <row r="677925" spans="1:1">
      <c r="A677925" s="7"/>
    </row>
    <row r="677926" spans="1:1">
      <c r="A677926" s="7"/>
    </row>
    <row r="677927" spans="1:1">
      <c r="A677927" s="7"/>
    </row>
    <row r="677928" spans="1:1">
      <c r="A677928" s="7"/>
    </row>
    <row r="677929" spans="1:1">
      <c r="A677929" s="7"/>
    </row>
    <row r="677930" spans="1:1">
      <c r="A677930" s="7"/>
    </row>
    <row r="677931" spans="1:1">
      <c r="A677931" s="7"/>
    </row>
    <row r="677932" spans="1:1">
      <c r="A677932" s="7"/>
    </row>
    <row r="677933" spans="1:1">
      <c r="A677933" s="7"/>
    </row>
    <row r="677934" spans="1:1">
      <c r="A677934" s="7"/>
    </row>
    <row r="677935" spans="1:1">
      <c r="A677935" s="7"/>
    </row>
    <row r="677936" spans="1:1">
      <c r="A677936" s="7"/>
    </row>
    <row r="677937" spans="1:1">
      <c r="A677937" s="7"/>
    </row>
    <row r="677938" spans="1:1">
      <c r="A677938" s="7"/>
    </row>
    <row r="677939" spans="1:1">
      <c r="A677939" s="7"/>
    </row>
    <row r="677940" spans="1:1">
      <c r="A677940" s="7"/>
    </row>
    <row r="677941" spans="1:1">
      <c r="A677941" s="7"/>
    </row>
    <row r="677942" spans="1:1">
      <c r="A677942" s="7"/>
    </row>
    <row r="677943" spans="1:1">
      <c r="A677943" s="7"/>
    </row>
    <row r="677944" spans="1:1">
      <c r="A677944" s="7"/>
    </row>
    <row r="677945" spans="1:1">
      <c r="A677945" s="7"/>
    </row>
    <row r="677946" spans="1:1">
      <c r="A677946" s="7"/>
    </row>
    <row r="677947" spans="1:1">
      <c r="A677947" s="7"/>
    </row>
    <row r="677948" spans="1:1">
      <c r="A677948" s="7"/>
    </row>
    <row r="677949" spans="1:1">
      <c r="A677949" s="7"/>
    </row>
    <row r="677950" spans="1:1">
      <c r="A677950" s="7"/>
    </row>
    <row r="677951" spans="1:1">
      <c r="A677951" s="7"/>
    </row>
    <row r="677952" spans="1:1">
      <c r="A677952" s="7"/>
    </row>
    <row r="677953" spans="1:1">
      <c r="A677953" s="7"/>
    </row>
    <row r="677954" spans="1:1">
      <c r="A677954" s="7"/>
    </row>
    <row r="677955" spans="1:1">
      <c r="A677955" s="7"/>
    </row>
    <row r="677956" spans="1:1">
      <c r="A677956" s="7"/>
    </row>
    <row r="677957" spans="1:1">
      <c r="A677957" s="7"/>
    </row>
    <row r="677958" spans="1:1">
      <c r="A677958" s="7"/>
    </row>
    <row r="677959" spans="1:1">
      <c r="A677959" s="7"/>
    </row>
    <row r="677960" spans="1:1">
      <c r="A677960" s="7"/>
    </row>
    <row r="677961" spans="1:1">
      <c r="A677961" s="7"/>
    </row>
    <row r="677962" spans="1:1">
      <c r="A677962" s="7"/>
    </row>
    <row r="677963" spans="1:1">
      <c r="A677963" s="7"/>
    </row>
    <row r="677964" spans="1:1">
      <c r="A677964" s="7"/>
    </row>
    <row r="677965" spans="1:1">
      <c r="A677965" s="7"/>
    </row>
    <row r="677966" spans="1:1">
      <c r="A677966" s="7"/>
    </row>
    <row r="677967" spans="1:1">
      <c r="A677967" s="7"/>
    </row>
    <row r="677968" spans="1:1">
      <c r="A677968" s="7"/>
    </row>
    <row r="677969" spans="1:1">
      <c r="A677969" s="7"/>
    </row>
    <row r="677970" spans="1:1">
      <c r="A677970" s="7"/>
    </row>
    <row r="677971" spans="1:1">
      <c r="A677971" s="7"/>
    </row>
    <row r="677972" spans="1:1">
      <c r="A677972" s="7"/>
    </row>
    <row r="677973" spans="1:1">
      <c r="A677973" s="7"/>
    </row>
    <row r="677974" spans="1:1">
      <c r="A677974" s="7"/>
    </row>
    <row r="677975" spans="1:1">
      <c r="A677975" s="7"/>
    </row>
    <row r="677976" spans="1:1">
      <c r="A677976" s="7"/>
    </row>
    <row r="677977" spans="1:1">
      <c r="A677977" s="7"/>
    </row>
    <row r="677978" spans="1:1">
      <c r="A677978" s="7"/>
    </row>
    <row r="677979" spans="1:1">
      <c r="A677979" s="7"/>
    </row>
    <row r="677980" spans="1:1">
      <c r="A677980" s="7"/>
    </row>
    <row r="677981" spans="1:1">
      <c r="A677981" s="7"/>
    </row>
    <row r="677982" spans="1:1">
      <c r="A677982" s="7"/>
    </row>
    <row r="677983" spans="1:1">
      <c r="A677983" s="7"/>
    </row>
    <row r="677984" spans="1:1">
      <c r="A677984" s="7"/>
    </row>
    <row r="677985" spans="1:1">
      <c r="A677985" s="7"/>
    </row>
    <row r="677986" spans="1:1">
      <c r="A677986" s="7"/>
    </row>
    <row r="677987" spans="1:1">
      <c r="A677987" s="7"/>
    </row>
    <row r="677988" spans="1:1">
      <c r="A677988" s="7"/>
    </row>
    <row r="677989" spans="1:1">
      <c r="A677989" s="7"/>
    </row>
    <row r="677990" spans="1:1">
      <c r="A677990" s="7"/>
    </row>
    <row r="677991" spans="1:1">
      <c r="A677991" s="7"/>
    </row>
    <row r="677992" spans="1:1">
      <c r="A677992" s="7"/>
    </row>
    <row r="677993" spans="1:1">
      <c r="A677993" s="7"/>
    </row>
    <row r="677994" spans="1:1">
      <c r="A677994" s="7"/>
    </row>
    <row r="677995" spans="1:1">
      <c r="A677995" s="7"/>
    </row>
    <row r="677996" spans="1:1">
      <c r="A677996" s="7"/>
    </row>
    <row r="677997" spans="1:1">
      <c r="A677997" s="7"/>
    </row>
    <row r="677998" spans="1:1">
      <c r="A677998" s="7"/>
    </row>
    <row r="677999" spans="1:1">
      <c r="A677999" s="7"/>
    </row>
    <row r="678000" spans="1:1">
      <c r="A678000" s="7"/>
    </row>
    <row r="678001" spans="1:1">
      <c r="A678001" s="7"/>
    </row>
    <row r="678002" spans="1:1">
      <c r="A678002" s="7"/>
    </row>
    <row r="678003" spans="1:1">
      <c r="A678003" s="7"/>
    </row>
    <row r="678004" spans="1:1">
      <c r="A678004" s="7"/>
    </row>
    <row r="678005" spans="1:1">
      <c r="A678005" s="7"/>
    </row>
    <row r="678006" spans="1:1">
      <c r="A678006" s="7"/>
    </row>
    <row r="678007" spans="1:1">
      <c r="A678007" s="7"/>
    </row>
    <row r="678008" spans="1:1">
      <c r="A678008" s="7"/>
    </row>
    <row r="678009" spans="1:1">
      <c r="A678009" s="7"/>
    </row>
    <row r="678010" spans="1:1">
      <c r="A678010" s="7"/>
    </row>
    <row r="678011" spans="1:1">
      <c r="A678011" s="7"/>
    </row>
    <row r="678012" spans="1:1">
      <c r="A678012" s="7"/>
    </row>
    <row r="678013" spans="1:1">
      <c r="A678013" s="7"/>
    </row>
    <row r="678014" spans="1:1">
      <c r="A678014" s="7"/>
    </row>
    <row r="678015" spans="1:1">
      <c r="A678015" s="7"/>
    </row>
    <row r="678016" spans="1:1">
      <c r="A678016" s="7"/>
    </row>
    <row r="678017" spans="1:1">
      <c r="A678017" s="7"/>
    </row>
    <row r="678018" spans="1:1">
      <c r="A678018" s="7"/>
    </row>
    <row r="678019" spans="1:1">
      <c r="A678019" s="7"/>
    </row>
    <row r="678020" spans="1:1">
      <c r="A678020" s="7"/>
    </row>
    <row r="678021" spans="1:1">
      <c r="A678021" s="7"/>
    </row>
    <row r="678022" spans="1:1">
      <c r="A678022" s="7"/>
    </row>
    <row r="678023" spans="1:1">
      <c r="A678023" s="7"/>
    </row>
    <row r="678024" spans="1:1">
      <c r="A678024" s="7"/>
    </row>
    <row r="678025" spans="1:1">
      <c r="A678025" s="7"/>
    </row>
    <row r="678026" spans="1:1">
      <c r="A678026" s="7"/>
    </row>
    <row r="678027" spans="1:1">
      <c r="A678027" s="7"/>
    </row>
    <row r="678028" spans="1:1">
      <c r="A678028" s="7"/>
    </row>
    <row r="678029" spans="1:1">
      <c r="A678029" s="7"/>
    </row>
    <row r="678030" spans="1:1">
      <c r="A678030" s="7"/>
    </row>
    <row r="678031" spans="1:1">
      <c r="A678031" s="7"/>
    </row>
    <row r="678032" spans="1:1">
      <c r="A678032" s="7"/>
    </row>
    <row r="678033" spans="1:1">
      <c r="A678033" s="7"/>
    </row>
    <row r="678034" spans="1:1">
      <c r="A678034" s="7"/>
    </row>
    <row r="678035" spans="1:1">
      <c r="A678035" s="7"/>
    </row>
    <row r="678036" spans="1:1">
      <c r="A678036" s="7"/>
    </row>
    <row r="678037" spans="1:1">
      <c r="A678037" s="7"/>
    </row>
    <row r="678038" spans="1:1">
      <c r="A678038" s="7"/>
    </row>
    <row r="678039" spans="1:1">
      <c r="A678039" s="7"/>
    </row>
    <row r="678040" spans="1:1">
      <c r="A678040" s="7"/>
    </row>
    <row r="678041" spans="1:1">
      <c r="A678041" s="7"/>
    </row>
    <row r="678042" spans="1:1">
      <c r="A678042" s="7"/>
    </row>
    <row r="678043" spans="1:1">
      <c r="A678043" s="7"/>
    </row>
    <row r="678044" spans="1:1">
      <c r="A678044" s="7"/>
    </row>
    <row r="678045" spans="1:1">
      <c r="A678045" s="7"/>
    </row>
    <row r="678046" spans="1:1">
      <c r="A678046" s="7"/>
    </row>
    <row r="678047" spans="1:1">
      <c r="A678047" s="7"/>
    </row>
    <row r="678048" spans="1:1">
      <c r="A678048" s="7"/>
    </row>
    <row r="678049" spans="1:1">
      <c r="A678049" s="7"/>
    </row>
    <row r="678050" spans="1:1">
      <c r="A678050" s="7"/>
    </row>
    <row r="678051" spans="1:1">
      <c r="A678051" s="7"/>
    </row>
    <row r="678052" spans="1:1">
      <c r="A678052" s="7"/>
    </row>
    <row r="678053" spans="1:1">
      <c r="A678053" s="7"/>
    </row>
    <row r="678054" spans="1:1">
      <c r="A678054" s="7"/>
    </row>
    <row r="678055" spans="1:1">
      <c r="A678055" s="7"/>
    </row>
    <row r="678056" spans="1:1">
      <c r="A678056" s="7"/>
    </row>
    <row r="678057" spans="1:1">
      <c r="A678057" s="7"/>
    </row>
    <row r="678058" spans="1:1">
      <c r="A678058" s="7"/>
    </row>
    <row r="678059" spans="1:1">
      <c r="A678059" s="7"/>
    </row>
    <row r="678060" spans="1:1">
      <c r="A678060" s="7"/>
    </row>
    <row r="678061" spans="1:1">
      <c r="A678061" s="7"/>
    </row>
    <row r="678062" spans="1:1">
      <c r="A678062" s="7"/>
    </row>
    <row r="678063" spans="1:1">
      <c r="A678063" s="7"/>
    </row>
    <row r="678064" spans="1:1">
      <c r="A678064" s="7"/>
    </row>
    <row r="678065" spans="1:1">
      <c r="A678065" s="7"/>
    </row>
    <row r="678066" spans="1:1">
      <c r="A678066" s="7"/>
    </row>
    <row r="678067" spans="1:1">
      <c r="A678067" s="7"/>
    </row>
    <row r="678068" spans="1:1">
      <c r="A678068" s="7"/>
    </row>
    <row r="678069" spans="1:1">
      <c r="A678069" s="7"/>
    </row>
    <row r="678070" spans="1:1">
      <c r="A678070" s="7"/>
    </row>
    <row r="678071" spans="1:1">
      <c r="A678071" s="7"/>
    </row>
    <row r="678072" spans="1:1">
      <c r="A678072" s="7"/>
    </row>
    <row r="678073" spans="1:1">
      <c r="A678073" s="7"/>
    </row>
    <row r="678074" spans="1:1">
      <c r="A678074" s="7"/>
    </row>
    <row r="678075" spans="1:1">
      <c r="A678075" s="7"/>
    </row>
    <row r="678076" spans="1:1">
      <c r="A678076" s="7"/>
    </row>
    <row r="678077" spans="1:1">
      <c r="A678077" s="7"/>
    </row>
    <row r="678078" spans="1:1">
      <c r="A678078" s="7"/>
    </row>
    <row r="678079" spans="1:1">
      <c r="A678079" s="7"/>
    </row>
    <row r="678080" spans="1:1">
      <c r="A678080" s="7"/>
    </row>
    <row r="678081" spans="1:1">
      <c r="A678081" s="7"/>
    </row>
    <row r="678082" spans="1:1">
      <c r="A678082" s="7"/>
    </row>
    <row r="678083" spans="1:1">
      <c r="A678083" s="7"/>
    </row>
    <row r="678084" spans="1:1">
      <c r="A678084" s="7"/>
    </row>
    <row r="678085" spans="1:1">
      <c r="A678085" s="7"/>
    </row>
    <row r="678086" spans="1:1">
      <c r="A678086" s="7"/>
    </row>
    <row r="678087" spans="1:1">
      <c r="A678087" s="7"/>
    </row>
    <row r="678088" spans="1:1">
      <c r="A678088" s="7"/>
    </row>
    <row r="678089" spans="1:1">
      <c r="A678089" s="7"/>
    </row>
    <row r="678090" spans="1:1">
      <c r="A678090" s="7"/>
    </row>
    <row r="678091" spans="1:1">
      <c r="A678091" s="7"/>
    </row>
    <row r="678092" spans="1:1">
      <c r="A678092" s="7"/>
    </row>
    <row r="678093" spans="1:1">
      <c r="A678093" s="7"/>
    </row>
    <row r="678094" spans="1:1">
      <c r="A678094" s="7"/>
    </row>
    <row r="678095" spans="1:1">
      <c r="A678095" s="7"/>
    </row>
    <row r="678096" spans="1:1">
      <c r="A678096" s="7"/>
    </row>
    <row r="678097" spans="1:1">
      <c r="A678097" s="7"/>
    </row>
    <row r="678098" spans="1:1">
      <c r="A678098" s="7"/>
    </row>
    <row r="678099" spans="1:1">
      <c r="A678099" s="7"/>
    </row>
    <row r="678100" spans="1:1">
      <c r="A678100" s="7"/>
    </row>
    <row r="678101" spans="1:1">
      <c r="A678101" s="7"/>
    </row>
    <row r="678102" spans="1:1">
      <c r="A678102" s="7"/>
    </row>
    <row r="678103" spans="1:1">
      <c r="A678103" s="7"/>
    </row>
    <row r="678104" spans="1:1">
      <c r="A678104" s="7"/>
    </row>
    <row r="678105" spans="1:1">
      <c r="A678105" s="7"/>
    </row>
    <row r="678106" spans="1:1">
      <c r="A678106" s="7"/>
    </row>
    <row r="678107" spans="1:1">
      <c r="A678107" s="7"/>
    </row>
    <row r="678108" spans="1:1">
      <c r="A678108" s="7"/>
    </row>
    <row r="678109" spans="1:1">
      <c r="A678109" s="7"/>
    </row>
    <row r="678110" spans="1:1">
      <c r="A678110" s="7"/>
    </row>
    <row r="678111" spans="1:1">
      <c r="A678111" s="7"/>
    </row>
    <row r="678112" spans="1:1">
      <c r="A678112" s="7"/>
    </row>
    <row r="678113" spans="1:1">
      <c r="A678113" s="7"/>
    </row>
    <row r="678114" spans="1:1">
      <c r="A678114" s="7"/>
    </row>
    <row r="678115" spans="1:1">
      <c r="A678115" s="7"/>
    </row>
    <row r="678116" spans="1:1">
      <c r="A678116" s="7"/>
    </row>
    <row r="678117" spans="1:1">
      <c r="A678117" s="7"/>
    </row>
    <row r="678118" spans="1:1">
      <c r="A678118" s="7"/>
    </row>
    <row r="678119" spans="1:1">
      <c r="A678119" s="7"/>
    </row>
    <row r="678120" spans="1:1">
      <c r="A678120" s="7"/>
    </row>
    <row r="678121" spans="1:1">
      <c r="A678121" s="7"/>
    </row>
    <row r="678122" spans="1:1">
      <c r="A678122" s="7"/>
    </row>
    <row r="678123" spans="1:1">
      <c r="A678123" s="7"/>
    </row>
    <row r="678124" spans="1:1">
      <c r="A678124" s="7"/>
    </row>
    <row r="678125" spans="1:1">
      <c r="A678125" s="7"/>
    </row>
    <row r="678126" spans="1:1">
      <c r="A678126" s="7"/>
    </row>
    <row r="678127" spans="1:1">
      <c r="A678127" s="7"/>
    </row>
    <row r="678128" spans="1:1">
      <c r="A678128" s="7"/>
    </row>
    <row r="678129" spans="1:1">
      <c r="A678129" s="7"/>
    </row>
    <row r="678130" spans="1:1">
      <c r="A678130" s="7"/>
    </row>
    <row r="678131" spans="1:1">
      <c r="A678131" s="7"/>
    </row>
    <row r="678132" spans="1:1">
      <c r="A678132" s="7"/>
    </row>
    <row r="678133" spans="1:1">
      <c r="A678133" s="7"/>
    </row>
    <row r="678134" spans="1:1">
      <c r="A678134" s="7"/>
    </row>
    <row r="678135" spans="1:1">
      <c r="A678135" s="7"/>
    </row>
    <row r="678136" spans="1:1">
      <c r="A678136" s="7"/>
    </row>
    <row r="678137" spans="1:1">
      <c r="A678137" s="7"/>
    </row>
    <row r="678138" spans="1:1">
      <c r="A678138" s="7"/>
    </row>
    <row r="678139" spans="1:1">
      <c r="A678139" s="7"/>
    </row>
    <row r="678140" spans="1:1">
      <c r="A678140" s="7"/>
    </row>
    <row r="678141" spans="1:1">
      <c r="A678141" s="7"/>
    </row>
    <row r="678142" spans="1:1">
      <c r="A678142" s="7"/>
    </row>
    <row r="678143" spans="1:1">
      <c r="A678143" s="7"/>
    </row>
    <row r="678144" spans="1:1">
      <c r="A678144" s="7"/>
    </row>
    <row r="678145" spans="1:1">
      <c r="A678145" s="7"/>
    </row>
    <row r="678146" spans="1:1">
      <c r="A678146" s="7"/>
    </row>
    <row r="678147" spans="1:1">
      <c r="A678147" s="7"/>
    </row>
    <row r="678148" spans="1:1">
      <c r="A678148" s="7"/>
    </row>
    <row r="678149" spans="1:1">
      <c r="A678149" s="7"/>
    </row>
    <row r="678150" spans="1:1">
      <c r="A678150" s="7"/>
    </row>
    <row r="678151" spans="1:1">
      <c r="A678151" s="7"/>
    </row>
    <row r="678152" spans="1:1">
      <c r="A678152" s="7"/>
    </row>
    <row r="678153" spans="1:1">
      <c r="A678153" s="7"/>
    </row>
    <row r="678154" spans="1:1">
      <c r="A678154" s="7"/>
    </row>
    <row r="678155" spans="1:1">
      <c r="A678155" s="7"/>
    </row>
    <row r="678156" spans="1:1">
      <c r="A678156" s="7"/>
    </row>
    <row r="678157" spans="1:1">
      <c r="A678157" s="7"/>
    </row>
    <row r="678158" spans="1:1">
      <c r="A678158" s="7"/>
    </row>
    <row r="678159" spans="1:1">
      <c r="A678159" s="7"/>
    </row>
    <row r="678160" spans="1:1">
      <c r="A678160" s="7"/>
    </row>
    <row r="678161" spans="1:1">
      <c r="A678161" s="7"/>
    </row>
    <row r="678162" spans="1:1">
      <c r="A678162" s="7"/>
    </row>
    <row r="678163" spans="1:1">
      <c r="A678163" s="7"/>
    </row>
    <row r="678164" spans="1:1">
      <c r="A678164" s="7"/>
    </row>
    <row r="678165" spans="1:1">
      <c r="A678165" s="7"/>
    </row>
    <row r="678166" spans="1:1">
      <c r="A678166" s="7"/>
    </row>
    <row r="678167" spans="1:1">
      <c r="A678167" s="7"/>
    </row>
    <row r="678168" spans="1:1">
      <c r="A678168" s="7"/>
    </row>
    <row r="678169" spans="1:1">
      <c r="A678169" s="7"/>
    </row>
    <row r="678170" spans="1:1">
      <c r="A678170" s="7"/>
    </row>
    <row r="678171" spans="1:1">
      <c r="A678171" s="7"/>
    </row>
    <row r="678172" spans="1:1">
      <c r="A678172" s="7"/>
    </row>
    <row r="678173" spans="1:1">
      <c r="A678173" s="7"/>
    </row>
    <row r="678174" spans="1:1">
      <c r="A678174" s="7"/>
    </row>
    <row r="678175" spans="1:1">
      <c r="A678175" s="7"/>
    </row>
    <row r="678176" spans="1:1">
      <c r="A678176" s="7"/>
    </row>
    <row r="678177" spans="1:1">
      <c r="A678177" s="7"/>
    </row>
    <row r="678178" spans="1:1">
      <c r="A678178" s="7"/>
    </row>
    <row r="678179" spans="1:1">
      <c r="A678179" s="7"/>
    </row>
    <row r="678180" spans="1:1">
      <c r="A678180" s="7"/>
    </row>
    <row r="678181" spans="1:1">
      <c r="A678181" s="7"/>
    </row>
    <row r="678182" spans="1:1">
      <c r="A678182" s="7"/>
    </row>
    <row r="678183" spans="1:1">
      <c r="A678183" s="7"/>
    </row>
    <row r="678184" spans="1:1">
      <c r="A678184" s="7"/>
    </row>
    <row r="678185" spans="1:1">
      <c r="A678185" s="7"/>
    </row>
    <row r="678186" spans="1:1">
      <c r="A678186" s="7"/>
    </row>
    <row r="678187" spans="1:1">
      <c r="A678187" s="7"/>
    </row>
    <row r="678188" spans="1:1">
      <c r="A678188" s="7"/>
    </row>
    <row r="678189" spans="1:1">
      <c r="A678189" s="7"/>
    </row>
    <row r="678190" spans="1:1">
      <c r="A678190" s="7"/>
    </row>
    <row r="678191" spans="1:1">
      <c r="A678191" s="7"/>
    </row>
    <row r="678192" spans="1:1">
      <c r="A678192" s="7"/>
    </row>
    <row r="678193" spans="1:1">
      <c r="A678193" s="7"/>
    </row>
    <row r="678194" spans="1:1">
      <c r="A678194" s="7"/>
    </row>
    <row r="678195" spans="1:1">
      <c r="A678195" s="7"/>
    </row>
    <row r="678196" spans="1:1">
      <c r="A678196" s="7"/>
    </row>
    <row r="678197" spans="1:1">
      <c r="A678197" s="7"/>
    </row>
    <row r="678198" spans="1:1">
      <c r="A678198" s="7"/>
    </row>
    <row r="678199" spans="1:1">
      <c r="A678199" s="7"/>
    </row>
    <row r="678200" spans="1:1">
      <c r="A678200" s="7"/>
    </row>
    <row r="678201" spans="1:1">
      <c r="A678201" s="7"/>
    </row>
    <row r="678202" spans="1:1">
      <c r="A678202" s="7"/>
    </row>
    <row r="678203" spans="1:1">
      <c r="A678203" s="7"/>
    </row>
    <row r="678204" spans="1:1">
      <c r="A678204" s="7"/>
    </row>
    <row r="678205" spans="1:1">
      <c r="A678205" s="7"/>
    </row>
    <row r="678206" spans="1:1">
      <c r="A678206" s="7"/>
    </row>
    <row r="678207" spans="1:1">
      <c r="A678207" s="7"/>
    </row>
    <row r="678208" spans="1:1">
      <c r="A678208" s="7"/>
    </row>
    <row r="678209" spans="1:1">
      <c r="A678209" s="7"/>
    </row>
    <row r="678210" spans="1:1">
      <c r="A678210" s="7"/>
    </row>
    <row r="678211" spans="1:1">
      <c r="A678211" s="7"/>
    </row>
    <row r="678212" spans="1:1">
      <c r="A678212" s="7"/>
    </row>
    <row r="678213" spans="1:1">
      <c r="A678213" s="7"/>
    </row>
    <row r="678214" spans="1:1">
      <c r="A678214" s="7"/>
    </row>
    <row r="678215" spans="1:1">
      <c r="A678215" s="7"/>
    </row>
    <row r="678216" spans="1:1">
      <c r="A678216" s="7"/>
    </row>
    <row r="678217" spans="1:1">
      <c r="A678217" s="7"/>
    </row>
    <row r="678218" spans="1:1">
      <c r="A678218" s="7"/>
    </row>
    <row r="678219" spans="1:1">
      <c r="A678219" s="7"/>
    </row>
    <row r="678220" spans="1:1">
      <c r="A678220" s="7"/>
    </row>
    <row r="678221" spans="1:1">
      <c r="A678221" s="7"/>
    </row>
    <row r="678222" spans="1:1">
      <c r="A678222" s="7"/>
    </row>
    <row r="678223" spans="1:1">
      <c r="A678223" s="7"/>
    </row>
    <row r="678224" spans="1:1">
      <c r="A678224" s="7"/>
    </row>
    <row r="678225" spans="1:1">
      <c r="A678225" s="7"/>
    </row>
    <row r="678226" spans="1:1">
      <c r="A678226" s="7"/>
    </row>
    <row r="678227" spans="1:1">
      <c r="A678227" s="7"/>
    </row>
    <row r="678228" spans="1:1">
      <c r="A678228" s="7"/>
    </row>
    <row r="678229" spans="1:1">
      <c r="A678229" s="7"/>
    </row>
    <row r="678230" spans="1:1">
      <c r="A678230" s="7"/>
    </row>
    <row r="678231" spans="1:1">
      <c r="A678231" s="7"/>
    </row>
    <row r="678232" spans="1:1">
      <c r="A678232" s="7"/>
    </row>
    <row r="678233" spans="1:1">
      <c r="A678233" s="7"/>
    </row>
    <row r="678234" spans="1:1">
      <c r="A678234" s="7"/>
    </row>
    <row r="678235" spans="1:1">
      <c r="A678235" s="7"/>
    </row>
    <row r="678236" spans="1:1">
      <c r="A678236" s="7"/>
    </row>
    <row r="678237" spans="1:1">
      <c r="A678237" s="7"/>
    </row>
    <row r="678238" spans="1:1">
      <c r="A678238" s="7"/>
    </row>
    <row r="678239" spans="1:1">
      <c r="A678239" s="7"/>
    </row>
    <row r="678240" spans="1:1">
      <c r="A678240" s="7"/>
    </row>
    <row r="678241" spans="1:1">
      <c r="A678241" s="7"/>
    </row>
    <row r="678242" spans="1:1">
      <c r="A678242" s="7"/>
    </row>
    <row r="678243" spans="1:1">
      <c r="A678243" s="7"/>
    </row>
    <row r="678244" spans="1:1">
      <c r="A678244" s="7"/>
    </row>
    <row r="678245" spans="1:1">
      <c r="A678245" s="7"/>
    </row>
    <row r="678246" spans="1:1">
      <c r="A678246" s="7"/>
    </row>
    <row r="678247" spans="1:1">
      <c r="A678247" s="7"/>
    </row>
    <row r="678248" spans="1:1">
      <c r="A678248" s="7"/>
    </row>
    <row r="678249" spans="1:1">
      <c r="A678249" s="7"/>
    </row>
    <row r="678250" spans="1:1">
      <c r="A678250" s="7"/>
    </row>
    <row r="678251" spans="1:1">
      <c r="A678251" s="7"/>
    </row>
    <row r="678252" spans="1:1">
      <c r="A678252" s="7"/>
    </row>
    <row r="678253" spans="1:1">
      <c r="A678253" s="7"/>
    </row>
    <row r="678254" spans="1:1">
      <c r="A678254" s="7"/>
    </row>
    <row r="678255" spans="1:1">
      <c r="A678255" s="7"/>
    </row>
    <row r="678256" spans="1:1">
      <c r="A678256" s="7"/>
    </row>
    <row r="678257" spans="1:1">
      <c r="A678257" s="7"/>
    </row>
    <row r="678258" spans="1:1">
      <c r="A678258" s="7"/>
    </row>
    <row r="678259" spans="1:1">
      <c r="A678259" s="7"/>
    </row>
    <row r="678260" spans="1:1">
      <c r="A678260" s="7"/>
    </row>
    <row r="678261" spans="1:1">
      <c r="A678261" s="7"/>
    </row>
    <row r="678262" spans="1:1">
      <c r="A678262" s="7"/>
    </row>
    <row r="678263" spans="1:1">
      <c r="A678263" s="7"/>
    </row>
    <row r="678264" spans="1:1">
      <c r="A678264" s="7"/>
    </row>
    <row r="678265" spans="1:1">
      <c r="A678265" s="7"/>
    </row>
    <row r="678266" spans="1:1">
      <c r="A678266" s="7"/>
    </row>
    <row r="678267" spans="1:1">
      <c r="A678267" s="7"/>
    </row>
    <row r="678268" spans="1:1">
      <c r="A678268" s="7"/>
    </row>
    <row r="678269" spans="1:1">
      <c r="A678269" s="7"/>
    </row>
    <row r="678270" spans="1:1">
      <c r="A678270" s="7"/>
    </row>
    <row r="678271" spans="1:1">
      <c r="A678271" s="7"/>
    </row>
    <row r="678272" spans="1:1">
      <c r="A678272" s="7"/>
    </row>
    <row r="678273" spans="1:1">
      <c r="A678273" s="7"/>
    </row>
    <row r="678274" spans="1:1">
      <c r="A678274" s="7"/>
    </row>
    <row r="678275" spans="1:1">
      <c r="A678275" s="7"/>
    </row>
    <row r="678276" spans="1:1">
      <c r="A678276" s="7"/>
    </row>
    <row r="678277" spans="1:1">
      <c r="A678277" s="7"/>
    </row>
    <row r="678278" spans="1:1">
      <c r="A678278" s="7"/>
    </row>
    <row r="678279" spans="1:1">
      <c r="A678279" s="7"/>
    </row>
    <row r="678280" spans="1:1">
      <c r="A678280" s="7"/>
    </row>
    <row r="678281" spans="1:1">
      <c r="A678281" s="7"/>
    </row>
    <row r="678282" spans="1:1">
      <c r="A678282" s="7"/>
    </row>
    <row r="678283" spans="1:1">
      <c r="A678283" s="7"/>
    </row>
    <row r="678284" spans="1:1">
      <c r="A678284" s="7"/>
    </row>
    <row r="678285" spans="1:1">
      <c r="A678285" s="7"/>
    </row>
    <row r="678286" spans="1:1">
      <c r="A678286" s="7"/>
    </row>
    <row r="678287" spans="1:1">
      <c r="A678287" s="7"/>
    </row>
    <row r="678288" spans="1:1">
      <c r="A678288" s="7"/>
    </row>
    <row r="678289" spans="1:1">
      <c r="A678289" s="7"/>
    </row>
    <row r="678290" spans="1:1">
      <c r="A678290" s="7"/>
    </row>
    <row r="678291" spans="1:1">
      <c r="A678291" s="7"/>
    </row>
    <row r="678292" spans="1:1">
      <c r="A678292" s="7"/>
    </row>
    <row r="678293" spans="1:1">
      <c r="A678293" s="7"/>
    </row>
    <row r="678294" spans="1:1">
      <c r="A678294" s="7"/>
    </row>
    <row r="678295" spans="1:1">
      <c r="A678295" s="7"/>
    </row>
    <row r="678296" spans="1:1">
      <c r="A678296" s="7"/>
    </row>
    <row r="678297" spans="1:1">
      <c r="A678297" s="7"/>
    </row>
    <row r="678298" spans="1:1">
      <c r="A678298" s="7"/>
    </row>
    <row r="678299" spans="1:1">
      <c r="A678299" s="7"/>
    </row>
    <row r="678300" spans="1:1">
      <c r="A678300" s="7"/>
    </row>
    <row r="678301" spans="1:1">
      <c r="A678301" s="7"/>
    </row>
    <row r="678302" spans="1:1">
      <c r="A678302" s="7"/>
    </row>
    <row r="678303" spans="1:1">
      <c r="A678303" s="7"/>
    </row>
    <row r="678304" spans="1:1">
      <c r="A678304" s="7"/>
    </row>
    <row r="678305" spans="1:1">
      <c r="A678305" s="7"/>
    </row>
    <row r="678306" spans="1:1">
      <c r="A678306" s="7"/>
    </row>
    <row r="678307" spans="1:1">
      <c r="A678307" s="7"/>
    </row>
    <row r="678308" spans="1:1">
      <c r="A678308" s="7"/>
    </row>
    <row r="678309" spans="1:1">
      <c r="A678309" s="7"/>
    </row>
    <row r="678310" spans="1:1">
      <c r="A678310" s="7"/>
    </row>
    <row r="678311" spans="1:1">
      <c r="A678311" s="7"/>
    </row>
    <row r="678312" spans="1:1">
      <c r="A678312" s="7"/>
    </row>
    <row r="678313" spans="1:1">
      <c r="A678313" s="7"/>
    </row>
    <row r="678314" spans="1:1">
      <c r="A678314" s="7"/>
    </row>
    <row r="678315" spans="1:1">
      <c r="A678315" s="7"/>
    </row>
    <row r="678316" spans="1:1">
      <c r="A678316" s="7"/>
    </row>
    <row r="678317" spans="1:1">
      <c r="A678317" s="7"/>
    </row>
    <row r="678318" spans="1:1">
      <c r="A678318" s="7"/>
    </row>
    <row r="678319" spans="1:1">
      <c r="A678319" s="7"/>
    </row>
    <row r="678320" spans="1:1">
      <c r="A678320" s="7"/>
    </row>
    <row r="678321" spans="1:1">
      <c r="A678321" s="7"/>
    </row>
    <row r="678322" spans="1:1">
      <c r="A678322" s="7"/>
    </row>
    <row r="678323" spans="1:1">
      <c r="A678323" s="7"/>
    </row>
    <row r="678324" spans="1:1">
      <c r="A678324" s="7"/>
    </row>
    <row r="678325" spans="1:1">
      <c r="A678325" s="7"/>
    </row>
    <row r="678326" spans="1:1">
      <c r="A678326" s="7"/>
    </row>
    <row r="678327" spans="1:1">
      <c r="A678327" s="7"/>
    </row>
    <row r="678328" spans="1:1">
      <c r="A678328" s="7"/>
    </row>
    <row r="678329" spans="1:1">
      <c r="A678329" s="7"/>
    </row>
    <row r="678330" spans="1:1">
      <c r="A678330" s="7"/>
    </row>
    <row r="678331" spans="1:1">
      <c r="A678331" s="7"/>
    </row>
    <row r="678332" spans="1:1">
      <c r="A678332" s="7"/>
    </row>
    <row r="678333" spans="1:1">
      <c r="A678333" s="7"/>
    </row>
    <row r="678334" spans="1:1">
      <c r="A678334" s="7"/>
    </row>
    <row r="678335" spans="1:1">
      <c r="A678335" s="7"/>
    </row>
    <row r="678336" spans="1:1">
      <c r="A678336" s="7"/>
    </row>
    <row r="678337" spans="1:1">
      <c r="A678337" s="7"/>
    </row>
    <row r="678338" spans="1:1">
      <c r="A678338" s="7"/>
    </row>
    <row r="678339" spans="1:1">
      <c r="A678339" s="7"/>
    </row>
    <row r="678340" spans="1:1">
      <c r="A678340" s="7"/>
    </row>
    <row r="678341" spans="1:1">
      <c r="A678341" s="7"/>
    </row>
    <row r="678342" spans="1:1">
      <c r="A678342" s="7"/>
    </row>
    <row r="678343" spans="1:1">
      <c r="A678343" s="7"/>
    </row>
    <row r="678344" spans="1:1">
      <c r="A678344" s="7"/>
    </row>
    <row r="678345" spans="1:1">
      <c r="A678345" s="7"/>
    </row>
    <row r="678346" spans="1:1">
      <c r="A678346" s="7"/>
    </row>
    <row r="678347" spans="1:1">
      <c r="A678347" s="7"/>
    </row>
    <row r="678348" spans="1:1">
      <c r="A678348" s="7"/>
    </row>
    <row r="678349" spans="1:1">
      <c r="A678349" s="7"/>
    </row>
    <row r="678350" spans="1:1">
      <c r="A678350" s="7"/>
    </row>
    <row r="678351" spans="1:1">
      <c r="A678351" s="7"/>
    </row>
    <row r="678352" spans="1:1">
      <c r="A678352" s="7"/>
    </row>
    <row r="678353" spans="1:1">
      <c r="A678353" s="7"/>
    </row>
    <row r="678354" spans="1:1">
      <c r="A678354" s="7"/>
    </row>
    <row r="678355" spans="1:1">
      <c r="A678355" s="7"/>
    </row>
    <row r="678356" spans="1:1">
      <c r="A678356" s="7"/>
    </row>
    <row r="678357" spans="1:1">
      <c r="A678357" s="7"/>
    </row>
    <row r="678358" spans="1:1">
      <c r="A678358" s="7"/>
    </row>
    <row r="678359" spans="1:1">
      <c r="A678359" s="7"/>
    </row>
    <row r="678360" spans="1:1">
      <c r="A678360" s="7"/>
    </row>
    <row r="678361" spans="1:1">
      <c r="A678361" s="7"/>
    </row>
    <row r="678362" spans="1:1">
      <c r="A678362" s="7"/>
    </row>
    <row r="678363" spans="1:1">
      <c r="A678363" s="7"/>
    </row>
    <row r="678364" spans="1:1">
      <c r="A678364" s="7"/>
    </row>
    <row r="678365" spans="1:1">
      <c r="A678365" s="7"/>
    </row>
    <row r="678366" spans="1:1">
      <c r="A678366" s="7"/>
    </row>
    <row r="678367" spans="1:1">
      <c r="A678367" s="7"/>
    </row>
    <row r="678368" spans="1:1">
      <c r="A678368" s="7"/>
    </row>
    <row r="678369" spans="1:1">
      <c r="A678369" s="7"/>
    </row>
    <row r="678370" spans="1:1">
      <c r="A678370" s="7"/>
    </row>
    <row r="678371" spans="1:1">
      <c r="A678371" s="7"/>
    </row>
    <row r="678372" spans="1:1">
      <c r="A678372" s="7"/>
    </row>
    <row r="678373" spans="1:1">
      <c r="A678373" s="7"/>
    </row>
    <row r="678374" spans="1:1">
      <c r="A678374" s="7"/>
    </row>
    <row r="678375" spans="1:1">
      <c r="A678375" s="7"/>
    </row>
    <row r="678376" spans="1:1">
      <c r="A678376" s="7"/>
    </row>
    <row r="678377" spans="1:1">
      <c r="A678377" s="7"/>
    </row>
    <row r="678378" spans="1:1">
      <c r="A678378" s="7"/>
    </row>
    <row r="678379" spans="1:1">
      <c r="A678379" s="7"/>
    </row>
    <row r="678380" spans="1:1">
      <c r="A678380" s="7"/>
    </row>
    <row r="678381" spans="1:1">
      <c r="A678381" s="7"/>
    </row>
    <row r="678382" spans="1:1">
      <c r="A678382" s="7"/>
    </row>
    <row r="678383" spans="1:1">
      <c r="A678383" s="7"/>
    </row>
    <row r="678384" spans="1:1">
      <c r="A678384" s="7"/>
    </row>
    <row r="678385" spans="1:1">
      <c r="A678385" s="7"/>
    </row>
    <row r="678386" spans="1:1">
      <c r="A678386" s="7"/>
    </row>
    <row r="678387" spans="1:1">
      <c r="A678387" s="7"/>
    </row>
    <row r="678388" spans="1:1">
      <c r="A678388" s="7"/>
    </row>
    <row r="678389" spans="1:1">
      <c r="A678389" s="7"/>
    </row>
    <row r="678390" spans="1:1">
      <c r="A678390" s="7"/>
    </row>
    <row r="678391" spans="1:1">
      <c r="A678391" s="7"/>
    </row>
    <row r="678392" spans="1:1">
      <c r="A678392" s="7"/>
    </row>
    <row r="678393" spans="1:1">
      <c r="A678393" s="7"/>
    </row>
    <row r="678394" spans="1:1">
      <c r="A678394" s="7"/>
    </row>
    <row r="678395" spans="1:1">
      <c r="A678395" s="7"/>
    </row>
    <row r="678396" spans="1:1">
      <c r="A678396" s="7"/>
    </row>
    <row r="678397" spans="1:1">
      <c r="A678397" s="7"/>
    </row>
    <row r="678398" spans="1:1">
      <c r="A678398" s="7"/>
    </row>
    <row r="678399" spans="1:1">
      <c r="A678399" s="7"/>
    </row>
    <row r="678400" spans="1:1">
      <c r="A678400" s="7"/>
    </row>
    <row r="678401" spans="1:1">
      <c r="A678401" s="7"/>
    </row>
    <row r="678402" spans="1:1">
      <c r="A678402" s="7"/>
    </row>
    <row r="678403" spans="1:1">
      <c r="A678403" s="7"/>
    </row>
    <row r="678404" spans="1:1">
      <c r="A678404" s="7"/>
    </row>
    <row r="678405" spans="1:1">
      <c r="A678405" s="7"/>
    </row>
    <row r="678406" spans="1:1">
      <c r="A678406" s="7"/>
    </row>
    <row r="678407" spans="1:1">
      <c r="A678407" s="7"/>
    </row>
    <row r="678408" spans="1:1">
      <c r="A678408" s="7"/>
    </row>
    <row r="678409" spans="1:1">
      <c r="A678409" s="7"/>
    </row>
    <row r="678410" spans="1:1">
      <c r="A678410" s="7"/>
    </row>
    <row r="678411" spans="1:1">
      <c r="A678411" s="7"/>
    </row>
    <row r="678412" spans="1:1">
      <c r="A678412" s="7"/>
    </row>
    <row r="678413" spans="1:1">
      <c r="A678413" s="7"/>
    </row>
    <row r="678414" spans="1:1">
      <c r="A678414" s="7"/>
    </row>
    <row r="678415" spans="1:1">
      <c r="A678415" s="7"/>
    </row>
    <row r="678416" spans="1:1">
      <c r="A678416" s="7"/>
    </row>
    <row r="678417" spans="1:1">
      <c r="A678417" s="7"/>
    </row>
    <row r="678418" spans="1:1">
      <c r="A678418" s="7"/>
    </row>
    <row r="678419" spans="1:1">
      <c r="A678419" s="7"/>
    </row>
    <row r="678420" spans="1:1">
      <c r="A678420" s="7"/>
    </row>
    <row r="678421" spans="1:1">
      <c r="A678421" s="7"/>
    </row>
    <row r="678422" spans="1:1">
      <c r="A678422" s="7"/>
    </row>
    <row r="678423" spans="1:1">
      <c r="A678423" s="7"/>
    </row>
    <row r="678424" spans="1:1">
      <c r="A678424" s="7"/>
    </row>
    <row r="678425" spans="1:1">
      <c r="A678425" s="7"/>
    </row>
    <row r="678426" spans="1:1">
      <c r="A678426" s="7"/>
    </row>
    <row r="678427" spans="1:1">
      <c r="A678427" s="7"/>
    </row>
    <row r="678428" spans="1:1">
      <c r="A678428" s="7"/>
    </row>
    <row r="678429" spans="1:1">
      <c r="A678429" s="7"/>
    </row>
    <row r="678430" spans="1:1">
      <c r="A678430" s="7"/>
    </row>
    <row r="678431" spans="1:1">
      <c r="A678431" s="7"/>
    </row>
    <row r="678432" spans="1:1">
      <c r="A678432" s="7"/>
    </row>
    <row r="678433" spans="1:1">
      <c r="A678433" s="7"/>
    </row>
    <row r="678434" spans="1:1">
      <c r="A678434" s="7"/>
    </row>
    <row r="678435" spans="1:1">
      <c r="A678435" s="7"/>
    </row>
    <row r="678436" spans="1:1">
      <c r="A678436" s="7"/>
    </row>
    <row r="678437" spans="1:1">
      <c r="A678437" s="7"/>
    </row>
    <row r="678438" spans="1:1">
      <c r="A678438" s="7"/>
    </row>
    <row r="678439" spans="1:1">
      <c r="A678439" s="7"/>
    </row>
    <row r="678440" spans="1:1">
      <c r="A678440" s="7"/>
    </row>
    <row r="678441" spans="1:1">
      <c r="A678441" s="7"/>
    </row>
    <row r="678442" spans="1:1">
      <c r="A678442" s="7"/>
    </row>
    <row r="678443" spans="1:1">
      <c r="A678443" s="7"/>
    </row>
    <row r="678444" spans="1:1">
      <c r="A678444" s="7"/>
    </row>
    <row r="678445" spans="1:1">
      <c r="A678445" s="7"/>
    </row>
    <row r="678446" spans="1:1">
      <c r="A678446" s="7"/>
    </row>
    <row r="678447" spans="1:1">
      <c r="A678447" s="7"/>
    </row>
    <row r="678448" spans="1:1">
      <c r="A678448" s="7"/>
    </row>
    <row r="678449" spans="1:1">
      <c r="A678449" s="7"/>
    </row>
    <row r="678450" spans="1:1">
      <c r="A678450" s="7"/>
    </row>
    <row r="678451" spans="1:1">
      <c r="A678451" s="7"/>
    </row>
    <row r="678452" spans="1:1">
      <c r="A678452" s="7"/>
    </row>
    <row r="678453" spans="1:1">
      <c r="A678453" s="7"/>
    </row>
    <row r="678454" spans="1:1">
      <c r="A678454" s="7"/>
    </row>
    <row r="678455" spans="1:1">
      <c r="A678455" s="7"/>
    </row>
    <row r="678456" spans="1:1">
      <c r="A678456" s="7"/>
    </row>
    <row r="678457" spans="1:1">
      <c r="A678457" s="7"/>
    </row>
    <row r="678458" spans="1:1">
      <c r="A678458" s="7"/>
    </row>
    <row r="678459" spans="1:1">
      <c r="A678459" s="7"/>
    </row>
    <row r="678460" spans="1:1">
      <c r="A678460" s="7"/>
    </row>
    <row r="678461" spans="1:1">
      <c r="A678461" s="7"/>
    </row>
    <row r="678462" spans="1:1">
      <c r="A678462" s="7"/>
    </row>
    <row r="678463" spans="1:1">
      <c r="A678463" s="7"/>
    </row>
    <row r="678464" spans="1:1">
      <c r="A678464" s="7"/>
    </row>
    <row r="678465" spans="1:1">
      <c r="A678465" s="7"/>
    </row>
    <row r="678466" spans="1:1">
      <c r="A678466" s="7"/>
    </row>
    <row r="678467" spans="1:1">
      <c r="A678467" s="7"/>
    </row>
    <row r="678468" spans="1:1">
      <c r="A678468" s="7"/>
    </row>
    <row r="678469" spans="1:1">
      <c r="A678469" s="7"/>
    </row>
    <row r="678470" spans="1:1">
      <c r="A678470" s="7"/>
    </row>
    <row r="678471" spans="1:1">
      <c r="A678471" s="7"/>
    </row>
    <row r="678472" spans="1:1">
      <c r="A678472" s="7"/>
    </row>
    <row r="678473" spans="1:1">
      <c r="A678473" s="7"/>
    </row>
    <row r="678474" spans="1:1">
      <c r="A678474" s="7"/>
    </row>
    <row r="678475" spans="1:1">
      <c r="A678475" s="7"/>
    </row>
    <row r="678476" spans="1:1">
      <c r="A678476" s="7"/>
    </row>
    <row r="678477" spans="1:1">
      <c r="A678477" s="7"/>
    </row>
    <row r="678478" spans="1:1">
      <c r="A678478" s="7"/>
    </row>
    <row r="678479" spans="1:1">
      <c r="A678479" s="7"/>
    </row>
    <row r="678480" spans="1:1">
      <c r="A678480" s="7"/>
    </row>
    <row r="678481" spans="1:1">
      <c r="A678481" s="7"/>
    </row>
    <row r="678482" spans="1:1">
      <c r="A678482" s="7"/>
    </row>
    <row r="678483" spans="1:1">
      <c r="A678483" s="7"/>
    </row>
    <row r="678484" spans="1:1">
      <c r="A678484" s="7"/>
    </row>
    <row r="678485" spans="1:1">
      <c r="A678485" s="7"/>
    </row>
    <row r="678486" spans="1:1">
      <c r="A678486" s="7"/>
    </row>
    <row r="678487" spans="1:1">
      <c r="A678487" s="7"/>
    </row>
    <row r="678488" spans="1:1">
      <c r="A678488" s="7"/>
    </row>
    <row r="678489" spans="1:1">
      <c r="A678489" s="7"/>
    </row>
    <row r="678490" spans="1:1">
      <c r="A678490" s="7"/>
    </row>
    <row r="678491" spans="1:1">
      <c r="A678491" s="7"/>
    </row>
    <row r="678492" spans="1:1">
      <c r="A678492" s="7"/>
    </row>
    <row r="678493" spans="1:1">
      <c r="A678493" s="7"/>
    </row>
    <row r="678494" spans="1:1">
      <c r="A678494" s="7"/>
    </row>
    <row r="678495" spans="1:1">
      <c r="A678495" s="7"/>
    </row>
    <row r="678496" spans="1:1">
      <c r="A678496" s="7"/>
    </row>
    <row r="678497" spans="1:1">
      <c r="A678497" s="7"/>
    </row>
    <row r="678498" spans="1:1">
      <c r="A678498" s="7"/>
    </row>
    <row r="678499" spans="1:1">
      <c r="A678499" s="7"/>
    </row>
    <row r="678500" spans="1:1">
      <c r="A678500" s="7"/>
    </row>
    <row r="678501" spans="1:1">
      <c r="A678501" s="7"/>
    </row>
    <row r="678502" spans="1:1">
      <c r="A678502" s="7"/>
    </row>
    <row r="678503" spans="1:1">
      <c r="A678503" s="7"/>
    </row>
    <row r="678504" spans="1:1">
      <c r="A678504" s="7"/>
    </row>
    <row r="678505" spans="1:1">
      <c r="A678505" s="7"/>
    </row>
    <row r="678506" spans="1:1">
      <c r="A678506" s="7"/>
    </row>
    <row r="678507" spans="1:1">
      <c r="A678507" s="7"/>
    </row>
    <row r="678508" spans="1:1">
      <c r="A678508" s="7"/>
    </row>
    <row r="678509" spans="1:1">
      <c r="A678509" s="7"/>
    </row>
    <row r="678510" spans="1:1">
      <c r="A678510" s="7"/>
    </row>
    <row r="678511" spans="1:1">
      <c r="A678511" s="7"/>
    </row>
    <row r="678512" spans="1:1">
      <c r="A678512" s="7"/>
    </row>
    <row r="678513" spans="1:1">
      <c r="A678513" s="7"/>
    </row>
    <row r="678514" spans="1:1">
      <c r="A678514" s="7"/>
    </row>
    <row r="678515" spans="1:1">
      <c r="A678515" s="7"/>
    </row>
    <row r="678516" spans="1:1">
      <c r="A678516" s="7"/>
    </row>
    <row r="678517" spans="1:1">
      <c r="A678517" s="7"/>
    </row>
    <row r="678518" spans="1:1">
      <c r="A678518" s="7"/>
    </row>
    <row r="678519" spans="1:1">
      <c r="A678519" s="7"/>
    </row>
    <row r="678520" spans="1:1">
      <c r="A678520" s="7"/>
    </row>
    <row r="678521" spans="1:1">
      <c r="A678521" s="7"/>
    </row>
    <row r="678522" spans="1:1">
      <c r="A678522" s="7"/>
    </row>
    <row r="678523" spans="1:1">
      <c r="A678523" s="7"/>
    </row>
    <row r="678524" spans="1:1">
      <c r="A678524" s="7"/>
    </row>
    <row r="678525" spans="1:1">
      <c r="A678525" s="7"/>
    </row>
    <row r="678526" spans="1:1">
      <c r="A678526" s="7"/>
    </row>
    <row r="678527" spans="1:1">
      <c r="A678527" s="7"/>
    </row>
    <row r="678528" spans="1:1">
      <c r="A678528" s="7"/>
    </row>
    <row r="678529" spans="1:1">
      <c r="A678529" s="7"/>
    </row>
    <row r="678530" spans="1:1">
      <c r="A678530" s="7"/>
    </row>
    <row r="678531" spans="1:1">
      <c r="A678531" s="7"/>
    </row>
    <row r="678532" spans="1:1">
      <c r="A678532" s="7"/>
    </row>
    <row r="678533" spans="1:1">
      <c r="A678533" s="7"/>
    </row>
    <row r="678534" spans="1:1">
      <c r="A678534" s="7"/>
    </row>
    <row r="678535" spans="1:1">
      <c r="A678535" s="7"/>
    </row>
    <row r="678536" spans="1:1">
      <c r="A678536" s="7"/>
    </row>
    <row r="678537" spans="1:1">
      <c r="A678537" s="7"/>
    </row>
    <row r="678538" spans="1:1">
      <c r="A678538" s="7"/>
    </row>
    <row r="678539" spans="1:1">
      <c r="A678539" s="7"/>
    </row>
    <row r="678540" spans="1:1">
      <c r="A678540" s="7"/>
    </row>
    <row r="678541" spans="1:1">
      <c r="A678541" s="7"/>
    </row>
    <row r="678542" spans="1:1">
      <c r="A678542" s="7"/>
    </row>
    <row r="678543" spans="1:1">
      <c r="A678543" s="7"/>
    </row>
    <row r="678544" spans="1:1">
      <c r="A678544" s="7"/>
    </row>
    <row r="678545" spans="1:1">
      <c r="A678545" s="7"/>
    </row>
    <row r="678546" spans="1:1">
      <c r="A678546" s="7"/>
    </row>
    <row r="678547" spans="1:1">
      <c r="A678547" s="7"/>
    </row>
    <row r="678548" spans="1:1">
      <c r="A678548" s="7"/>
    </row>
    <row r="678549" spans="1:1">
      <c r="A678549" s="7"/>
    </row>
    <row r="678550" spans="1:1">
      <c r="A678550" s="7"/>
    </row>
    <row r="678551" spans="1:1">
      <c r="A678551" s="7"/>
    </row>
    <row r="678552" spans="1:1">
      <c r="A678552" s="7"/>
    </row>
    <row r="678553" spans="1:1">
      <c r="A678553" s="7"/>
    </row>
    <row r="678554" spans="1:1">
      <c r="A678554" s="7"/>
    </row>
    <row r="678555" spans="1:1">
      <c r="A678555" s="7"/>
    </row>
    <row r="678556" spans="1:1">
      <c r="A678556" s="7"/>
    </row>
    <row r="678557" spans="1:1">
      <c r="A678557" s="7"/>
    </row>
    <row r="678558" spans="1:1">
      <c r="A678558" s="7"/>
    </row>
    <row r="678559" spans="1:1">
      <c r="A678559" s="7"/>
    </row>
    <row r="678560" spans="1:1">
      <c r="A678560" s="7"/>
    </row>
    <row r="678561" spans="1:1">
      <c r="A678561" s="7"/>
    </row>
    <row r="678562" spans="1:1">
      <c r="A678562" s="7"/>
    </row>
    <row r="678563" spans="1:1">
      <c r="A678563" s="7"/>
    </row>
    <row r="678564" spans="1:1">
      <c r="A678564" s="7"/>
    </row>
    <row r="678565" spans="1:1">
      <c r="A678565" s="7"/>
    </row>
    <row r="678566" spans="1:1">
      <c r="A678566" s="7"/>
    </row>
    <row r="678567" spans="1:1">
      <c r="A678567" s="7"/>
    </row>
    <row r="678568" spans="1:1">
      <c r="A678568" s="7"/>
    </row>
    <row r="678569" spans="1:1">
      <c r="A678569" s="7"/>
    </row>
    <row r="678570" spans="1:1">
      <c r="A678570" s="7"/>
    </row>
    <row r="678571" spans="1:1">
      <c r="A678571" s="7"/>
    </row>
    <row r="678572" spans="1:1">
      <c r="A678572" s="7"/>
    </row>
    <row r="678573" spans="1:1">
      <c r="A678573" s="7"/>
    </row>
    <row r="678574" spans="1:1">
      <c r="A678574" s="7"/>
    </row>
    <row r="678575" spans="1:1">
      <c r="A678575" s="7"/>
    </row>
    <row r="678576" spans="1:1">
      <c r="A678576" s="7"/>
    </row>
    <row r="678577" spans="1:1">
      <c r="A678577" s="7"/>
    </row>
    <row r="678578" spans="1:1">
      <c r="A678578" s="7"/>
    </row>
    <row r="678579" spans="1:1">
      <c r="A678579" s="7"/>
    </row>
    <row r="678580" spans="1:1">
      <c r="A678580" s="7"/>
    </row>
    <row r="678581" spans="1:1">
      <c r="A678581" s="7"/>
    </row>
    <row r="678582" spans="1:1">
      <c r="A678582" s="7"/>
    </row>
    <row r="678583" spans="1:1">
      <c r="A678583" s="7"/>
    </row>
    <row r="678584" spans="1:1">
      <c r="A678584" s="7"/>
    </row>
    <row r="678585" spans="1:1">
      <c r="A678585" s="7"/>
    </row>
    <row r="678586" spans="1:1">
      <c r="A678586" s="7"/>
    </row>
    <row r="678587" spans="1:1">
      <c r="A678587" s="7"/>
    </row>
    <row r="678588" spans="1:1">
      <c r="A678588" s="7"/>
    </row>
    <row r="678589" spans="1:1">
      <c r="A678589" s="7"/>
    </row>
    <row r="678590" spans="1:1">
      <c r="A678590" s="7"/>
    </row>
    <row r="678591" spans="1:1">
      <c r="A678591" s="7"/>
    </row>
    <row r="678592" spans="1:1">
      <c r="A678592" s="7"/>
    </row>
    <row r="678593" spans="1:1">
      <c r="A678593" s="7"/>
    </row>
    <row r="678594" spans="1:1">
      <c r="A678594" s="7"/>
    </row>
    <row r="678595" spans="1:1">
      <c r="A678595" s="7"/>
    </row>
    <row r="678596" spans="1:1">
      <c r="A678596" s="7"/>
    </row>
    <row r="678597" spans="1:1">
      <c r="A678597" s="7"/>
    </row>
    <row r="678598" spans="1:1">
      <c r="A678598" s="7"/>
    </row>
    <row r="678599" spans="1:1">
      <c r="A678599" s="7"/>
    </row>
    <row r="678600" spans="1:1">
      <c r="A678600" s="7"/>
    </row>
    <row r="678601" spans="1:1">
      <c r="A678601" s="7"/>
    </row>
    <row r="678602" spans="1:1">
      <c r="A678602" s="7"/>
    </row>
    <row r="678603" spans="1:1">
      <c r="A678603" s="7"/>
    </row>
    <row r="678604" spans="1:1">
      <c r="A678604" s="7"/>
    </row>
    <row r="678605" spans="1:1">
      <c r="A678605" s="7"/>
    </row>
    <row r="678606" spans="1:1">
      <c r="A678606" s="7"/>
    </row>
    <row r="678607" spans="1:1">
      <c r="A678607" s="7"/>
    </row>
    <row r="678608" spans="1:1">
      <c r="A678608" s="7"/>
    </row>
    <row r="678609" spans="1:1">
      <c r="A678609" s="7"/>
    </row>
    <row r="678610" spans="1:1">
      <c r="A678610" s="7"/>
    </row>
    <row r="678611" spans="1:1">
      <c r="A678611" s="7"/>
    </row>
    <row r="678612" spans="1:1">
      <c r="A678612" s="7"/>
    </row>
    <row r="678613" spans="1:1">
      <c r="A678613" s="7"/>
    </row>
    <row r="678614" spans="1:1">
      <c r="A678614" s="7"/>
    </row>
    <row r="678615" spans="1:1">
      <c r="A678615" s="7"/>
    </row>
    <row r="678616" spans="1:1">
      <c r="A678616" s="7"/>
    </row>
    <row r="678617" spans="1:1">
      <c r="A678617" s="7"/>
    </row>
    <row r="678618" spans="1:1">
      <c r="A678618" s="7"/>
    </row>
    <row r="678619" spans="1:1">
      <c r="A678619" s="7"/>
    </row>
    <row r="678620" spans="1:1">
      <c r="A678620" s="7"/>
    </row>
    <row r="678621" spans="1:1">
      <c r="A678621" s="7"/>
    </row>
    <row r="678622" spans="1:1">
      <c r="A678622" s="7"/>
    </row>
    <row r="678623" spans="1:1">
      <c r="A678623" s="7"/>
    </row>
    <row r="678624" spans="1:1">
      <c r="A678624" s="7"/>
    </row>
    <row r="678625" spans="1:1">
      <c r="A678625" s="7"/>
    </row>
    <row r="678626" spans="1:1">
      <c r="A678626" s="7"/>
    </row>
    <row r="678627" spans="1:1">
      <c r="A678627" s="7"/>
    </row>
    <row r="678628" spans="1:1">
      <c r="A678628" s="7"/>
    </row>
    <row r="678629" spans="1:1">
      <c r="A678629" s="7"/>
    </row>
    <row r="678630" spans="1:1">
      <c r="A678630" s="7"/>
    </row>
    <row r="678631" spans="1:1">
      <c r="A678631" s="7"/>
    </row>
    <row r="678632" spans="1:1">
      <c r="A678632" s="7"/>
    </row>
    <row r="678633" spans="1:1">
      <c r="A678633" s="7"/>
    </row>
    <row r="678634" spans="1:1">
      <c r="A678634" s="7"/>
    </row>
    <row r="678635" spans="1:1">
      <c r="A678635" s="7"/>
    </row>
    <row r="678636" spans="1:1">
      <c r="A678636" s="7"/>
    </row>
    <row r="678637" spans="1:1">
      <c r="A678637" s="7"/>
    </row>
    <row r="678638" spans="1:1">
      <c r="A678638" s="7"/>
    </row>
    <row r="678639" spans="1:1">
      <c r="A678639" s="7"/>
    </row>
    <row r="678640" spans="1:1">
      <c r="A678640" s="7"/>
    </row>
    <row r="678641" spans="1:1">
      <c r="A678641" s="7"/>
    </row>
    <row r="678642" spans="1:1">
      <c r="A678642" s="7"/>
    </row>
    <row r="678643" spans="1:1">
      <c r="A678643" s="7"/>
    </row>
    <row r="678644" spans="1:1">
      <c r="A678644" s="7"/>
    </row>
    <row r="678645" spans="1:1">
      <c r="A678645" s="7"/>
    </row>
    <row r="678646" spans="1:1">
      <c r="A678646" s="7"/>
    </row>
    <row r="678647" spans="1:1">
      <c r="A678647" s="7"/>
    </row>
    <row r="678648" spans="1:1">
      <c r="A678648" s="7"/>
    </row>
    <row r="678649" spans="1:1">
      <c r="A678649" s="7"/>
    </row>
    <row r="678650" spans="1:1">
      <c r="A678650" s="7"/>
    </row>
    <row r="678651" spans="1:1">
      <c r="A678651" s="7"/>
    </row>
    <row r="678652" spans="1:1">
      <c r="A678652" s="7"/>
    </row>
    <row r="678653" spans="1:1">
      <c r="A678653" s="7"/>
    </row>
    <row r="678654" spans="1:1">
      <c r="A678654" s="7"/>
    </row>
    <row r="678655" spans="1:1">
      <c r="A678655" s="7"/>
    </row>
    <row r="678656" spans="1:1">
      <c r="A678656" s="7"/>
    </row>
    <row r="678657" spans="1:1">
      <c r="A678657" s="7"/>
    </row>
    <row r="678658" spans="1:1">
      <c r="A678658" s="7"/>
    </row>
    <row r="678659" spans="1:1">
      <c r="A678659" s="7"/>
    </row>
    <row r="678660" spans="1:1">
      <c r="A678660" s="7"/>
    </row>
    <row r="678661" spans="1:1">
      <c r="A678661" s="7"/>
    </row>
    <row r="678662" spans="1:1">
      <c r="A678662" s="7"/>
    </row>
    <row r="678663" spans="1:1">
      <c r="A678663" s="7"/>
    </row>
    <row r="678664" spans="1:1">
      <c r="A678664" s="7"/>
    </row>
    <row r="678665" spans="1:1">
      <c r="A678665" s="7"/>
    </row>
    <row r="678666" spans="1:1">
      <c r="A678666" s="7"/>
    </row>
    <row r="678667" spans="1:1">
      <c r="A678667" s="7"/>
    </row>
    <row r="678668" spans="1:1">
      <c r="A678668" s="7"/>
    </row>
    <row r="678669" spans="1:1">
      <c r="A678669" s="7"/>
    </row>
    <row r="678670" spans="1:1">
      <c r="A678670" s="7"/>
    </row>
    <row r="678671" spans="1:1">
      <c r="A678671" s="7"/>
    </row>
    <row r="678672" spans="1:1">
      <c r="A678672" s="7"/>
    </row>
    <row r="678673" spans="1:1">
      <c r="A678673" s="7"/>
    </row>
    <row r="678674" spans="1:1">
      <c r="A678674" s="7"/>
    </row>
    <row r="678675" spans="1:1">
      <c r="A678675" s="7"/>
    </row>
    <row r="678676" spans="1:1">
      <c r="A678676" s="7"/>
    </row>
    <row r="678677" spans="1:1">
      <c r="A678677" s="7"/>
    </row>
    <row r="678678" spans="1:1">
      <c r="A678678" s="7"/>
    </row>
    <row r="678679" spans="1:1">
      <c r="A678679" s="7"/>
    </row>
    <row r="678680" spans="1:1">
      <c r="A678680" s="7"/>
    </row>
    <row r="678681" spans="1:1">
      <c r="A678681" s="7"/>
    </row>
    <row r="678682" spans="1:1">
      <c r="A678682" s="7"/>
    </row>
    <row r="678683" spans="1:1">
      <c r="A678683" s="7"/>
    </row>
    <row r="678684" spans="1:1">
      <c r="A678684" s="7"/>
    </row>
    <row r="678685" spans="1:1">
      <c r="A678685" s="7"/>
    </row>
    <row r="678686" spans="1:1">
      <c r="A678686" s="7"/>
    </row>
    <row r="678687" spans="1:1">
      <c r="A678687" s="7"/>
    </row>
    <row r="678688" spans="1:1">
      <c r="A678688" s="7"/>
    </row>
    <row r="678689" spans="1:1">
      <c r="A678689" s="7"/>
    </row>
    <row r="678690" spans="1:1">
      <c r="A678690" s="7"/>
    </row>
    <row r="678691" spans="1:1">
      <c r="A678691" s="7"/>
    </row>
    <row r="678692" spans="1:1">
      <c r="A678692" s="7"/>
    </row>
    <row r="678693" spans="1:1">
      <c r="A678693" s="7"/>
    </row>
    <row r="678694" spans="1:1">
      <c r="A678694" s="7"/>
    </row>
    <row r="678695" spans="1:1">
      <c r="A678695" s="7"/>
    </row>
    <row r="678696" spans="1:1">
      <c r="A678696" s="7"/>
    </row>
    <row r="678697" spans="1:1">
      <c r="A678697" s="7"/>
    </row>
    <row r="678698" spans="1:1">
      <c r="A678698" s="7"/>
    </row>
    <row r="678699" spans="1:1">
      <c r="A678699" s="7"/>
    </row>
    <row r="678700" spans="1:1">
      <c r="A678700" s="7"/>
    </row>
    <row r="678701" spans="1:1">
      <c r="A678701" s="7"/>
    </row>
    <row r="678702" spans="1:1">
      <c r="A678702" s="7"/>
    </row>
    <row r="678703" spans="1:1">
      <c r="A678703" s="7"/>
    </row>
    <row r="678704" spans="1:1">
      <c r="A678704" s="7"/>
    </row>
    <row r="678705" spans="1:1">
      <c r="A678705" s="7"/>
    </row>
    <row r="678706" spans="1:1">
      <c r="A678706" s="7"/>
    </row>
    <row r="678707" spans="1:1">
      <c r="A678707" s="7"/>
    </row>
    <row r="678708" spans="1:1">
      <c r="A678708" s="7"/>
    </row>
    <row r="678709" spans="1:1">
      <c r="A678709" s="7"/>
    </row>
    <row r="678710" spans="1:1">
      <c r="A678710" s="7"/>
    </row>
    <row r="678711" spans="1:1">
      <c r="A678711" s="7"/>
    </row>
    <row r="678712" spans="1:1">
      <c r="A678712" s="7"/>
    </row>
    <row r="678713" spans="1:1">
      <c r="A678713" s="7"/>
    </row>
    <row r="678714" spans="1:1">
      <c r="A678714" s="7"/>
    </row>
    <row r="678715" spans="1:1">
      <c r="A678715" s="7"/>
    </row>
    <row r="678716" spans="1:1">
      <c r="A678716" s="7"/>
    </row>
    <row r="678717" spans="1:1">
      <c r="A678717" s="7"/>
    </row>
    <row r="678718" spans="1:1">
      <c r="A678718" s="7"/>
    </row>
    <row r="678719" spans="1:1">
      <c r="A678719" s="7"/>
    </row>
    <row r="678720" spans="1:1">
      <c r="A678720" s="7"/>
    </row>
    <row r="678721" spans="1:1">
      <c r="A678721" s="7"/>
    </row>
    <row r="678722" spans="1:1">
      <c r="A678722" s="7"/>
    </row>
    <row r="678723" spans="1:1">
      <c r="A678723" s="7"/>
    </row>
    <row r="678724" spans="1:1">
      <c r="A678724" s="7"/>
    </row>
    <row r="678725" spans="1:1">
      <c r="A678725" s="7"/>
    </row>
    <row r="678726" spans="1:1">
      <c r="A678726" s="7"/>
    </row>
    <row r="678727" spans="1:1">
      <c r="A678727" s="7"/>
    </row>
    <row r="678728" spans="1:1">
      <c r="A678728" s="7"/>
    </row>
    <row r="678729" spans="1:1">
      <c r="A678729" s="7"/>
    </row>
    <row r="678730" spans="1:1">
      <c r="A678730" s="7"/>
    </row>
    <row r="678731" spans="1:1">
      <c r="A678731" s="7"/>
    </row>
    <row r="678732" spans="1:1">
      <c r="A678732" s="7"/>
    </row>
    <row r="678733" spans="1:1">
      <c r="A678733" s="7"/>
    </row>
    <row r="678734" spans="1:1">
      <c r="A678734" s="7"/>
    </row>
    <row r="678735" spans="1:1">
      <c r="A678735" s="7"/>
    </row>
    <row r="678736" spans="1:1">
      <c r="A678736" s="7"/>
    </row>
    <row r="678737" spans="1:1">
      <c r="A678737" s="7"/>
    </row>
    <row r="678738" spans="1:1">
      <c r="A678738" s="7"/>
    </row>
    <row r="678739" spans="1:1">
      <c r="A678739" s="7"/>
    </row>
    <row r="678740" spans="1:1">
      <c r="A678740" s="7"/>
    </row>
    <row r="678741" spans="1:1">
      <c r="A678741" s="7"/>
    </row>
    <row r="678742" spans="1:1">
      <c r="A678742" s="7"/>
    </row>
    <row r="678743" spans="1:1">
      <c r="A678743" s="7"/>
    </row>
    <row r="678744" spans="1:1">
      <c r="A678744" s="7"/>
    </row>
    <row r="678745" spans="1:1">
      <c r="A678745" s="7"/>
    </row>
    <row r="678746" spans="1:1">
      <c r="A678746" s="7"/>
    </row>
    <row r="678747" spans="1:1">
      <c r="A678747" s="7"/>
    </row>
    <row r="678748" spans="1:1">
      <c r="A678748" s="7"/>
    </row>
    <row r="678749" spans="1:1">
      <c r="A678749" s="7"/>
    </row>
    <row r="678750" spans="1:1">
      <c r="A678750" s="7"/>
    </row>
    <row r="678751" spans="1:1">
      <c r="A678751" s="7"/>
    </row>
    <row r="678752" spans="1:1">
      <c r="A678752" s="7"/>
    </row>
    <row r="678753" spans="1:1">
      <c r="A678753" s="7"/>
    </row>
    <row r="678754" spans="1:1">
      <c r="A678754" s="7"/>
    </row>
    <row r="678755" spans="1:1">
      <c r="A678755" s="7"/>
    </row>
    <row r="678756" spans="1:1">
      <c r="A678756" s="7"/>
    </row>
    <row r="678757" spans="1:1">
      <c r="A678757" s="7"/>
    </row>
    <row r="678758" spans="1:1">
      <c r="A678758" s="7"/>
    </row>
    <row r="678759" spans="1:1">
      <c r="A678759" s="7"/>
    </row>
    <row r="678760" spans="1:1">
      <c r="A678760" s="7"/>
    </row>
    <row r="678761" spans="1:1">
      <c r="A678761" s="7"/>
    </row>
    <row r="678762" spans="1:1">
      <c r="A678762" s="7"/>
    </row>
    <row r="678763" spans="1:1">
      <c r="A678763" s="7"/>
    </row>
    <row r="678764" spans="1:1">
      <c r="A678764" s="7"/>
    </row>
    <row r="678765" spans="1:1">
      <c r="A678765" s="7"/>
    </row>
    <row r="678766" spans="1:1">
      <c r="A678766" s="7"/>
    </row>
    <row r="678767" spans="1:1">
      <c r="A678767" s="7"/>
    </row>
    <row r="678768" spans="1:1">
      <c r="A678768" s="7"/>
    </row>
    <row r="678769" spans="1:1">
      <c r="A678769" s="7"/>
    </row>
    <row r="678770" spans="1:1">
      <c r="A678770" s="7"/>
    </row>
    <row r="678771" spans="1:1">
      <c r="A678771" s="7"/>
    </row>
    <row r="678772" spans="1:1">
      <c r="A678772" s="7"/>
    </row>
    <row r="678773" spans="1:1">
      <c r="A678773" s="7"/>
    </row>
    <row r="678774" spans="1:1">
      <c r="A678774" s="7"/>
    </row>
    <row r="678775" spans="1:1">
      <c r="A678775" s="7"/>
    </row>
    <row r="678776" spans="1:1">
      <c r="A678776" s="7"/>
    </row>
    <row r="678777" spans="1:1">
      <c r="A678777" s="7"/>
    </row>
    <row r="678778" spans="1:1">
      <c r="A678778" s="7"/>
    </row>
    <row r="678779" spans="1:1">
      <c r="A678779" s="7"/>
    </row>
    <row r="678780" spans="1:1">
      <c r="A678780" s="7"/>
    </row>
    <row r="678781" spans="1:1">
      <c r="A678781" s="7"/>
    </row>
    <row r="678782" spans="1:1">
      <c r="A678782" s="7"/>
    </row>
    <row r="678783" spans="1:1">
      <c r="A678783" s="7"/>
    </row>
    <row r="678784" spans="1:1">
      <c r="A678784" s="7"/>
    </row>
    <row r="678785" spans="1:1">
      <c r="A678785" s="7"/>
    </row>
    <row r="678786" spans="1:1">
      <c r="A678786" s="7"/>
    </row>
    <row r="678787" spans="1:1">
      <c r="A678787" s="7"/>
    </row>
    <row r="678788" spans="1:1">
      <c r="A678788" s="7"/>
    </row>
    <row r="678789" spans="1:1">
      <c r="A678789" s="7"/>
    </row>
    <row r="678790" spans="1:1">
      <c r="A678790" s="7"/>
    </row>
    <row r="678791" spans="1:1">
      <c r="A678791" s="7"/>
    </row>
    <row r="678792" spans="1:1">
      <c r="A678792" s="7"/>
    </row>
    <row r="678793" spans="1:1">
      <c r="A678793" s="7"/>
    </row>
    <row r="678794" spans="1:1">
      <c r="A678794" s="7"/>
    </row>
    <row r="678795" spans="1:1">
      <c r="A678795" s="7"/>
    </row>
    <row r="678796" spans="1:1">
      <c r="A678796" s="7"/>
    </row>
    <row r="678797" spans="1:1">
      <c r="A678797" s="7"/>
    </row>
    <row r="678798" spans="1:1">
      <c r="A678798" s="7"/>
    </row>
    <row r="678799" spans="1:1">
      <c r="A678799" s="7"/>
    </row>
    <row r="678800" spans="1:1">
      <c r="A678800" s="7"/>
    </row>
    <row r="678801" spans="1:1">
      <c r="A678801" s="7"/>
    </row>
    <row r="678802" spans="1:1">
      <c r="A678802" s="7"/>
    </row>
    <row r="678803" spans="1:1">
      <c r="A678803" s="7"/>
    </row>
    <row r="678804" spans="1:1">
      <c r="A678804" s="7"/>
    </row>
    <row r="678805" spans="1:1">
      <c r="A678805" s="7"/>
    </row>
    <row r="678806" spans="1:1">
      <c r="A678806" s="7"/>
    </row>
    <row r="678807" spans="1:1">
      <c r="A678807" s="7"/>
    </row>
    <row r="678808" spans="1:1">
      <c r="A678808" s="7"/>
    </row>
    <row r="678809" spans="1:1">
      <c r="A678809" s="7"/>
    </row>
    <row r="678810" spans="1:1">
      <c r="A678810" s="7"/>
    </row>
    <row r="678811" spans="1:1">
      <c r="A678811" s="7"/>
    </row>
    <row r="678812" spans="1:1">
      <c r="A678812" s="7"/>
    </row>
    <row r="678813" spans="1:1">
      <c r="A678813" s="7"/>
    </row>
    <row r="678814" spans="1:1">
      <c r="A678814" s="7"/>
    </row>
    <row r="678815" spans="1:1">
      <c r="A678815" s="7"/>
    </row>
    <row r="678816" spans="1:1">
      <c r="A678816" s="7"/>
    </row>
    <row r="678817" spans="1:1">
      <c r="A678817" s="7"/>
    </row>
    <row r="678818" spans="1:1">
      <c r="A678818" s="7"/>
    </row>
    <row r="678819" spans="1:1">
      <c r="A678819" s="7"/>
    </row>
    <row r="678820" spans="1:1">
      <c r="A678820" s="7"/>
    </row>
    <row r="678821" spans="1:1">
      <c r="A678821" s="7"/>
    </row>
    <row r="678822" spans="1:1">
      <c r="A678822" s="7"/>
    </row>
    <row r="678823" spans="1:1">
      <c r="A678823" s="7"/>
    </row>
    <row r="678824" spans="1:1">
      <c r="A678824" s="7"/>
    </row>
    <row r="678825" spans="1:1">
      <c r="A678825" s="7"/>
    </row>
    <row r="678826" spans="1:1">
      <c r="A678826" s="7"/>
    </row>
    <row r="678827" spans="1:1">
      <c r="A678827" s="7"/>
    </row>
    <row r="678828" spans="1:1">
      <c r="A678828" s="7"/>
    </row>
    <row r="678829" spans="1:1">
      <c r="A678829" s="7"/>
    </row>
    <row r="678830" spans="1:1">
      <c r="A678830" s="7"/>
    </row>
    <row r="678831" spans="1:1">
      <c r="A678831" s="7"/>
    </row>
    <row r="678832" spans="1:1">
      <c r="A678832" s="7"/>
    </row>
    <row r="678833" spans="1:1">
      <c r="A678833" s="7"/>
    </row>
    <row r="678834" spans="1:1">
      <c r="A678834" s="7"/>
    </row>
    <row r="678835" spans="1:1">
      <c r="A678835" s="7"/>
    </row>
    <row r="678836" spans="1:1">
      <c r="A678836" s="7"/>
    </row>
    <row r="678837" spans="1:1">
      <c r="A678837" s="7"/>
    </row>
    <row r="678838" spans="1:1">
      <c r="A678838" s="7"/>
    </row>
    <row r="678839" spans="1:1">
      <c r="A678839" s="7"/>
    </row>
    <row r="678840" spans="1:1">
      <c r="A678840" s="7"/>
    </row>
    <row r="678841" spans="1:1">
      <c r="A678841" s="7"/>
    </row>
    <row r="678842" spans="1:1">
      <c r="A678842" s="7"/>
    </row>
    <row r="678843" spans="1:1">
      <c r="A678843" s="7"/>
    </row>
    <row r="678844" spans="1:1">
      <c r="A678844" s="7"/>
    </row>
    <row r="678845" spans="1:1">
      <c r="A678845" s="7"/>
    </row>
    <row r="678846" spans="1:1">
      <c r="A678846" s="7"/>
    </row>
    <row r="678847" spans="1:1">
      <c r="A678847" s="7"/>
    </row>
    <row r="678848" spans="1:1">
      <c r="A678848" s="7"/>
    </row>
    <row r="678849" spans="1:1">
      <c r="A678849" s="7"/>
    </row>
    <row r="678850" spans="1:1">
      <c r="A678850" s="7"/>
    </row>
    <row r="678851" spans="1:1">
      <c r="A678851" s="7"/>
    </row>
    <row r="678852" spans="1:1">
      <c r="A678852" s="7"/>
    </row>
    <row r="678853" spans="1:1">
      <c r="A678853" s="7"/>
    </row>
    <row r="678854" spans="1:1">
      <c r="A678854" s="7"/>
    </row>
    <row r="678855" spans="1:1">
      <c r="A678855" s="7"/>
    </row>
    <row r="678856" spans="1:1">
      <c r="A678856" s="7"/>
    </row>
    <row r="678857" spans="1:1">
      <c r="A678857" s="7"/>
    </row>
    <row r="678858" spans="1:1">
      <c r="A678858" s="7"/>
    </row>
    <row r="678859" spans="1:1">
      <c r="A678859" s="7"/>
    </row>
    <row r="678860" spans="1:1">
      <c r="A678860" s="7"/>
    </row>
    <row r="678861" spans="1:1">
      <c r="A678861" s="7"/>
    </row>
    <row r="678862" spans="1:1">
      <c r="A678862" s="7"/>
    </row>
    <row r="678863" spans="1:1">
      <c r="A678863" s="7"/>
    </row>
    <row r="678864" spans="1:1">
      <c r="A678864" s="7"/>
    </row>
    <row r="678865" spans="1:1">
      <c r="A678865" s="7"/>
    </row>
    <row r="678866" spans="1:1">
      <c r="A678866" s="7"/>
    </row>
    <row r="678867" spans="1:1">
      <c r="A678867" s="7"/>
    </row>
    <row r="678868" spans="1:1">
      <c r="A678868" s="7"/>
    </row>
    <row r="678869" spans="1:1">
      <c r="A678869" s="7"/>
    </row>
    <row r="678870" spans="1:1">
      <c r="A678870" s="7"/>
    </row>
    <row r="678871" spans="1:1">
      <c r="A678871" s="7"/>
    </row>
    <row r="678872" spans="1:1">
      <c r="A678872" s="7"/>
    </row>
    <row r="678873" spans="1:1">
      <c r="A678873" s="7"/>
    </row>
    <row r="678874" spans="1:1">
      <c r="A678874" s="7"/>
    </row>
    <row r="678875" spans="1:1">
      <c r="A678875" s="7"/>
    </row>
    <row r="678876" spans="1:1">
      <c r="A678876" s="7"/>
    </row>
    <row r="678877" spans="1:1">
      <c r="A678877" s="7"/>
    </row>
    <row r="678878" spans="1:1">
      <c r="A678878" s="7"/>
    </row>
    <row r="678879" spans="1:1">
      <c r="A678879" s="7"/>
    </row>
    <row r="678880" spans="1:1">
      <c r="A678880" s="7"/>
    </row>
    <row r="678881" spans="1:1">
      <c r="A678881" s="7"/>
    </row>
    <row r="678882" spans="1:1">
      <c r="A678882" s="7"/>
    </row>
    <row r="678883" spans="1:1">
      <c r="A678883" s="7"/>
    </row>
    <row r="678884" spans="1:1">
      <c r="A678884" s="7"/>
    </row>
    <row r="678885" spans="1:1">
      <c r="A678885" s="7"/>
    </row>
    <row r="678886" spans="1:1">
      <c r="A678886" s="7"/>
    </row>
    <row r="678887" spans="1:1">
      <c r="A678887" s="7"/>
    </row>
    <row r="678888" spans="1:1">
      <c r="A678888" s="7"/>
    </row>
    <row r="678889" spans="1:1">
      <c r="A678889" s="7"/>
    </row>
    <row r="678890" spans="1:1">
      <c r="A678890" s="7"/>
    </row>
    <row r="678891" spans="1:1">
      <c r="A678891" s="7"/>
    </row>
    <row r="678892" spans="1:1">
      <c r="A678892" s="7"/>
    </row>
    <row r="678893" spans="1:1">
      <c r="A678893" s="7"/>
    </row>
    <row r="678894" spans="1:1">
      <c r="A678894" s="7"/>
    </row>
    <row r="678895" spans="1:1">
      <c r="A678895" s="7"/>
    </row>
    <row r="678896" spans="1:1">
      <c r="A678896" s="7"/>
    </row>
    <row r="678897" spans="1:1">
      <c r="A678897" s="7"/>
    </row>
    <row r="678898" spans="1:1">
      <c r="A678898" s="7"/>
    </row>
    <row r="678899" spans="1:1">
      <c r="A678899" s="7"/>
    </row>
    <row r="678900" spans="1:1">
      <c r="A678900" s="7"/>
    </row>
    <row r="678901" spans="1:1">
      <c r="A678901" s="7"/>
    </row>
    <row r="678902" spans="1:1">
      <c r="A678902" s="7"/>
    </row>
    <row r="678903" spans="1:1">
      <c r="A678903" s="7"/>
    </row>
    <row r="678904" spans="1:1">
      <c r="A678904" s="7"/>
    </row>
    <row r="678905" spans="1:1">
      <c r="A678905" s="7"/>
    </row>
    <row r="678906" spans="1:1">
      <c r="A678906" s="7"/>
    </row>
    <row r="678907" spans="1:1">
      <c r="A678907" s="7"/>
    </row>
    <row r="678908" spans="1:1">
      <c r="A678908" s="7"/>
    </row>
    <row r="678909" spans="1:1">
      <c r="A678909" s="7"/>
    </row>
    <row r="678910" spans="1:1">
      <c r="A678910" s="7"/>
    </row>
    <row r="678911" spans="1:1">
      <c r="A678911" s="7"/>
    </row>
    <row r="678912" spans="1:1">
      <c r="A678912" s="7"/>
    </row>
    <row r="678913" spans="1:1">
      <c r="A678913" s="7"/>
    </row>
    <row r="678914" spans="1:1">
      <c r="A678914" s="7"/>
    </row>
    <row r="678915" spans="1:1">
      <c r="A678915" s="7"/>
    </row>
    <row r="678916" spans="1:1">
      <c r="A678916" s="7"/>
    </row>
    <row r="678917" spans="1:1">
      <c r="A678917" s="7"/>
    </row>
    <row r="678918" spans="1:1">
      <c r="A678918" s="7"/>
    </row>
    <row r="678919" spans="1:1">
      <c r="A678919" s="7"/>
    </row>
    <row r="678920" spans="1:1">
      <c r="A678920" s="7"/>
    </row>
    <row r="678921" spans="1:1">
      <c r="A678921" s="7"/>
    </row>
    <row r="678922" spans="1:1">
      <c r="A678922" s="7"/>
    </row>
    <row r="678923" spans="1:1">
      <c r="A678923" s="7"/>
    </row>
    <row r="678924" spans="1:1">
      <c r="A678924" s="7"/>
    </row>
    <row r="678925" spans="1:1">
      <c r="A678925" s="7"/>
    </row>
    <row r="678926" spans="1:1">
      <c r="A678926" s="7"/>
    </row>
    <row r="678927" spans="1:1">
      <c r="A678927" s="7"/>
    </row>
    <row r="678928" spans="1:1">
      <c r="A678928" s="7"/>
    </row>
    <row r="678929" spans="1:1">
      <c r="A678929" s="7"/>
    </row>
    <row r="678930" spans="1:1">
      <c r="A678930" s="7"/>
    </row>
    <row r="678931" spans="1:1">
      <c r="A678931" s="7"/>
    </row>
    <row r="678932" spans="1:1">
      <c r="A678932" s="7"/>
    </row>
    <row r="678933" spans="1:1">
      <c r="A678933" s="7"/>
    </row>
    <row r="678934" spans="1:1">
      <c r="A678934" s="7"/>
    </row>
    <row r="678935" spans="1:1">
      <c r="A678935" s="7"/>
    </row>
    <row r="678936" spans="1:1">
      <c r="A678936" s="7"/>
    </row>
    <row r="678937" spans="1:1">
      <c r="A678937" s="7"/>
    </row>
    <row r="678938" spans="1:1">
      <c r="A678938" s="7"/>
    </row>
    <row r="678939" spans="1:1">
      <c r="A678939" s="7"/>
    </row>
    <row r="678940" spans="1:1">
      <c r="A678940" s="7"/>
    </row>
    <row r="678941" spans="1:1">
      <c r="A678941" s="7"/>
    </row>
    <row r="678942" spans="1:1">
      <c r="A678942" s="7"/>
    </row>
    <row r="678943" spans="1:1">
      <c r="A678943" s="7"/>
    </row>
    <row r="678944" spans="1:1">
      <c r="A678944" s="7"/>
    </row>
    <row r="678945" spans="1:1">
      <c r="A678945" s="7"/>
    </row>
    <row r="678946" spans="1:1">
      <c r="A678946" s="7"/>
    </row>
    <row r="678947" spans="1:1">
      <c r="A678947" s="7"/>
    </row>
    <row r="678948" spans="1:1">
      <c r="A678948" s="7"/>
    </row>
    <row r="678949" spans="1:1">
      <c r="A678949" s="7"/>
    </row>
    <row r="678950" spans="1:1">
      <c r="A678950" s="7"/>
    </row>
    <row r="678951" spans="1:1">
      <c r="A678951" s="7"/>
    </row>
    <row r="678952" spans="1:1">
      <c r="A678952" s="7"/>
    </row>
    <row r="678953" spans="1:1">
      <c r="A678953" s="7"/>
    </row>
    <row r="678954" spans="1:1">
      <c r="A678954" s="7"/>
    </row>
    <row r="678955" spans="1:1">
      <c r="A678955" s="7"/>
    </row>
    <row r="678956" spans="1:1">
      <c r="A678956" s="7"/>
    </row>
    <row r="678957" spans="1:1">
      <c r="A678957" s="7"/>
    </row>
    <row r="678958" spans="1:1">
      <c r="A678958" s="7"/>
    </row>
    <row r="678959" spans="1:1">
      <c r="A678959" s="7"/>
    </row>
    <row r="678960" spans="1:1">
      <c r="A678960" s="7"/>
    </row>
    <row r="678961" spans="1:1">
      <c r="A678961" s="7"/>
    </row>
    <row r="678962" spans="1:1">
      <c r="A678962" s="7"/>
    </row>
    <row r="678963" spans="1:1">
      <c r="A678963" s="7"/>
    </row>
    <row r="678964" spans="1:1">
      <c r="A678964" s="7"/>
    </row>
    <row r="678965" spans="1:1">
      <c r="A678965" s="7"/>
    </row>
    <row r="678966" spans="1:1">
      <c r="A678966" s="7"/>
    </row>
    <row r="678967" spans="1:1">
      <c r="A678967" s="7"/>
    </row>
    <row r="678968" spans="1:1">
      <c r="A678968" s="7"/>
    </row>
    <row r="678969" spans="1:1">
      <c r="A678969" s="7"/>
    </row>
    <row r="678970" spans="1:1">
      <c r="A678970" s="7"/>
    </row>
    <row r="678971" spans="1:1">
      <c r="A678971" s="7"/>
    </row>
    <row r="678972" spans="1:1">
      <c r="A678972" s="7"/>
    </row>
    <row r="678973" spans="1:1">
      <c r="A678973" s="7"/>
    </row>
    <row r="678974" spans="1:1">
      <c r="A678974" s="7"/>
    </row>
    <row r="678975" spans="1:1">
      <c r="A678975" s="7"/>
    </row>
    <row r="678976" spans="1:1">
      <c r="A678976" s="7"/>
    </row>
    <row r="678977" spans="1:1">
      <c r="A678977" s="7"/>
    </row>
    <row r="678978" spans="1:1">
      <c r="A678978" s="7"/>
    </row>
    <row r="678979" spans="1:1">
      <c r="A678979" s="7"/>
    </row>
    <row r="678980" spans="1:1">
      <c r="A678980" s="7"/>
    </row>
    <row r="678981" spans="1:1">
      <c r="A678981" s="7"/>
    </row>
    <row r="678982" spans="1:1">
      <c r="A678982" s="7"/>
    </row>
    <row r="678983" spans="1:1">
      <c r="A678983" s="7"/>
    </row>
    <row r="678984" spans="1:1">
      <c r="A678984" s="7"/>
    </row>
    <row r="678985" spans="1:1">
      <c r="A678985" s="7"/>
    </row>
    <row r="678986" spans="1:1">
      <c r="A678986" s="7"/>
    </row>
    <row r="678987" spans="1:1">
      <c r="A678987" s="7"/>
    </row>
    <row r="678988" spans="1:1">
      <c r="A678988" s="7"/>
    </row>
    <row r="678989" spans="1:1">
      <c r="A678989" s="7"/>
    </row>
    <row r="678990" spans="1:1">
      <c r="A678990" s="7"/>
    </row>
    <row r="678991" spans="1:1">
      <c r="A678991" s="7"/>
    </row>
    <row r="678992" spans="1:1">
      <c r="A678992" s="7"/>
    </row>
    <row r="678993" spans="1:1">
      <c r="A678993" s="7"/>
    </row>
    <row r="678994" spans="1:1">
      <c r="A678994" s="7"/>
    </row>
    <row r="678995" spans="1:1">
      <c r="A678995" s="7"/>
    </row>
    <row r="678996" spans="1:1">
      <c r="A678996" s="7"/>
    </row>
    <row r="678997" spans="1:1">
      <c r="A678997" s="7"/>
    </row>
    <row r="678998" spans="1:1">
      <c r="A678998" s="7"/>
    </row>
    <row r="678999" spans="1:1">
      <c r="A678999" s="7"/>
    </row>
    <row r="679000" spans="1:1">
      <c r="A679000" s="7"/>
    </row>
    <row r="679001" spans="1:1">
      <c r="A679001" s="7"/>
    </row>
    <row r="679002" spans="1:1">
      <c r="A679002" s="7"/>
    </row>
    <row r="679003" spans="1:1">
      <c r="A679003" s="7"/>
    </row>
    <row r="679004" spans="1:1">
      <c r="A679004" s="7"/>
    </row>
    <row r="679005" spans="1:1">
      <c r="A679005" s="7"/>
    </row>
    <row r="679006" spans="1:1">
      <c r="A679006" s="7"/>
    </row>
    <row r="679007" spans="1:1">
      <c r="A679007" s="7"/>
    </row>
    <row r="679008" spans="1:1">
      <c r="A679008" s="7"/>
    </row>
    <row r="679009" spans="1:1">
      <c r="A679009" s="7"/>
    </row>
    <row r="679010" spans="1:1">
      <c r="A679010" s="7"/>
    </row>
    <row r="679011" spans="1:1">
      <c r="A679011" s="7"/>
    </row>
    <row r="679012" spans="1:1">
      <c r="A679012" s="7"/>
    </row>
    <row r="679013" spans="1:1">
      <c r="A679013" s="7"/>
    </row>
    <row r="679014" spans="1:1">
      <c r="A679014" s="7"/>
    </row>
    <row r="679015" spans="1:1">
      <c r="A679015" s="7"/>
    </row>
    <row r="679016" spans="1:1">
      <c r="A679016" s="7"/>
    </row>
    <row r="679017" spans="1:1">
      <c r="A679017" s="7"/>
    </row>
    <row r="679018" spans="1:1">
      <c r="A679018" s="7"/>
    </row>
    <row r="679019" spans="1:1">
      <c r="A679019" s="7"/>
    </row>
    <row r="679020" spans="1:1">
      <c r="A679020" s="7"/>
    </row>
    <row r="679021" spans="1:1">
      <c r="A679021" s="7"/>
    </row>
    <row r="679022" spans="1:1">
      <c r="A679022" s="7"/>
    </row>
    <row r="679023" spans="1:1">
      <c r="A679023" s="7"/>
    </row>
    <row r="679024" spans="1:1">
      <c r="A679024" s="7"/>
    </row>
    <row r="679025" spans="1:1">
      <c r="A679025" s="7"/>
    </row>
    <row r="679026" spans="1:1">
      <c r="A679026" s="7"/>
    </row>
    <row r="679027" spans="1:1">
      <c r="A679027" s="7"/>
    </row>
    <row r="679028" spans="1:1">
      <c r="A679028" s="7"/>
    </row>
    <row r="679029" spans="1:1">
      <c r="A679029" s="7"/>
    </row>
    <row r="679030" spans="1:1">
      <c r="A679030" s="7"/>
    </row>
    <row r="679031" spans="1:1">
      <c r="A679031" s="7"/>
    </row>
    <row r="679032" spans="1:1">
      <c r="A679032" s="7"/>
    </row>
    <row r="679033" spans="1:1">
      <c r="A679033" s="7"/>
    </row>
    <row r="679034" spans="1:1">
      <c r="A679034" s="7"/>
    </row>
    <row r="679035" spans="1:1">
      <c r="A679035" s="7"/>
    </row>
    <row r="679036" spans="1:1">
      <c r="A679036" s="7"/>
    </row>
    <row r="679037" spans="1:1">
      <c r="A679037" s="7"/>
    </row>
    <row r="679038" spans="1:1">
      <c r="A679038" s="7"/>
    </row>
    <row r="679039" spans="1:1">
      <c r="A679039" s="7"/>
    </row>
    <row r="679040" spans="1:1">
      <c r="A679040" s="7"/>
    </row>
    <row r="679041" spans="1:1">
      <c r="A679041" s="7"/>
    </row>
    <row r="679042" spans="1:1">
      <c r="A679042" s="7"/>
    </row>
    <row r="679043" spans="1:1">
      <c r="A679043" s="7"/>
    </row>
    <row r="679044" spans="1:1">
      <c r="A679044" s="7"/>
    </row>
    <row r="679045" spans="1:1">
      <c r="A679045" s="7"/>
    </row>
    <row r="679046" spans="1:1">
      <c r="A679046" s="7"/>
    </row>
    <row r="679047" spans="1:1">
      <c r="A679047" s="7"/>
    </row>
    <row r="679048" spans="1:1">
      <c r="A679048" s="7"/>
    </row>
    <row r="679049" spans="1:1">
      <c r="A679049" s="7"/>
    </row>
    <row r="679050" spans="1:1">
      <c r="A679050" s="7"/>
    </row>
    <row r="679051" spans="1:1">
      <c r="A679051" s="7"/>
    </row>
    <row r="679052" spans="1:1">
      <c r="A679052" s="7"/>
    </row>
    <row r="679053" spans="1:1">
      <c r="A679053" s="7"/>
    </row>
    <row r="679054" spans="1:1">
      <c r="A679054" s="7"/>
    </row>
    <row r="679055" spans="1:1">
      <c r="A679055" s="7"/>
    </row>
    <row r="679056" spans="1:1">
      <c r="A679056" s="7"/>
    </row>
    <row r="679057" spans="1:1">
      <c r="A679057" s="7"/>
    </row>
    <row r="679058" spans="1:1">
      <c r="A679058" s="7"/>
    </row>
    <row r="679059" spans="1:1">
      <c r="A679059" s="7"/>
    </row>
    <row r="679060" spans="1:1">
      <c r="A679060" s="7"/>
    </row>
    <row r="679061" spans="1:1">
      <c r="A679061" s="7"/>
    </row>
    <row r="679062" spans="1:1">
      <c r="A679062" s="7"/>
    </row>
    <row r="679063" spans="1:1">
      <c r="A679063" s="7"/>
    </row>
    <row r="679064" spans="1:1">
      <c r="A679064" s="7"/>
    </row>
    <row r="679065" spans="1:1">
      <c r="A679065" s="7"/>
    </row>
    <row r="679066" spans="1:1">
      <c r="A679066" s="7"/>
    </row>
    <row r="679067" spans="1:1">
      <c r="A679067" s="7"/>
    </row>
    <row r="679068" spans="1:1">
      <c r="A679068" s="7"/>
    </row>
    <row r="679069" spans="1:1">
      <c r="A679069" s="7"/>
    </row>
    <row r="679070" spans="1:1">
      <c r="A679070" s="7"/>
    </row>
    <row r="679071" spans="1:1">
      <c r="A679071" s="7"/>
    </row>
    <row r="679072" spans="1:1">
      <c r="A679072" s="7"/>
    </row>
    <row r="679073" spans="1:1">
      <c r="A679073" s="7"/>
    </row>
    <row r="679074" spans="1:1">
      <c r="A679074" s="7"/>
    </row>
    <row r="679075" spans="1:1">
      <c r="A679075" s="7"/>
    </row>
    <row r="679076" spans="1:1">
      <c r="A679076" s="7"/>
    </row>
    <row r="679077" spans="1:1">
      <c r="A679077" s="7"/>
    </row>
    <row r="679078" spans="1:1">
      <c r="A679078" s="7"/>
    </row>
    <row r="679079" spans="1:1">
      <c r="A679079" s="7"/>
    </row>
    <row r="679080" spans="1:1">
      <c r="A679080" s="7"/>
    </row>
    <row r="679081" spans="1:1">
      <c r="A679081" s="7"/>
    </row>
    <row r="679082" spans="1:1">
      <c r="A679082" s="7"/>
    </row>
    <row r="679083" spans="1:1">
      <c r="A679083" s="7"/>
    </row>
    <row r="679084" spans="1:1">
      <c r="A679084" s="7"/>
    </row>
    <row r="679085" spans="1:1">
      <c r="A679085" s="7"/>
    </row>
    <row r="679086" spans="1:1">
      <c r="A679086" s="7"/>
    </row>
    <row r="679087" spans="1:1">
      <c r="A679087" s="7"/>
    </row>
    <row r="679088" spans="1:1">
      <c r="A679088" s="7"/>
    </row>
    <row r="679089" spans="1:1">
      <c r="A679089" s="7"/>
    </row>
    <row r="679090" spans="1:1">
      <c r="A679090" s="7"/>
    </row>
    <row r="679091" spans="1:1">
      <c r="A679091" s="7"/>
    </row>
    <row r="679092" spans="1:1">
      <c r="A679092" s="7"/>
    </row>
    <row r="679093" spans="1:1">
      <c r="A679093" s="7"/>
    </row>
    <row r="679094" spans="1:1">
      <c r="A679094" s="7"/>
    </row>
    <row r="679095" spans="1:1">
      <c r="A679095" s="7"/>
    </row>
    <row r="679096" spans="1:1">
      <c r="A679096" s="7"/>
    </row>
    <row r="679097" spans="1:1">
      <c r="A679097" s="7"/>
    </row>
    <row r="679098" spans="1:1">
      <c r="A679098" s="7"/>
    </row>
    <row r="679099" spans="1:1">
      <c r="A679099" s="7"/>
    </row>
    <row r="679100" spans="1:1">
      <c r="A679100" s="7"/>
    </row>
    <row r="679101" spans="1:1">
      <c r="A679101" s="7"/>
    </row>
    <row r="679102" spans="1:1">
      <c r="A679102" s="7"/>
    </row>
    <row r="679103" spans="1:1">
      <c r="A679103" s="7"/>
    </row>
    <row r="679104" spans="1:1">
      <c r="A679104" s="7"/>
    </row>
    <row r="679105" spans="1:1">
      <c r="A679105" s="7"/>
    </row>
    <row r="679106" spans="1:1">
      <c r="A679106" s="7"/>
    </row>
    <row r="679107" spans="1:1">
      <c r="A679107" s="7"/>
    </row>
    <row r="679108" spans="1:1">
      <c r="A679108" s="7"/>
    </row>
    <row r="679109" spans="1:1">
      <c r="A679109" s="7"/>
    </row>
    <row r="679110" spans="1:1">
      <c r="A679110" s="7"/>
    </row>
    <row r="679111" spans="1:1">
      <c r="A679111" s="7"/>
    </row>
    <row r="679112" spans="1:1">
      <c r="A679112" s="7"/>
    </row>
    <row r="679113" spans="1:1">
      <c r="A679113" s="7"/>
    </row>
    <row r="679114" spans="1:1">
      <c r="A679114" s="7"/>
    </row>
    <row r="679115" spans="1:1">
      <c r="A679115" s="7"/>
    </row>
    <row r="679116" spans="1:1">
      <c r="A679116" s="7"/>
    </row>
    <row r="679117" spans="1:1">
      <c r="A679117" s="7"/>
    </row>
    <row r="679118" spans="1:1">
      <c r="A679118" s="7"/>
    </row>
    <row r="679119" spans="1:1">
      <c r="A679119" s="7"/>
    </row>
    <row r="679120" spans="1:1">
      <c r="A679120" s="7"/>
    </row>
    <row r="679121" spans="1:1">
      <c r="A679121" s="7"/>
    </row>
    <row r="679122" spans="1:1">
      <c r="A679122" s="7"/>
    </row>
    <row r="679123" spans="1:1">
      <c r="A679123" s="7"/>
    </row>
    <row r="679124" spans="1:1">
      <c r="A679124" s="7"/>
    </row>
    <row r="679125" spans="1:1">
      <c r="A679125" s="7"/>
    </row>
    <row r="679126" spans="1:1">
      <c r="A679126" s="7"/>
    </row>
    <row r="679127" spans="1:1">
      <c r="A679127" s="7"/>
    </row>
    <row r="679128" spans="1:1">
      <c r="A679128" s="7"/>
    </row>
    <row r="679129" spans="1:1">
      <c r="A679129" s="7"/>
    </row>
    <row r="679130" spans="1:1">
      <c r="A679130" s="7"/>
    </row>
    <row r="679131" spans="1:1">
      <c r="A679131" s="7"/>
    </row>
    <row r="679132" spans="1:1">
      <c r="A679132" s="7"/>
    </row>
    <row r="679133" spans="1:1">
      <c r="A679133" s="7"/>
    </row>
    <row r="679134" spans="1:1">
      <c r="A679134" s="7"/>
    </row>
    <row r="679135" spans="1:1">
      <c r="A679135" s="7"/>
    </row>
    <row r="679136" spans="1:1">
      <c r="A679136" s="7"/>
    </row>
    <row r="679137" spans="1:1">
      <c r="A679137" s="7"/>
    </row>
    <row r="679138" spans="1:1">
      <c r="A679138" s="7"/>
    </row>
    <row r="679139" spans="1:1">
      <c r="A679139" s="7"/>
    </row>
    <row r="679140" spans="1:1">
      <c r="A679140" s="7"/>
    </row>
    <row r="679141" spans="1:1">
      <c r="A679141" s="7"/>
    </row>
    <row r="679142" spans="1:1">
      <c r="A679142" s="7"/>
    </row>
    <row r="679143" spans="1:1">
      <c r="A679143" s="7"/>
    </row>
    <row r="679144" spans="1:1">
      <c r="A679144" s="7"/>
    </row>
    <row r="679145" spans="1:1">
      <c r="A679145" s="7"/>
    </row>
    <row r="679146" spans="1:1">
      <c r="A679146" s="7"/>
    </row>
    <row r="679147" spans="1:1">
      <c r="A679147" s="7"/>
    </row>
    <row r="679148" spans="1:1">
      <c r="A679148" s="7"/>
    </row>
    <row r="679149" spans="1:1">
      <c r="A679149" s="7"/>
    </row>
    <row r="679150" spans="1:1">
      <c r="A679150" s="7"/>
    </row>
    <row r="679151" spans="1:1">
      <c r="A679151" s="7"/>
    </row>
    <row r="679152" spans="1:1">
      <c r="A679152" s="7"/>
    </row>
    <row r="679153" spans="1:1">
      <c r="A679153" s="7"/>
    </row>
    <row r="679154" spans="1:1">
      <c r="A679154" s="7"/>
    </row>
    <row r="679155" spans="1:1">
      <c r="A679155" s="7"/>
    </row>
    <row r="679156" spans="1:1">
      <c r="A679156" s="7"/>
    </row>
    <row r="679157" spans="1:1">
      <c r="A679157" s="7"/>
    </row>
    <row r="679158" spans="1:1">
      <c r="A679158" s="7"/>
    </row>
    <row r="679159" spans="1:1">
      <c r="A679159" s="7"/>
    </row>
    <row r="679160" spans="1:1">
      <c r="A679160" s="7"/>
    </row>
    <row r="679161" spans="1:1">
      <c r="A679161" s="7"/>
    </row>
    <row r="679162" spans="1:1">
      <c r="A679162" s="7"/>
    </row>
    <row r="679163" spans="1:1">
      <c r="A679163" s="7"/>
    </row>
    <row r="679164" spans="1:1">
      <c r="A679164" s="7"/>
    </row>
    <row r="679165" spans="1:1">
      <c r="A679165" s="7"/>
    </row>
    <row r="679166" spans="1:1">
      <c r="A679166" s="7"/>
    </row>
    <row r="679167" spans="1:1">
      <c r="A679167" s="7"/>
    </row>
    <row r="679168" spans="1:1">
      <c r="A679168" s="7"/>
    </row>
    <row r="679169" spans="1:1">
      <c r="A679169" s="7"/>
    </row>
    <row r="679170" spans="1:1">
      <c r="A679170" s="7"/>
    </row>
    <row r="679171" spans="1:1">
      <c r="A679171" s="7"/>
    </row>
    <row r="679172" spans="1:1">
      <c r="A679172" s="7"/>
    </row>
    <row r="679173" spans="1:1">
      <c r="A679173" s="7"/>
    </row>
    <row r="679174" spans="1:1">
      <c r="A679174" s="7"/>
    </row>
    <row r="679175" spans="1:1">
      <c r="A679175" s="7"/>
    </row>
    <row r="679176" spans="1:1">
      <c r="A679176" s="7"/>
    </row>
    <row r="679177" spans="1:1">
      <c r="A679177" s="7"/>
    </row>
    <row r="679178" spans="1:1">
      <c r="A679178" s="7"/>
    </row>
    <row r="679179" spans="1:1">
      <c r="A679179" s="7"/>
    </row>
    <row r="679180" spans="1:1">
      <c r="A679180" s="7"/>
    </row>
    <row r="679181" spans="1:1">
      <c r="A679181" s="7"/>
    </row>
    <row r="679182" spans="1:1">
      <c r="A679182" s="7"/>
    </row>
    <row r="679183" spans="1:1">
      <c r="A679183" s="7"/>
    </row>
    <row r="679184" spans="1:1">
      <c r="A679184" s="7"/>
    </row>
    <row r="679185" spans="1:1">
      <c r="A679185" s="7"/>
    </row>
    <row r="679186" spans="1:1">
      <c r="A679186" s="7"/>
    </row>
    <row r="679187" spans="1:1">
      <c r="A679187" s="7"/>
    </row>
    <row r="679188" spans="1:1">
      <c r="A679188" s="7"/>
    </row>
    <row r="679189" spans="1:1">
      <c r="A679189" s="7"/>
    </row>
    <row r="679190" spans="1:1">
      <c r="A679190" s="7"/>
    </row>
    <row r="679191" spans="1:1">
      <c r="A679191" s="7"/>
    </row>
    <row r="679192" spans="1:1">
      <c r="A679192" s="7"/>
    </row>
    <row r="679193" spans="1:1">
      <c r="A679193" s="7"/>
    </row>
    <row r="679194" spans="1:1">
      <c r="A679194" s="7"/>
    </row>
    <row r="679195" spans="1:1">
      <c r="A679195" s="7"/>
    </row>
    <row r="679196" spans="1:1">
      <c r="A679196" s="7"/>
    </row>
    <row r="679197" spans="1:1">
      <c r="A679197" s="7"/>
    </row>
    <row r="679198" spans="1:1">
      <c r="A679198" s="7"/>
    </row>
    <row r="679199" spans="1:1">
      <c r="A679199" s="7"/>
    </row>
    <row r="679200" spans="1:1">
      <c r="A679200" s="7"/>
    </row>
    <row r="679201" spans="1:1">
      <c r="A679201" s="7"/>
    </row>
    <row r="679202" spans="1:1">
      <c r="A679202" s="7"/>
    </row>
    <row r="679203" spans="1:1">
      <c r="A679203" s="7"/>
    </row>
    <row r="679204" spans="1:1">
      <c r="A679204" s="7"/>
    </row>
    <row r="679205" spans="1:1">
      <c r="A679205" s="7"/>
    </row>
    <row r="679206" spans="1:1">
      <c r="A679206" s="7"/>
    </row>
    <row r="679207" spans="1:1">
      <c r="A679207" s="7"/>
    </row>
    <row r="679208" spans="1:1">
      <c r="A679208" s="7"/>
    </row>
    <row r="679209" spans="1:1">
      <c r="A679209" s="7"/>
    </row>
    <row r="679210" spans="1:1">
      <c r="A679210" s="7"/>
    </row>
    <row r="679211" spans="1:1">
      <c r="A679211" s="7"/>
    </row>
    <row r="679212" spans="1:1">
      <c r="A679212" s="7"/>
    </row>
    <row r="679213" spans="1:1">
      <c r="A679213" s="7"/>
    </row>
    <row r="679214" spans="1:1">
      <c r="A679214" s="7"/>
    </row>
    <row r="679215" spans="1:1">
      <c r="A679215" s="7"/>
    </row>
    <row r="679216" spans="1:1">
      <c r="A679216" s="7"/>
    </row>
    <row r="679217" spans="1:1">
      <c r="A679217" s="7"/>
    </row>
    <row r="679218" spans="1:1">
      <c r="A679218" s="7"/>
    </row>
    <row r="679219" spans="1:1">
      <c r="A679219" s="7"/>
    </row>
    <row r="679220" spans="1:1">
      <c r="A679220" s="7"/>
    </row>
    <row r="679221" spans="1:1">
      <c r="A679221" s="7"/>
    </row>
    <row r="679222" spans="1:1">
      <c r="A679222" s="7"/>
    </row>
    <row r="679223" spans="1:1">
      <c r="A679223" s="7"/>
    </row>
    <row r="679224" spans="1:1">
      <c r="A679224" s="7"/>
    </row>
    <row r="679225" spans="1:1">
      <c r="A679225" s="7"/>
    </row>
    <row r="679226" spans="1:1">
      <c r="A679226" s="7"/>
    </row>
    <row r="679227" spans="1:1">
      <c r="A679227" s="7"/>
    </row>
    <row r="679228" spans="1:1">
      <c r="A679228" s="7"/>
    </row>
    <row r="679229" spans="1:1">
      <c r="A679229" s="7"/>
    </row>
    <row r="679230" spans="1:1">
      <c r="A679230" s="7"/>
    </row>
    <row r="679231" spans="1:1">
      <c r="A679231" s="7"/>
    </row>
    <row r="679232" spans="1:1">
      <c r="A679232" s="7"/>
    </row>
    <row r="679233" spans="1:1">
      <c r="A679233" s="7"/>
    </row>
    <row r="679234" spans="1:1">
      <c r="A679234" s="7"/>
    </row>
    <row r="679235" spans="1:1">
      <c r="A679235" s="7"/>
    </row>
    <row r="679236" spans="1:1">
      <c r="A679236" s="7"/>
    </row>
    <row r="679237" spans="1:1">
      <c r="A679237" s="7"/>
    </row>
    <row r="679238" spans="1:1">
      <c r="A679238" s="7"/>
    </row>
    <row r="679239" spans="1:1">
      <c r="A679239" s="7"/>
    </row>
    <row r="679240" spans="1:1">
      <c r="A679240" s="7"/>
    </row>
    <row r="679241" spans="1:1">
      <c r="A679241" s="7"/>
    </row>
    <row r="679242" spans="1:1">
      <c r="A679242" s="7"/>
    </row>
    <row r="679243" spans="1:1">
      <c r="A679243" s="7"/>
    </row>
    <row r="679244" spans="1:1">
      <c r="A679244" s="7"/>
    </row>
    <row r="679245" spans="1:1">
      <c r="A679245" s="7"/>
    </row>
    <row r="679246" spans="1:1">
      <c r="A679246" s="7"/>
    </row>
    <row r="679247" spans="1:1">
      <c r="A679247" s="7"/>
    </row>
    <row r="679248" spans="1:1">
      <c r="A679248" s="7"/>
    </row>
    <row r="679249" spans="1:1">
      <c r="A679249" s="7"/>
    </row>
    <row r="679250" spans="1:1">
      <c r="A679250" s="7"/>
    </row>
    <row r="679251" spans="1:1">
      <c r="A679251" s="7"/>
    </row>
    <row r="679252" spans="1:1">
      <c r="A679252" s="7"/>
    </row>
    <row r="679253" spans="1:1">
      <c r="A679253" s="7"/>
    </row>
    <row r="679254" spans="1:1">
      <c r="A679254" s="7"/>
    </row>
    <row r="679255" spans="1:1">
      <c r="A679255" s="7"/>
    </row>
    <row r="679256" spans="1:1">
      <c r="A679256" s="7"/>
    </row>
    <row r="679257" spans="1:1">
      <c r="A679257" s="7"/>
    </row>
    <row r="679258" spans="1:1">
      <c r="A679258" s="7"/>
    </row>
    <row r="679259" spans="1:1">
      <c r="A679259" s="7"/>
    </row>
    <row r="679260" spans="1:1">
      <c r="A679260" s="7"/>
    </row>
    <row r="679261" spans="1:1">
      <c r="A679261" s="7"/>
    </row>
    <row r="679262" spans="1:1">
      <c r="A679262" s="7"/>
    </row>
    <row r="679263" spans="1:1">
      <c r="A679263" s="7"/>
    </row>
    <row r="679264" spans="1:1">
      <c r="A679264" s="7"/>
    </row>
    <row r="679265" spans="1:1">
      <c r="A679265" s="7"/>
    </row>
    <row r="679266" spans="1:1">
      <c r="A679266" s="7"/>
    </row>
    <row r="679267" spans="1:1">
      <c r="A679267" s="7"/>
    </row>
    <row r="679268" spans="1:1">
      <c r="A679268" s="7"/>
    </row>
    <row r="679269" spans="1:1">
      <c r="A679269" s="7"/>
    </row>
    <row r="679270" spans="1:1">
      <c r="A679270" s="7"/>
    </row>
    <row r="679271" spans="1:1">
      <c r="A679271" s="7"/>
    </row>
    <row r="679272" spans="1:1">
      <c r="A679272" s="7"/>
    </row>
    <row r="679273" spans="1:1">
      <c r="A679273" s="7"/>
    </row>
    <row r="679274" spans="1:1">
      <c r="A679274" s="7"/>
    </row>
    <row r="679275" spans="1:1">
      <c r="A679275" s="7"/>
    </row>
    <row r="679276" spans="1:1">
      <c r="A679276" s="7"/>
    </row>
    <row r="679277" spans="1:1">
      <c r="A679277" s="7"/>
    </row>
    <row r="679278" spans="1:1">
      <c r="A679278" s="7"/>
    </row>
    <row r="679279" spans="1:1">
      <c r="A679279" s="7"/>
    </row>
    <row r="679280" spans="1:1">
      <c r="A679280" s="7"/>
    </row>
    <row r="679281" spans="1:1">
      <c r="A679281" s="7"/>
    </row>
    <row r="679282" spans="1:1">
      <c r="A679282" s="7"/>
    </row>
    <row r="679283" spans="1:1">
      <c r="A679283" s="7"/>
    </row>
    <row r="679284" spans="1:1">
      <c r="A679284" s="7"/>
    </row>
    <row r="679285" spans="1:1">
      <c r="A679285" s="7"/>
    </row>
    <row r="679286" spans="1:1">
      <c r="A679286" s="7"/>
    </row>
    <row r="679287" spans="1:1">
      <c r="A679287" s="7"/>
    </row>
    <row r="679288" spans="1:1">
      <c r="A679288" s="7"/>
    </row>
    <row r="679289" spans="1:1">
      <c r="A679289" s="7"/>
    </row>
    <row r="679290" spans="1:1">
      <c r="A679290" s="7"/>
    </row>
    <row r="679291" spans="1:1">
      <c r="A679291" s="7"/>
    </row>
    <row r="679292" spans="1:1">
      <c r="A679292" s="7"/>
    </row>
    <row r="679293" spans="1:1">
      <c r="A679293" s="7"/>
    </row>
    <row r="679294" spans="1:1">
      <c r="A679294" s="7"/>
    </row>
    <row r="679295" spans="1:1">
      <c r="A679295" s="7"/>
    </row>
    <row r="679296" spans="1:1">
      <c r="A679296" s="7"/>
    </row>
    <row r="679297" spans="1:1">
      <c r="A679297" s="7"/>
    </row>
    <row r="679298" spans="1:1">
      <c r="A679298" s="7"/>
    </row>
    <row r="679299" spans="1:1">
      <c r="A679299" s="7"/>
    </row>
    <row r="679300" spans="1:1">
      <c r="A679300" s="7"/>
    </row>
    <row r="679301" spans="1:1">
      <c r="A679301" s="7"/>
    </row>
    <row r="679302" spans="1:1">
      <c r="A679302" s="7"/>
    </row>
    <row r="679303" spans="1:1">
      <c r="A679303" s="7"/>
    </row>
    <row r="679304" spans="1:1">
      <c r="A679304" s="7"/>
    </row>
    <row r="679305" spans="1:1">
      <c r="A679305" s="7"/>
    </row>
    <row r="679306" spans="1:1">
      <c r="A679306" s="7"/>
    </row>
    <row r="679307" spans="1:1">
      <c r="A679307" s="7"/>
    </row>
    <row r="679308" spans="1:1">
      <c r="A679308" s="7"/>
    </row>
    <row r="679309" spans="1:1">
      <c r="A679309" s="7"/>
    </row>
    <row r="679310" spans="1:1">
      <c r="A679310" s="7"/>
    </row>
    <row r="679311" spans="1:1">
      <c r="A679311" s="7"/>
    </row>
    <row r="679312" spans="1:1">
      <c r="A679312" s="7"/>
    </row>
    <row r="679313" spans="1:1">
      <c r="A679313" s="7"/>
    </row>
    <row r="679314" spans="1:1">
      <c r="A679314" s="7"/>
    </row>
    <row r="679315" spans="1:1">
      <c r="A679315" s="7"/>
    </row>
    <row r="679316" spans="1:1">
      <c r="A679316" s="7"/>
    </row>
    <row r="679317" spans="1:1">
      <c r="A679317" s="7"/>
    </row>
    <row r="679318" spans="1:1">
      <c r="A679318" s="7"/>
    </row>
    <row r="679319" spans="1:1">
      <c r="A679319" s="7"/>
    </row>
    <row r="679320" spans="1:1">
      <c r="A679320" s="7"/>
    </row>
    <row r="679321" spans="1:1">
      <c r="A679321" s="7"/>
    </row>
    <row r="679322" spans="1:1">
      <c r="A679322" s="7"/>
    </row>
    <row r="679323" spans="1:1">
      <c r="A679323" s="7"/>
    </row>
    <row r="679324" spans="1:1">
      <c r="A679324" s="7"/>
    </row>
    <row r="679325" spans="1:1">
      <c r="A679325" s="7"/>
    </row>
    <row r="679326" spans="1:1">
      <c r="A679326" s="7"/>
    </row>
    <row r="679327" spans="1:1">
      <c r="A679327" s="7"/>
    </row>
    <row r="679328" spans="1:1">
      <c r="A679328" s="7"/>
    </row>
    <row r="679329" spans="1:1">
      <c r="A679329" s="7"/>
    </row>
    <row r="679330" spans="1:1">
      <c r="A679330" s="7"/>
    </row>
    <row r="679331" spans="1:1">
      <c r="A679331" s="7"/>
    </row>
    <row r="679332" spans="1:1">
      <c r="A679332" s="7"/>
    </row>
    <row r="679333" spans="1:1">
      <c r="A679333" s="7"/>
    </row>
    <row r="679334" spans="1:1">
      <c r="A679334" s="7"/>
    </row>
    <row r="679335" spans="1:1">
      <c r="A679335" s="7"/>
    </row>
    <row r="679336" spans="1:1">
      <c r="A679336" s="7"/>
    </row>
    <row r="679337" spans="1:1">
      <c r="A679337" s="7"/>
    </row>
    <row r="679338" spans="1:1">
      <c r="A679338" s="7"/>
    </row>
    <row r="679339" spans="1:1">
      <c r="A679339" s="7"/>
    </row>
    <row r="679340" spans="1:1">
      <c r="A679340" s="7"/>
    </row>
    <row r="679341" spans="1:1">
      <c r="A679341" s="7"/>
    </row>
    <row r="679342" spans="1:1">
      <c r="A679342" s="7"/>
    </row>
    <row r="679343" spans="1:1">
      <c r="A679343" s="7"/>
    </row>
    <row r="679344" spans="1:1">
      <c r="A679344" s="7"/>
    </row>
    <row r="679345" spans="1:1">
      <c r="A679345" s="7"/>
    </row>
    <row r="679346" spans="1:1">
      <c r="A679346" s="7"/>
    </row>
    <row r="679347" spans="1:1">
      <c r="A679347" s="7"/>
    </row>
    <row r="679348" spans="1:1">
      <c r="A679348" s="7"/>
    </row>
    <row r="679349" spans="1:1">
      <c r="A679349" s="7"/>
    </row>
    <row r="679350" spans="1:1">
      <c r="A679350" s="7"/>
    </row>
    <row r="679351" spans="1:1">
      <c r="A679351" s="7"/>
    </row>
    <row r="679352" spans="1:1">
      <c r="A679352" s="7"/>
    </row>
    <row r="679353" spans="1:1">
      <c r="A679353" s="7"/>
    </row>
    <row r="679354" spans="1:1">
      <c r="A679354" s="7"/>
    </row>
    <row r="679355" spans="1:1">
      <c r="A679355" s="7"/>
    </row>
    <row r="679356" spans="1:1">
      <c r="A679356" s="7"/>
    </row>
    <row r="679357" spans="1:1">
      <c r="A679357" s="7"/>
    </row>
    <row r="679358" spans="1:1">
      <c r="A679358" s="7"/>
    </row>
    <row r="679359" spans="1:1">
      <c r="A679359" s="7"/>
    </row>
    <row r="679360" spans="1:1">
      <c r="A679360" s="7"/>
    </row>
    <row r="679361" spans="1:1">
      <c r="A679361" s="7"/>
    </row>
    <row r="679362" spans="1:1">
      <c r="A679362" s="7"/>
    </row>
    <row r="679363" spans="1:1">
      <c r="A679363" s="7"/>
    </row>
    <row r="679364" spans="1:1">
      <c r="A679364" s="7"/>
    </row>
    <row r="679365" spans="1:1">
      <c r="A679365" s="7"/>
    </row>
    <row r="679366" spans="1:1">
      <c r="A679366" s="7"/>
    </row>
    <row r="679367" spans="1:1">
      <c r="A679367" s="7"/>
    </row>
    <row r="679368" spans="1:1">
      <c r="A679368" s="7"/>
    </row>
    <row r="679369" spans="1:1">
      <c r="A679369" s="7"/>
    </row>
    <row r="679370" spans="1:1">
      <c r="A679370" s="7"/>
    </row>
    <row r="679371" spans="1:1">
      <c r="A679371" s="7"/>
    </row>
    <row r="679372" spans="1:1">
      <c r="A679372" s="7"/>
    </row>
    <row r="679373" spans="1:1">
      <c r="A679373" s="7"/>
    </row>
    <row r="679374" spans="1:1">
      <c r="A679374" s="7"/>
    </row>
    <row r="679375" spans="1:1">
      <c r="A679375" s="7"/>
    </row>
    <row r="679376" spans="1:1">
      <c r="A679376" s="7"/>
    </row>
    <row r="679377" spans="1:1">
      <c r="A679377" s="7"/>
    </row>
    <row r="679378" spans="1:1">
      <c r="A679378" s="7"/>
    </row>
    <row r="679379" spans="1:1">
      <c r="A679379" s="7"/>
    </row>
    <row r="679380" spans="1:1">
      <c r="A679380" s="7"/>
    </row>
    <row r="679381" spans="1:1">
      <c r="A679381" s="7"/>
    </row>
    <row r="679382" spans="1:1">
      <c r="A679382" s="7"/>
    </row>
    <row r="679383" spans="1:1">
      <c r="A679383" s="7"/>
    </row>
    <row r="679384" spans="1:1">
      <c r="A679384" s="7"/>
    </row>
    <row r="679385" spans="1:1">
      <c r="A679385" s="7"/>
    </row>
    <row r="679386" spans="1:1">
      <c r="A679386" s="7"/>
    </row>
    <row r="679387" spans="1:1">
      <c r="A679387" s="7"/>
    </row>
    <row r="679388" spans="1:1">
      <c r="A679388" s="7"/>
    </row>
    <row r="679389" spans="1:1">
      <c r="A679389" s="7"/>
    </row>
    <row r="679390" spans="1:1">
      <c r="A679390" s="7"/>
    </row>
    <row r="679391" spans="1:1">
      <c r="A679391" s="7"/>
    </row>
    <row r="679392" spans="1:1">
      <c r="A679392" s="7"/>
    </row>
    <row r="679393" spans="1:1">
      <c r="A679393" s="7"/>
    </row>
    <row r="679394" spans="1:1">
      <c r="A679394" s="7"/>
    </row>
    <row r="679395" spans="1:1">
      <c r="A679395" s="7"/>
    </row>
    <row r="679396" spans="1:1">
      <c r="A679396" s="7"/>
    </row>
    <row r="679397" spans="1:1">
      <c r="A679397" s="7"/>
    </row>
    <row r="679398" spans="1:1">
      <c r="A679398" s="7"/>
    </row>
    <row r="679399" spans="1:1">
      <c r="A679399" s="7"/>
    </row>
    <row r="679400" spans="1:1">
      <c r="A679400" s="7"/>
    </row>
    <row r="679401" spans="1:1">
      <c r="A679401" s="7"/>
    </row>
    <row r="679402" spans="1:1">
      <c r="A679402" s="7"/>
    </row>
    <row r="679403" spans="1:1">
      <c r="A679403" s="7"/>
    </row>
    <row r="679404" spans="1:1">
      <c r="A679404" s="7"/>
    </row>
    <row r="679405" spans="1:1">
      <c r="A679405" s="7"/>
    </row>
    <row r="679406" spans="1:1">
      <c r="A679406" s="7"/>
    </row>
    <row r="679407" spans="1:1">
      <c r="A679407" s="7"/>
    </row>
    <row r="679408" spans="1:1">
      <c r="A679408" s="7"/>
    </row>
    <row r="679409" spans="1:1">
      <c r="A679409" s="7"/>
    </row>
    <row r="679410" spans="1:1">
      <c r="A679410" s="7"/>
    </row>
    <row r="679411" spans="1:1">
      <c r="A679411" s="7"/>
    </row>
    <row r="679412" spans="1:1">
      <c r="A679412" s="7"/>
    </row>
    <row r="679413" spans="1:1">
      <c r="A679413" s="7"/>
    </row>
    <row r="679414" spans="1:1">
      <c r="A679414" s="7"/>
    </row>
    <row r="679415" spans="1:1">
      <c r="A679415" s="7"/>
    </row>
    <row r="679416" spans="1:1">
      <c r="A679416" s="7"/>
    </row>
    <row r="679417" spans="1:1">
      <c r="A679417" s="7"/>
    </row>
    <row r="679418" spans="1:1">
      <c r="A679418" s="7"/>
    </row>
    <row r="679419" spans="1:1">
      <c r="A679419" s="7"/>
    </row>
    <row r="679420" spans="1:1">
      <c r="A679420" s="7"/>
    </row>
    <row r="679421" spans="1:1">
      <c r="A679421" s="7"/>
    </row>
    <row r="679422" spans="1:1">
      <c r="A679422" s="7"/>
    </row>
    <row r="679423" spans="1:1">
      <c r="A679423" s="7"/>
    </row>
    <row r="679424" spans="1:1">
      <c r="A679424" s="7"/>
    </row>
    <row r="679425" spans="1:1">
      <c r="A679425" s="7"/>
    </row>
    <row r="679426" spans="1:1">
      <c r="A679426" s="7"/>
    </row>
    <row r="679427" spans="1:1">
      <c r="A679427" s="7"/>
    </row>
    <row r="679428" spans="1:1">
      <c r="A679428" s="7"/>
    </row>
    <row r="679429" spans="1:1">
      <c r="A679429" s="7"/>
    </row>
    <row r="679430" spans="1:1">
      <c r="A679430" s="7"/>
    </row>
    <row r="679431" spans="1:1">
      <c r="A679431" s="7"/>
    </row>
    <row r="679432" spans="1:1">
      <c r="A679432" s="7"/>
    </row>
    <row r="679433" spans="1:1">
      <c r="A679433" s="7"/>
    </row>
    <row r="679434" spans="1:1">
      <c r="A679434" s="7"/>
    </row>
    <row r="679435" spans="1:1">
      <c r="A679435" s="7"/>
    </row>
    <row r="679436" spans="1:1">
      <c r="A679436" s="7"/>
    </row>
    <row r="679437" spans="1:1">
      <c r="A679437" s="7"/>
    </row>
    <row r="679438" spans="1:1">
      <c r="A679438" s="7"/>
    </row>
    <row r="679439" spans="1:1">
      <c r="A679439" s="7"/>
    </row>
    <row r="679440" spans="1:1">
      <c r="A679440" s="7"/>
    </row>
    <row r="679441" spans="1:1">
      <c r="A679441" s="7"/>
    </row>
    <row r="679442" spans="1:1">
      <c r="A679442" s="7"/>
    </row>
    <row r="679443" spans="1:1">
      <c r="A679443" s="7"/>
    </row>
    <row r="679444" spans="1:1">
      <c r="A679444" s="7"/>
    </row>
    <row r="679445" spans="1:1">
      <c r="A679445" s="7"/>
    </row>
    <row r="679446" spans="1:1">
      <c r="A679446" s="7"/>
    </row>
    <row r="679447" spans="1:1">
      <c r="A679447" s="7"/>
    </row>
    <row r="679448" spans="1:1">
      <c r="A679448" s="7"/>
    </row>
    <row r="679449" spans="1:1">
      <c r="A679449" s="7"/>
    </row>
    <row r="679450" spans="1:1">
      <c r="A679450" s="7"/>
    </row>
    <row r="679451" spans="1:1">
      <c r="A679451" s="7"/>
    </row>
    <row r="679452" spans="1:1">
      <c r="A679452" s="7"/>
    </row>
    <row r="679453" spans="1:1">
      <c r="A679453" s="7"/>
    </row>
    <row r="679454" spans="1:1">
      <c r="A679454" s="7"/>
    </row>
    <row r="679455" spans="1:1">
      <c r="A679455" s="7"/>
    </row>
    <row r="679456" spans="1:1">
      <c r="A679456" s="7"/>
    </row>
    <row r="679457" spans="1:1">
      <c r="A679457" s="7"/>
    </row>
    <row r="679458" spans="1:1">
      <c r="A679458" s="7"/>
    </row>
    <row r="679459" spans="1:1">
      <c r="A679459" s="7"/>
    </row>
    <row r="679460" spans="1:1">
      <c r="A679460" s="7"/>
    </row>
    <row r="679461" spans="1:1">
      <c r="A679461" s="7"/>
    </row>
    <row r="679462" spans="1:1">
      <c r="A679462" s="7"/>
    </row>
    <row r="679463" spans="1:1">
      <c r="A679463" s="7"/>
    </row>
    <row r="679464" spans="1:1">
      <c r="A679464" s="7"/>
    </row>
    <row r="679465" spans="1:1">
      <c r="A679465" s="7"/>
    </row>
    <row r="679466" spans="1:1">
      <c r="A679466" s="7"/>
    </row>
    <row r="679467" spans="1:1">
      <c r="A679467" s="7"/>
    </row>
    <row r="679468" spans="1:1">
      <c r="A679468" s="7"/>
    </row>
    <row r="679469" spans="1:1">
      <c r="A679469" s="7"/>
    </row>
    <row r="679470" spans="1:1">
      <c r="A679470" s="7"/>
    </row>
    <row r="679471" spans="1:1">
      <c r="A679471" s="7"/>
    </row>
    <row r="679472" spans="1:1">
      <c r="A679472" s="7"/>
    </row>
    <row r="679473" spans="1:1">
      <c r="A679473" s="7"/>
    </row>
    <row r="679474" spans="1:1">
      <c r="A679474" s="7"/>
    </row>
    <row r="679475" spans="1:1">
      <c r="A679475" s="7"/>
    </row>
    <row r="679476" spans="1:1">
      <c r="A679476" s="7"/>
    </row>
    <row r="679477" spans="1:1">
      <c r="A679477" s="7"/>
    </row>
    <row r="679478" spans="1:1">
      <c r="A679478" s="7"/>
    </row>
    <row r="679479" spans="1:1">
      <c r="A679479" s="7"/>
    </row>
    <row r="679480" spans="1:1">
      <c r="A679480" s="7"/>
    </row>
    <row r="679481" spans="1:1">
      <c r="A679481" s="7"/>
    </row>
    <row r="679482" spans="1:1">
      <c r="A679482" s="7"/>
    </row>
    <row r="679483" spans="1:1">
      <c r="A679483" s="7"/>
    </row>
    <row r="679484" spans="1:1">
      <c r="A679484" s="7"/>
    </row>
    <row r="679485" spans="1:1">
      <c r="A679485" s="7"/>
    </row>
    <row r="679486" spans="1:1">
      <c r="A679486" s="7"/>
    </row>
    <row r="679487" spans="1:1">
      <c r="A679487" s="7"/>
    </row>
    <row r="679488" spans="1:1">
      <c r="A679488" s="7"/>
    </row>
    <row r="679489" spans="1:1">
      <c r="A679489" s="7"/>
    </row>
    <row r="679490" spans="1:1">
      <c r="A679490" s="7"/>
    </row>
    <row r="679491" spans="1:1">
      <c r="A679491" s="7"/>
    </row>
    <row r="679492" spans="1:1">
      <c r="A679492" s="7"/>
    </row>
    <row r="679493" spans="1:1">
      <c r="A679493" s="7"/>
    </row>
    <row r="679494" spans="1:1">
      <c r="A679494" s="7"/>
    </row>
    <row r="679495" spans="1:1">
      <c r="A679495" s="7"/>
    </row>
    <row r="679496" spans="1:1">
      <c r="A679496" s="7"/>
    </row>
    <row r="679497" spans="1:1">
      <c r="A679497" s="7"/>
    </row>
    <row r="679498" spans="1:1">
      <c r="A679498" s="7"/>
    </row>
    <row r="679499" spans="1:1">
      <c r="A679499" s="7"/>
    </row>
    <row r="679500" spans="1:1">
      <c r="A679500" s="7"/>
    </row>
    <row r="679501" spans="1:1">
      <c r="A679501" s="7"/>
    </row>
    <row r="679502" spans="1:1">
      <c r="A679502" s="7"/>
    </row>
    <row r="679503" spans="1:1">
      <c r="A679503" s="7"/>
    </row>
    <row r="679504" spans="1:1">
      <c r="A679504" s="7"/>
    </row>
    <row r="679505" spans="1:1">
      <c r="A679505" s="7"/>
    </row>
    <row r="679506" spans="1:1">
      <c r="A679506" s="7"/>
    </row>
    <row r="679507" spans="1:1">
      <c r="A679507" s="7"/>
    </row>
    <row r="679508" spans="1:1">
      <c r="A679508" s="7"/>
    </row>
    <row r="679509" spans="1:1">
      <c r="A679509" s="7"/>
    </row>
    <row r="679510" spans="1:1">
      <c r="A679510" s="7"/>
    </row>
    <row r="679511" spans="1:1">
      <c r="A679511" s="7"/>
    </row>
    <row r="679512" spans="1:1">
      <c r="A679512" s="7"/>
    </row>
    <row r="679513" spans="1:1">
      <c r="A679513" s="7"/>
    </row>
    <row r="679514" spans="1:1">
      <c r="A679514" s="7"/>
    </row>
    <row r="679515" spans="1:1">
      <c r="A679515" s="7"/>
    </row>
    <row r="679516" spans="1:1">
      <c r="A679516" s="7"/>
    </row>
    <row r="679517" spans="1:1">
      <c r="A679517" s="7"/>
    </row>
    <row r="679518" spans="1:1">
      <c r="A679518" s="7"/>
    </row>
    <row r="679519" spans="1:1">
      <c r="A679519" s="7"/>
    </row>
    <row r="679520" spans="1:1">
      <c r="A679520" s="7"/>
    </row>
    <row r="679521" spans="1:1">
      <c r="A679521" s="7"/>
    </row>
    <row r="679522" spans="1:1">
      <c r="A679522" s="7"/>
    </row>
    <row r="679523" spans="1:1">
      <c r="A679523" s="7"/>
    </row>
    <row r="679524" spans="1:1">
      <c r="A679524" s="7"/>
    </row>
    <row r="679525" spans="1:1">
      <c r="A679525" s="7"/>
    </row>
    <row r="679526" spans="1:1">
      <c r="A679526" s="7"/>
    </row>
    <row r="679527" spans="1:1">
      <c r="A679527" s="7"/>
    </row>
    <row r="679528" spans="1:1">
      <c r="A679528" s="7"/>
    </row>
    <row r="679529" spans="1:1">
      <c r="A679529" s="7"/>
    </row>
    <row r="679530" spans="1:1">
      <c r="A679530" s="7"/>
    </row>
    <row r="679531" spans="1:1">
      <c r="A679531" s="7"/>
    </row>
    <row r="679532" spans="1:1">
      <c r="A679532" s="7"/>
    </row>
    <row r="679533" spans="1:1">
      <c r="A679533" s="7"/>
    </row>
    <row r="679534" spans="1:1">
      <c r="A679534" s="7"/>
    </row>
    <row r="679535" spans="1:1">
      <c r="A679535" s="7"/>
    </row>
    <row r="679536" spans="1:1">
      <c r="A679536" s="7"/>
    </row>
    <row r="679537" spans="1:1">
      <c r="A679537" s="7"/>
    </row>
    <row r="679538" spans="1:1">
      <c r="A679538" s="7"/>
    </row>
    <row r="679539" spans="1:1">
      <c r="A679539" s="7"/>
    </row>
    <row r="679540" spans="1:1">
      <c r="A679540" s="7"/>
    </row>
    <row r="679541" spans="1:1">
      <c r="A679541" s="7"/>
    </row>
    <row r="679542" spans="1:1">
      <c r="A679542" s="7"/>
    </row>
    <row r="679543" spans="1:1">
      <c r="A679543" s="7"/>
    </row>
    <row r="679544" spans="1:1">
      <c r="A679544" s="7"/>
    </row>
    <row r="679545" spans="1:1">
      <c r="A679545" s="7"/>
    </row>
    <row r="679546" spans="1:1">
      <c r="A679546" s="7"/>
    </row>
    <row r="679547" spans="1:1">
      <c r="A679547" s="7"/>
    </row>
    <row r="679548" spans="1:1">
      <c r="A679548" s="7"/>
    </row>
    <row r="679549" spans="1:1">
      <c r="A679549" s="7"/>
    </row>
    <row r="679550" spans="1:1">
      <c r="A679550" s="7"/>
    </row>
    <row r="679551" spans="1:1">
      <c r="A679551" s="7"/>
    </row>
    <row r="679552" spans="1:1">
      <c r="A679552" s="7"/>
    </row>
    <row r="679553" spans="1:1">
      <c r="A679553" s="7"/>
    </row>
    <row r="679554" spans="1:1">
      <c r="A679554" s="7"/>
    </row>
    <row r="679555" spans="1:1">
      <c r="A679555" s="7"/>
    </row>
    <row r="679556" spans="1:1">
      <c r="A679556" s="7"/>
    </row>
    <row r="679557" spans="1:1">
      <c r="A679557" s="7"/>
    </row>
    <row r="679558" spans="1:1">
      <c r="A679558" s="7"/>
    </row>
    <row r="679559" spans="1:1">
      <c r="A679559" s="7"/>
    </row>
    <row r="679560" spans="1:1">
      <c r="A679560" s="7"/>
    </row>
    <row r="679561" spans="1:1">
      <c r="A679561" s="7"/>
    </row>
    <row r="679562" spans="1:1">
      <c r="A679562" s="7"/>
    </row>
    <row r="679563" spans="1:1">
      <c r="A679563" s="7"/>
    </row>
    <row r="679564" spans="1:1">
      <c r="A679564" s="7"/>
    </row>
    <row r="679565" spans="1:1">
      <c r="A679565" s="7"/>
    </row>
    <row r="679566" spans="1:1">
      <c r="A679566" s="7"/>
    </row>
    <row r="679567" spans="1:1">
      <c r="A679567" s="7"/>
    </row>
    <row r="679568" spans="1:1">
      <c r="A679568" s="7"/>
    </row>
    <row r="679569" spans="1:1">
      <c r="A679569" s="7"/>
    </row>
    <row r="679570" spans="1:1">
      <c r="A679570" s="7"/>
    </row>
    <row r="679571" spans="1:1">
      <c r="A679571" s="7"/>
    </row>
    <row r="679572" spans="1:1">
      <c r="A679572" s="7"/>
    </row>
    <row r="679573" spans="1:1">
      <c r="A679573" s="7"/>
    </row>
    <row r="679574" spans="1:1">
      <c r="A679574" s="7"/>
    </row>
    <row r="679575" spans="1:1">
      <c r="A679575" s="7"/>
    </row>
    <row r="679576" spans="1:1">
      <c r="A679576" s="7"/>
    </row>
    <row r="679577" spans="1:1">
      <c r="A679577" s="7"/>
    </row>
    <row r="679578" spans="1:1">
      <c r="A679578" s="7"/>
    </row>
    <row r="679579" spans="1:1">
      <c r="A679579" s="7"/>
    </row>
    <row r="679580" spans="1:1">
      <c r="A679580" s="7"/>
    </row>
    <row r="679581" spans="1:1">
      <c r="A679581" s="7"/>
    </row>
    <row r="679582" spans="1:1">
      <c r="A679582" s="7"/>
    </row>
    <row r="679583" spans="1:1">
      <c r="A679583" s="7"/>
    </row>
    <row r="679584" spans="1:1">
      <c r="A679584" s="7"/>
    </row>
    <row r="679585" spans="1:1">
      <c r="A679585" s="7"/>
    </row>
    <row r="679586" spans="1:1">
      <c r="A679586" s="7"/>
    </row>
    <row r="679587" spans="1:1">
      <c r="A679587" s="7"/>
    </row>
    <row r="679588" spans="1:1">
      <c r="A679588" s="7"/>
    </row>
    <row r="679589" spans="1:1">
      <c r="A679589" s="7"/>
    </row>
    <row r="679590" spans="1:1">
      <c r="A679590" s="7"/>
    </row>
    <row r="679591" spans="1:1">
      <c r="A679591" s="7"/>
    </row>
    <row r="679592" spans="1:1">
      <c r="A679592" s="7"/>
    </row>
    <row r="679593" spans="1:1">
      <c r="A679593" s="7"/>
    </row>
    <row r="679594" spans="1:1">
      <c r="A679594" s="7"/>
    </row>
    <row r="679595" spans="1:1">
      <c r="A679595" s="7"/>
    </row>
    <row r="679596" spans="1:1">
      <c r="A679596" s="7"/>
    </row>
    <row r="679597" spans="1:1">
      <c r="A679597" s="7"/>
    </row>
    <row r="679598" spans="1:1">
      <c r="A679598" s="7"/>
    </row>
    <row r="679599" spans="1:1">
      <c r="A679599" s="7"/>
    </row>
    <row r="679600" spans="1:1">
      <c r="A679600" s="7"/>
    </row>
    <row r="679601" spans="1:1">
      <c r="A679601" s="7"/>
    </row>
    <row r="679602" spans="1:1">
      <c r="A679602" s="7"/>
    </row>
    <row r="679603" spans="1:1">
      <c r="A679603" s="7"/>
    </row>
    <row r="679604" spans="1:1">
      <c r="A679604" s="7"/>
    </row>
    <row r="679605" spans="1:1">
      <c r="A679605" s="7"/>
    </row>
    <row r="679606" spans="1:1">
      <c r="A679606" s="7"/>
    </row>
    <row r="679607" spans="1:1">
      <c r="A679607" s="7"/>
    </row>
    <row r="679608" spans="1:1">
      <c r="A679608" s="7"/>
    </row>
    <row r="679609" spans="1:1">
      <c r="A679609" s="7"/>
    </row>
    <row r="679610" spans="1:1">
      <c r="A679610" s="7"/>
    </row>
    <row r="679611" spans="1:1">
      <c r="A679611" s="7"/>
    </row>
    <row r="679612" spans="1:1">
      <c r="A679612" s="7"/>
    </row>
    <row r="679613" spans="1:1">
      <c r="A679613" s="7"/>
    </row>
    <row r="679614" spans="1:1">
      <c r="A679614" s="7"/>
    </row>
    <row r="679615" spans="1:1">
      <c r="A679615" s="7"/>
    </row>
    <row r="679616" spans="1:1">
      <c r="A679616" s="7"/>
    </row>
    <row r="679617" spans="1:1">
      <c r="A679617" s="7"/>
    </row>
    <row r="679618" spans="1:1">
      <c r="A679618" s="7"/>
    </row>
    <row r="679619" spans="1:1">
      <c r="A679619" s="7"/>
    </row>
    <row r="679620" spans="1:1">
      <c r="A679620" s="7"/>
    </row>
    <row r="679621" spans="1:1">
      <c r="A679621" s="7"/>
    </row>
    <row r="679622" spans="1:1">
      <c r="A679622" s="7"/>
    </row>
    <row r="679623" spans="1:1">
      <c r="A679623" s="7"/>
    </row>
    <row r="679624" spans="1:1">
      <c r="A679624" s="7"/>
    </row>
    <row r="679625" spans="1:1">
      <c r="A679625" s="7"/>
    </row>
    <row r="679626" spans="1:1">
      <c r="A679626" s="7"/>
    </row>
    <row r="679627" spans="1:1">
      <c r="A679627" s="7"/>
    </row>
    <row r="679628" spans="1:1">
      <c r="A679628" s="7"/>
    </row>
    <row r="679629" spans="1:1">
      <c r="A679629" s="7"/>
    </row>
    <row r="679630" spans="1:1">
      <c r="A679630" s="7"/>
    </row>
    <row r="679631" spans="1:1">
      <c r="A679631" s="7"/>
    </row>
    <row r="679632" spans="1:1">
      <c r="A679632" s="7"/>
    </row>
    <row r="679633" spans="1:1">
      <c r="A679633" s="7"/>
    </row>
    <row r="679634" spans="1:1">
      <c r="A679634" s="7"/>
    </row>
    <row r="679635" spans="1:1">
      <c r="A679635" s="7"/>
    </row>
    <row r="679636" spans="1:1">
      <c r="A679636" s="7"/>
    </row>
    <row r="679637" spans="1:1">
      <c r="A679637" s="7"/>
    </row>
    <row r="679638" spans="1:1">
      <c r="A679638" s="7"/>
    </row>
    <row r="679639" spans="1:1">
      <c r="A679639" s="7"/>
    </row>
    <row r="679640" spans="1:1">
      <c r="A679640" s="7"/>
    </row>
    <row r="679641" spans="1:1">
      <c r="A679641" s="7"/>
    </row>
    <row r="679642" spans="1:1">
      <c r="A679642" s="7"/>
    </row>
    <row r="679643" spans="1:1">
      <c r="A679643" s="7"/>
    </row>
    <row r="679644" spans="1:1">
      <c r="A679644" s="7"/>
    </row>
    <row r="679645" spans="1:1">
      <c r="A679645" s="7"/>
    </row>
    <row r="679646" spans="1:1">
      <c r="A679646" s="7"/>
    </row>
    <row r="679647" spans="1:1">
      <c r="A679647" s="7"/>
    </row>
    <row r="679648" spans="1:1">
      <c r="A679648" s="7"/>
    </row>
    <row r="679649" spans="1:1">
      <c r="A679649" s="7"/>
    </row>
    <row r="679650" spans="1:1">
      <c r="A679650" s="7"/>
    </row>
    <row r="679651" spans="1:1">
      <c r="A679651" s="7"/>
    </row>
    <row r="679652" spans="1:1">
      <c r="A679652" s="7"/>
    </row>
    <row r="679653" spans="1:1">
      <c r="A679653" s="7"/>
    </row>
    <row r="679654" spans="1:1">
      <c r="A679654" s="7"/>
    </row>
    <row r="679655" spans="1:1">
      <c r="A679655" s="7"/>
    </row>
    <row r="679656" spans="1:1">
      <c r="A679656" s="7"/>
    </row>
    <row r="679657" spans="1:1">
      <c r="A679657" s="7"/>
    </row>
    <row r="679658" spans="1:1">
      <c r="A679658" s="7"/>
    </row>
    <row r="679659" spans="1:1">
      <c r="A679659" s="7"/>
    </row>
    <row r="679660" spans="1:1">
      <c r="A679660" s="7"/>
    </row>
    <row r="679661" spans="1:1">
      <c r="A679661" s="7"/>
    </row>
    <row r="679662" spans="1:1">
      <c r="A679662" s="7"/>
    </row>
    <row r="679663" spans="1:1">
      <c r="A679663" s="7"/>
    </row>
    <row r="679664" spans="1:1">
      <c r="A679664" s="7"/>
    </row>
    <row r="679665" spans="1:1">
      <c r="A679665" s="7"/>
    </row>
    <row r="679666" spans="1:1">
      <c r="A679666" s="7"/>
    </row>
    <row r="679667" spans="1:1">
      <c r="A679667" s="7"/>
    </row>
    <row r="679668" spans="1:1">
      <c r="A679668" s="7"/>
    </row>
    <row r="679669" spans="1:1">
      <c r="A679669" s="7"/>
    </row>
    <row r="679670" spans="1:1">
      <c r="A679670" s="7"/>
    </row>
    <row r="679671" spans="1:1">
      <c r="A679671" s="7"/>
    </row>
    <row r="679672" spans="1:1">
      <c r="A679672" s="7"/>
    </row>
    <row r="679673" spans="1:1">
      <c r="A679673" s="7"/>
    </row>
    <row r="679674" spans="1:1">
      <c r="A679674" s="7"/>
    </row>
    <row r="679675" spans="1:1">
      <c r="A679675" s="7"/>
    </row>
    <row r="679676" spans="1:1">
      <c r="A679676" s="7"/>
    </row>
    <row r="679677" spans="1:1">
      <c r="A679677" s="7"/>
    </row>
    <row r="679678" spans="1:1">
      <c r="A679678" s="7"/>
    </row>
    <row r="679679" spans="1:1">
      <c r="A679679" s="7"/>
    </row>
    <row r="679680" spans="1:1">
      <c r="A679680" s="7"/>
    </row>
    <row r="679681" spans="1:1">
      <c r="A679681" s="7"/>
    </row>
    <row r="679682" spans="1:1">
      <c r="A679682" s="7"/>
    </row>
    <row r="679683" spans="1:1">
      <c r="A679683" s="7"/>
    </row>
    <row r="679684" spans="1:1">
      <c r="A679684" s="7"/>
    </row>
    <row r="679685" spans="1:1">
      <c r="A679685" s="7"/>
    </row>
    <row r="679686" spans="1:1">
      <c r="A679686" s="7"/>
    </row>
    <row r="679687" spans="1:1">
      <c r="A679687" s="7"/>
    </row>
    <row r="679688" spans="1:1">
      <c r="A679688" s="7"/>
    </row>
    <row r="679689" spans="1:1">
      <c r="A679689" s="7"/>
    </row>
    <row r="679690" spans="1:1">
      <c r="A679690" s="7"/>
    </row>
    <row r="679691" spans="1:1">
      <c r="A679691" s="7"/>
    </row>
    <row r="679692" spans="1:1">
      <c r="A679692" s="7"/>
    </row>
    <row r="679693" spans="1:1">
      <c r="A679693" s="7"/>
    </row>
    <row r="679694" spans="1:1">
      <c r="A679694" s="7"/>
    </row>
    <row r="679695" spans="1:1">
      <c r="A679695" s="7"/>
    </row>
    <row r="679696" spans="1:1">
      <c r="A679696" s="7"/>
    </row>
    <row r="679697" spans="1:1">
      <c r="A679697" s="7"/>
    </row>
    <row r="679698" spans="1:1">
      <c r="A679698" s="7"/>
    </row>
    <row r="679699" spans="1:1">
      <c r="A679699" s="7"/>
    </row>
    <row r="679700" spans="1:1">
      <c r="A679700" s="7"/>
    </row>
    <row r="679701" spans="1:1">
      <c r="A679701" s="7"/>
    </row>
    <row r="679702" spans="1:1">
      <c r="A679702" s="7"/>
    </row>
    <row r="679703" spans="1:1">
      <c r="A679703" s="7"/>
    </row>
    <row r="679704" spans="1:1">
      <c r="A679704" s="7"/>
    </row>
    <row r="679705" spans="1:1">
      <c r="A679705" s="7"/>
    </row>
    <row r="679706" spans="1:1">
      <c r="A679706" s="7"/>
    </row>
    <row r="679707" spans="1:1">
      <c r="A679707" s="7"/>
    </row>
    <row r="679708" spans="1:1">
      <c r="A679708" s="7"/>
    </row>
    <row r="679709" spans="1:1">
      <c r="A679709" s="7"/>
    </row>
    <row r="679710" spans="1:1">
      <c r="A679710" s="7"/>
    </row>
    <row r="679711" spans="1:1">
      <c r="A679711" s="7"/>
    </row>
    <row r="679712" spans="1:1">
      <c r="A679712" s="7"/>
    </row>
    <row r="679713" spans="1:1">
      <c r="A679713" s="7"/>
    </row>
    <row r="679714" spans="1:1">
      <c r="A679714" s="7"/>
    </row>
    <row r="679715" spans="1:1">
      <c r="A679715" s="7"/>
    </row>
    <row r="679716" spans="1:1">
      <c r="A679716" s="7"/>
    </row>
    <row r="679717" spans="1:1">
      <c r="A679717" s="7"/>
    </row>
    <row r="679718" spans="1:1">
      <c r="A679718" s="7"/>
    </row>
    <row r="679719" spans="1:1">
      <c r="A679719" s="7"/>
    </row>
    <row r="679720" spans="1:1">
      <c r="A679720" s="7"/>
    </row>
    <row r="679721" spans="1:1">
      <c r="A679721" s="7"/>
    </row>
    <row r="679722" spans="1:1">
      <c r="A679722" s="7"/>
    </row>
    <row r="679723" spans="1:1">
      <c r="A679723" s="7"/>
    </row>
    <row r="679724" spans="1:1">
      <c r="A679724" s="7"/>
    </row>
    <row r="679725" spans="1:1">
      <c r="A679725" s="7"/>
    </row>
    <row r="679726" spans="1:1">
      <c r="A679726" s="7"/>
    </row>
    <row r="679727" spans="1:1">
      <c r="A679727" s="7"/>
    </row>
    <row r="679728" spans="1:1">
      <c r="A679728" s="7"/>
    </row>
    <row r="679729" spans="1:1">
      <c r="A679729" s="7"/>
    </row>
    <row r="679730" spans="1:1">
      <c r="A679730" s="7"/>
    </row>
    <row r="679731" spans="1:1">
      <c r="A679731" s="7"/>
    </row>
    <row r="679732" spans="1:1">
      <c r="A679732" s="7"/>
    </row>
    <row r="679733" spans="1:1">
      <c r="A679733" s="7"/>
    </row>
    <row r="679734" spans="1:1">
      <c r="A679734" s="7"/>
    </row>
    <row r="679735" spans="1:1">
      <c r="A679735" s="7"/>
    </row>
    <row r="679736" spans="1:1">
      <c r="A679736" s="7"/>
    </row>
    <row r="679737" spans="1:1">
      <c r="A679737" s="7"/>
    </row>
    <row r="679738" spans="1:1">
      <c r="A679738" s="7"/>
    </row>
    <row r="679739" spans="1:1">
      <c r="A679739" s="7"/>
    </row>
    <row r="679740" spans="1:1">
      <c r="A679740" s="7"/>
    </row>
    <row r="679741" spans="1:1">
      <c r="A679741" s="7"/>
    </row>
    <row r="679742" spans="1:1">
      <c r="A679742" s="7"/>
    </row>
    <row r="679743" spans="1:1">
      <c r="A679743" s="7"/>
    </row>
    <row r="679744" spans="1:1">
      <c r="A679744" s="7"/>
    </row>
    <row r="679745" spans="1:1">
      <c r="A679745" s="7"/>
    </row>
    <row r="679746" spans="1:1">
      <c r="A679746" s="7"/>
    </row>
    <row r="679747" spans="1:1">
      <c r="A679747" s="7"/>
    </row>
    <row r="679748" spans="1:1">
      <c r="A679748" s="7"/>
    </row>
    <row r="679749" spans="1:1">
      <c r="A679749" s="7"/>
    </row>
    <row r="679750" spans="1:1">
      <c r="A679750" s="7"/>
    </row>
    <row r="679751" spans="1:1">
      <c r="A679751" s="7"/>
    </row>
    <row r="679752" spans="1:1">
      <c r="A679752" s="7"/>
    </row>
    <row r="679753" spans="1:1">
      <c r="A679753" s="7"/>
    </row>
    <row r="679754" spans="1:1">
      <c r="A679754" s="7"/>
    </row>
    <row r="679755" spans="1:1">
      <c r="A679755" s="7"/>
    </row>
    <row r="679756" spans="1:1">
      <c r="A679756" s="7"/>
    </row>
    <row r="679757" spans="1:1">
      <c r="A679757" s="7"/>
    </row>
    <row r="679758" spans="1:1">
      <c r="A679758" s="7"/>
    </row>
    <row r="679759" spans="1:1">
      <c r="A679759" s="7"/>
    </row>
    <row r="679760" spans="1:1">
      <c r="A679760" s="7"/>
    </row>
    <row r="679761" spans="1:1">
      <c r="A679761" s="7"/>
    </row>
    <row r="679762" spans="1:1">
      <c r="A679762" s="7"/>
    </row>
    <row r="679763" spans="1:1">
      <c r="A679763" s="7"/>
    </row>
    <row r="679764" spans="1:1">
      <c r="A679764" s="7"/>
    </row>
    <row r="679765" spans="1:1">
      <c r="A679765" s="7"/>
    </row>
    <row r="679766" spans="1:1">
      <c r="A679766" s="7"/>
    </row>
    <row r="679767" spans="1:1">
      <c r="A679767" s="7"/>
    </row>
    <row r="679768" spans="1:1">
      <c r="A679768" s="7"/>
    </row>
    <row r="679769" spans="1:1">
      <c r="A679769" s="7"/>
    </row>
    <row r="679770" spans="1:1">
      <c r="A679770" s="7"/>
    </row>
    <row r="679771" spans="1:1">
      <c r="A679771" s="7"/>
    </row>
    <row r="679772" spans="1:1">
      <c r="A679772" s="7"/>
    </row>
    <row r="679773" spans="1:1">
      <c r="A679773" s="7"/>
    </row>
    <row r="679774" spans="1:1">
      <c r="A679774" s="7"/>
    </row>
    <row r="679775" spans="1:1">
      <c r="A679775" s="7"/>
    </row>
    <row r="679776" spans="1:1">
      <c r="A679776" s="7"/>
    </row>
    <row r="679777" spans="1:1">
      <c r="A679777" s="7"/>
    </row>
    <row r="679778" spans="1:1">
      <c r="A679778" s="7"/>
    </row>
    <row r="679779" spans="1:1">
      <c r="A679779" s="7"/>
    </row>
    <row r="679780" spans="1:1">
      <c r="A679780" s="7"/>
    </row>
    <row r="679781" spans="1:1">
      <c r="A679781" s="7"/>
    </row>
    <row r="679782" spans="1:1">
      <c r="A679782" s="7"/>
    </row>
    <row r="679783" spans="1:1">
      <c r="A679783" s="7"/>
    </row>
    <row r="679784" spans="1:1">
      <c r="A679784" s="7"/>
    </row>
    <row r="679785" spans="1:1">
      <c r="A679785" s="7"/>
    </row>
    <row r="679786" spans="1:1">
      <c r="A679786" s="7"/>
    </row>
    <row r="679787" spans="1:1">
      <c r="A679787" s="7"/>
    </row>
    <row r="679788" spans="1:1">
      <c r="A679788" s="7"/>
    </row>
    <row r="679789" spans="1:1">
      <c r="A679789" s="7"/>
    </row>
    <row r="679790" spans="1:1">
      <c r="A679790" s="7"/>
    </row>
    <row r="679791" spans="1:1">
      <c r="A679791" s="7"/>
    </row>
    <row r="679792" spans="1:1">
      <c r="A679792" s="7"/>
    </row>
    <row r="679793" spans="1:1">
      <c r="A679793" s="7"/>
    </row>
    <row r="679794" spans="1:1">
      <c r="A679794" s="7"/>
    </row>
    <row r="679795" spans="1:1">
      <c r="A679795" s="7"/>
    </row>
    <row r="679796" spans="1:1">
      <c r="A679796" s="7"/>
    </row>
    <row r="679797" spans="1:1">
      <c r="A679797" s="7"/>
    </row>
    <row r="679798" spans="1:1">
      <c r="A679798" s="7"/>
    </row>
    <row r="679799" spans="1:1">
      <c r="A679799" s="7"/>
    </row>
    <row r="679800" spans="1:1">
      <c r="A679800" s="7"/>
    </row>
    <row r="679801" spans="1:1">
      <c r="A679801" s="7"/>
    </row>
    <row r="679802" spans="1:1">
      <c r="A679802" s="7"/>
    </row>
    <row r="679803" spans="1:1">
      <c r="A679803" s="7"/>
    </row>
    <row r="679804" spans="1:1">
      <c r="A679804" s="7"/>
    </row>
    <row r="679805" spans="1:1">
      <c r="A679805" s="7"/>
    </row>
    <row r="679806" spans="1:1">
      <c r="A679806" s="7"/>
    </row>
    <row r="679807" spans="1:1">
      <c r="A679807" s="7"/>
    </row>
    <row r="679808" spans="1:1">
      <c r="A679808" s="7"/>
    </row>
    <row r="679809" spans="1:1">
      <c r="A679809" s="7"/>
    </row>
    <row r="679810" spans="1:1">
      <c r="A679810" s="7"/>
    </row>
    <row r="679811" spans="1:1">
      <c r="A679811" s="7"/>
    </row>
    <row r="679812" spans="1:1">
      <c r="A679812" s="7"/>
    </row>
    <row r="679813" spans="1:1">
      <c r="A679813" s="7"/>
    </row>
    <row r="679814" spans="1:1">
      <c r="A679814" s="7"/>
    </row>
    <row r="679815" spans="1:1">
      <c r="A679815" s="7"/>
    </row>
    <row r="679816" spans="1:1">
      <c r="A679816" s="7"/>
    </row>
    <row r="679817" spans="1:1">
      <c r="A679817" s="7"/>
    </row>
    <row r="679818" spans="1:1">
      <c r="A679818" s="7"/>
    </row>
    <row r="679819" spans="1:1">
      <c r="A679819" s="7"/>
    </row>
    <row r="679820" spans="1:1">
      <c r="A679820" s="7"/>
    </row>
    <row r="679821" spans="1:1">
      <c r="A679821" s="7"/>
    </row>
    <row r="679822" spans="1:1">
      <c r="A679822" s="7"/>
    </row>
    <row r="679823" spans="1:1">
      <c r="A679823" s="7"/>
    </row>
    <row r="679824" spans="1:1">
      <c r="A679824" s="7"/>
    </row>
    <row r="679825" spans="1:1">
      <c r="A679825" s="7"/>
    </row>
    <row r="679826" spans="1:1">
      <c r="A679826" s="7"/>
    </row>
    <row r="679827" spans="1:1">
      <c r="A679827" s="7"/>
    </row>
    <row r="679828" spans="1:1">
      <c r="A679828" s="7"/>
    </row>
    <row r="679829" spans="1:1">
      <c r="A679829" s="7"/>
    </row>
    <row r="679830" spans="1:1">
      <c r="A679830" s="7"/>
    </row>
    <row r="679831" spans="1:1">
      <c r="A679831" s="7"/>
    </row>
    <row r="679832" spans="1:1">
      <c r="A679832" s="7"/>
    </row>
    <row r="679833" spans="1:1">
      <c r="A679833" s="7"/>
    </row>
    <row r="679834" spans="1:1">
      <c r="A679834" s="7"/>
    </row>
    <row r="679835" spans="1:1">
      <c r="A679835" s="7"/>
    </row>
    <row r="679836" spans="1:1">
      <c r="A679836" s="7"/>
    </row>
    <row r="679837" spans="1:1">
      <c r="A679837" s="7"/>
    </row>
    <row r="679838" spans="1:1">
      <c r="A679838" s="7"/>
    </row>
    <row r="679839" spans="1:1">
      <c r="A679839" s="7"/>
    </row>
    <row r="679840" spans="1:1">
      <c r="A679840" s="7"/>
    </row>
    <row r="679841" spans="1:1">
      <c r="A679841" s="7"/>
    </row>
    <row r="679842" spans="1:1">
      <c r="A679842" s="7"/>
    </row>
    <row r="679843" spans="1:1">
      <c r="A679843" s="7"/>
    </row>
    <row r="679844" spans="1:1">
      <c r="A679844" s="7"/>
    </row>
    <row r="679845" spans="1:1">
      <c r="A679845" s="7"/>
    </row>
    <row r="679846" spans="1:1">
      <c r="A679846" s="7"/>
    </row>
    <row r="679847" spans="1:1">
      <c r="A679847" s="7"/>
    </row>
    <row r="679848" spans="1:1">
      <c r="A679848" s="7"/>
    </row>
    <row r="679849" spans="1:1">
      <c r="A679849" s="7"/>
    </row>
    <row r="679850" spans="1:1">
      <c r="A679850" s="7"/>
    </row>
    <row r="679851" spans="1:1">
      <c r="A679851" s="7"/>
    </row>
    <row r="679852" spans="1:1">
      <c r="A679852" s="7"/>
    </row>
    <row r="679853" spans="1:1">
      <c r="A679853" s="7"/>
    </row>
    <row r="679854" spans="1:1">
      <c r="A679854" s="7"/>
    </row>
    <row r="679855" spans="1:1">
      <c r="A679855" s="7"/>
    </row>
    <row r="679856" spans="1:1">
      <c r="A679856" s="7"/>
    </row>
    <row r="679857" spans="1:1">
      <c r="A679857" s="7"/>
    </row>
    <row r="679858" spans="1:1">
      <c r="A679858" s="7"/>
    </row>
    <row r="679859" spans="1:1">
      <c r="A679859" s="7"/>
    </row>
    <row r="679860" spans="1:1">
      <c r="A679860" s="7"/>
    </row>
    <row r="679861" spans="1:1">
      <c r="A679861" s="7"/>
    </row>
    <row r="679862" spans="1:1">
      <c r="A679862" s="7"/>
    </row>
    <row r="679863" spans="1:1">
      <c r="A679863" s="7"/>
    </row>
    <row r="679864" spans="1:1">
      <c r="A679864" s="7"/>
    </row>
    <row r="679865" spans="1:1">
      <c r="A679865" s="7"/>
    </row>
    <row r="679866" spans="1:1">
      <c r="A679866" s="7"/>
    </row>
    <row r="679867" spans="1:1">
      <c r="A679867" s="7"/>
    </row>
    <row r="679868" spans="1:1">
      <c r="A679868" s="7"/>
    </row>
    <row r="679869" spans="1:1">
      <c r="A679869" s="7"/>
    </row>
    <row r="679870" spans="1:1">
      <c r="A679870" s="7"/>
    </row>
    <row r="679871" spans="1:1">
      <c r="A679871" s="7"/>
    </row>
    <row r="679872" spans="1:1">
      <c r="A679872" s="7"/>
    </row>
    <row r="679873" spans="1:1">
      <c r="A679873" s="7"/>
    </row>
    <row r="679874" spans="1:1">
      <c r="A679874" s="7"/>
    </row>
    <row r="679875" spans="1:1">
      <c r="A679875" s="7"/>
    </row>
    <row r="679876" spans="1:1">
      <c r="A679876" s="7"/>
    </row>
    <row r="679877" spans="1:1">
      <c r="A679877" s="7"/>
    </row>
    <row r="679878" spans="1:1">
      <c r="A679878" s="7"/>
    </row>
    <row r="679879" spans="1:1">
      <c r="A679879" s="7"/>
    </row>
    <row r="679880" spans="1:1">
      <c r="A679880" s="7"/>
    </row>
    <row r="679881" spans="1:1">
      <c r="A679881" s="7"/>
    </row>
    <row r="679882" spans="1:1">
      <c r="A679882" s="7"/>
    </row>
    <row r="679883" spans="1:1">
      <c r="A679883" s="7"/>
    </row>
    <row r="679884" spans="1:1">
      <c r="A679884" s="7"/>
    </row>
    <row r="679885" spans="1:1">
      <c r="A679885" s="7"/>
    </row>
    <row r="679886" spans="1:1">
      <c r="A679886" s="7"/>
    </row>
    <row r="679887" spans="1:1">
      <c r="A679887" s="7"/>
    </row>
    <row r="679888" spans="1:1">
      <c r="A679888" s="7"/>
    </row>
    <row r="679889" spans="1:1">
      <c r="A679889" s="7"/>
    </row>
    <row r="679890" spans="1:1">
      <c r="A679890" s="7"/>
    </row>
    <row r="679891" spans="1:1">
      <c r="A679891" s="7"/>
    </row>
    <row r="679892" spans="1:1">
      <c r="A679892" s="7"/>
    </row>
    <row r="679893" spans="1:1">
      <c r="A679893" s="7"/>
    </row>
    <row r="679894" spans="1:1">
      <c r="A679894" s="7"/>
    </row>
    <row r="679895" spans="1:1">
      <c r="A679895" s="7"/>
    </row>
    <row r="679896" spans="1:1">
      <c r="A679896" s="7"/>
    </row>
    <row r="679897" spans="1:1">
      <c r="A679897" s="7"/>
    </row>
    <row r="679898" spans="1:1">
      <c r="A679898" s="7"/>
    </row>
    <row r="679899" spans="1:1">
      <c r="A679899" s="7"/>
    </row>
    <row r="679900" spans="1:1">
      <c r="A679900" s="7"/>
    </row>
    <row r="679901" spans="1:1">
      <c r="A679901" s="7"/>
    </row>
    <row r="679902" spans="1:1">
      <c r="A679902" s="7"/>
    </row>
    <row r="679903" spans="1:1">
      <c r="A679903" s="7"/>
    </row>
    <row r="679904" spans="1:1">
      <c r="A679904" s="7"/>
    </row>
    <row r="679905" spans="1:1">
      <c r="A679905" s="7"/>
    </row>
    <row r="679906" spans="1:1">
      <c r="A679906" s="7"/>
    </row>
    <row r="679907" spans="1:1">
      <c r="A679907" s="7"/>
    </row>
    <row r="679908" spans="1:1">
      <c r="A679908" s="7"/>
    </row>
    <row r="679909" spans="1:1">
      <c r="A679909" s="7"/>
    </row>
    <row r="679910" spans="1:1">
      <c r="A679910" s="7"/>
    </row>
    <row r="679911" spans="1:1">
      <c r="A679911" s="7"/>
    </row>
    <row r="679912" spans="1:1">
      <c r="A679912" s="7"/>
    </row>
    <row r="679913" spans="1:1">
      <c r="A679913" s="7"/>
    </row>
    <row r="679914" spans="1:1">
      <c r="A679914" s="7"/>
    </row>
    <row r="679915" spans="1:1">
      <c r="A679915" s="7"/>
    </row>
    <row r="679916" spans="1:1">
      <c r="A679916" s="7"/>
    </row>
    <row r="679917" spans="1:1">
      <c r="A679917" s="7"/>
    </row>
    <row r="679918" spans="1:1">
      <c r="A679918" s="7"/>
    </row>
    <row r="679919" spans="1:1">
      <c r="A679919" s="7"/>
    </row>
    <row r="679920" spans="1:1">
      <c r="A679920" s="7"/>
    </row>
    <row r="679921" spans="1:1">
      <c r="A679921" s="7"/>
    </row>
    <row r="679922" spans="1:1">
      <c r="A679922" s="7"/>
    </row>
    <row r="679923" spans="1:1">
      <c r="A679923" s="7"/>
    </row>
    <row r="679924" spans="1:1">
      <c r="A679924" s="7"/>
    </row>
    <row r="679925" spans="1:1">
      <c r="A679925" s="7"/>
    </row>
    <row r="679926" spans="1:1">
      <c r="A679926" s="7"/>
    </row>
    <row r="679927" spans="1:1">
      <c r="A679927" s="7"/>
    </row>
    <row r="679928" spans="1:1">
      <c r="A679928" s="7"/>
    </row>
    <row r="679929" spans="1:1">
      <c r="A679929" s="7"/>
    </row>
    <row r="679930" spans="1:1">
      <c r="A679930" s="7"/>
    </row>
    <row r="679931" spans="1:1">
      <c r="A679931" s="7"/>
    </row>
    <row r="679932" spans="1:1">
      <c r="A679932" s="7"/>
    </row>
    <row r="679933" spans="1:1">
      <c r="A679933" s="7"/>
    </row>
    <row r="679934" spans="1:1">
      <c r="A679934" s="7"/>
    </row>
    <row r="679935" spans="1:1">
      <c r="A679935" s="7"/>
    </row>
    <row r="679936" spans="1:1">
      <c r="A679936" s="7"/>
    </row>
    <row r="679937" spans="1:1">
      <c r="A679937" s="7"/>
    </row>
    <row r="679938" spans="1:1">
      <c r="A679938" s="7"/>
    </row>
    <row r="679939" spans="1:1">
      <c r="A679939" s="7"/>
    </row>
    <row r="679940" spans="1:1">
      <c r="A679940" s="7"/>
    </row>
    <row r="679941" spans="1:1">
      <c r="A679941" s="7"/>
    </row>
    <row r="679942" spans="1:1">
      <c r="A679942" s="7"/>
    </row>
    <row r="679943" spans="1:1">
      <c r="A679943" s="7"/>
    </row>
    <row r="679944" spans="1:1">
      <c r="A679944" s="7"/>
    </row>
    <row r="679945" spans="1:1">
      <c r="A679945" s="7"/>
    </row>
    <row r="679946" spans="1:1">
      <c r="A679946" s="7"/>
    </row>
    <row r="679947" spans="1:1">
      <c r="A679947" s="7"/>
    </row>
    <row r="679948" spans="1:1">
      <c r="A679948" s="7"/>
    </row>
    <row r="679949" spans="1:1">
      <c r="A679949" s="7"/>
    </row>
    <row r="679950" spans="1:1">
      <c r="A679950" s="7"/>
    </row>
    <row r="679951" spans="1:1">
      <c r="A679951" s="7"/>
    </row>
    <row r="679952" spans="1:1">
      <c r="A679952" s="7"/>
    </row>
    <row r="679953" spans="1:1">
      <c r="A679953" s="7"/>
    </row>
    <row r="679954" spans="1:1">
      <c r="A679954" s="7"/>
    </row>
    <row r="679955" spans="1:1">
      <c r="A679955" s="7"/>
    </row>
    <row r="679956" spans="1:1">
      <c r="A679956" s="7"/>
    </row>
    <row r="679957" spans="1:1">
      <c r="A679957" s="7"/>
    </row>
    <row r="679958" spans="1:1">
      <c r="A679958" s="7"/>
    </row>
    <row r="679959" spans="1:1">
      <c r="A679959" s="7"/>
    </row>
    <row r="679960" spans="1:1">
      <c r="A679960" s="7"/>
    </row>
    <row r="679961" spans="1:1">
      <c r="A679961" s="7"/>
    </row>
    <row r="679962" spans="1:1">
      <c r="A679962" s="7"/>
    </row>
    <row r="679963" spans="1:1">
      <c r="A679963" s="7"/>
    </row>
    <row r="679964" spans="1:1">
      <c r="A679964" s="7"/>
    </row>
    <row r="679965" spans="1:1">
      <c r="A679965" s="7"/>
    </row>
    <row r="679966" spans="1:1">
      <c r="A679966" s="7"/>
    </row>
    <row r="679967" spans="1:1">
      <c r="A679967" s="7"/>
    </row>
    <row r="679968" spans="1:1">
      <c r="A679968" s="7"/>
    </row>
    <row r="679969" spans="1:1">
      <c r="A679969" s="7"/>
    </row>
    <row r="679970" spans="1:1">
      <c r="A679970" s="7"/>
    </row>
    <row r="679971" spans="1:1">
      <c r="A679971" s="7"/>
    </row>
    <row r="679972" spans="1:1">
      <c r="A679972" s="7"/>
    </row>
    <row r="679973" spans="1:1">
      <c r="A679973" s="7"/>
    </row>
    <row r="679974" spans="1:1">
      <c r="A679974" s="7"/>
    </row>
    <row r="679975" spans="1:1">
      <c r="A679975" s="7"/>
    </row>
    <row r="679976" spans="1:1">
      <c r="A679976" s="7"/>
    </row>
    <row r="679977" spans="1:1">
      <c r="A679977" s="7"/>
    </row>
    <row r="679978" spans="1:1">
      <c r="A679978" s="7"/>
    </row>
    <row r="679979" spans="1:1">
      <c r="A679979" s="7"/>
    </row>
    <row r="679980" spans="1:1">
      <c r="A679980" s="7"/>
    </row>
    <row r="679981" spans="1:1">
      <c r="A679981" s="7"/>
    </row>
    <row r="679982" spans="1:1">
      <c r="A679982" s="7"/>
    </row>
    <row r="679983" spans="1:1">
      <c r="A679983" s="7"/>
    </row>
    <row r="679984" spans="1:1">
      <c r="A679984" s="7"/>
    </row>
    <row r="679985" spans="1:1">
      <c r="A679985" s="7"/>
    </row>
    <row r="679986" spans="1:1">
      <c r="A679986" s="7"/>
    </row>
    <row r="679987" spans="1:1">
      <c r="A679987" s="7"/>
    </row>
    <row r="679988" spans="1:1">
      <c r="A679988" s="7"/>
    </row>
    <row r="679989" spans="1:1">
      <c r="A679989" s="7"/>
    </row>
    <row r="679990" spans="1:1">
      <c r="A679990" s="7"/>
    </row>
    <row r="679991" spans="1:1">
      <c r="A679991" s="7"/>
    </row>
    <row r="679992" spans="1:1">
      <c r="A679992" s="7"/>
    </row>
    <row r="679993" spans="1:1">
      <c r="A679993" s="7"/>
    </row>
    <row r="679994" spans="1:1">
      <c r="A679994" s="7"/>
    </row>
    <row r="679995" spans="1:1">
      <c r="A679995" s="7"/>
    </row>
    <row r="679996" spans="1:1">
      <c r="A679996" s="7"/>
    </row>
    <row r="679997" spans="1:1">
      <c r="A679997" s="7"/>
    </row>
    <row r="679998" spans="1:1">
      <c r="A679998" s="7"/>
    </row>
    <row r="679999" spans="1:1">
      <c r="A679999" s="7"/>
    </row>
    <row r="680000" spans="1:1">
      <c r="A680000" s="7"/>
    </row>
    <row r="680001" spans="1:1">
      <c r="A680001" s="7"/>
    </row>
    <row r="680002" spans="1:1">
      <c r="A680002" s="7"/>
    </row>
    <row r="680003" spans="1:1">
      <c r="A680003" s="7"/>
    </row>
    <row r="680004" spans="1:1">
      <c r="A680004" s="7"/>
    </row>
    <row r="680005" spans="1:1">
      <c r="A680005" s="7"/>
    </row>
    <row r="680006" spans="1:1">
      <c r="A680006" s="7"/>
    </row>
    <row r="680007" spans="1:1">
      <c r="A680007" s="7"/>
    </row>
    <row r="680008" spans="1:1">
      <c r="A680008" s="7"/>
    </row>
    <row r="680009" spans="1:1">
      <c r="A680009" s="7"/>
    </row>
    <row r="680010" spans="1:1">
      <c r="A680010" s="7"/>
    </row>
    <row r="680011" spans="1:1">
      <c r="A680011" s="7"/>
    </row>
    <row r="680012" spans="1:1">
      <c r="A680012" s="7"/>
    </row>
    <row r="680013" spans="1:1">
      <c r="A680013" s="7"/>
    </row>
    <row r="680014" spans="1:1">
      <c r="A680014" s="7"/>
    </row>
    <row r="680015" spans="1:1">
      <c r="A680015" s="7"/>
    </row>
    <row r="680016" spans="1:1">
      <c r="A680016" s="7"/>
    </row>
    <row r="680017" spans="1:1">
      <c r="A680017" s="7"/>
    </row>
    <row r="680018" spans="1:1">
      <c r="A680018" s="7"/>
    </row>
    <row r="680019" spans="1:1">
      <c r="A680019" s="7"/>
    </row>
    <row r="680020" spans="1:1">
      <c r="A680020" s="7"/>
    </row>
    <row r="680021" spans="1:1">
      <c r="A680021" s="7"/>
    </row>
    <row r="680022" spans="1:1">
      <c r="A680022" s="7"/>
    </row>
    <row r="680023" spans="1:1">
      <c r="A680023" s="7"/>
    </row>
    <row r="680024" spans="1:1">
      <c r="A680024" s="7"/>
    </row>
    <row r="680025" spans="1:1">
      <c r="A680025" s="7"/>
    </row>
    <row r="680026" spans="1:1">
      <c r="A680026" s="7"/>
    </row>
    <row r="680027" spans="1:1">
      <c r="A680027" s="7"/>
    </row>
    <row r="680028" spans="1:1">
      <c r="A680028" s="7"/>
    </row>
    <row r="680029" spans="1:1">
      <c r="A680029" s="7"/>
    </row>
    <row r="680030" spans="1:1">
      <c r="A680030" s="7"/>
    </row>
    <row r="680031" spans="1:1">
      <c r="A680031" s="7"/>
    </row>
    <row r="680032" spans="1:1">
      <c r="A680032" s="7"/>
    </row>
    <row r="680033" spans="1:1">
      <c r="A680033" s="7"/>
    </row>
    <row r="680034" spans="1:1">
      <c r="A680034" s="7"/>
    </row>
    <row r="680035" spans="1:1">
      <c r="A680035" s="7"/>
    </row>
    <row r="680036" spans="1:1">
      <c r="A680036" s="7"/>
    </row>
    <row r="680037" spans="1:1">
      <c r="A680037" s="7"/>
    </row>
    <row r="680038" spans="1:1">
      <c r="A680038" s="7"/>
    </row>
    <row r="680039" spans="1:1">
      <c r="A680039" s="7"/>
    </row>
    <row r="680040" spans="1:1">
      <c r="A680040" s="7"/>
    </row>
    <row r="680041" spans="1:1">
      <c r="A680041" s="7"/>
    </row>
    <row r="680042" spans="1:1">
      <c r="A680042" s="7"/>
    </row>
    <row r="680043" spans="1:1">
      <c r="A680043" s="7"/>
    </row>
    <row r="680044" spans="1:1">
      <c r="A680044" s="7"/>
    </row>
    <row r="680045" spans="1:1">
      <c r="A680045" s="7"/>
    </row>
    <row r="680046" spans="1:1">
      <c r="A680046" s="7"/>
    </row>
    <row r="680047" spans="1:1">
      <c r="A680047" s="7"/>
    </row>
    <row r="680048" spans="1:1">
      <c r="A680048" s="7"/>
    </row>
    <row r="680049" spans="1:1">
      <c r="A680049" s="7"/>
    </row>
    <row r="680050" spans="1:1">
      <c r="A680050" s="7"/>
    </row>
    <row r="680051" spans="1:1">
      <c r="A680051" s="7"/>
    </row>
    <row r="680052" spans="1:1">
      <c r="A680052" s="7"/>
    </row>
    <row r="680053" spans="1:1">
      <c r="A680053" s="7"/>
    </row>
    <row r="680054" spans="1:1">
      <c r="A680054" s="7"/>
    </row>
    <row r="680055" spans="1:1">
      <c r="A680055" s="7"/>
    </row>
    <row r="680056" spans="1:1">
      <c r="A680056" s="7"/>
    </row>
    <row r="680057" spans="1:1">
      <c r="A680057" s="7"/>
    </row>
    <row r="680058" spans="1:1">
      <c r="A680058" s="7"/>
    </row>
    <row r="680059" spans="1:1">
      <c r="A680059" s="7"/>
    </row>
    <row r="680060" spans="1:1">
      <c r="A680060" s="7"/>
    </row>
    <row r="680061" spans="1:1">
      <c r="A680061" s="7"/>
    </row>
    <row r="680062" spans="1:1">
      <c r="A680062" s="7"/>
    </row>
    <row r="680063" spans="1:1">
      <c r="A680063" s="7"/>
    </row>
    <row r="680064" spans="1:1">
      <c r="A680064" s="7"/>
    </row>
    <row r="680065" spans="1:1">
      <c r="A680065" s="7"/>
    </row>
    <row r="680066" spans="1:1">
      <c r="A680066" s="7"/>
    </row>
    <row r="680067" spans="1:1">
      <c r="A680067" s="7"/>
    </row>
    <row r="680068" spans="1:1">
      <c r="A680068" s="7"/>
    </row>
    <row r="680069" spans="1:1">
      <c r="A680069" s="7"/>
    </row>
    <row r="680070" spans="1:1">
      <c r="A680070" s="7"/>
    </row>
    <row r="680071" spans="1:1">
      <c r="A680071" s="7"/>
    </row>
    <row r="680072" spans="1:1">
      <c r="A680072" s="7"/>
    </row>
    <row r="680073" spans="1:1">
      <c r="A680073" s="7"/>
    </row>
    <row r="680074" spans="1:1">
      <c r="A680074" s="7"/>
    </row>
    <row r="680075" spans="1:1">
      <c r="A680075" s="7"/>
    </row>
    <row r="680076" spans="1:1">
      <c r="A680076" s="7"/>
    </row>
    <row r="680077" spans="1:1">
      <c r="A680077" s="7"/>
    </row>
    <row r="680078" spans="1:1">
      <c r="A680078" s="7"/>
    </row>
    <row r="680079" spans="1:1">
      <c r="A680079" s="7"/>
    </row>
    <row r="680080" spans="1:1">
      <c r="A680080" s="7"/>
    </row>
    <row r="680081" spans="1:1">
      <c r="A680081" s="7"/>
    </row>
    <row r="680082" spans="1:1">
      <c r="A680082" s="7"/>
    </row>
    <row r="680083" spans="1:1">
      <c r="A680083" s="7"/>
    </row>
    <row r="680084" spans="1:1">
      <c r="A680084" s="7"/>
    </row>
    <row r="680085" spans="1:1">
      <c r="A680085" s="7"/>
    </row>
    <row r="680086" spans="1:1">
      <c r="A680086" s="7"/>
    </row>
    <row r="680087" spans="1:1">
      <c r="A680087" s="7"/>
    </row>
    <row r="680088" spans="1:1">
      <c r="A680088" s="7"/>
    </row>
    <row r="680089" spans="1:1">
      <c r="A680089" s="7"/>
    </row>
    <row r="680090" spans="1:1">
      <c r="A680090" s="7"/>
    </row>
    <row r="680091" spans="1:1">
      <c r="A680091" s="7"/>
    </row>
    <row r="680092" spans="1:1">
      <c r="A680092" s="7"/>
    </row>
    <row r="680093" spans="1:1">
      <c r="A680093" s="7"/>
    </row>
    <row r="680094" spans="1:1">
      <c r="A680094" s="7"/>
    </row>
    <row r="680095" spans="1:1">
      <c r="A680095" s="7"/>
    </row>
    <row r="680096" spans="1:1">
      <c r="A680096" s="7"/>
    </row>
    <row r="680097" spans="1:1">
      <c r="A680097" s="7"/>
    </row>
    <row r="680098" spans="1:1">
      <c r="A680098" s="7"/>
    </row>
    <row r="680099" spans="1:1">
      <c r="A680099" s="7"/>
    </row>
    <row r="680100" spans="1:1">
      <c r="A680100" s="7"/>
    </row>
    <row r="680101" spans="1:1">
      <c r="A680101" s="7"/>
    </row>
    <row r="680102" spans="1:1">
      <c r="A680102" s="7"/>
    </row>
    <row r="680103" spans="1:1">
      <c r="A680103" s="7"/>
    </row>
    <row r="680104" spans="1:1">
      <c r="A680104" s="7"/>
    </row>
    <row r="680105" spans="1:1">
      <c r="A680105" s="7"/>
    </row>
    <row r="680106" spans="1:1">
      <c r="A680106" s="7"/>
    </row>
    <row r="680107" spans="1:1">
      <c r="A680107" s="7"/>
    </row>
    <row r="680108" spans="1:1">
      <c r="A680108" s="7"/>
    </row>
    <row r="680109" spans="1:1">
      <c r="A680109" s="7"/>
    </row>
    <row r="680110" spans="1:1">
      <c r="A680110" s="7"/>
    </row>
    <row r="680111" spans="1:1">
      <c r="A680111" s="7"/>
    </row>
    <row r="680112" spans="1:1">
      <c r="A680112" s="7"/>
    </row>
    <row r="680113" spans="1:1">
      <c r="A680113" s="7"/>
    </row>
    <row r="680114" spans="1:1">
      <c r="A680114" s="7"/>
    </row>
    <row r="680115" spans="1:1">
      <c r="A680115" s="7"/>
    </row>
    <row r="680116" spans="1:1">
      <c r="A680116" s="7"/>
    </row>
    <row r="680117" spans="1:1">
      <c r="A680117" s="7"/>
    </row>
    <row r="680118" spans="1:1">
      <c r="A680118" s="7"/>
    </row>
    <row r="680119" spans="1:1">
      <c r="A680119" s="7"/>
    </row>
    <row r="680120" spans="1:1">
      <c r="A680120" s="7"/>
    </row>
    <row r="680121" spans="1:1">
      <c r="A680121" s="7"/>
    </row>
    <row r="680122" spans="1:1">
      <c r="A680122" s="7"/>
    </row>
    <row r="680123" spans="1:1">
      <c r="A680123" s="7"/>
    </row>
    <row r="680124" spans="1:1">
      <c r="A680124" s="7"/>
    </row>
    <row r="680125" spans="1:1">
      <c r="A680125" s="7"/>
    </row>
    <row r="680126" spans="1:1">
      <c r="A680126" s="7"/>
    </row>
    <row r="680127" spans="1:1">
      <c r="A680127" s="7"/>
    </row>
    <row r="680128" spans="1:1">
      <c r="A680128" s="7"/>
    </row>
    <row r="680129" spans="1:1">
      <c r="A680129" s="7"/>
    </row>
    <row r="680130" spans="1:1">
      <c r="A680130" s="7"/>
    </row>
    <row r="680131" spans="1:1">
      <c r="A680131" s="7"/>
    </row>
    <row r="680132" spans="1:1">
      <c r="A680132" s="7"/>
    </row>
    <row r="680133" spans="1:1">
      <c r="A680133" s="7"/>
    </row>
    <row r="680134" spans="1:1">
      <c r="A680134" s="7"/>
    </row>
    <row r="680135" spans="1:1">
      <c r="A680135" s="7"/>
    </row>
    <row r="680136" spans="1:1">
      <c r="A680136" s="7"/>
    </row>
    <row r="680137" spans="1:1">
      <c r="A680137" s="7"/>
    </row>
    <row r="680138" spans="1:1">
      <c r="A680138" s="7"/>
    </row>
    <row r="680139" spans="1:1">
      <c r="A680139" s="7"/>
    </row>
    <row r="680140" spans="1:1">
      <c r="A680140" s="7"/>
    </row>
    <row r="680141" spans="1:1">
      <c r="A680141" s="7"/>
    </row>
    <row r="680142" spans="1:1">
      <c r="A680142" s="7"/>
    </row>
    <row r="680143" spans="1:1">
      <c r="A680143" s="7"/>
    </row>
    <row r="680144" spans="1:1">
      <c r="A680144" s="7"/>
    </row>
    <row r="680145" spans="1:1">
      <c r="A680145" s="7"/>
    </row>
    <row r="680146" spans="1:1">
      <c r="A680146" s="7"/>
    </row>
    <row r="680147" spans="1:1">
      <c r="A680147" s="7"/>
    </row>
    <row r="680148" spans="1:1">
      <c r="A680148" s="7"/>
    </row>
    <row r="680149" spans="1:1">
      <c r="A680149" s="7"/>
    </row>
    <row r="680150" spans="1:1">
      <c r="A680150" s="7"/>
    </row>
    <row r="680151" spans="1:1">
      <c r="A680151" s="7"/>
    </row>
    <row r="680152" spans="1:1">
      <c r="A680152" s="7"/>
    </row>
    <row r="680153" spans="1:1">
      <c r="A680153" s="7"/>
    </row>
    <row r="680154" spans="1:1">
      <c r="A680154" s="7"/>
    </row>
    <row r="680155" spans="1:1">
      <c r="A680155" s="7"/>
    </row>
    <row r="680156" spans="1:1">
      <c r="A680156" s="7"/>
    </row>
    <row r="680157" spans="1:1">
      <c r="A680157" s="7"/>
    </row>
    <row r="680158" spans="1:1">
      <c r="A680158" s="7"/>
    </row>
    <row r="680159" spans="1:1">
      <c r="A680159" s="7"/>
    </row>
    <row r="680160" spans="1:1">
      <c r="A680160" s="7"/>
    </row>
    <row r="680161" spans="1:1">
      <c r="A680161" s="7"/>
    </row>
    <row r="680162" spans="1:1">
      <c r="A680162" s="7"/>
    </row>
    <row r="680163" spans="1:1">
      <c r="A680163" s="7"/>
    </row>
    <row r="680164" spans="1:1">
      <c r="A680164" s="7"/>
    </row>
    <row r="680165" spans="1:1">
      <c r="A680165" s="7"/>
    </row>
    <row r="680166" spans="1:1">
      <c r="A680166" s="7"/>
    </row>
    <row r="680167" spans="1:1">
      <c r="A680167" s="7"/>
    </row>
    <row r="680168" spans="1:1">
      <c r="A680168" s="7"/>
    </row>
    <row r="680169" spans="1:1">
      <c r="A680169" s="7"/>
    </row>
    <row r="680170" spans="1:1">
      <c r="A680170" s="7"/>
    </row>
    <row r="680171" spans="1:1">
      <c r="A680171" s="7"/>
    </row>
    <row r="680172" spans="1:1">
      <c r="A680172" s="7"/>
    </row>
    <row r="680173" spans="1:1">
      <c r="A680173" s="7"/>
    </row>
    <row r="680174" spans="1:1">
      <c r="A680174" s="7"/>
    </row>
    <row r="680175" spans="1:1">
      <c r="A680175" s="7"/>
    </row>
    <row r="680176" spans="1:1">
      <c r="A680176" s="7"/>
    </row>
    <row r="680177" spans="1:1">
      <c r="A680177" s="7"/>
    </row>
    <row r="680178" spans="1:1">
      <c r="A680178" s="7"/>
    </row>
    <row r="680179" spans="1:1">
      <c r="A680179" s="7"/>
    </row>
    <row r="680180" spans="1:1">
      <c r="A680180" s="7"/>
    </row>
    <row r="680181" spans="1:1">
      <c r="A680181" s="7"/>
    </row>
    <row r="680182" spans="1:1">
      <c r="A680182" s="7"/>
    </row>
    <row r="680183" spans="1:1">
      <c r="A680183" s="7"/>
    </row>
    <row r="680184" spans="1:1">
      <c r="A680184" s="7"/>
    </row>
    <row r="680185" spans="1:1">
      <c r="A680185" s="7"/>
    </row>
    <row r="680186" spans="1:1">
      <c r="A680186" s="7"/>
    </row>
    <row r="680187" spans="1:1">
      <c r="A680187" s="7"/>
    </row>
    <row r="680188" spans="1:1">
      <c r="A680188" s="7"/>
    </row>
    <row r="680189" spans="1:1">
      <c r="A680189" s="7"/>
    </row>
    <row r="680190" spans="1:1">
      <c r="A680190" s="7"/>
    </row>
    <row r="680191" spans="1:1">
      <c r="A680191" s="7"/>
    </row>
    <row r="680192" spans="1:1">
      <c r="A680192" s="7"/>
    </row>
    <row r="680193" spans="1:1">
      <c r="A680193" s="7"/>
    </row>
    <row r="680194" spans="1:1">
      <c r="A680194" s="7"/>
    </row>
    <row r="680195" spans="1:1">
      <c r="A680195" s="7"/>
    </row>
    <row r="680196" spans="1:1">
      <c r="A680196" s="7"/>
    </row>
    <row r="680197" spans="1:1">
      <c r="A680197" s="7"/>
    </row>
    <row r="680198" spans="1:1">
      <c r="A680198" s="7"/>
    </row>
    <row r="680199" spans="1:1">
      <c r="A680199" s="7"/>
    </row>
    <row r="680200" spans="1:1">
      <c r="A680200" s="7"/>
    </row>
    <row r="680201" spans="1:1">
      <c r="A680201" s="7"/>
    </row>
    <row r="680202" spans="1:1">
      <c r="A680202" s="7"/>
    </row>
    <row r="680203" spans="1:1">
      <c r="A680203" s="7"/>
    </row>
    <row r="680204" spans="1:1">
      <c r="A680204" s="7"/>
    </row>
    <row r="680205" spans="1:1">
      <c r="A680205" s="7"/>
    </row>
    <row r="680206" spans="1:1">
      <c r="A680206" s="7"/>
    </row>
    <row r="680207" spans="1:1">
      <c r="A680207" s="7"/>
    </row>
    <row r="680208" spans="1:1">
      <c r="A680208" s="7"/>
    </row>
    <row r="680209" spans="1:1">
      <c r="A680209" s="7"/>
    </row>
    <row r="680210" spans="1:1">
      <c r="A680210" s="7"/>
    </row>
    <row r="680211" spans="1:1">
      <c r="A680211" s="7"/>
    </row>
    <row r="680212" spans="1:1">
      <c r="A680212" s="7"/>
    </row>
    <row r="680213" spans="1:1">
      <c r="A680213" s="7"/>
    </row>
    <row r="680214" spans="1:1">
      <c r="A680214" s="7"/>
    </row>
    <row r="680215" spans="1:1">
      <c r="A680215" s="7"/>
    </row>
    <row r="680216" spans="1:1">
      <c r="A680216" s="7"/>
    </row>
    <row r="680217" spans="1:1">
      <c r="A680217" s="7"/>
    </row>
    <row r="680218" spans="1:1">
      <c r="A680218" s="7"/>
    </row>
    <row r="680219" spans="1:1">
      <c r="A680219" s="7"/>
    </row>
    <row r="680220" spans="1:1">
      <c r="A680220" s="7"/>
    </row>
    <row r="680221" spans="1:1">
      <c r="A680221" s="7"/>
    </row>
    <row r="680222" spans="1:1">
      <c r="A680222" s="7"/>
    </row>
    <row r="680223" spans="1:1">
      <c r="A680223" s="7"/>
    </row>
    <row r="680224" spans="1:1">
      <c r="A680224" s="7"/>
    </row>
    <row r="680225" spans="1:1">
      <c r="A680225" s="7"/>
    </row>
    <row r="680226" spans="1:1">
      <c r="A680226" s="7"/>
    </row>
    <row r="680227" spans="1:1">
      <c r="A680227" s="7"/>
    </row>
    <row r="680228" spans="1:1">
      <c r="A680228" s="7"/>
    </row>
    <row r="680229" spans="1:1">
      <c r="A680229" s="7"/>
    </row>
    <row r="680230" spans="1:1">
      <c r="A680230" s="7"/>
    </row>
    <row r="680231" spans="1:1">
      <c r="A680231" s="7"/>
    </row>
    <row r="680232" spans="1:1">
      <c r="A680232" s="7"/>
    </row>
    <row r="680233" spans="1:1">
      <c r="A680233" s="7"/>
    </row>
    <row r="680234" spans="1:1">
      <c r="A680234" s="7"/>
    </row>
    <row r="680235" spans="1:1">
      <c r="A680235" s="7"/>
    </row>
    <row r="680236" spans="1:1">
      <c r="A680236" s="7"/>
    </row>
    <row r="680237" spans="1:1">
      <c r="A680237" s="7"/>
    </row>
    <row r="680238" spans="1:1">
      <c r="A680238" s="7"/>
    </row>
    <row r="680239" spans="1:1">
      <c r="A680239" s="7"/>
    </row>
    <row r="680240" spans="1:1">
      <c r="A680240" s="7"/>
    </row>
    <row r="680241" spans="1:1">
      <c r="A680241" s="7"/>
    </row>
    <row r="680242" spans="1:1">
      <c r="A680242" s="7"/>
    </row>
    <row r="680243" spans="1:1">
      <c r="A680243" s="7"/>
    </row>
    <row r="680244" spans="1:1">
      <c r="A680244" s="7"/>
    </row>
    <row r="680245" spans="1:1">
      <c r="A680245" s="7"/>
    </row>
    <row r="680246" spans="1:1">
      <c r="A680246" s="7"/>
    </row>
    <row r="680247" spans="1:1">
      <c r="A680247" s="7"/>
    </row>
    <row r="680248" spans="1:1">
      <c r="A680248" s="7"/>
    </row>
    <row r="680249" spans="1:1">
      <c r="A680249" s="7"/>
    </row>
    <row r="680250" spans="1:1">
      <c r="A680250" s="7"/>
    </row>
    <row r="680251" spans="1:1">
      <c r="A680251" s="7"/>
    </row>
    <row r="680252" spans="1:1">
      <c r="A680252" s="7"/>
    </row>
    <row r="680253" spans="1:1">
      <c r="A680253" s="7"/>
    </row>
    <row r="680254" spans="1:1">
      <c r="A680254" s="7"/>
    </row>
    <row r="680255" spans="1:1">
      <c r="A680255" s="7"/>
    </row>
    <row r="680256" spans="1:1">
      <c r="A680256" s="7"/>
    </row>
    <row r="680257" spans="1:1">
      <c r="A680257" s="7"/>
    </row>
    <row r="680258" spans="1:1">
      <c r="A680258" s="7"/>
    </row>
    <row r="680259" spans="1:1">
      <c r="A680259" s="7"/>
    </row>
    <row r="680260" spans="1:1">
      <c r="A680260" s="7"/>
    </row>
    <row r="680261" spans="1:1">
      <c r="A680261" s="7"/>
    </row>
    <row r="680262" spans="1:1">
      <c r="A680262" s="7"/>
    </row>
    <row r="680263" spans="1:1">
      <c r="A680263" s="7"/>
    </row>
    <row r="680264" spans="1:1">
      <c r="A680264" s="7"/>
    </row>
    <row r="680265" spans="1:1">
      <c r="A680265" s="7"/>
    </row>
    <row r="680266" spans="1:1">
      <c r="A680266" s="7"/>
    </row>
    <row r="680267" spans="1:1">
      <c r="A680267" s="7"/>
    </row>
    <row r="680268" spans="1:1">
      <c r="A680268" s="7"/>
    </row>
    <row r="680269" spans="1:1">
      <c r="A680269" s="7"/>
    </row>
    <row r="680270" spans="1:1">
      <c r="A680270" s="7"/>
    </row>
    <row r="680271" spans="1:1">
      <c r="A680271" s="7"/>
    </row>
    <row r="680272" spans="1:1">
      <c r="A680272" s="7"/>
    </row>
    <row r="680273" spans="1:1">
      <c r="A680273" s="7"/>
    </row>
    <row r="680274" spans="1:1">
      <c r="A680274" s="7"/>
    </row>
    <row r="680275" spans="1:1">
      <c r="A680275" s="7"/>
    </row>
    <row r="680276" spans="1:1">
      <c r="A680276" s="7"/>
    </row>
    <row r="680277" spans="1:1">
      <c r="A680277" s="7"/>
    </row>
    <row r="680278" spans="1:1">
      <c r="A680278" s="7"/>
    </row>
    <row r="680279" spans="1:1">
      <c r="A680279" s="7"/>
    </row>
    <row r="680280" spans="1:1">
      <c r="A680280" s="7"/>
    </row>
    <row r="680281" spans="1:1">
      <c r="A680281" s="7"/>
    </row>
    <row r="680282" spans="1:1">
      <c r="A680282" s="7"/>
    </row>
    <row r="680283" spans="1:1">
      <c r="A680283" s="7"/>
    </row>
    <row r="680284" spans="1:1">
      <c r="A680284" s="7"/>
    </row>
    <row r="680285" spans="1:1">
      <c r="A680285" s="7"/>
    </row>
    <row r="680286" spans="1:1">
      <c r="A680286" s="7"/>
    </row>
    <row r="680287" spans="1:1">
      <c r="A680287" s="7"/>
    </row>
    <row r="680288" spans="1:1">
      <c r="A680288" s="7"/>
    </row>
    <row r="680289" spans="1:1">
      <c r="A680289" s="7"/>
    </row>
    <row r="680290" spans="1:1">
      <c r="A680290" s="7"/>
    </row>
    <row r="680291" spans="1:1">
      <c r="A680291" s="7"/>
    </row>
    <row r="680292" spans="1:1">
      <c r="A680292" s="7"/>
    </row>
    <row r="680293" spans="1:1">
      <c r="A680293" s="7"/>
    </row>
    <row r="680294" spans="1:1">
      <c r="A680294" s="7"/>
    </row>
    <row r="680295" spans="1:1">
      <c r="A680295" s="7"/>
    </row>
    <row r="680296" spans="1:1">
      <c r="A680296" s="7"/>
    </row>
    <row r="680297" spans="1:1">
      <c r="A680297" s="7"/>
    </row>
    <row r="680298" spans="1:1">
      <c r="A680298" s="7"/>
    </row>
    <row r="680299" spans="1:1">
      <c r="A680299" s="7"/>
    </row>
    <row r="680300" spans="1:1">
      <c r="A680300" s="7"/>
    </row>
    <row r="680301" spans="1:1">
      <c r="A680301" s="7"/>
    </row>
    <row r="680302" spans="1:1">
      <c r="A680302" s="7"/>
    </row>
    <row r="680303" spans="1:1">
      <c r="A680303" s="7"/>
    </row>
    <row r="680304" spans="1:1">
      <c r="A680304" s="7"/>
    </row>
    <row r="680305" spans="1:1">
      <c r="A680305" s="7"/>
    </row>
    <row r="680306" spans="1:1">
      <c r="A680306" s="7"/>
    </row>
    <row r="680307" spans="1:1">
      <c r="A680307" s="7"/>
    </row>
    <row r="680308" spans="1:1">
      <c r="A680308" s="7"/>
    </row>
    <row r="680309" spans="1:1">
      <c r="A680309" s="7"/>
    </row>
    <row r="680310" spans="1:1">
      <c r="A680310" s="7"/>
    </row>
    <row r="680311" spans="1:1">
      <c r="A680311" s="7"/>
    </row>
    <row r="680312" spans="1:1">
      <c r="A680312" s="7"/>
    </row>
    <row r="680313" spans="1:1">
      <c r="A680313" s="7"/>
    </row>
    <row r="680314" spans="1:1">
      <c r="A680314" s="7"/>
    </row>
    <row r="680315" spans="1:1">
      <c r="A680315" s="7"/>
    </row>
    <row r="680316" spans="1:1">
      <c r="A680316" s="7"/>
    </row>
    <row r="680317" spans="1:1">
      <c r="A680317" s="7"/>
    </row>
    <row r="680318" spans="1:1">
      <c r="A680318" s="7"/>
    </row>
    <row r="680319" spans="1:1">
      <c r="A680319" s="7"/>
    </row>
    <row r="680320" spans="1:1">
      <c r="A680320" s="7"/>
    </row>
    <row r="680321" spans="1:1">
      <c r="A680321" s="7"/>
    </row>
    <row r="680322" spans="1:1">
      <c r="A680322" s="7"/>
    </row>
    <row r="680323" spans="1:1">
      <c r="A680323" s="7"/>
    </row>
    <row r="680324" spans="1:1">
      <c r="A680324" s="7"/>
    </row>
    <row r="680325" spans="1:1">
      <c r="A680325" s="7"/>
    </row>
    <row r="680326" spans="1:1">
      <c r="A680326" s="7"/>
    </row>
    <row r="680327" spans="1:1">
      <c r="A680327" s="7"/>
    </row>
    <row r="680328" spans="1:1">
      <c r="A680328" s="7"/>
    </row>
    <row r="680329" spans="1:1">
      <c r="A680329" s="7"/>
    </row>
    <row r="680330" spans="1:1">
      <c r="A680330" s="7"/>
    </row>
    <row r="680331" spans="1:1">
      <c r="A680331" s="7"/>
    </row>
    <row r="680332" spans="1:1">
      <c r="A680332" s="7"/>
    </row>
    <row r="680333" spans="1:1">
      <c r="A680333" s="7"/>
    </row>
    <row r="680334" spans="1:1">
      <c r="A680334" s="7"/>
    </row>
    <row r="680335" spans="1:1">
      <c r="A680335" s="7"/>
    </row>
    <row r="680336" spans="1:1">
      <c r="A680336" s="7"/>
    </row>
    <row r="680337" spans="1:1">
      <c r="A680337" s="7"/>
    </row>
    <row r="680338" spans="1:1">
      <c r="A680338" s="7"/>
    </row>
    <row r="680339" spans="1:1">
      <c r="A680339" s="7"/>
    </row>
    <row r="680340" spans="1:1">
      <c r="A680340" s="7"/>
    </row>
    <row r="680341" spans="1:1">
      <c r="A680341" s="7"/>
    </row>
    <row r="680342" spans="1:1">
      <c r="A680342" s="7"/>
    </row>
    <row r="680343" spans="1:1">
      <c r="A680343" s="7"/>
    </row>
    <row r="680344" spans="1:1">
      <c r="A680344" s="7"/>
    </row>
    <row r="680345" spans="1:1">
      <c r="A680345" s="7"/>
    </row>
    <row r="680346" spans="1:1">
      <c r="A680346" s="7"/>
    </row>
    <row r="680347" spans="1:1">
      <c r="A680347" s="7"/>
    </row>
    <row r="680348" spans="1:1">
      <c r="A680348" s="7"/>
    </row>
    <row r="680349" spans="1:1">
      <c r="A680349" s="7"/>
    </row>
    <row r="680350" spans="1:1">
      <c r="A680350" s="7"/>
    </row>
    <row r="680351" spans="1:1">
      <c r="A680351" s="7"/>
    </row>
    <row r="680352" spans="1:1">
      <c r="A680352" s="7"/>
    </row>
    <row r="680353" spans="1:1">
      <c r="A680353" s="7"/>
    </row>
    <row r="680354" spans="1:1">
      <c r="A680354" s="7"/>
    </row>
    <row r="680355" spans="1:1">
      <c r="A680355" s="7"/>
    </row>
    <row r="680356" spans="1:1">
      <c r="A680356" s="7"/>
    </row>
    <row r="680357" spans="1:1">
      <c r="A680357" s="7"/>
    </row>
    <row r="680358" spans="1:1">
      <c r="A680358" s="7"/>
    </row>
    <row r="680359" spans="1:1">
      <c r="A680359" s="7"/>
    </row>
    <row r="680360" spans="1:1">
      <c r="A680360" s="7"/>
    </row>
    <row r="680361" spans="1:1">
      <c r="A680361" s="7"/>
    </row>
    <row r="680362" spans="1:1">
      <c r="A680362" s="7"/>
    </row>
    <row r="680363" spans="1:1">
      <c r="A680363" s="7"/>
    </row>
    <row r="680364" spans="1:1">
      <c r="A680364" s="7"/>
    </row>
    <row r="680365" spans="1:1">
      <c r="A680365" s="7"/>
    </row>
    <row r="680366" spans="1:1">
      <c r="A680366" s="7"/>
    </row>
    <row r="680367" spans="1:1">
      <c r="A680367" s="7"/>
    </row>
    <row r="680368" spans="1:1">
      <c r="A680368" s="7"/>
    </row>
    <row r="680369" spans="1:1">
      <c r="A680369" s="7"/>
    </row>
    <row r="680370" spans="1:1">
      <c r="A680370" s="7"/>
    </row>
    <row r="680371" spans="1:1">
      <c r="A680371" s="7"/>
    </row>
    <row r="680372" spans="1:1">
      <c r="A680372" s="7"/>
    </row>
    <row r="680373" spans="1:1">
      <c r="A680373" s="7"/>
    </row>
    <row r="680374" spans="1:1">
      <c r="A680374" s="7"/>
    </row>
    <row r="680375" spans="1:1">
      <c r="A680375" s="7"/>
    </row>
    <row r="680376" spans="1:1">
      <c r="A680376" s="7"/>
    </row>
    <row r="680377" spans="1:1">
      <c r="A680377" s="7"/>
    </row>
    <row r="680378" spans="1:1">
      <c r="A680378" s="7"/>
    </row>
    <row r="680379" spans="1:1">
      <c r="A680379" s="7"/>
    </row>
    <row r="680380" spans="1:1">
      <c r="A680380" s="7"/>
    </row>
    <row r="680381" spans="1:1">
      <c r="A680381" s="7"/>
    </row>
    <row r="680382" spans="1:1">
      <c r="A680382" s="7"/>
    </row>
    <row r="680383" spans="1:1">
      <c r="A680383" s="7"/>
    </row>
    <row r="680384" spans="1:1">
      <c r="A680384" s="7"/>
    </row>
    <row r="680385" spans="1:1">
      <c r="A680385" s="7"/>
    </row>
    <row r="680386" spans="1:1">
      <c r="A680386" s="7"/>
    </row>
    <row r="680387" spans="1:1">
      <c r="A680387" s="7"/>
    </row>
    <row r="680388" spans="1:1">
      <c r="A680388" s="7"/>
    </row>
    <row r="680389" spans="1:1">
      <c r="A680389" s="7"/>
    </row>
    <row r="680390" spans="1:1">
      <c r="A680390" s="7"/>
    </row>
    <row r="680391" spans="1:1">
      <c r="A680391" s="7"/>
    </row>
    <row r="680392" spans="1:1">
      <c r="A680392" s="7"/>
    </row>
    <row r="680393" spans="1:1">
      <c r="A680393" s="7"/>
    </row>
    <row r="680394" spans="1:1">
      <c r="A680394" s="7"/>
    </row>
    <row r="680395" spans="1:1">
      <c r="A680395" s="7"/>
    </row>
    <row r="680396" spans="1:1">
      <c r="A680396" s="7"/>
    </row>
    <row r="680397" spans="1:1">
      <c r="A680397" s="7"/>
    </row>
    <row r="680398" spans="1:1">
      <c r="A680398" s="7"/>
    </row>
    <row r="680399" spans="1:1">
      <c r="A680399" s="7"/>
    </row>
    <row r="680400" spans="1:1">
      <c r="A680400" s="7"/>
    </row>
    <row r="680401" spans="1:1">
      <c r="A680401" s="7"/>
    </row>
    <row r="680402" spans="1:1">
      <c r="A680402" s="7"/>
    </row>
    <row r="680403" spans="1:1">
      <c r="A680403" s="7"/>
    </row>
    <row r="680404" spans="1:1">
      <c r="A680404" s="7"/>
    </row>
    <row r="680405" spans="1:1">
      <c r="A680405" s="7"/>
    </row>
    <row r="680406" spans="1:1">
      <c r="A680406" s="7"/>
    </row>
    <row r="680407" spans="1:1">
      <c r="A680407" s="7"/>
    </row>
    <row r="680408" spans="1:1">
      <c r="A680408" s="7"/>
    </row>
    <row r="680409" spans="1:1">
      <c r="A680409" s="7"/>
    </row>
    <row r="680410" spans="1:1">
      <c r="A680410" s="7"/>
    </row>
    <row r="680411" spans="1:1">
      <c r="A680411" s="7"/>
    </row>
    <row r="680412" spans="1:1">
      <c r="A680412" s="7"/>
    </row>
    <row r="680413" spans="1:1">
      <c r="A680413" s="7"/>
    </row>
    <row r="680414" spans="1:1">
      <c r="A680414" s="7"/>
    </row>
    <row r="680415" spans="1:1">
      <c r="A680415" s="7"/>
    </row>
    <row r="680416" spans="1:1">
      <c r="A680416" s="7"/>
    </row>
    <row r="680417" spans="1:1">
      <c r="A680417" s="7"/>
    </row>
    <row r="680418" spans="1:1">
      <c r="A680418" s="7"/>
    </row>
    <row r="680419" spans="1:1">
      <c r="A680419" s="7"/>
    </row>
    <row r="680420" spans="1:1">
      <c r="A680420" s="7"/>
    </row>
    <row r="680421" spans="1:1">
      <c r="A680421" s="7"/>
    </row>
    <row r="680422" spans="1:1">
      <c r="A680422" s="7"/>
    </row>
    <row r="680423" spans="1:1">
      <c r="A680423" s="7"/>
    </row>
    <row r="680424" spans="1:1">
      <c r="A680424" s="7"/>
    </row>
    <row r="680425" spans="1:1">
      <c r="A680425" s="7"/>
    </row>
    <row r="680426" spans="1:1">
      <c r="A680426" s="7"/>
    </row>
    <row r="680427" spans="1:1">
      <c r="A680427" s="7"/>
    </row>
    <row r="680428" spans="1:1">
      <c r="A680428" s="7"/>
    </row>
    <row r="680429" spans="1:1">
      <c r="A680429" s="7"/>
    </row>
    <row r="680430" spans="1:1">
      <c r="A680430" s="7"/>
    </row>
    <row r="680431" spans="1:1">
      <c r="A680431" s="7"/>
    </row>
    <row r="680432" spans="1:1">
      <c r="A680432" s="7"/>
    </row>
    <row r="680433" spans="1:1">
      <c r="A680433" s="7"/>
    </row>
    <row r="680434" spans="1:1">
      <c r="A680434" s="7"/>
    </row>
    <row r="680435" spans="1:1">
      <c r="A680435" s="7"/>
    </row>
    <row r="680436" spans="1:1">
      <c r="A680436" s="7"/>
    </row>
    <row r="680437" spans="1:1">
      <c r="A680437" s="7"/>
    </row>
    <row r="680438" spans="1:1">
      <c r="A680438" s="7"/>
    </row>
    <row r="680439" spans="1:1">
      <c r="A680439" s="7"/>
    </row>
    <row r="680440" spans="1:1">
      <c r="A680440" s="7"/>
    </row>
    <row r="680441" spans="1:1">
      <c r="A680441" s="7"/>
    </row>
    <row r="680442" spans="1:1">
      <c r="A680442" s="7"/>
    </row>
    <row r="680443" spans="1:1">
      <c r="A680443" s="7"/>
    </row>
    <row r="680444" spans="1:1">
      <c r="A680444" s="7"/>
    </row>
    <row r="680445" spans="1:1">
      <c r="A680445" s="7"/>
    </row>
    <row r="680446" spans="1:1">
      <c r="A680446" s="7"/>
    </row>
    <row r="680447" spans="1:1">
      <c r="A680447" s="7"/>
    </row>
    <row r="680448" spans="1:1">
      <c r="A680448" s="7"/>
    </row>
    <row r="680449" spans="1:1">
      <c r="A680449" s="7"/>
    </row>
    <row r="680450" spans="1:1">
      <c r="A680450" s="7"/>
    </row>
    <row r="680451" spans="1:1">
      <c r="A680451" s="7"/>
    </row>
    <row r="680452" spans="1:1">
      <c r="A680452" s="7"/>
    </row>
    <row r="680453" spans="1:1">
      <c r="A680453" s="7"/>
    </row>
    <row r="680454" spans="1:1">
      <c r="A680454" s="7"/>
    </row>
    <row r="680455" spans="1:1">
      <c r="A680455" s="7"/>
    </row>
    <row r="680456" spans="1:1">
      <c r="A680456" s="7"/>
    </row>
    <row r="680457" spans="1:1">
      <c r="A680457" s="7"/>
    </row>
    <row r="680458" spans="1:1">
      <c r="A680458" s="7"/>
    </row>
    <row r="680459" spans="1:1">
      <c r="A680459" s="7"/>
    </row>
    <row r="680460" spans="1:1">
      <c r="A680460" s="7"/>
    </row>
    <row r="680461" spans="1:1">
      <c r="A680461" s="7"/>
    </row>
    <row r="680462" spans="1:1">
      <c r="A680462" s="7"/>
    </row>
    <row r="680463" spans="1:1">
      <c r="A680463" s="7"/>
    </row>
    <row r="680464" spans="1:1">
      <c r="A680464" s="7"/>
    </row>
    <row r="680465" spans="1:1">
      <c r="A680465" s="7"/>
    </row>
    <row r="680466" spans="1:1">
      <c r="A680466" s="7"/>
    </row>
    <row r="680467" spans="1:1">
      <c r="A680467" s="7"/>
    </row>
    <row r="680468" spans="1:1">
      <c r="A680468" s="7"/>
    </row>
    <row r="680469" spans="1:1">
      <c r="A680469" s="7"/>
    </row>
    <row r="680470" spans="1:1">
      <c r="A680470" s="7"/>
    </row>
    <row r="680471" spans="1:1">
      <c r="A680471" s="7"/>
    </row>
    <row r="680472" spans="1:1">
      <c r="A680472" s="7"/>
    </row>
    <row r="680473" spans="1:1">
      <c r="A680473" s="7"/>
    </row>
    <row r="680474" spans="1:1">
      <c r="A680474" s="7"/>
    </row>
    <row r="680475" spans="1:1">
      <c r="A680475" s="7"/>
    </row>
    <row r="680476" spans="1:1">
      <c r="A680476" s="7"/>
    </row>
    <row r="680477" spans="1:1">
      <c r="A680477" s="7"/>
    </row>
    <row r="680478" spans="1:1">
      <c r="A680478" s="7"/>
    </row>
    <row r="680479" spans="1:1">
      <c r="A680479" s="7"/>
    </row>
    <row r="680480" spans="1:1">
      <c r="A680480" s="7"/>
    </row>
    <row r="680481" spans="1:1">
      <c r="A680481" s="7"/>
    </row>
    <row r="680482" spans="1:1">
      <c r="A680482" s="7"/>
    </row>
    <row r="680483" spans="1:1">
      <c r="A680483" s="7"/>
    </row>
    <row r="680484" spans="1:1">
      <c r="A680484" s="7"/>
    </row>
    <row r="680485" spans="1:1">
      <c r="A680485" s="7"/>
    </row>
    <row r="680486" spans="1:1">
      <c r="A680486" s="7"/>
    </row>
    <row r="680487" spans="1:1">
      <c r="A680487" s="7"/>
    </row>
    <row r="680488" spans="1:1">
      <c r="A680488" s="7"/>
    </row>
    <row r="680489" spans="1:1">
      <c r="A680489" s="7"/>
    </row>
    <row r="680490" spans="1:1">
      <c r="A680490" s="7"/>
    </row>
    <row r="680491" spans="1:1">
      <c r="A680491" s="7"/>
    </row>
    <row r="680492" spans="1:1">
      <c r="A680492" s="7"/>
    </row>
    <row r="680493" spans="1:1">
      <c r="A680493" s="7"/>
    </row>
    <row r="680494" spans="1:1">
      <c r="A680494" s="7"/>
    </row>
    <row r="680495" spans="1:1">
      <c r="A680495" s="7"/>
    </row>
    <row r="680496" spans="1:1">
      <c r="A680496" s="7"/>
    </row>
    <row r="680497" spans="1:1">
      <c r="A680497" s="7"/>
    </row>
    <row r="680498" spans="1:1">
      <c r="A680498" s="7"/>
    </row>
    <row r="680499" spans="1:1">
      <c r="A680499" s="7"/>
    </row>
    <row r="680500" spans="1:1">
      <c r="A680500" s="7"/>
    </row>
    <row r="680501" spans="1:1">
      <c r="A680501" s="7"/>
    </row>
    <row r="680502" spans="1:1">
      <c r="A680502" s="7"/>
    </row>
    <row r="680503" spans="1:1">
      <c r="A680503" s="7"/>
    </row>
    <row r="680504" spans="1:1">
      <c r="A680504" s="7"/>
    </row>
    <row r="680505" spans="1:1">
      <c r="A680505" s="7"/>
    </row>
    <row r="680506" spans="1:1">
      <c r="A680506" s="7"/>
    </row>
    <row r="680507" spans="1:1">
      <c r="A680507" s="7"/>
    </row>
    <row r="680508" spans="1:1">
      <c r="A680508" s="7"/>
    </row>
    <row r="680509" spans="1:1">
      <c r="A680509" s="7"/>
    </row>
    <row r="680510" spans="1:1">
      <c r="A680510" s="7"/>
    </row>
    <row r="680511" spans="1:1">
      <c r="A680511" s="7"/>
    </row>
    <row r="680512" spans="1:1">
      <c r="A680512" s="7"/>
    </row>
    <row r="680513" spans="1:1">
      <c r="A680513" s="7"/>
    </row>
    <row r="680514" spans="1:1">
      <c r="A680514" s="7"/>
    </row>
    <row r="680515" spans="1:1">
      <c r="A680515" s="7"/>
    </row>
    <row r="680516" spans="1:1">
      <c r="A680516" s="7"/>
    </row>
    <row r="680517" spans="1:1">
      <c r="A680517" s="7"/>
    </row>
    <row r="680518" spans="1:1">
      <c r="A680518" s="7"/>
    </row>
    <row r="680519" spans="1:1">
      <c r="A680519" s="7"/>
    </row>
    <row r="680520" spans="1:1">
      <c r="A680520" s="7"/>
    </row>
    <row r="680521" spans="1:1">
      <c r="A680521" s="7"/>
    </row>
    <row r="680522" spans="1:1">
      <c r="A680522" s="7"/>
    </row>
    <row r="680523" spans="1:1">
      <c r="A680523" s="7"/>
    </row>
    <row r="680524" spans="1:1">
      <c r="A680524" s="7"/>
    </row>
    <row r="680525" spans="1:1">
      <c r="A680525" s="7"/>
    </row>
    <row r="680526" spans="1:1">
      <c r="A680526" s="7"/>
    </row>
    <row r="680527" spans="1:1">
      <c r="A680527" s="7"/>
    </row>
    <row r="680528" spans="1:1">
      <c r="A680528" s="7"/>
    </row>
    <row r="680529" spans="1:1">
      <c r="A680529" s="7"/>
    </row>
    <row r="680530" spans="1:1">
      <c r="A680530" s="7"/>
    </row>
    <row r="680531" spans="1:1">
      <c r="A680531" s="7"/>
    </row>
    <row r="680532" spans="1:1">
      <c r="A680532" s="7"/>
    </row>
    <row r="680533" spans="1:1">
      <c r="A680533" s="7"/>
    </row>
    <row r="680534" spans="1:1">
      <c r="A680534" s="7"/>
    </row>
    <row r="680535" spans="1:1">
      <c r="A680535" s="7"/>
    </row>
    <row r="680536" spans="1:1">
      <c r="A680536" s="7"/>
    </row>
    <row r="680537" spans="1:1">
      <c r="A680537" s="7"/>
    </row>
    <row r="680538" spans="1:1">
      <c r="A680538" s="7"/>
    </row>
    <row r="680539" spans="1:1">
      <c r="A680539" s="7"/>
    </row>
    <row r="680540" spans="1:1">
      <c r="A680540" s="7"/>
    </row>
    <row r="680541" spans="1:1">
      <c r="A680541" s="7"/>
    </row>
    <row r="680542" spans="1:1">
      <c r="A680542" s="7"/>
    </row>
    <row r="680543" spans="1:1">
      <c r="A680543" s="7"/>
    </row>
    <row r="680544" spans="1:1">
      <c r="A680544" s="7"/>
    </row>
    <row r="680545" spans="1:1">
      <c r="A680545" s="7"/>
    </row>
    <row r="680546" spans="1:1">
      <c r="A680546" s="7"/>
    </row>
    <row r="680547" spans="1:1">
      <c r="A680547" s="7"/>
    </row>
    <row r="680548" spans="1:1">
      <c r="A680548" s="7"/>
    </row>
    <row r="680549" spans="1:1">
      <c r="A680549" s="7"/>
    </row>
    <row r="680550" spans="1:1">
      <c r="A680550" s="7"/>
    </row>
    <row r="680551" spans="1:1">
      <c r="A680551" s="7"/>
    </row>
    <row r="680552" spans="1:1">
      <c r="A680552" s="7"/>
    </row>
    <row r="680553" spans="1:1">
      <c r="A680553" s="7"/>
    </row>
    <row r="680554" spans="1:1">
      <c r="A680554" s="7"/>
    </row>
    <row r="680555" spans="1:1">
      <c r="A680555" s="7"/>
    </row>
    <row r="680556" spans="1:1">
      <c r="A680556" s="7"/>
    </row>
    <row r="680557" spans="1:1">
      <c r="A680557" s="7"/>
    </row>
    <row r="680558" spans="1:1">
      <c r="A680558" s="7"/>
    </row>
    <row r="680559" spans="1:1">
      <c r="A680559" s="7"/>
    </row>
    <row r="680560" spans="1:1">
      <c r="A680560" s="7"/>
    </row>
    <row r="680561" spans="1:1">
      <c r="A680561" s="7"/>
    </row>
    <row r="680562" spans="1:1">
      <c r="A680562" s="7"/>
    </row>
    <row r="680563" spans="1:1">
      <c r="A680563" s="7"/>
    </row>
    <row r="680564" spans="1:1">
      <c r="A680564" s="7"/>
    </row>
    <row r="680565" spans="1:1">
      <c r="A680565" s="7"/>
    </row>
    <row r="680566" spans="1:1">
      <c r="A680566" s="7"/>
    </row>
    <row r="680567" spans="1:1">
      <c r="A680567" s="7"/>
    </row>
    <row r="680568" spans="1:1">
      <c r="A680568" s="7"/>
    </row>
    <row r="680569" spans="1:1">
      <c r="A680569" s="7"/>
    </row>
    <row r="680570" spans="1:1">
      <c r="A680570" s="7"/>
    </row>
    <row r="680571" spans="1:1">
      <c r="A680571" s="7"/>
    </row>
    <row r="680572" spans="1:1">
      <c r="A680572" s="7"/>
    </row>
    <row r="680573" spans="1:1">
      <c r="A680573" s="7"/>
    </row>
    <row r="680574" spans="1:1">
      <c r="A680574" s="7"/>
    </row>
    <row r="680575" spans="1:1">
      <c r="A680575" s="7"/>
    </row>
    <row r="680576" spans="1:1">
      <c r="A680576" s="7"/>
    </row>
    <row r="680577" spans="1:1">
      <c r="A680577" s="7"/>
    </row>
    <row r="680578" spans="1:1">
      <c r="A680578" s="7"/>
    </row>
    <row r="680579" spans="1:1">
      <c r="A680579" s="7"/>
    </row>
    <row r="680580" spans="1:1">
      <c r="A680580" s="7"/>
    </row>
    <row r="680581" spans="1:1">
      <c r="A680581" s="7"/>
    </row>
    <row r="680582" spans="1:1">
      <c r="A680582" s="7"/>
    </row>
    <row r="680583" spans="1:1">
      <c r="A680583" s="7"/>
    </row>
    <row r="680584" spans="1:1">
      <c r="A680584" s="7"/>
    </row>
    <row r="680585" spans="1:1">
      <c r="A680585" s="7"/>
    </row>
    <row r="680586" spans="1:1">
      <c r="A680586" s="7"/>
    </row>
    <row r="680587" spans="1:1">
      <c r="A680587" s="7"/>
    </row>
    <row r="680588" spans="1:1">
      <c r="A680588" s="7"/>
    </row>
    <row r="680589" spans="1:1">
      <c r="A680589" s="7"/>
    </row>
    <row r="680590" spans="1:1">
      <c r="A680590" s="7"/>
    </row>
    <row r="680591" spans="1:1">
      <c r="A680591" s="7"/>
    </row>
    <row r="680592" spans="1:1">
      <c r="A680592" s="7"/>
    </row>
    <row r="680593" spans="1:1">
      <c r="A680593" s="7"/>
    </row>
    <row r="680594" spans="1:1">
      <c r="A680594" s="7"/>
    </row>
    <row r="680595" spans="1:1">
      <c r="A680595" s="7"/>
    </row>
    <row r="680596" spans="1:1">
      <c r="A680596" s="7"/>
    </row>
    <row r="680597" spans="1:1">
      <c r="A680597" s="7"/>
    </row>
    <row r="680598" spans="1:1">
      <c r="A680598" s="7"/>
    </row>
    <row r="680599" spans="1:1">
      <c r="A680599" s="7"/>
    </row>
    <row r="680600" spans="1:1">
      <c r="A680600" s="7"/>
    </row>
    <row r="680601" spans="1:1">
      <c r="A680601" s="7"/>
    </row>
    <row r="680602" spans="1:1">
      <c r="A680602" s="7"/>
    </row>
    <row r="680603" spans="1:1">
      <c r="A680603" s="7"/>
    </row>
    <row r="680604" spans="1:1">
      <c r="A680604" s="7"/>
    </row>
    <row r="680605" spans="1:1">
      <c r="A680605" s="7"/>
    </row>
    <row r="680606" spans="1:1">
      <c r="A680606" s="7"/>
    </row>
    <row r="680607" spans="1:1">
      <c r="A680607" s="7"/>
    </row>
    <row r="680608" spans="1:1">
      <c r="A680608" s="7"/>
    </row>
    <row r="680609" spans="1:1">
      <c r="A680609" s="7"/>
    </row>
    <row r="680610" spans="1:1">
      <c r="A680610" s="7"/>
    </row>
    <row r="680611" spans="1:1">
      <c r="A680611" s="7"/>
    </row>
    <row r="680612" spans="1:1">
      <c r="A680612" s="7"/>
    </row>
    <row r="680613" spans="1:1">
      <c r="A680613" s="7"/>
    </row>
    <row r="680614" spans="1:1">
      <c r="A680614" s="7"/>
    </row>
    <row r="680615" spans="1:1">
      <c r="A680615" s="7"/>
    </row>
    <row r="680616" spans="1:1">
      <c r="A680616" s="7"/>
    </row>
    <row r="680617" spans="1:1">
      <c r="A680617" s="7"/>
    </row>
    <row r="680618" spans="1:1">
      <c r="A680618" s="7"/>
    </row>
    <row r="680619" spans="1:1">
      <c r="A680619" s="7"/>
    </row>
    <row r="680620" spans="1:1">
      <c r="A680620" s="7"/>
    </row>
    <row r="680621" spans="1:1">
      <c r="A680621" s="7"/>
    </row>
    <row r="680622" spans="1:1">
      <c r="A680622" s="7"/>
    </row>
    <row r="680623" spans="1:1">
      <c r="A680623" s="7"/>
    </row>
    <row r="680624" spans="1:1">
      <c r="A680624" s="7"/>
    </row>
    <row r="680625" spans="1:1">
      <c r="A680625" s="7"/>
    </row>
    <row r="680626" spans="1:1">
      <c r="A680626" s="7"/>
    </row>
    <row r="680627" spans="1:1">
      <c r="A680627" s="7"/>
    </row>
    <row r="680628" spans="1:1">
      <c r="A680628" s="7"/>
    </row>
    <row r="680629" spans="1:1">
      <c r="A680629" s="7"/>
    </row>
    <row r="680630" spans="1:1">
      <c r="A680630" s="7"/>
    </row>
    <row r="680631" spans="1:1">
      <c r="A680631" s="7"/>
    </row>
    <row r="680632" spans="1:1">
      <c r="A680632" s="7"/>
    </row>
    <row r="680633" spans="1:1">
      <c r="A680633" s="7"/>
    </row>
    <row r="680634" spans="1:1">
      <c r="A680634" s="7"/>
    </row>
    <row r="680635" spans="1:1">
      <c r="A680635" s="7"/>
    </row>
    <row r="680636" spans="1:1">
      <c r="A680636" s="7"/>
    </row>
    <row r="680637" spans="1:1">
      <c r="A680637" s="7"/>
    </row>
    <row r="680638" spans="1:1">
      <c r="A680638" s="7"/>
    </row>
    <row r="680639" spans="1:1">
      <c r="A680639" s="7"/>
    </row>
    <row r="680640" spans="1:1">
      <c r="A680640" s="7"/>
    </row>
    <row r="680641" spans="1:1">
      <c r="A680641" s="7"/>
    </row>
    <row r="680642" spans="1:1">
      <c r="A680642" s="7"/>
    </row>
    <row r="680643" spans="1:1">
      <c r="A680643" s="7"/>
    </row>
    <row r="680644" spans="1:1">
      <c r="A680644" s="7"/>
    </row>
    <row r="680645" spans="1:1">
      <c r="A680645" s="7"/>
    </row>
    <row r="680646" spans="1:1">
      <c r="A680646" s="7"/>
    </row>
    <row r="680647" spans="1:1">
      <c r="A680647" s="7"/>
    </row>
    <row r="680648" spans="1:1">
      <c r="A680648" s="7"/>
    </row>
    <row r="680649" spans="1:1">
      <c r="A680649" s="7"/>
    </row>
    <row r="680650" spans="1:1">
      <c r="A680650" s="7"/>
    </row>
    <row r="680651" spans="1:1">
      <c r="A680651" s="7"/>
    </row>
    <row r="680652" spans="1:1">
      <c r="A680652" s="7"/>
    </row>
    <row r="680653" spans="1:1">
      <c r="A680653" s="7"/>
    </row>
    <row r="680654" spans="1:1">
      <c r="A680654" s="7"/>
    </row>
    <row r="680655" spans="1:1">
      <c r="A680655" s="7"/>
    </row>
    <row r="680656" spans="1:1">
      <c r="A680656" s="7"/>
    </row>
    <row r="680657" spans="1:1">
      <c r="A680657" s="7"/>
    </row>
    <row r="680658" spans="1:1">
      <c r="A680658" s="7"/>
    </row>
    <row r="680659" spans="1:1">
      <c r="A680659" s="7"/>
    </row>
    <row r="680660" spans="1:1">
      <c r="A680660" s="7"/>
    </row>
    <row r="680661" spans="1:1">
      <c r="A680661" s="7"/>
    </row>
    <row r="680662" spans="1:1">
      <c r="A680662" s="7"/>
    </row>
    <row r="680663" spans="1:1">
      <c r="A680663" s="7"/>
    </row>
    <row r="680664" spans="1:1">
      <c r="A680664" s="7"/>
    </row>
    <row r="680665" spans="1:1">
      <c r="A680665" s="7"/>
    </row>
    <row r="680666" spans="1:1">
      <c r="A680666" s="7"/>
    </row>
    <row r="680667" spans="1:1">
      <c r="A680667" s="7"/>
    </row>
    <row r="680668" spans="1:1">
      <c r="A680668" s="7"/>
    </row>
    <row r="680669" spans="1:1">
      <c r="A680669" s="7"/>
    </row>
    <row r="680670" spans="1:1">
      <c r="A680670" s="7"/>
    </row>
    <row r="680671" spans="1:1">
      <c r="A680671" s="7"/>
    </row>
    <row r="680672" spans="1:1">
      <c r="A680672" s="7"/>
    </row>
    <row r="680673" spans="1:1">
      <c r="A680673" s="7"/>
    </row>
    <row r="680674" spans="1:1">
      <c r="A680674" s="7"/>
    </row>
    <row r="680675" spans="1:1">
      <c r="A680675" s="7"/>
    </row>
    <row r="680676" spans="1:1">
      <c r="A680676" s="7"/>
    </row>
    <row r="680677" spans="1:1">
      <c r="A680677" s="7"/>
    </row>
    <row r="680678" spans="1:1">
      <c r="A680678" s="7"/>
    </row>
    <row r="680679" spans="1:1">
      <c r="A680679" s="7"/>
    </row>
    <row r="680680" spans="1:1">
      <c r="A680680" s="7"/>
    </row>
    <row r="680681" spans="1:1">
      <c r="A680681" s="7"/>
    </row>
    <row r="680682" spans="1:1">
      <c r="A680682" s="7"/>
    </row>
    <row r="680683" spans="1:1">
      <c r="A680683" s="7"/>
    </row>
    <row r="680684" spans="1:1">
      <c r="A680684" s="7"/>
    </row>
    <row r="680685" spans="1:1">
      <c r="A680685" s="7"/>
    </row>
    <row r="680686" spans="1:1">
      <c r="A680686" s="7"/>
    </row>
    <row r="680687" spans="1:1">
      <c r="A680687" s="7"/>
    </row>
    <row r="680688" spans="1:1">
      <c r="A680688" s="7"/>
    </row>
    <row r="680689" spans="1:1">
      <c r="A680689" s="7"/>
    </row>
    <row r="680690" spans="1:1">
      <c r="A680690" s="7"/>
    </row>
    <row r="680691" spans="1:1">
      <c r="A680691" s="7"/>
    </row>
    <row r="680692" spans="1:1">
      <c r="A680692" s="7"/>
    </row>
    <row r="680693" spans="1:1">
      <c r="A680693" s="7"/>
    </row>
    <row r="680694" spans="1:1">
      <c r="A680694" s="7"/>
    </row>
    <row r="680695" spans="1:1">
      <c r="A680695" s="7"/>
    </row>
    <row r="680696" spans="1:1">
      <c r="A680696" s="7"/>
    </row>
    <row r="680697" spans="1:1">
      <c r="A680697" s="7"/>
    </row>
    <row r="680698" spans="1:1">
      <c r="A680698" s="7"/>
    </row>
    <row r="680699" spans="1:1">
      <c r="A680699" s="7"/>
    </row>
    <row r="680700" spans="1:1">
      <c r="A680700" s="7"/>
    </row>
    <row r="680701" spans="1:1">
      <c r="A680701" s="7"/>
    </row>
    <row r="680702" spans="1:1">
      <c r="A680702" s="7"/>
    </row>
    <row r="680703" spans="1:1">
      <c r="A680703" s="7"/>
    </row>
    <row r="680704" spans="1:1">
      <c r="A680704" s="7"/>
    </row>
    <row r="680705" spans="1:1">
      <c r="A680705" s="7"/>
    </row>
    <row r="680706" spans="1:1">
      <c r="A680706" s="7"/>
    </row>
    <row r="680707" spans="1:1">
      <c r="A680707" s="7"/>
    </row>
    <row r="680708" spans="1:1">
      <c r="A680708" s="7"/>
    </row>
    <row r="680709" spans="1:1">
      <c r="A680709" s="7"/>
    </row>
    <row r="680710" spans="1:1">
      <c r="A680710" s="7"/>
    </row>
    <row r="680711" spans="1:1">
      <c r="A680711" s="7"/>
    </row>
    <row r="680712" spans="1:1">
      <c r="A680712" s="7"/>
    </row>
    <row r="680713" spans="1:1">
      <c r="A680713" s="7"/>
    </row>
    <row r="680714" spans="1:1">
      <c r="A680714" s="7"/>
    </row>
    <row r="680715" spans="1:1">
      <c r="A680715" s="7"/>
    </row>
    <row r="680716" spans="1:1">
      <c r="A680716" s="7"/>
    </row>
    <row r="680717" spans="1:1">
      <c r="A680717" s="7"/>
    </row>
    <row r="680718" spans="1:1">
      <c r="A680718" s="7"/>
    </row>
    <row r="680719" spans="1:1">
      <c r="A680719" s="7"/>
    </row>
    <row r="680720" spans="1:1">
      <c r="A680720" s="7"/>
    </row>
    <row r="680721" spans="1:1">
      <c r="A680721" s="7"/>
    </row>
    <row r="680722" spans="1:1">
      <c r="A680722" s="7"/>
    </row>
    <row r="680723" spans="1:1">
      <c r="A680723" s="7"/>
    </row>
    <row r="680724" spans="1:1">
      <c r="A680724" s="7"/>
    </row>
    <row r="680725" spans="1:1">
      <c r="A680725" s="7"/>
    </row>
    <row r="680726" spans="1:1">
      <c r="A680726" s="7"/>
    </row>
    <row r="680727" spans="1:1">
      <c r="A680727" s="7"/>
    </row>
    <row r="680728" spans="1:1">
      <c r="A680728" s="7"/>
    </row>
    <row r="680729" spans="1:1">
      <c r="A680729" s="7"/>
    </row>
    <row r="680730" spans="1:1">
      <c r="A680730" s="7"/>
    </row>
    <row r="680731" spans="1:1">
      <c r="A680731" s="7"/>
    </row>
    <row r="680732" spans="1:1">
      <c r="A680732" s="7"/>
    </row>
    <row r="680733" spans="1:1">
      <c r="A680733" s="7"/>
    </row>
    <row r="680734" spans="1:1">
      <c r="A680734" s="7"/>
    </row>
    <row r="680735" spans="1:1">
      <c r="A680735" s="7"/>
    </row>
    <row r="680736" spans="1:1">
      <c r="A680736" s="7"/>
    </row>
    <row r="680737" spans="1:1">
      <c r="A680737" s="7"/>
    </row>
    <row r="680738" spans="1:1">
      <c r="A680738" s="7"/>
    </row>
    <row r="680739" spans="1:1">
      <c r="A680739" s="7"/>
    </row>
    <row r="680740" spans="1:1">
      <c r="A680740" s="7"/>
    </row>
    <row r="680741" spans="1:1">
      <c r="A680741" s="7"/>
    </row>
    <row r="680742" spans="1:1">
      <c r="A680742" s="7"/>
    </row>
    <row r="680743" spans="1:1">
      <c r="A680743" s="7"/>
    </row>
    <row r="680744" spans="1:1">
      <c r="A680744" s="7"/>
    </row>
    <row r="680745" spans="1:1">
      <c r="A680745" s="7"/>
    </row>
    <row r="680746" spans="1:1">
      <c r="A680746" s="7"/>
    </row>
    <row r="680747" spans="1:1">
      <c r="A680747" s="7"/>
    </row>
    <row r="680748" spans="1:1">
      <c r="A680748" s="7"/>
    </row>
    <row r="680749" spans="1:1">
      <c r="A680749" s="7"/>
    </row>
    <row r="680750" spans="1:1">
      <c r="A680750" s="7"/>
    </row>
    <row r="680751" spans="1:1">
      <c r="A680751" s="7"/>
    </row>
    <row r="680752" spans="1:1">
      <c r="A680752" s="7"/>
    </row>
    <row r="680753" spans="1:1">
      <c r="A680753" s="7"/>
    </row>
    <row r="680754" spans="1:1">
      <c r="A680754" s="7"/>
    </row>
    <row r="680755" spans="1:1">
      <c r="A680755" s="7"/>
    </row>
    <row r="680756" spans="1:1">
      <c r="A680756" s="7"/>
    </row>
    <row r="680757" spans="1:1">
      <c r="A680757" s="7"/>
    </row>
    <row r="680758" spans="1:1">
      <c r="A680758" s="7"/>
    </row>
    <row r="680759" spans="1:1">
      <c r="A680759" s="7"/>
    </row>
    <row r="680760" spans="1:1">
      <c r="A680760" s="7"/>
    </row>
    <row r="680761" spans="1:1">
      <c r="A680761" s="7"/>
    </row>
    <row r="680762" spans="1:1">
      <c r="A680762" s="7"/>
    </row>
    <row r="680763" spans="1:1">
      <c r="A680763" s="7"/>
    </row>
    <row r="680764" spans="1:1">
      <c r="A680764" s="7"/>
    </row>
    <row r="680765" spans="1:1">
      <c r="A680765" s="7"/>
    </row>
    <row r="680766" spans="1:1">
      <c r="A680766" s="7"/>
    </row>
    <row r="680767" spans="1:1">
      <c r="A680767" s="7"/>
    </row>
    <row r="680768" spans="1:1">
      <c r="A680768" s="7"/>
    </row>
    <row r="680769" spans="1:1">
      <c r="A680769" s="7"/>
    </row>
    <row r="680770" spans="1:1">
      <c r="A680770" s="7"/>
    </row>
    <row r="680771" spans="1:1">
      <c r="A680771" s="7"/>
    </row>
    <row r="680772" spans="1:1">
      <c r="A680772" s="7"/>
    </row>
    <row r="680773" spans="1:1">
      <c r="A680773" s="7"/>
    </row>
    <row r="680774" spans="1:1">
      <c r="A680774" s="7"/>
    </row>
    <row r="680775" spans="1:1">
      <c r="A680775" s="7"/>
    </row>
    <row r="680776" spans="1:1">
      <c r="A680776" s="7"/>
    </row>
    <row r="680777" spans="1:1">
      <c r="A680777" s="7"/>
    </row>
    <row r="680778" spans="1:1">
      <c r="A680778" s="7"/>
    </row>
    <row r="680779" spans="1:1">
      <c r="A680779" s="7"/>
    </row>
    <row r="680780" spans="1:1">
      <c r="A680780" s="7"/>
    </row>
    <row r="680781" spans="1:1">
      <c r="A680781" s="7"/>
    </row>
    <row r="680782" spans="1:1">
      <c r="A680782" s="7"/>
    </row>
    <row r="680783" spans="1:1">
      <c r="A680783" s="7"/>
    </row>
    <row r="680784" spans="1:1">
      <c r="A680784" s="7"/>
    </row>
    <row r="680785" spans="1:1">
      <c r="A680785" s="7"/>
    </row>
    <row r="680786" spans="1:1">
      <c r="A680786" s="7"/>
    </row>
    <row r="680787" spans="1:1">
      <c r="A680787" s="7"/>
    </row>
    <row r="680788" spans="1:1">
      <c r="A680788" s="7"/>
    </row>
    <row r="680789" spans="1:1">
      <c r="A680789" s="7"/>
    </row>
    <row r="680790" spans="1:1">
      <c r="A680790" s="7"/>
    </row>
    <row r="680791" spans="1:1">
      <c r="A680791" s="7"/>
    </row>
    <row r="680792" spans="1:1">
      <c r="A680792" s="7"/>
    </row>
    <row r="680793" spans="1:1">
      <c r="A680793" s="7"/>
    </row>
    <row r="680794" spans="1:1">
      <c r="A680794" s="7"/>
    </row>
    <row r="680795" spans="1:1">
      <c r="A680795" s="7"/>
    </row>
    <row r="680796" spans="1:1">
      <c r="A680796" s="7"/>
    </row>
    <row r="680797" spans="1:1">
      <c r="A680797" s="7"/>
    </row>
    <row r="680798" spans="1:1">
      <c r="A680798" s="7"/>
    </row>
    <row r="680799" spans="1:1">
      <c r="A680799" s="7"/>
    </row>
    <row r="680800" spans="1:1">
      <c r="A680800" s="7"/>
    </row>
    <row r="680801" spans="1:1">
      <c r="A680801" s="7"/>
    </row>
    <row r="680802" spans="1:1">
      <c r="A680802" s="7"/>
    </row>
    <row r="680803" spans="1:1">
      <c r="A680803" s="7"/>
    </row>
    <row r="680804" spans="1:1">
      <c r="A680804" s="7"/>
    </row>
    <row r="680805" spans="1:1">
      <c r="A680805" s="7"/>
    </row>
    <row r="680806" spans="1:1">
      <c r="A680806" s="7"/>
    </row>
    <row r="680807" spans="1:1">
      <c r="A680807" s="7"/>
    </row>
    <row r="680808" spans="1:1">
      <c r="A680808" s="7"/>
    </row>
    <row r="680809" spans="1:1">
      <c r="A680809" s="7"/>
    </row>
    <row r="680810" spans="1:1">
      <c r="A680810" s="7"/>
    </row>
    <row r="680811" spans="1:1">
      <c r="A680811" s="7"/>
    </row>
    <row r="680812" spans="1:1">
      <c r="A680812" s="7"/>
    </row>
    <row r="680813" spans="1:1">
      <c r="A680813" s="7"/>
    </row>
    <row r="680814" spans="1:1">
      <c r="A680814" s="7"/>
    </row>
    <row r="680815" spans="1:1">
      <c r="A680815" s="7"/>
    </row>
    <row r="680816" spans="1:1">
      <c r="A680816" s="7"/>
    </row>
    <row r="680817" spans="1:1">
      <c r="A680817" s="7"/>
    </row>
    <row r="680818" spans="1:1">
      <c r="A680818" s="7"/>
    </row>
    <row r="680819" spans="1:1">
      <c r="A680819" s="7"/>
    </row>
    <row r="680820" spans="1:1">
      <c r="A680820" s="7"/>
    </row>
    <row r="680821" spans="1:1">
      <c r="A680821" s="7"/>
    </row>
    <row r="680822" spans="1:1">
      <c r="A680822" s="7"/>
    </row>
    <row r="680823" spans="1:1">
      <c r="A680823" s="7"/>
    </row>
    <row r="680824" spans="1:1">
      <c r="A680824" s="7"/>
    </row>
    <row r="680825" spans="1:1">
      <c r="A680825" s="7"/>
    </row>
    <row r="680826" spans="1:1">
      <c r="A680826" s="7"/>
    </row>
    <row r="680827" spans="1:1">
      <c r="A680827" s="7"/>
    </row>
    <row r="680828" spans="1:1">
      <c r="A680828" s="7"/>
    </row>
    <row r="680829" spans="1:1">
      <c r="A680829" s="7"/>
    </row>
    <row r="680830" spans="1:1">
      <c r="A680830" s="7"/>
    </row>
    <row r="680831" spans="1:1">
      <c r="A680831" s="7"/>
    </row>
    <row r="680832" spans="1:1">
      <c r="A680832" s="7"/>
    </row>
    <row r="680833" spans="1:1">
      <c r="A680833" s="7"/>
    </row>
    <row r="680834" spans="1:1">
      <c r="A680834" s="7"/>
    </row>
    <row r="680835" spans="1:1">
      <c r="A680835" s="7"/>
    </row>
    <row r="680836" spans="1:1">
      <c r="A680836" s="7"/>
    </row>
    <row r="680837" spans="1:1">
      <c r="A680837" s="7"/>
    </row>
    <row r="680838" spans="1:1">
      <c r="A680838" s="7"/>
    </row>
    <row r="680839" spans="1:1">
      <c r="A680839" s="7"/>
    </row>
    <row r="680840" spans="1:1">
      <c r="A680840" s="7"/>
    </row>
    <row r="680841" spans="1:1">
      <c r="A680841" s="7"/>
    </row>
    <row r="680842" spans="1:1">
      <c r="A680842" s="7"/>
    </row>
    <row r="680843" spans="1:1">
      <c r="A680843" s="7"/>
    </row>
    <row r="680844" spans="1:1">
      <c r="A680844" s="7"/>
    </row>
    <row r="680845" spans="1:1">
      <c r="A680845" s="7"/>
    </row>
    <row r="680846" spans="1:1">
      <c r="A680846" s="7"/>
    </row>
    <row r="680847" spans="1:1">
      <c r="A680847" s="7"/>
    </row>
    <row r="680848" spans="1:1">
      <c r="A680848" s="7"/>
    </row>
    <row r="680849" spans="1:1">
      <c r="A680849" s="7"/>
    </row>
    <row r="680850" spans="1:1">
      <c r="A680850" s="7"/>
    </row>
    <row r="680851" spans="1:1">
      <c r="A680851" s="7"/>
    </row>
    <row r="680852" spans="1:1">
      <c r="A680852" s="7"/>
    </row>
    <row r="680853" spans="1:1">
      <c r="A680853" s="7"/>
    </row>
    <row r="680854" spans="1:1">
      <c r="A680854" s="7"/>
    </row>
    <row r="680855" spans="1:1">
      <c r="A680855" s="7"/>
    </row>
    <row r="680856" spans="1:1">
      <c r="A680856" s="7"/>
    </row>
    <row r="680857" spans="1:1">
      <c r="A680857" s="7"/>
    </row>
    <row r="680858" spans="1:1">
      <c r="A680858" s="7"/>
    </row>
    <row r="680859" spans="1:1">
      <c r="A680859" s="7"/>
    </row>
    <row r="680860" spans="1:1">
      <c r="A680860" s="7"/>
    </row>
    <row r="680861" spans="1:1">
      <c r="A680861" s="7"/>
    </row>
    <row r="680862" spans="1:1">
      <c r="A680862" s="7"/>
    </row>
    <row r="680863" spans="1:1">
      <c r="A680863" s="7"/>
    </row>
    <row r="680864" spans="1:1">
      <c r="A680864" s="7"/>
    </row>
    <row r="680865" spans="1:1">
      <c r="A680865" s="7"/>
    </row>
    <row r="680866" spans="1:1">
      <c r="A680866" s="7"/>
    </row>
    <row r="680867" spans="1:1">
      <c r="A680867" s="7"/>
    </row>
    <row r="680868" spans="1:1">
      <c r="A680868" s="7"/>
    </row>
    <row r="680869" spans="1:1">
      <c r="A680869" s="7"/>
    </row>
    <row r="680870" spans="1:1">
      <c r="A680870" s="7"/>
    </row>
    <row r="680871" spans="1:1">
      <c r="A680871" s="7"/>
    </row>
    <row r="680872" spans="1:1">
      <c r="A680872" s="7"/>
    </row>
    <row r="680873" spans="1:1">
      <c r="A680873" s="7"/>
    </row>
    <row r="680874" spans="1:1">
      <c r="A680874" s="7"/>
    </row>
    <row r="680875" spans="1:1">
      <c r="A680875" s="7"/>
    </row>
    <row r="680876" spans="1:1">
      <c r="A680876" s="7"/>
    </row>
    <row r="680877" spans="1:1">
      <c r="A680877" s="7"/>
    </row>
    <row r="680878" spans="1:1">
      <c r="A680878" s="7"/>
    </row>
    <row r="680879" spans="1:1">
      <c r="A680879" s="7"/>
    </row>
    <row r="680880" spans="1:1">
      <c r="A680880" s="7"/>
    </row>
    <row r="680881" spans="1:1">
      <c r="A680881" s="7"/>
    </row>
    <row r="680882" spans="1:1">
      <c r="A680882" s="7"/>
    </row>
    <row r="680883" spans="1:1">
      <c r="A680883" s="7"/>
    </row>
    <row r="680884" spans="1:1">
      <c r="A680884" s="7"/>
    </row>
    <row r="680885" spans="1:1">
      <c r="A680885" s="7"/>
    </row>
    <row r="680886" spans="1:1">
      <c r="A680886" s="7"/>
    </row>
    <row r="680887" spans="1:1">
      <c r="A680887" s="7"/>
    </row>
    <row r="680888" spans="1:1">
      <c r="A680888" s="7"/>
    </row>
    <row r="680889" spans="1:1">
      <c r="A680889" s="7"/>
    </row>
    <row r="680890" spans="1:1">
      <c r="A680890" s="7"/>
    </row>
    <row r="680891" spans="1:1">
      <c r="A680891" s="7"/>
    </row>
    <row r="680892" spans="1:1">
      <c r="A680892" s="7"/>
    </row>
    <row r="680893" spans="1:1">
      <c r="A680893" s="7"/>
    </row>
    <row r="680894" spans="1:1">
      <c r="A680894" s="7"/>
    </row>
    <row r="680895" spans="1:1">
      <c r="A680895" s="7"/>
    </row>
    <row r="680896" spans="1:1">
      <c r="A680896" s="7"/>
    </row>
    <row r="680897" spans="1:1">
      <c r="A680897" s="7"/>
    </row>
    <row r="680898" spans="1:1">
      <c r="A680898" s="7"/>
    </row>
    <row r="680899" spans="1:1">
      <c r="A680899" s="7"/>
    </row>
    <row r="680900" spans="1:1">
      <c r="A680900" s="7"/>
    </row>
    <row r="680901" spans="1:1">
      <c r="A680901" s="7"/>
    </row>
    <row r="680902" spans="1:1">
      <c r="A680902" s="7"/>
    </row>
    <row r="680903" spans="1:1">
      <c r="A680903" s="7"/>
    </row>
    <row r="680904" spans="1:1">
      <c r="A680904" s="7"/>
    </row>
    <row r="680905" spans="1:1">
      <c r="A680905" s="7"/>
    </row>
    <row r="680906" spans="1:1">
      <c r="A680906" s="7"/>
    </row>
    <row r="680907" spans="1:1">
      <c r="A680907" s="7"/>
    </row>
    <row r="680908" spans="1:1">
      <c r="A680908" s="7"/>
    </row>
    <row r="680909" spans="1:1">
      <c r="A680909" s="7"/>
    </row>
    <row r="680910" spans="1:1">
      <c r="A680910" s="7"/>
    </row>
    <row r="680911" spans="1:1">
      <c r="A680911" s="7"/>
    </row>
    <row r="680912" spans="1:1">
      <c r="A680912" s="7"/>
    </row>
    <row r="680913" spans="1:1">
      <c r="A680913" s="7"/>
    </row>
    <row r="680914" spans="1:1">
      <c r="A680914" s="7"/>
    </row>
    <row r="680915" spans="1:1">
      <c r="A680915" s="7"/>
    </row>
    <row r="680916" spans="1:1">
      <c r="A680916" s="7"/>
    </row>
    <row r="680917" spans="1:1">
      <c r="A680917" s="7"/>
    </row>
    <row r="680918" spans="1:1">
      <c r="A680918" s="7"/>
    </row>
    <row r="680919" spans="1:1">
      <c r="A680919" s="7"/>
    </row>
    <row r="680920" spans="1:1">
      <c r="A680920" s="7"/>
    </row>
    <row r="680921" spans="1:1">
      <c r="A680921" s="7"/>
    </row>
    <row r="680922" spans="1:1">
      <c r="A680922" s="7"/>
    </row>
    <row r="680923" spans="1:1">
      <c r="A680923" s="7"/>
    </row>
    <row r="680924" spans="1:1">
      <c r="A680924" s="7"/>
    </row>
    <row r="680925" spans="1:1">
      <c r="A680925" s="7"/>
    </row>
    <row r="680926" spans="1:1">
      <c r="A680926" s="7"/>
    </row>
    <row r="680927" spans="1:1">
      <c r="A680927" s="7"/>
    </row>
    <row r="680928" spans="1:1">
      <c r="A680928" s="7"/>
    </row>
    <row r="680929" spans="1:1">
      <c r="A680929" s="7"/>
    </row>
    <row r="680930" spans="1:1">
      <c r="A680930" s="7"/>
    </row>
    <row r="680931" spans="1:1">
      <c r="A680931" s="7"/>
    </row>
    <row r="680932" spans="1:1">
      <c r="A680932" s="7"/>
    </row>
    <row r="680933" spans="1:1">
      <c r="A680933" s="7"/>
    </row>
    <row r="680934" spans="1:1">
      <c r="A680934" s="7"/>
    </row>
    <row r="680935" spans="1:1">
      <c r="A680935" s="7"/>
    </row>
    <row r="680936" spans="1:1">
      <c r="A680936" s="7"/>
    </row>
    <row r="680937" spans="1:1">
      <c r="A680937" s="7"/>
    </row>
    <row r="680938" spans="1:1">
      <c r="A680938" s="7"/>
    </row>
    <row r="680939" spans="1:1">
      <c r="A680939" s="7"/>
    </row>
    <row r="680940" spans="1:1">
      <c r="A680940" s="7"/>
    </row>
    <row r="680941" spans="1:1">
      <c r="A680941" s="7"/>
    </row>
    <row r="680942" spans="1:1">
      <c r="A680942" s="7"/>
    </row>
    <row r="680943" spans="1:1">
      <c r="A680943" s="7"/>
    </row>
    <row r="680944" spans="1:1">
      <c r="A680944" s="7"/>
    </row>
    <row r="680945" spans="1:1">
      <c r="A680945" s="7"/>
    </row>
    <row r="680946" spans="1:1">
      <c r="A680946" s="7"/>
    </row>
    <row r="680947" spans="1:1">
      <c r="A680947" s="7"/>
    </row>
    <row r="680948" spans="1:1">
      <c r="A680948" s="7"/>
    </row>
    <row r="680949" spans="1:1">
      <c r="A680949" s="7"/>
    </row>
    <row r="680950" spans="1:1">
      <c r="A680950" s="7"/>
    </row>
    <row r="680951" spans="1:1">
      <c r="A680951" s="7"/>
    </row>
    <row r="680952" spans="1:1">
      <c r="A680952" s="7"/>
    </row>
    <row r="680953" spans="1:1">
      <c r="A680953" s="7"/>
    </row>
    <row r="680954" spans="1:1">
      <c r="A680954" s="7"/>
    </row>
    <row r="680955" spans="1:1">
      <c r="A680955" s="7"/>
    </row>
    <row r="680956" spans="1:1">
      <c r="A680956" s="7"/>
    </row>
    <row r="680957" spans="1:1">
      <c r="A680957" s="7"/>
    </row>
    <row r="680958" spans="1:1">
      <c r="A680958" s="7"/>
    </row>
    <row r="680959" spans="1:1">
      <c r="A680959" s="7"/>
    </row>
    <row r="680960" spans="1:1">
      <c r="A680960" s="7"/>
    </row>
    <row r="680961" spans="1:1">
      <c r="A680961" s="7"/>
    </row>
    <row r="680962" spans="1:1">
      <c r="A680962" s="7"/>
    </row>
    <row r="680963" spans="1:1">
      <c r="A680963" s="7"/>
    </row>
    <row r="680964" spans="1:1">
      <c r="A680964" s="7"/>
    </row>
    <row r="680965" spans="1:1">
      <c r="A680965" s="7"/>
    </row>
    <row r="680966" spans="1:1">
      <c r="A680966" s="7"/>
    </row>
    <row r="680967" spans="1:1">
      <c r="A680967" s="7"/>
    </row>
    <row r="680968" spans="1:1">
      <c r="A680968" s="7"/>
    </row>
    <row r="680969" spans="1:1">
      <c r="A680969" s="7"/>
    </row>
    <row r="680970" spans="1:1">
      <c r="A680970" s="7"/>
    </row>
    <row r="680971" spans="1:1">
      <c r="A680971" s="7"/>
    </row>
    <row r="680972" spans="1:1">
      <c r="A680972" s="7"/>
    </row>
    <row r="680973" spans="1:1">
      <c r="A680973" s="7"/>
    </row>
    <row r="680974" spans="1:1">
      <c r="A680974" s="7"/>
    </row>
    <row r="680975" spans="1:1">
      <c r="A680975" s="7"/>
    </row>
    <row r="680976" spans="1:1">
      <c r="A680976" s="7"/>
    </row>
    <row r="680977" spans="1:1">
      <c r="A680977" s="7"/>
    </row>
    <row r="680978" spans="1:1">
      <c r="A680978" s="7"/>
    </row>
    <row r="680979" spans="1:1">
      <c r="A680979" s="7"/>
    </row>
    <row r="680980" spans="1:1">
      <c r="A680980" s="7"/>
    </row>
    <row r="680981" spans="1:1">
      <c r="A680981" s="7"/>
    </row>
    <row r="680982" spans="1:1">
      <c r="A680982" s="7"/>
    </row>
    <row r="680983" spans="1:1">
      <c r="A680983" s="7"/>
    </row>
    <row r="680984" spans="1:1">
      <c r="A680984" s="7"/>
    </row>
    <row r="680985" spans="1:1">
      <c r="A680985" s="7"/>
    </row>
    <row r="680986" spans="1:1">
      <c r="A680986" s="7"/>
    </row>
    <row r="680987" spans="1:1">
      <c r="A680987" s="7"/>
    </row>
    <row r="680988" spans="1:1">
      <c r="A680988" s="7"/>
    </row>
    <row r="680989" spans="1:1">
      <c r="A680989" s="7"/>
    </row>
    <row r="680990" spans="1:1">
      <c r="A680990" s="7"/>
    </row>
    <row r="680991" spans="1:1">
      <c r="A680991" s="7"/>
    </row>
    <row r="680992" spans="1:1">
      <c r="A680992" s="7"/>
    </row>
    <row r="680993" spans="1:1">
      <c r="A680993" s="7"/>
    </row>
    <row r="680994" spans="1:1">
      <c r="A680994" s="7"/>
    </row>
    <row r="680995" spans="1:1">
      <c r="A680995" s="7"/>
    </row>
    <row r="680996" spans="1:1">
      <c r="A680996" s="7"/>
    </row>
    <row r="680997" spans="1:1">
      <c r="A680997" s="7"/>
    </row>
    <row r="680998" spans="1:1">
      <c r="A680998" s="7"/>
    </row>
    <row r="680999" spans="1:1">
      <c r="A680999" s="7"/>
    </row>
    <row r="681000" spans="1:1">
      <c r="A681000" s="7"/>
    </row>
    <row r="681001" spans="1:1">
      <c r="A681001" s="7"/>
    </row>
    <row r="681002" spans="1:1">
      <c r="A681002" s="7"/>
    </row>
    <row r="681003" spans="1:1">
      <c r="A681003" s="7"/>
    </row>
    <row r="681004" spans="1:1">
      <c r="A681004" s="7"/>
    </row>
    <row r="681005" spans="1:1">
      <c r="A681005" s="7"/>
    </row>
    <row r="681006" spans="1:1">
      <c r="A681006" s="7"/>
    </row>
    <row r="681007" spans="1:1">
      <c r="A681007" s="7"/>
    </row>
    <row r="681008" spans="1:1">
      <c r="A681008" s="7"/>
    </row>
    <row r="681009" spans="1:1">
      <c r="A681009" s="7"/>
    </row>
    <row r="681010" spans="1:1">
      <c r="A681010" s="7"/>
    </row>
    <row r="681011" spans="1:1">
      <c r="A681011" s="7"/>
    </row>
    <row r="681012" spans="1:1">
      <c r="A681012" s="7"/>
    </row>
    <row r="681013" spans="1:1">
      <c r="A681013" s="7"/>
    </row>
    <row r="681014" spans="1:1">
      <c r="A681014" s="7"/>
    </row>
    <row r="681015" spans="1:1">
      <c r="A681015" s="7"/>
    </row>
    <row r="681016" spans="1:1">
      <c r="A681016" s="7"/>
    </row>
    <row r="681017" spans="1:1">
      <c r="A681017" s="7"/>
    </row>
    <row r="681018" spans="1:1">
      <c r="A681018" s="7"/>
    </row>
    <row r="681019" spans="1:1">
      <c r="A681019" s="7"/>
    </row>
    <row r="681020" spans="1:1">
      <c r="A681020" s="7"/>
    </row>
    <row r="681021" spans="1:1">
      <c r="A681021" s="7"/>
    </row>
    <row r="681022" spans="1:1">
      <c r="A681022" s="7"/>
    </row>
    <row r="681023" spans="1:1">
      <c r="A681023" s="7"/>
    </row>
    <row r="681024" spans="1:1">
      <c r="A681024" s="7"/>
    </row>
    <row r="681025" spans="1:1">
      <c r="A681025" s="7"/>
    </row>
    <row r="681026" spans="1:1">
      <c r="A681026" s="7"/>
    </row>
    <row r="681027" spans="1:1">
      <c r="A681027" s="7"/>
    </row>
    <row r="681028" spans="1:1">
      <c r="A681028" s="7"/>
    </row>
    <row r="681029" spans="1:1">
      <c r="A681029" s="7"/>
    </row>
    <row r="681030" spans="1:1">
      <c r="A681030" s="7"/>
    </row>
    <row r="681031" spans="1:1">
      <c r="A681031" s="7"/>
    </row>
    <row r="681032" spans="1:1">
      <c r="A681032" s="7"/>
    </row>
    <row r="681033" spans="1:1">
      <c r="A681033" s="7"/>
    </row>
    <row r="681034" spans="1:1">
      <c r="A681034" s="7"/>
    </row>
    <row r="681035" spans="1:1">
      <c r="A681035" s="7"/>
    </row>
    <row r="681036" spans="1:1">
      <c r="A681036" s="7"/>
    </row>
    <row r="681037" spans="1:1">
      <c r="A681037" s="7"/>
    </row>
    <row r="681038" spans="1:1">
      <c r="A681038" s="7"/>
    </row>
    <row r="681039" spans="1:1">
      <c r="A681039" s="7"/>
    </row>
    <row r="681040" spans="1:1">
      <c r="A681040" s="7"/>
    </row>
    <row r="681041" spans="1:1">
      <c r="A681041" s="7"/>
    </row>
    <row r="681042" spans="1:1">
      <c r="A681042" s="7"/>
    </row>
    <row r="681043" spans="1:1">
      <c r="A681043" s="7"/>
    </row>
    <row r="681044" spans="1:1">
      <c r="A681044" s="7"/>
    </row>
    <row r="681045" spans="1:1">
      <c r="A681045" s="7"/>
    </row>
    <row r="681046" spans="1:1">
      <c r="A681046" s="7"/>
    </row>
    <row r="681047" spans="1:1">
      <c r="A681047" s="7"/>
    </row>
    <row r="681048" spans="1:1">
      <c r="A681048" s="7"/>
    </row>
    <row r="681049" spans="1:1">
      <c r="A681049" s="7"/>
    </row>
    <row r="681050" spans="1:1">
      <c r="A681050" s="7"/>
    </row>
    <row r="681051" spans="1:1">
      <c r="A681051" s="7"/>
    </row>
    <row r="681052" spans="1:1">
      <c r="A681052" s="7"/>
    </row>
    <row r="681053" spans="1:1">
      <c r="A681053" s="7"/>
    </row>
    <row r="681054" spans="1:1">
      <c r="A681054" s="7"/>
    </row>
    <row r="681055" spans="1:1">
      <c r="A681055" s="7"/>
    </row>
    <row r="681056" spans="1:1">
      <c r="A681056" s="7"/>
    </row>
    <row r="681057" spans="1:1">
      <c r="A681057" s="7"/>
    </row>
    <row r="681058" spans="1:1">
      <c r="A681058" s="7"/>
    </row>
    <row r="681059" spans="1:1">
      <c r="A681059" s="7"/>
    </row>
    <row r="681060" spans="1:1">
      <c r="A681060" s="7"/>
    </row>
    <row r="681061" spans="1:1">
      <c r="A681061" s="7"/>
    </row>
    <row r="681062" spans="1:1">
      <c r="A681062" s="7"/>
    </row>
    <row r="681063" spans="1:1">
      <c r="A681063" s="7"/>
    </row>
    <row r="681064" spans="1:1">
      <c r="A681064" s="7"/>
    </row>
    <row r="681065" spans="1:1">
      <c r="A681065" s="7"/>
    </row>
    <row r="681066" spans="1:1">
      <c r="A681066" s="7"/>
    </row>
    <row r="681067" spans="1:1">
      <c r="A681067" s="7"/>
    </row>
    <row r="681068" spans="1:1">
      <c r="A681068" s="7"/>
    </row>
    <row r="681069" spans="1:1">
      <c r="A681069" s="7"/>
    </row>
    <row r="681070" spans="1:1">
      <c r="A681070" s="7"/>
    </row>
    <row r="681071" spans="1:1">
      <c r="A681071" s="7"/>
    </row>
    <row r="681072" spans="1:1">
      <c r="A681072" s="7"/>
    </row>
    <row r="681073" spans="1:1">
      <c r="A681073" s="7"/>
    </row>
    <row r="681074" spans="1:1">
      <c r="A681074" s="7"/>
    </row>
    <row r="681075" spans="1:1">
      <c r="A681075" s="7"/>
    </row>
    <row r="681076" spans="1:1">
      <c r="A681076" s="7"/>
    </row>
    <row r="681077" spans="1:1">
      <c r="A681077" s="7"/>
    </row>
    <row r="681078" spans="1:1">
      <c r="A681078" s="7"/>
    </row>
    <row r="681079" spans="1:1">
      <c r="A681079" s="7"/>
    </row>
    <row r="681080" spans="1:1">
      <c r="A681080" s="7"/>
    </row>
    <row r="681081" spans="1:1">
      <c r="A681081" s="7"/>
    </row>
    <row r="681082" spans="1:1">
      <c r="A681082" s="7"/>
    </row>
    <row r="681083" spans="1:1">
      <c r="A681083" s="7"/>
    </row>
    <row r="681084" spans="1:1">
      <c r="A681084" s="7"/>
    </row>
    <row r="681085" spans="1:1">
      <c r="A681085" s="7"/>
    </row>
    <row r="681086" spans="1:1">
      <c r="A681086" s="7"/>
    </row>
    <row r="681087" spans="1:1">
      <c r="A681087" s="7"/>
    </row>
    <row r="681088" spans="1:1">
      <c r="A681088" s="7"/>
    </row>
    <row r="681089" spans="1:1">
      <c r="A681089" s="7"/>
    </row>
    <row r="681090" spans="1:1">
      <c r="A681090" s="7"/>
    </row>
    <row r="681091" spans="1:1">
      <c r="A681091" s="7"/>
    </row>
    <row r="681092" spans="1:1">
      <c r="A681092" s="7"/>
    </row>
    <row r="681093" spans="1:1">
      <c r="A681093" s="7"/>
    </row>
    <row r="681094" spans="1:1">
      <c r="A681094" s="7"/>
    </row>
    <row r="681095" spans="1:1">
      <c r="A681095" s="7"/>
    </row>
    <row r="681096" spans="1:1">
      <c r="A681096" s="7"/>
    </row>
    <row r="681097" spans="1:1">
      <c r="A681097" s="7"/>
    </row>
    <row r="681098" spans="1:1">
      <c r="A681098" s="7"/>
    </row>
    <row r="681099" spans="1:1">
      <c r="A681099" s="7"/>
    </row>
    <row r="681100" spans="1:1">
      <c r="A681100" s="7"/>
    </row>
    <row r="681101" spans="1:1">
      <c r="A681101" s="7"/>
    </row>
    <row r="681102" spans="1:1">
      <c r="A681102" s="7"/>
    </row>
    <row r="681103" spans="1:1">
      <c r="A681103" s="7"/>
    </row>
    <row r="681104" spans="1:1">
      <c r="A681104" s="7"/>
    </row>
    <row r="681105" spans="1:1">
      <c r="A681105" s="7"/>
    </row>
    <row r="681106" spans="1:1">
      <c r="A681106" s="7"/>
    </row>
    <row r="681107" spans="1:1">
      <c r="A681107" s="7"/>
    </row>
    <row r="681108" spans="1:1">
      <c r="A681108" s="7"/>
    </row>
    <row r="681109" spans="1:1">
      <c r="A681109" s="7"/>
    </row>
    <row r="681110" spans="1:1">
      <c r="A681110" s="7"/>
    </row>
    <row r="681111" spans="1:1">
      <c r="A681111" s="7"/>
    </row>
    <row r="681112" spans="1:1">
      <c r="A681112" s="7"/>
    </row>
    <row r="681113" spans="1:1">
      <c r="A681113" s="7"/>
    </row>
    <row r="681114" spans="1:1">
      <c r="A681114" s="7"/>
    </row>
    <row r="681115" spans="1:1">
      <c r="A681115" s="7"/>
    </row>
    <row r="681116" spans="1:1">
      <c r="A681116" s="7"/>
    </row>
    <row r="681117" spans="1:1">
      <c r="A681117" s="7"/>
    </row>
    <row r="681118" spans="1:1">
      <c r="A681118" s="7"/>
    </row>
    <row r="681119" spans="1:1">
      <c r="A681119" s="7"/>
    </row>
    <row r="681120" spans="1:1">
      <c r="A681120" s="7"/>
    </row>
    <row r="681121" spans="1:1">
      <c r="A681121" s="7"/>
    </row>
    <row r="681122" spans="1:1">
      <c r="A681122" s="7"/>
    </row>
    <row r="681123" spans="1:1">
      <c r="A681123" s="7"/>
    </row>
    <row r="681124" spans="1:1">
      <c r="A681124" s="7"/>
    </row>
    <row r="681125" spans="1:1">
      <c r="A681125" s="7"/>
    </row>
    <row r="681126" spans="1:1">
      <c r="A681126" s="7"/>
    </row>
    <row r="681127" spans="1:1">
      <c r="A681127" s="7"/>
    </row>
    <row r="681128" spans="1:1">
      <c r="A681128" s="7"/>
    </row>
    <row r="681129" spans="1:1">
      <c r="A681129" s="7"/>
    </row>
    <row r="681130" spans="1:1">
      <c r="A681130" s="7"/>
    </row>
    <row r="681131" spans="1:1">
      <c r="A681131" s="7"/>
    </row>
    <row r="681132" spans="1:1">
      <c r="A681132" s="7"/>
    </row>
    <row r="681133" spans="1:1">
      <c r="A681133" s="7"/>
    </row>
    <row r="681134" spans="1:1">
      <c r="A681134" s="7"/>
    </row>
    <row r="681135" spans="1:1">
      <c r="A681135" s="7"/>
    </row>
    <row r="681136" spans="1:1">
      <c r="A681136" s="7"/>
    </row>
    <row r="681137" spans="1:1">
      <c r="A681137" s="7"/>
    </row>
    <row r="681138" spans="1:1">
      <c r="A681138" s="7"/>
    </row>
    <row r="681139" spans="1:1">
      <c r="A681139" s="7"/>
    </row>
    <row r="681140" spans="1:1">
      <c r="A681140" s="7"/>
    </row>
    <row r="681141" spans="1:1">
      <c r="A681141" s="7"/>
    </row>
    <row r="681142" spans="1:1">
      <c r="A681142" s="7"/>
    </row>
    <row r="681143" spans="1:1">
      <c r="A681143" s="7"/>
    </row>
    <row r="681144" spans="1:1">
      <c r="A681144" s="7"/>
    </row>
    <row r="681145" spans="1:1">
      <c r="A681145" s="7"/>
    </row>
    <row r="681146" spans="1:1">
      <c r="A681146" s="7"/>
    </row>
    <row r="681147" spans="1:1">
      <c r="A681147" s="7"/>
    </row>
    <row r="681148" spans="1:1">
      <c r="A681148" s="7"/>
    </row>
    <row r="681149" spans="1:1">
      <c r="A681149" s="7"/>
    </row>
    <row r="681150" spans="1:1">
      <c r="A681150" s="7"/>
    </row>
    <row r="681151" spans="1:1">
      <c r="A681151" s="7"/>
    </row>
    <row r="681152" spans="1:1">
      <c r="A681152" s="7"/>
    </row>
    <row r="681153" spans="1:1">
      <c r="A681153" s="7"/>
    </row>
    <row r="681154" spans="1:1">
      <c r="A681154" s="7"/>
    </row>
    <row r="681155" spans="1:1">
      <c r="A681155" s="7"/>
    </row>
    <row r="681156" spans="1:1">
      <c r="A681156" s="7"/>
    </row>
    <row r="681157" spans="1:1">
      <c r="A681157" s="7"/>
    </row>
    <row r="681158" spans="1:1">
      <c r="A681158" s="7"/>
    </row>
    <row r="681159" spans="1:1">
      <c r="A681159" s="7"/>
    </row>
    <row r="681160" spans="1:1">
      <c r="A681160" s="7"/>
    </row>
    <row r="681161" spans="1:1">
      <c r="A681161" s="7"/>
    </row>
    <row r="681162" spans="1:1">
      <c r="A681162" s="7"/>
    </row>
    <row r="681163" spans="1:1">
      <c r="A681163" s="7"/>
    </row>
    <row r="681164" spans="1:1">
      <c r="A681164" s="7"/>
    </row>
    <row r="681165" spans="1:1">
      <c r="A681165" s="7"/>
    </row>
    <row r="681166" spans="1:1">
      <c r="A681166" s="7"/>
    </row>
    <row r="681167" spans="1:1">
      <c r="A681167" s="7"/>
    </row>
    <row r="681168" spans="1:1">
      <c r="A681168" s="7"/>
    </row>
    <row r="681169" spans="1:1">
      <c r="A681169" s="7"/>
    </row>
    <row r="681170" spans="1:1">
      <c r="A681170" s="7"/>
    </row>
    <row r="681171" spans="1:1">
      <c r="A681171" s="7"/>
    </row>
    <row r="681172" spans="1:1">
      <c r="A681172" s="7"/>
    </row>
    <row r="681173" spans="1:1">
      <c r="A681173" s="7"/>
    </row>
    <row r="681174" spans="1:1">
      <c r="A681174" s="7"/>
    </row>
    <row r="681175" spans="1:1">
      <c r="A681175" s="7"/>
    </row>
    <row r="681176" spans="1:1">
      <c r="A681176" s="7"/>
    </row>
    <row r="681177" spans="1:1">
      <c r="A681177" s="7"/>
    </row>
    <row r="681178" spans="1:1">
      <c r="A681178" s="7"/>
    </row>
    <row r="681179" spans="1:1">
      <c r="A681179" s="7"/>
    </row>
    <row r="681180" spans="1:1">
      <c r="A681180" s="7"/>
    </row>
    <row r="681181" spans="1:1">
      <c r="A681181" s="7"/>
    </row>
    <row r="681182" spans="1:1">
      <c r="A681182" s="7"/>
    </row>
    <row r="681183" spans="1:1">
      <c r="A681183" s="7"/>
    </row>
    <row r="681184" spans="1:1">
      <c r="A681184" s="7"/>
    </row>
    <row r="681185" spans="1:1">
      <c r="A681185" s="7"/>
    </row>
    <row r="681186" spans="1:1">
      <c r="A681186" s="7"/>
    </row>
    <row r="681187" spans="1:1">
      <c r="A681187" s="7"/>
    </row>
    <row r="681188" spans="1:1">
      <c r="A681188" s="7"/>
    </row>
    <row r="681189" spans="1:1">
      <c r="A681189" s="7"/>
    </row>
    <row r="681190" spans="1:1">
      <c r="A681190" s="7"/>
    </row>
    <row r="681191" spans="1:1">
      <c r="A681191" s="7"/>
    </row>
    <row r="681192" spans="1:1">
      <c r="A681192" s="7"/>
    </row>
    <row r="681193" spans="1:1">
      <c r="A681193" s="7"/>
    </row>
    <row r="681194" spans="1:1">
      <c r="A681194" s="7"/>
    </row>
    <row r="681195" spans="1:1">
      <c r="A681195" s="7"/>
    </row>
    <row r="681196" spans="1:1">
      <c r="A681196" s="7"/>
    </row>
    <row r="681197" spans="1:1">
      <c r="A681197" s="7"/>
    </row>
    <row r="681198" spans="1:1">
      <c r="A681198" s="7"/>
    </row>
    <row r="681199" spans="1:1">
      <c r="A681199" s="7"/>
    </row>
    <row r="681200" spans="1:1">
      <c r="A681200" s="7"/>
    </row>
    <row r="681201" spans="1:1">
      <c r="A681201" s="7"/>
    </row>
    <row r="681202" spans="1:1">
      <c r="A681202" s="7"/>
    </row>
    <row r="681203" spans="1:1">
      <c r="A681203" s="7"/>
    </row>
    <row r="681204" spans="1:1">
      <c r="A681204" s="7"/>
    </row>
    <row r="681205" spans="1:1">
      <c r="A681205" s="7"/>
    </row>
    <row r="681206" spans="1:1">
      <c r="A681206" s="7"/>
    </row>
    <row r="681207" spans="1:1">
      <c r="A681207" s="7"/>
    </row>
    <row r="681208" spans="1:1">
      <c r="A681208" s="7"/>
    </row>
    <row r="681209" spans="1:1">
      <c r="A681209" s="7"/>
    </row>
    <row r="681210" spans="1:1">
      <c r="A681210" s="7"/>
    </row>
    <row r="681211" spans="1:1">
      <c r="A681211" s="7"/>
    </row>
    <row r="681212" spans="1:1">
      <c r="A681212" s="7"/>
    </row>
    <row r="681213" spans="1:1">
      <c r="A681213" s="7"/>
    </row>
    <row r="681214" spans="1:1">
      <c r="A681214" s="7"/>
    </row>
    <row r="681215" spans="1:1">
      <c r="A681215" s="7"/>
    </row>
    <row r="681216" spans="1:1">
      <c r="A681216" s="7"/>
    </row>
    <row r="681217" spans="1:1">
      <c r="A681217" s="7"/>
    </row>
    <row r="681218" spans="1:1">
      <c r="A681218" s="7"/>
    </row>
    <row r="681219" spans="1:1">
      <c r="A681219" s="7"/>
    </row>
    <row r="681220" spans="1:1">
      <c r="A681220" s="7"/>
    </row>
    <row r="681221" spans="1:1">
      <c r="A681221" s="7"/>
    </row>
    <row r="681222" spans="1:1">
      <c r="A681222" s="7"/>
    </row>
    <row r="681223" spans="1:1">
      <c r="A681223" s="7"/>
    </row>
    <row r="681224" spans="1:1">
      <c r="A681224" s="7"/>
    </row>
    <row r="681225" spans="1:1">
      <c r="A681225" s="7"/>
    </row>
    <row r="681226" spans="1:1">
      <c r="A681226" s="7"/>
    </row>
    <row r="681227" spans="1:1">
      <c r="A681227" s="7"/>
    </row>
    <row r="681228" spans="1:1">
      <c r="A681228" s="7"/>
    </row>
    <row r="681229" spans="1:1">
      <c r="A681229" s="7"/>
    </row>
    <row r="681230" spans="1:1">
      <c r="A681230" s="7"/>
    </row>
    <row r="681231" spans="1:1">
      <c r="A681231" s="7"/>
    </row>
    <row r="681232" spans="1:1">
      <c r="A681232" s="7"/>
    </row>
    <row r="681233" spans="1:1">
      <c r="A681233" s="7"/>
    </row>
    <row r="681234" spans="1:1">
      <c r="A681234" s="7"/>
    </row>
    <row r="681235" spans="1:1">
      <c r="A681235" s="7"/>
    </row>
    <row r="681236" spans="1:1">
      <c r="A681236" s="7"/>
    </row>
    <row r="681237" spans="1:1">
      <c r="A681237" s="7"/>
    </row>
    <row r="681238" spans="1:1">
      <c r="A681238" s="7"/>
    </row>
    <row r="681239" spans="1:1">
      <c r="A681239" s="7"/>
    </row>
    <row r="681240" spans="1:1">
      <c r="A681240" s="7"/>
    </row>
    <row r="681241" spans="1:1">
      <c r="A681241" s="7"/>
    </row>
    <row r="681242" spans="1:1">
      <c r="A681242" s="7"/>
    </row>
    <row r="681243" spans="1:1">
      <c r="A681243" s="7"/>
    </row>
    <row r="681244" spans="1:1">
      <c r="A681244" s="7"/>
    </row>
    <row r="681245" spans="1:1">
      <c r="A681245" s="7"/>
    </row>
    <row r="681246" spans="1:1">
      <c r="A681246" s="7"/>
    </row>
    <row r="681247" spans="1:1">
      <c r="A681247" s="7"/>
    </row>
    <row r="681248" spans="1:1">
      <c r="A681248" s="7"/>
    </row>
    <row r="681249" spans="1:1">
      <c r="A681249" s="7"/>
    </row>
    <row r="681250" spans="1:1">
      <c r="A681250" s="7"/>
    </row>
    <row r="681251" spans="1:1">
      <c r="A681251" s="7"/>
    </row>
    <row r="681252" spans="1:1">
      <c r="A681252" s="7"/>
    </row>
    <row r="681253" spans="1:1">
      <c r="A681253" s="7"/>
    </row>
    <row r="681254" spans="1:1">
      <c r="A681254" s="7"/>
    </row>
    <row r="681255" spans="1:1">
      <c r="A681255" s="7"/>
    </row>
    <row r="681256" spans="1:1">
      <c r="A681256" s="7"/>
    </row>
    <row r="681257" spans="1:1">
      <c r="A681257" s="7"/>
    </row>
    <row r="681258" spans="1:1">
      <c r="A681258" s="7"/>
    </row>
    <row r="681259" spans="1:1">
      <c r="A681259" s="7"/>
    </row>
    <row r="681260" spans="1:1">
      <c r="A681260" s="7"/>
    </row>
    <row r="681261" spans="1:1">
      <c r="A681261" s="7"/>
    </row>
    <row r="681262" spans="1:1">
      <c r="A681262" s="7"/>
    </row>
    <row r="681263" spans="1:1">
      <c r="A681263" s="7"/>
    </row>
    <row r="681264" spans="1:1">
      <c r="A681264" s="7"/>
    </row>
    <row r="681265" spans="1:1">
      <c r="A681265" s="7"/>
    </row>
    <row r="681266" spans="1:1">
      <c r="A681266" s="7"/>
    </row>
    <row r="681267" spans="1:1">
      <c r="A681267" s="7"/>
    </row>
    <row r="681268" spans="1:1">
      <c r="A681268" s="7"/>
    </row>
    <row r="681269" spans="1:1">
      <c r="A681269" s="7"/>
    </row>
    <row r="681270" spans="1:1">
      <c r="A681270" s="7"/>
    </row>
    <row r="681271" spans="1:1">
      <c r="A681271" s="7"/>
    </row>
    <row r="681272" spans="1:1">
      <c r="A681272" s="7"/>
    </row>
    <row r="681273" spans="1:1">
      <c r="A681273" s="7"/>
    </row>
    <row r="681274" spans="1:1">
      <c r="A681274" s="7"/>
    </row>
    <row r="681275" spans="1:1">
      <c r="A681275" s="7"/>
    </row>
    <row r="681276" spans="1:1">
      <c r="A681276" s="7"/>
    </row>
    <row r="681277" spans="1:1">
      <c r="A681277" s="7"/>
    </row>
    <row r="681278" spans="1:1">
      <c r="A681278" s="7"/>
    </row>
    <row r="681279" spans="1:1">
      <c r="A681279" s="7"/>
    </row>
    <row r="681280" spans="1:1">
      <c r="A681280" s="7"/>
    </row>
    <row r="681281" spans="1:1">
      <c r="A681281" s="7"/>
    </row>
    <row r="681282" spans="1:1">
      <c r="A681282" s="7"/>
    </row>
    <row r="681283" spans="1:1">
      <c r="A681283" s="7"/>
    </row>
    <row r="681284" spans="1:1">
      <c r="A681284" s="7"/>
    </row>
    <row r="681285" spans="1:1">
      <c r="A681285" s="7"/>
    </row>
    <row r="681286" spans="1:1">
      <c r="A681286" s="7"/>
    </row>
    <row r="681287" spans="1:1">
      <c r="A681287" s="7"/>
    </row>
    <row r="681288" spans="1:1">
      <c r="A681288" s="7"/>
    </row>
    <row r="681289" spans="1:1">
      <c r="A681289" s="7"/>
    </row>
    <row r="681290" spans="1:1">
      <c r="A681290" s="7"/>
    </row>
    <row r="681291" spans="1:1">
      <c r="A681291" s="7"/>
    </row>
    <row r="681292" spans="1:1">
      <c r="A681292" s="7"/>
    </row>
    <row r="681293" spans="1:1">
      <c r="A681293" s="7"/>
    </row>
    <row r="681294" spans="1:1">
      <c r="A681294" s="7"/>
    </row>
    <row r="681295" spans="1:1">
      <c r="A681295" s="7"/>
    </row>
    <row r="681296" spans="1:1">
      <c r="A681296" s="7"/>
    </row>
    <row r="681297" spans="1:1">
      <c r="A681297" s="7"/>
    </row>
    <row r="681298" spans="1:1">
      <c r="A681298" s="7"/>
    </row>
    <row r="681299" spans="1:1">
      <c r="A681299" s="7"/>
    </row>
    <row r="681300" spans="1:1">
      <c r="A681300" s="7"/>
    </row>
    <row r="681301" spans="1:1">
      <c r="A681301" s="7"/>
    </row>
    <row r="681302" spans="1:1">
      <c r="A681302" s="7"/>
    </row>
    <row r="681303" spans="1:1">
      <c r="A681303" s="7"/>
    </row>
    <row r="681304" spans="1:1">
      <c r="A681304" s="7"/>
    </row>
    <row r="681305" spans="1:1">
      <c r="A681305" s="7"/>
    </row>
    <row r="681306" spans="1:1">
      <c r="A681306" s="7"/>
    </row>
    <row r="681307" spans="1:1">
      <c r="A681307" s="7"/>
    </row>
    <row r="681308" spans="1:1">
      <c r="A681308" s="7"/>
    </row>
    <row r="681309" spans="1:1">
      <c r="A681309" s="7"/>
    </row>
    <row r="681310" spans="1:1">
      <c r="A681310" s="7"/>
    </row>
    <row r="681311" spans="1:1">
      <c r="A681311" s="7"/>
    </row>
    <row r="681312" spans="1:1">
      <c r="A681312" s="7"/>
    </row>
    <row r="681313" spans="1:1">
      <c r="A681313" s="7"/>
    </row>
    <row r="681314" spans="1:1">
      <c r="A681314" s="7"/>
    </row>
    <row r="681315" spans="1:1">
      <c r="A681315" s="7"/>
    </row>
    <row r="681316" spans="1:1">
      <c r="A681316" s="7"/>
    </row>
    <row r="681317" spans="1:1">
      <c r="A681317" s="7"/>
    </row>
    <row r="681318" spans="1:1">
      <c r="A681318" s="7"/>
    </row>
    <row r="681319" spans="1:1">
      <c r="A681319" s="7"/>
    </row>
    <row r="681320" spans="1:1">
      <c r="A681320" s="7"/>
    </row>
    <row r="681321" spans="1:1">
      <c r="A681321" s="7"/>
    </row>
    <row r="681322" spans="1:1">
      <c r="A681322" s="7"/>
    </row>
    <row r="681323" spans="1:1">
      <c r="A681323" s="7"/>
    </row>
    <row r="681324" spans="1:1">
      <c r="A681324" s="7"/>
    </row>
    <row r="681325" spans="1:1">
      <c r="A681325" s="7"/>
    </row>
    <row r="681326" spans="1:1">
      <c r="A681326" s="7"/>
    </row>
    <row r="681327" spans="1:1">
      <c r="A681327" s="7"/>
    </row>
    <row r="681328" spans="1:1">
      <c r="A681328" s="7"/>
    </row>
    <row r="681329" spans="1:1">
      <c r="A681329" s="7"/>
    </row>
    <row r="681330" spans="1:1">
      <c r="A681330" s="7"/>
    </row>
    <row r="681331" spans="1:1">
      <c r="A681331" s="7"/>
    </row>
    <row r="681332" spans="1:1">
      <c r="A681332" s="7"/>
    </row>
    <row r="681333" spans="1:1">
      <c r="A681333" s="7"/>
    </row>
    <row r="681334" spans="1:1">
      <c r="A681334" s="7"/>
    </row>
    <row r="681335" spans="1:1">
      <c r="A681335" s="7"/>
    </row>
    <row r="681336" spans="1:1">
      <c r="A681336" s="7"/>
    </row>
    <row r="681337" spans="1:1">
      <c r="A681337" s="7"/>
    </row>
    <row r="681338" spans="1:1">
      <c r="A681338" s="7"/>
    </row>
    <row r="681339" spans="1:1">
      <c r="A681339" s="7"/>
    </row>
    <row r="681340" spans="1:1">
      <c r="A681340" s="7"/>
    </row>
    <row r="681341" spans="1:1">
      <c r="A681341" s="7"/>
    </row>
    <row r="681342" spans="1:1">
      <c r="A681342" s="7"/>
    </row>
    <row r="681343" spans="1:1">
      <c r="A681343" s="7"/>
    </row>
    <row r="681344" spans="1:1">
      <c r="A681344" s="7"/>
    </row>
    <row r="681345" spans="1:1">
      <c r="A681345" s="7"/>
    </row>
    <row r="681346" spans="1:1">
      <c r="A681346" s="7"/>
    </row>
    <row r="681347" spans="1:1">
      <c r="A681347" s="7"/>
    </row>
    <row r="681348" spans="1:1">
      <c r="A681348" s="7"/>
    </row>
    <row r="681349" spans="1:1">
      <c r="A681349" s="7"/>
    </row>
    <row r="681350" spans="1:1">
      <c r="A681350" s="7"/>
    </row>
    <row r="681351" spans="1:1">
      <c r="A681351" s="7"/>
    </row>
    <row r="681352" spans="1:1">
      <c r="A681352" s="7"/>
    </row>
    <row r="681353" spans="1:1">
      <c r="A681353" s="7"/>
    </row>
    <row r="681354" spans="1:1">
      <c r="A681354" s="7"/>
    </row>
    <row r="681355" spans="1:1">
      <c r="A681355" s="7"/>
    </row>
    <row r="681356" spans="1:1">
      <c r="A681356" s="7"/>
    </row>
    <row r="681357" spans="1:1">
      <c r="A681357" s="7"/>
    </row>
    <row r="681358" spans="1:1">
      <c r="A681358" s="7"/>
    </row>
    <row r="681359" spans="1:1">
      <c r="A681359" s="7"/>
    </row>
    <row r="681360" spans="1:1">
      <c r="A681360" s="7"/>
    </row>
    <row r="681361" spans="1:1">
      <c r="A681361" s="7"/>
    </row>
    <row r="681362" spans="1:1">
      <c r="A681362" s="7"/>
    </row>
    <row r="681363" spans="1:1">
      <c r="A681363" s="7"/>
    </row>
    <row r="681364" spans="1:1">
      <c r="A681364" s="7"/>
    </row>
    <row r="681365" spans="1:1">
      <c r="A681365" s="7"/>
    </row>
    <row r="681366" spans="1:1">
      <c r="A681366" s="7"/>
    </row>
    <row r="681367" spans="1:1">
      <c r="A681367" s="7"/>
    </row>
    <row r="681368" spans="1:1">
      <c r="A681368" s="7"/>
    </row>
    <row r="681369" spans="1:1">
      <c r="A681369" s="7"/>
    </row>
    <row r="681370" spans="1:1">
      <c r="A681370" s="7"/>
    </row>
    <row r="681371" spans="1:1">
      <c r="A681371" s="7"/>
    </row>
    <row r="681372" spans="1:1">
      <c r="A681372" s="7"/>
    </row>
    <row r="681373" spans="1:1">
      <c r="A681373" s="7"/>
    </row>
    <row r="681374" spans="1:1">
      <c r="A681374" s="7"/>
    </row>
    <row r="681375" spans="1:1">
      <c r="A681375" s="7"/>
    </row>
    <row r="681376" spans="1:1">
      <c r="A681376" s="7"/>
    </row>
    <row r="681377" spans="1:1">
      <c r="A681377" s="7"/>
    </row>
    <row r="681378" spans="1:1">
      <c r="A681378" s="7"/>
    </row>
    <row r="681379" spans="1:1">
      <c r="A681379" s="7"/>
    </row>
    <row r="681380" spans="1:1">
      <c r="A681380" s="7"/>
    </row>
    <row r="681381" spans="1:1">
      <c r="A681381" s="7"/>
    </row>
    <row r="681382" spans="1:1">
      <c r="A681382" s="7"/>
    </row>
    <row r="681383" spans="1:1">
      <c r="A681383" s="7"/>
    </row>
    <row r="681384" spans="1:1">
      <c r="A681384" s="7"/>
    </row>
    <row r="681385" spans="1:1">
      <c r="A681385" s="7"/>
    </row>
    <row r="681386" spans="1:1">
      <c r="A681386" s="7"/>
    </row>
    <row r="681387" spans="1:1">
      <c r="A681387" s="7"/>
    </row>
    <row r="681388" spans="1:1">
      <c r="A681388" s="7"/>
    </row>
    <row r="681389" spans="1:1">
      <c r="A681389" s="7"/>
    </row>
    <row r="681390" spans="1:1">
      <c r="A681390" s="7"/>
    </row>
    <row r="681391" spans="1:1">
      <c r="A681391" s="7"/>
    </row>
    <row r="681392" spans="1:1">
      <c r="A681392" s="7"/>
    </row>
    <row r="681393" spans="1:1">
      <c r="A681393" s="7"/>
    </row>
    <row r="681394" spans="1:1">
      <c r="A681394" s="7"/>
    </row>
    <row r="681395" spans="1:1">
      <c r="A681395" s="7"/>
    </row>
    <row r="681396" spans="1:1">
      <c r="A681396" s="7"/>
    </row>
    <row r="681397" spans="1:1">
      <c r="A681397" s="7"/>
    </row>
    <row r="681398" spans="1:1">
      <c r="A681398" s="7"/>
    </row>
    <row r="681399" spans="1:1">
      <c r="A681399" s="7"/>
    </row>
    <row r="681400" spans="1:1">
      <c r="A681400" s="7"/>
    </row>
    <row r="681401" spans="1:1">
      <c r="A681401" s="7"/>
    </row>
    <row r="681402" spans="1:1">
      <c r="A681402" s="7"/>
    </row>
    <row r="681403" spans="1:1">
      <c r="A681403" s="7"/>
    </row>
    <row r="681404" spans="1:1">
      <c r="A681404" s="7"/>
    </row>
    <row r="681405" spans="1:1">
      <c r="A681405" s="7"/>
    </row>
    <row r="681406" spans="1:1">
      <c r="A681406" s="7"/>
    </row>
    <row r="681407" spans="1:1">
      <c r="A681407" s="7"/>
    </row>
    <row r="681408" spans="1:1">
      <c r="A681408" s="7"/>
    </row>
    <row r="681409" spans="1:1">
      <c r="A681409" s="7"/>
    </row>
    <row r="681410" spans="1:1">
      <c r="A681410" s="7"/>
    </row>
    <row r="681411" spans="1:1">
      <c r="A681411" s="7"/>
    </row>
    <row r="681412" spans="1:1">
      <c r="A681412" s="7"/>
    </row>
    <row r="681413" spans="1:1">
      <c r="A681413" s="7"/>
    </row>
    <row r="681414" spans="1:1">
      <c r="A681414" s="7"/>
    </row>
    <row r="681415" spans="1:1">
      <c r="A681415" s="7"/>
    </row>
    <row r="681416" spans="1:1">
      <c r="A681416" s="7"/>
    </row>
    <row r="681417" spans="1:1">
      <c r="A681417" s="7"/>
    </row>
    <row r="681418" spans="1:1">
      <c r="A681418" s="7"/>
    </row>
    <row r="681419" spans="1:1">
      <c r="A681419" s="7"/>
    </row>
    <row r="681420" spans="1:1">
      <c r="A681420" s="7"/>
    </row>
    <row r="681421" spans="1:1">
      <c r="A681421" s="7"/>
    </row>
    <row r="681422" spans="1:1">
      <c r="A681422" s="7"/>
    </row>
    <row r="681423" spans="1:1">
      <c r="A681423" s="7"/>
    </row>
    <row r="681424" spans="1:1">
      <c r="A681424" s="7"/>
    </row>
    <row r="681425" spans="1:1">
      <c r="A681425" s="7"/>
    </row>
    <row r="681426" spans="1:1">
      <c r="A681426" s="7"/>
    </row>
    <row r="681427" spans="1:1">
      <c r="A681427" s="7"/>
    </row>
    <row r="681428" spans="1:1">
      <c r="A681428" s="7"/>
    </row>
    <row r="681429" spans="1:1">
      <c r="A681429" s="7"/>
    </row>
    <row r="681430" spans="1:1">
      <c r="A681430" s="7"/>
    </row>
    <row r="681431" spans="1:1">
      <c r="A681431" s="7"/>
    </row>
    <row r="681432" spans="1:1">
      <c r="A681432" s="7"/>
    </row>
    <row r="681433" spans="1:1">
      <c r="A681433" s="7"/>
    </row>
    <row r="681434" spans="1:1">
      <c r="A681434" s="7"/>
    </row>
    <row r="681435" spans="1:1">
      <c r="A681435" s="7"/>
    </row>
    <row r="681436" spans="1:1">
      <c r="A681436" s="7"/>
    </row>
    <row r="681437" spans="1:1">
      <c r="A681437" s="7"/>
    </row>
    <row r="681438" spans="1:1">
      <c r="A681438" s="7"/>
    </row>
    <row r="681439" spans="1:1">
      <c r="A681439" s="7"/>
    </row>
    <row r="681440" spans="1:1">
      <c r="A681440" s="7"/>
    </row>
    <row r="681441" spans="1:1">
      <c r="A681441" s="7"/>
    </row>
    <row r="681442" spans="1:1">
      <c r="A681442" s="7"/>
    </row>
    <row r="681443" spans="1:1">
      <c r="A681443" s="7"/>
    </row>
    <row r="681444" spans="1:1">
      <c r="A681444" s="7"/>
    </row>
    <row r="681445" spans="1:1">
      <c r="A681445" s="7"/>
    </row>
    <row r="681446" spans="1:1">
      <c r="A681446" s="7"/>
    </row>
    <row r="681447" spans="1:1">
      <c r="A681447" s="7"/>
    </row>
    <row r="681448" spans="1:1">
      <c r="A681448" s="7"/>
    </row>
    <row r="681449" spans="1:1">
      <c r="A681449" s="7"/>
    </row>
    <row r="681450" spans="1:1">
      <c r="A681450" s="7"/>
    </row>
    <row r="681451" spans="1:1">
      <c r="A681451" s="7"/>
    </row>
    <row r="681452" spans="1:1">
      <c r="A681452" s="7"/>
    </row>
    <row r="681453" spans="1:1">
      <c r="A681453" s="7"/>
    </row>
    <row r="681454" spans="1:1">
      <c r="A681454" s="7"/>
    </row>
    <row r="681455" spans="1:1">
      <c r="A681455" s="7"/>
    </row>
    <row r="681456" spans="1:1">
      <c r="A681456" s="7"/>
    </row>
    <row r="681457" spans="1:1">
      <c r="A681457" s="7"/>
    </row>
    <row r="681458" spans="1:1">
      <c r="A681458" s="7"/>
    </row>
    <row r="681459" spans="1:1">
      <c r="A681459" s="7"/>
    </row>
    <row r="681460" spans="1:1">
      <c r="A681460" s="7"/>
    </row>
    <row r="681461" spans="1:1">
      <c r="A681461" s="7"/>
    </row>
    <row r="681462" spans="1:1">
      <c r="A681462" s="7"/>
    </row>
    <row r="681463" spans="1:1">
      <c r="A681463" s="7"/>
    </row>
    <row r="681464" spans="1:1">
      <c r="A681464" s="7"/>
    </row>
    <row r="681465" spans="1:1">
      <c r="A681465" s="7"/>
    </row>
    <row r="681466" spans="1:1">
      <c r="A681466" s="7"/>
    </row>
    <row r="681467" spans="1:1">
      <c r="A681467" s="7"/>
    </row>
    <row r="681468" spans="1:1">
      <c r="A681468" s="7"/>
    </row>
    <row r="681469" spans="1:1">
      <c r="A681469" s="7"/>
    </row>
    <row r="681470" spans="1:1">
      <c r="A681470" s="7"/>
    </row>
    <row r="681471" spans="1:1">
      <c r="A681471" s="7"/>
    </row>
    <row r="681472" spans="1:1">
      <c r="A681472" s="7"/>
    </row>
    <row r="681473" spans="1:1">
      <c r="A681473" s="7"/>
    </row>
    <row r="681474" spans="1:1">
      <c r="A681474" s="7"/>
    </row>
    <row r="681475" spans="1:1">
      <c r="A681475" s="7"/>
    </row>
    <row r="681476" spans="1:1">
      <c r="A681476" s="7"/>
    </row>
    <row r="681477" spans="1:1">
      <c r="A681477" s="7"/>
    </row>
    <row r="681478" spans="1:1">
      <c r="A681478" s="7"/>
    </row>
    <row r="681479" spans="1:1">
      <c r="A681479" s="7"/>
    </row>
    <row r="681480" spans="1:1">
      <c r="A681480" s="7"/>
    </row>
    <row r="681481" spans="1:1">
      <c r="A681481" s="7"/>
    </row>
    <row r="681482" spans="1:1">
      <c r="A681482" s="7"/>
    </row>
    <row r="681483" spans="1:1">
      <c r="A681483" s="7"/>
    </row>
    <row r="681484" spans="1:1">
      <c r="A681484" s="7"/>
    </row>
    <row r="681485" spans="1:1">
      <c r="A681485" s="7"/>
    </row>
    <row r="681486" spans="1:1">
      <c r="A681486" s="7"/>
    </row>
    <row r="681487" spans="1:1">
      <c r="A681487" s="7"/>
    </row>
    <row r="681488" spans="1:1">
      <c r="A681488" s="7"/>
    </row>
    <row r="681489" spans="1:1">
      <c r="A681489" s="7"/>
    </row>
    <row r="681490" spans="1:1">
      <c r="A681490" s="7"/>
    </row>
    <row r="681491" spans="1:1">
      <c r="A681491" s="7"/>
    </row>
    <row r="681492" spans="1:1">
      <c r="A681492" s="7"/>
    </row>
    <row r="681493" spans="1:1">
      <c r="A681493" s="7"/>
    </row>
    <row r="681494" spans="1:1">
      <c r="A681494" s="7"/>
    </row>
    <row r="681495" spans="1:1">
      <c r="A681495" s="7"/>
    </row>
    <row r="681496" spans="1:1">
      <c r="A681496" s="7"/>
    </row>
    <row r="681497" spans="1:1">
      <c r="A681497" s="7"/>
    </row>
    <row r="681498" spans="1:1">
      <c r="A681498" s="7"/>
    </row>
    <row r="681499" spans="1:1">
      <c r="A681499" s="7"/>
    </row>
    <row r="681500" spans="1:1">
      <c r="A681500" s="7"/>
    </row>
    <row r="681501" spans="1:1">
      <c r="A681501" s="7"/>
    </row>
    <row r="681502" spans="1:1">
      <c r="A681502" s="7"/>
    </row>
    <row r="681503" spans="1:1">
      <c r="A681503" s="7"/>
    </row>
    <row r="681504" spans="1:1">
      <c r="A681504" s="7"/>
    </row>
    <row r="681505" spans="1:1">
      <c r="A681505" s="7"/>
    </row>
    <row r="681506" spans="1:1">
      <c r="A681506" s="7"/>
    </row>
    <row r="681507" spans="1:1">
      <c r="A681507" s="7"/>
    </row>
    <row r="681508" spans="1:1">
      <c r="A681508" s="7"/>
    </row>
    <row r="681509" spans="1:1">
      <c r="A681509" s="7"/>
    </row>
    <row r="681510" spans="1:1">
      <c r="A681510" s="7"/>
    </row>
    <row r="681511" spans="1:1">
      <c r="A681511" s="7"/>
    </row>
    <row r="681512" spans="1:1">
      <c r="A681512" s="7"/>
    </row>
    <row r="681513" spans="1:1">
      <c r="A681513" s="7"/>
    </row>
    <row r="681514" spans="1:1">
      <c r="A681514" s="7"/>
    </row>
    <row r="681515" spans="1:1">
      <c r="A681515" s="7"/>
    </row>
    <row r="681516" spans="1:1">
      <c r="A681516" s="7"/>
    </row>
    <row r="681517" spans="1:1">
      <c r="A681517" s="7"/>
    </row>
    <row r="681518" spans="1:1">
      <c r="A681518" s="7"/>
    </row>
    <row r="681519" spans="1:1">
      <c r="A681519" s="7"/>
    </row>
    <row r="681520" spans="1:1">
      <c r="A681520" s="7"/>
    </row>
    <row r="681521" spans="1:1">
      <c r="A681521" s="7"/>
    </row>
    <row r="681522" spans="1:1">
      <c r="A681522" s="7"/>
    </row>
    <row r="681523" spans="1:1">
      <c r="A681523" s="7"/>
    </row>
    <row r="681524" spans="1:1">
      <c r="A681524" s="7"/>
    </row>
    <row r="681525" spans="1:1">
      <c r="A681525" s="7"/>
    </row>
    <row r="681526" spans="1:1">
      <c r="A681526" s="7"/>
    </row>
    <row r="681527" spans="1:1">
      <c r="A681527" s="7"/>
    </row>
    <row r="681528" spans="1:1">
      <c r="A681528" s="7"/>
    </row>
    <row r="681529" spans="1:1">
      <c r="A681529" s="7"/>
    </row>
    <row r="681530" spans="1:1">
      <c r="A681530" s="7"/>
    </row>
    <row r="681531" spans="1:1">
      <c r="A681531" s="7"/>
    </row>
    <row r="681532" spans="1:1">
      <c r="A681532" s="7"/>
    </row>
    <row r="681533" spans="1:1">
      <c r="A681533" s="7"/>
    </row>
    <row r="681534" spans="1:1">
      <c r="A681534" s="7"/>
    </row>
    <row r="681535" spans="1:1">
      <c r="A681535" s="7"/>
    </row>
    <row r="681536" spans="1:1">
      <c r="A681536" s="7"/>
    </row>
    <row r="681537" spans="1:1">
      <c r="A681537" s="7"/>
    </row>
    <row r="681538" spans="1:1">
      <c r="A681538" s="7"/>
    </row>
    <row r="681539" spans="1:1">
      <c r="A681539" s="7"/>
    </row>
    <row r="681540" spans="1:1">
      <c r="A681540" s="7"/>
    </row>
    <row r="681541" spans="1:1">
      <c r="A681541" s="7"/>
    </row>
    <row r="681542" spans="1:1">
      <c r="A681542" s="7"/>
    </row>
    <row r="681543" spans="1:1">
      <c r="A681543" s="7"/>
    </row>
    <row r="681544" spans="1:1">
      <c r="A681544" s="7"/>
    </row>
    <row r="681545" spans="1:1">
      <c r="A681545" s="7"/>
    </row>
    <row r="681546" spans="1:1">
      <c r="A681546" s="7"/>
    </row>
    <row r="681547" spans="1:1">
      <c r="A681547" s="7"/>
    </row>
    <row r="681548" spans="1:1">
      <c r="A681548" s="7"/>
    </row>
    <row r="681549" spans="1:1">
      <c r="A681549" s="7"/>
    </row>
    <row r="681550" spans="1:1">
      <c r="A681550" s="7"/>
    </row>
    <row r="681551" spans="1:1">
      <c r="A681551" s="7"/>
    </row>
    <row r="681552" spans="1:1">
      <c r="A681552" s="7"/>
    </row>
    <row r="681553" spans="1:1">
      <c r="A681553" s="7"/>
    </row>
    <row r="681554" spans="1:1">
      <c r="A681554" s="7"/>
    </row>
    <row r="681555" spans="1:1">
      <c r="A681555" s="7"/>
    </row>
    <row r="681556" spans="1:1">
      <c r="A681556" s="7"/>
    </row>
    <row r="681557" spans="1:1">
      <c r="A681557" s="7"/>
    </row>
    <row r="681558" spans="1:1">
      <c r="A681558" s="7"/>
    </row>
    <row r="681559" spans="1:1">
      <c r="A681559" s="7"/>
    </row>
    <row r="681560" spans="1:1">
      <c r="A681560" s="7"/>
    </row>
    <row r="681561" spans="1:1">
      <c r="A681561" s="7"/>
    </row>
    <row r="681562" spans="1:1">
      <c r="A681562" s="7"/>
    </row>
    <row r="681563" spans="1:1">
      <c r="A681563" s="7"/>
    </row>
    <row r="681564" spans="1:1">
      <c r="A681564" s="7"/>
    </row>
    <row r="681565" spans="1:1">
      <c r="A681565" s="7"/>
    </row>
    <row r="681566" spans="1:1">
      <c r="A681566" s="7"/>
    </row>
    <row r="681567" spans="1:1">
      <c r="A681567" s="7"/>
    </row>
    <row r="681568" spans="1:1">
      <c r="A681568" s="7"/>
    </row>
    <row r="681569" spans="1:1">
      <c r="A681569" s="7"/>
    </row>
    <row r="681570" spans="1:1">
      <c r="A681570" s="7"/>
    </row>
    <row r="681571" spans="1:1">
      <c r="A681571" s="7"/>
    </row>
    <row r="681572" spans="1:1">
      <c r="A681572" s="7"/>
    </row>
    <row r="681573" spans="1:1">
      <c r="A681573" s="7"/>
    </row>
    <row r="681574" spans="1:1">
      <c r="A681574" s="7"/>
    </row>
    <row r="681575" spans="1:1">
      <c r="A681575" s="7"/>
    </row>
    <row r="681576" spans="1:1">
      <c r="A681576" s="7"/>
    </row>
    <row r="681577" spans="1:1">
      <c r="A681577" s="7"/>
    </row>
    <row r="681578" spans="1:1">
      <c r="A681578" s="7"/>
    </row>
    <row r="681579" spans="1:1">
      <c r="A681579" s="7"/>
    </row>
    <row r="681580" spans="1:1">
      <c r="A681580" s="7"/>
    </row>
    <row r="681581" spans="1:1">
      <c r="A681581" s="7"/>
    </row>
    <row r="681582" spans="1:1">
      <c r="A681582" s="7"/>
    </row>
    <row r="681583" spans="1:1">
      <c r="A681583" s="7"/>
    </row>
    <row r="681584" spans="1:1">
      <c r="A681584" s="7"/>
    </row>
    <row r="681585" spans="1:1">
      <c r="A681585" s="7"/>
    </row>
    <row r="681586" spans="1:1">
      <c r="A681586" s="7"/>
    </row>
    <row r="681587" spans="1:1">
      <c r="A681587" s="7"/>
    </row>
    <row r="681588" spans="1:1">
      <c r="A681588" s="7"/>
    </row>
    <row r="681589" spans="1:1">
      <c r="A681589" s="7"/>
    </row>
    <row r="681590" spans="1:1">
      <c r="A681590" s="7"/>
    </row>
    <row r="681591" spans="1:1">
      <c r="A681591" s="7"/>
    </row>
    <row r="681592" spans="1:1">
      <c r="A681592" s="7"/>
    </row>
    <row r="681593" spans="1:1">
      <c r="A681593" s="7"/>
    </row>
    <row r="681594" spans="1:1">
      <c r="A681594" s="7"/>
    </row>
    <row r="681595" spans="1:1">
      <c r="A681595" s="7"/>
    </row>
    <row r="681596" spans="1:1">
      <c r="A681596" s="7"/>
    </row>
    <row r="681597" spans="1:1">
      <c r="A681597" s="7"/>
    </row>
    <row r="681598" spans="1:1">
      <c r="A681598" s="7"/>
    </row>
    <row r="681599" spans="1:1">
      <c r="A681599" s="7"/>
    </row>
    <row r="681600" spans="1:1">
      <c r="A681600" s="7"/>
    </row>
    <row r="681601" spans="1:1">
      <c r="A681601" s="7"/>
    </row>
    <row r="681602" spans="1:1">
      <c r="A681602" s="7"/>
    </row>
    <row r="681603" spans="1:1">
      <c r="A681603" s="7"/>
    </row>
    <row r="681604" spans="1:1">
      <c r="A681604" s="7"/>
    </row>
    <row r="681605" spans="1:1">
      <c r="A681605" s="7"/>
    </row>
    <row r="681606" spans="1:1">
      <c r="A681606" s="7"/>
    </row>
    <row r="681607" spans="1:1">
      <c r="A681607" s="7"/>
    </row>
    <row r="681608" spans="1:1">
      <c r="A681608" s="7"/>
    </row>
    <row r="681609" spans="1:1">
      <c r="A681609" s="7"/>
    </row>
    <row r="681610" spans="1:1">
      <c r="A681610" s="7"/>
    </row>
    <row r="681611" spans="1:1">
      <c r="A681611" s="7"/>
    </row>
    <row r="681612" spans="1:1">
      <c r="A681612" s="7"/>
    </row>
    <row r="681613" spans="1:1">
      <c r="A681613" s="7"/>
    </row>
    <row r="681614" spans="1:1">
      <c r="A681614" s="7"/>
    </row>
    <row r="681615" spans="1:1">
      <c r="A681615" s="7"/>
    </row>
    <row r="681616" spans="1:1">
      <c r="A681616" s="7"/>
    </row>
    <row r="681617" spans="1:1">
      <c r="A681617" s="7"/>
    </row>
    <row r="681618" spans="1:1">
      <c r="A681618" s="7"/>
    </row>
    <row r="681619" spans="1:1">
      <c r="A681619" s="7"/>
    </row>
    <row r="681620" spans="1:1">
      <c r="A681620" s="7"/>
    </row>
    <row r="681621" spans="1:1">
      <c r="A681621" s="7"/>
    </row>
    <row r="681622" spans="1:1">
      <c r="A681622" s="7"/>
    </row>
    <row r="681623" spans="1:1">
      <c r="A681623" s="7"/>
    </row>
    <row r="681624" spans="1:1">
      <c r="A681624" s="7"/>
    </row>
    <row r="681625" spans="1:1">
      <c r="A681625" s="7"/>
    </row>
    <row r="681626" spans="1:1">
      <c r="A681626" s="7"/>
    </row>
    <row r="681627" spans="1:1">
      <c r="A681627" s="7"/>
    </row>
    <row r="681628" spans="1:1">
      <c r="A681628" s="7"/>
    </row>
    <row r="681629" spans="1:1">
      <c r="A681629" s="7"/>
    </row>
    <row r="681630" spans="1:1">
      <c r="A681630" s="7"/>
    </row>
    <row r="681631" spans="1:1">
      <c r="A681631" s="7"/>
    </row>
    <row r="681632" spans="1:1">
      <c r="A681632" s="7"/>
    </row>
    <row r="681633" spans="1:1">
      <c r="A681633" s="7"/>
    </row>
    <row r="681634" spans="1:1">
      <c r="A681634" s="7"/>
    </row>
    <row r="681635" spans="1:1">
      <c r="A681635" s="7"/>
    </row>
    <row r="681636" spans="1:1">
      <c r="A681636" s="7"/>
    </row>
    <row r="681637" spans="1:1">
      <c r="A681637" s="7"/>
    </row>
    <row r="681638" spans="1:1">
      <c r="A681638" s="7"/>
    </row>
    <row r="681639" spans="1:1">
      <c r="A681639" s="7"/>
    </row>
    <row r="681640" spans="1:1">
      <c r="A681640" s="7"/>
    </row>
    <row r="681641" spans="1:1">
      <c r="A681641" s="7"/>
    </row>
    <row r="681642" spans="1:1">
      <c r="A681642" s="7"/>
    </row>
    <row r="681643" spans="1:1">
      <c r="A681643" s="7"/>
    </row>
    <row r="681644" spans="1:1">
      <c r="A681644" s="7"/>
    </row>
    <row r="681645" spans="1:1">
      <c r="A681645" s="7"/>
    </row>
    <row r="681646" spans="1:1">
      <c r="A681646" s="7"/>
    </row>
    <row r="681647" spans="1:1">
      <c r="A681647" s="7"/>
    </row>
    <row r="681648" spans="1:1">
      <c r="A681648" s="7"/>
    </row>
    <row r="681649" spans="1:1">
      <c r="A681649" s="7"/>
    </row>
    <row r="681650" spans="1:1">
      <c r="A681650" s="7"/>
    </row>
    <row r="681651" spans="1:1">
      <c r="A681651" s="7"/>
    </row>
    <row r="681652" spans="1:1">
      <c r="A681652" s="7"/>
    </row>
    <row r="681653" spans="1:1">
      <c r="A681653" s="7"/>
    </row>
    <row r="681654" spans="1:1">
      <c r="A681654" s="7"/>
    </row>
    <row r="681655" spans="1:1">
      <c r="A681655" s="7"/>
    </row>
    <row r="681656" spans="1:1">
      <c r="A681656" s="7"/>
    </row>
    <row r="681657" spans="1:1">
      <c r="A681657" s="7"/>
    </row>
    <row r="681658" spans="1:1">
      <c r="A681658" s="7"/>
    </row>
    <row r="681659" spans="1:1">
      <c r="A681659" s="7"/>
    </row>
    <row r="681660" spans="1:1">
      <c r="A681660" s="7"/>
    </row>
    <row r="681661" spans="1:1">
      <c r="A681661" s="7"/>
    </row>
    <row r="681662" spans="1:1">
      <c r="A681662" s="7"/>
    </row>
    <row r="681663" spans="1:1">
      <c r="A681663" s="7"/>
    </row>
    <row r="681664" spans="1:1">
      <c r="A681664" s="7"/>
    </row>
    <row r="681665" spans="1:1">
      <c r="A681665" s="7"/>
    </row>
    <row r="681666" spans="1:1">
      <c r="A681666" s="7"/>
    </row>
    <row r="681667" spans="1:1">
      <c r="A681667" s="7"/>
    </row>
    <row r="681668" spans="1:1">
      <c r="A681668" s="7"/>
    </row>
    <row r="681669" spans="1:1">
      <c r="A681669" s="7"/>
    </row>
    <row r="681670" spans="1:1">
      <c r="A681670" s="7"/>
    </row>
    <row r="681671" spans="1:1">
      <c r="A681671" s="7"/>
    </row>
    <row r="681672" spans="1:1">
      <c r="A681672" s="7"/>
    </row>
    <row r="681673" spans="1:1">
      <c r="A681673" s="7"/>
    </row>
    <row r="681674" spans="1:1">
      <c r="A681674" s="7"/>
    </row>
    <row r="681675" spans="1:1">
      <c r="A681675" s="7"/>
    </row>
    <row r="681676" spans="1:1">
      <c r="A681676" s="7"/>
    </row>
    <row r="681677" spans="1:1">
      <c r="A681677" s="7"/>
    </row>
    <row r="681678" spans="1:1">
      <c r="A681678" s="7"/>
    </row>
    <row r="681679" spans="1:1">
      <c r="A681679" s="7"/>
    </row>
    <row r="681680" spans="1:1">
      <c r="A681680" s="7"/>
    </row>
    <row r="681681" spans="1:1">
      <c r="A681681" s="7"/>
    </row>
    <row r="681682" spans="1:1">
      <c r="A681682" s="7"/>
    </row>
    <row r="681683" spans="1:1">
      <c r="A681683" s="7"/>
    </row>
    <row r="681684" spans="1:1">
      <c r="A681684" s="7"/>
    </row>
    <row r="681685" spans="1:1">
      <c r="A681685" s="7"/>
    </row>
    <row r="681686" spans="1:1">
      <c r="A681686" s="7"/>
    </row>
    <row r="681687" spans="1:1">
      <c r="A681687" s="7"/>
    </row>
    <row r="681688" spans="1:1">
      <c r="A681688" s="7"/>
    </row>
    <row r="681689" spans="1:1">
      <c r="A681689" s="7"/>
    </row>
    <row r="681690" spans="1:1">
      <c r="A681690" s="7"/>
    </row>
    <row r="681691" spans="1:1">
      <c r="A681691" s="7"/>
    </row>
    <row r="681692" spans="1:1">
      <c r="A681692" s="7"/>
    </row>
    <row r="681693" spans="1:1">
      <c r="A681693" s="7"/>
    </row>
    <row r="681694" spans="1:1">
      <c r="A681694" s="7"/>
    </row>
    <row r="681695" spans="1:1">
      <c r="A681695" s="7"/>
    </row>
    <row r="681696" spans="1:1">
      <c r="A681696" s="7"/>
    </row>
    <row r="681697" spans="1:1">
      <c r="A681697" s="7"/>
    </row>
    <row r="681698" spans="1:1">
      <c r="A681698" s="7"/>
    </row>
    <row r="681699" spans="1:1">
      <c r="A681699" s="7"/>
    </row>
    <row r="681700" spans="1:1">
      <c r="A681700" s="7"/>
    </row>
    <row r="681701" spans="1:1">
      <c r="A681701" s="7"/>
    </row>
    <row r="681702" spans="1:1">
      <c r="A681702" s="7"/>
    </row>
    <row r="681703" spans="1:1">
      <c r="A681703" s="7"/>
    </row>
    <row r="681704" spans="1:1">
      <c r="A681704" s="7"/>
    </row>
    <row r="681705" spans="1:1">
      <c r="A681705" s="7"/>
    </row>
    <row r="681706" spans="1:1">
      <c r="A681706" s="7"/>
    </row>
    <row r="681707" spans="1:1">
      <c r="A681707" s="7"/>
    </row>
    <row r="681708" spans="1:1">
      <c r="A681708" s="7"/>
    </row>
    <row r="681709" spans="1:1">
      <c r="A681709" s="7"/>
    </row>
    <row r="681710" spans="1:1">
      <c r="A681710" s="7"/>
    </row>
    <row r="681711" spans="1:1">
      <c r="A681711" s="7"/>
    </row>
    <row r="681712" spans="1:1">
      <c r="A681712" s="7"/>
    </row>
    <row r="681713" spans="1:1">
      <c r="A681713" s="7"/>
    </row>
    <row r="681714" spans="1:1">
      <c r="A681714" s="7"/>
    </row>
    <row r="681715" spans="1:1">
      <c r="A681715" s="7"/>
    </row>
    <row r="681716" spans="1:1">
      <c r="A681716" s="7"/>
    </row>
    <row r="681717" spans="1:1">
      <c r="A681717" s="7"/>
    </row>
    <row r="681718" spans="1:1">
      <c r="A681718" s="7"/>
    </row>
    <row r="681719" spans="1:1">
      <c r="A681719" s="7"/>
    </row>
    <row r="681720" spans="1:1">
      <c r="A681720" s="7"/>
    </row>
    <row r="681721" spans="1:1">
      <c r="A681721" s="7"/>
    </row>
    <row r="681722" spans="1:1">
      <c r="A681722" s="7"/>
    </row>
    <row r="681723" spans="1:1">
      <c r="A681723" s="7"/>
    </row>
    <row r="681724" spans="1:1">
      <c r="A681724" s="7"/>
    </row>
    <row r="681725" spans="1:1">
      <c r="A681725" s="7"/>
    </row>
    <row r="681726" spans="1:1">
      <c r="A681726" s="7"/>
    </row>
    <row r="681727" spans="1:1">
      <c r="A681727" s="7"/>
    </row>
    <row r="681728" spans="1:1">
      <c r="A681728" s="7"/>
    </row>
    <row r="681729" spans="1:1">
      <c r="A681729" s="7"/>
    </row>
    <row r="681730" spans="1:1">
      <c r="A681730" s="7"/>
    </row>
    <row r="681731" spans="1:1">
      <c r="A681731" s="7"/>
    </row>
    <row r="681732" spans="1:1">
      <c r="A681732" s="7"/>
    </row>
    <row r="681733" spans="1:1">
      <c r="A681733" s="7"/>
    </row>
    <row r="681734" spans="1:1">
      <c r="A681734" s="7"/>
    </row>
    <row r="681735" spans="1:1">
      <c r="A681735" s="7"/>
    </row>
    <row r="681736" spans="1:1">
      <c r="A681736" s="7"/>
    </row>
    <row r="681737" spans="1:1">
      <c r="A681737" s="7"/>
    </row>
    <row r="681738" spans="1:1">
      <c r="A681738" s="7"/>
    </row>
    <row r="681739" spans="1:1">
      <c r="A681739" s="7"/>
    </row>
    <row r="681740" spans="1:1">
      <c r="A681740" s="7"/>
    </row>
    <row r="681741" spans="1:1">
      <c r="A681741" s="7"/>
    </row>
    <row r="681742" spans="1:1">
      <c r="A681742" s="7"/>
    </row>
    <row r="681743" spans="1:1">
      <c r="A681743" s="7"/>
    </row>
    <row r="681744" spans="1:1">
      <c r="A681744" s="7"/>
    </row>
    <row r="681745" spans="1:1">
      <c r="A681745" s="7"/>
    </row>
    <row r="681746" spans="1:1">
      <c r="A681746" s="7"/>
    </row>
    <row r="681747" spans="1:1">
      <c r="A681747" s="7"/>
    </row>
    <row r="681748" spans="1:1">
      <c r="A681748" s="7"/>
    </row>
    <row r="681749" spans="1:1">
      <c r="A681749" s="7"/>
    </row>
    <row r="681750" spans="1:1">
      <c r="A681750" s="7"/>
    </row>
    <row r="681751" spans="1:1">
      <c r="A681751" s="7"/>
    </row>
    <row r="681752" spans="1:1">
      <c r="A681752" s="7"/>
    </row>
    <row r="681753" spans="1:1">
      <c r="A681753" s="7"/>
    </row>
    <row r="681754" spans="1:1">
      <c r="A681754" s="7"/>
    </row>
    <row r="681755" spans="1:1">
      <c r="A681755" s="7"/>
    </row>
    <row r="681756" spans="1:1">
      <c r="A681756" s="7"/>
    </row>
    <row r="681757" spans="1:1">
      <c r="A681757" s="7"/>
    </row>
    <row r="681758" spans="1:1">
      <c r="A681758" s="7"/>
    </row>
    <row r="681759" spans="1:1">
      <c r="A681759" s="7"/>
    </row>
    <row r="681760" spans="1:1">
      <c r="A681760" s="7"/>
    </row>
    <row r="681761" spans="1:1">
      <c r="A681761" s="7"/>
    </row>
    <row r="681762" spans="1:1">
      <c r="A681762" s="7"/>
    </row>
    <row r="681763" spans="1:1">
      <c r="A681763" s="7"/>
    </row>
    <row r="681764" spans="1:1">
      <c r="A681764" s="7"/>
    </row>
    <row r="681765" spans="1:1">
      <c r="A681765" s="7"/>
    </row>
    <row r="681766" spans="1:1">
      <c r="A681766" s="7"/>
    </row>
    <row r="681767" spans="1:1">
      <c r="A681767" s="7"/>
    </row>
    <row r="681768" spans="1:1">
      <c r="A681768" s="7"/>
    </row>
    <row r="681769" spans="1:1">
      <c r="A681769" s="7"/>
    </row>
    <row r="681770" spans="1:1">
      <c r="A681770" s="7"/>
    </row>
    <row r="681771" spans="1:1">
      <c r="A681771" s="7"/>
    </row>
    <row r="681772" spans="1:1">
      <c r="A681772" s="7"/>
    </row>
    <row r="681773" spans="1:1">
      <c r="A681773" s="7"/>
    </row>
    <row r="681774" spans="1:1">
      <c r="A681774" s="7"/>
    </row>
    <row r="681775" spans="1:1">
      <c r="A681775" s="7"/>
    </row>
    <row r="681776" spans="1:1">
      <c r="A681776" s="7"/>
    </row>
    <row r="681777" spans="1:1">
      <c r="A681777" s="7"/>
    </row>
    <row r="681778" spans="1:1">
      <c r="A681778" s="7"/>
    </row>
    <row r="681779" spans="1:1">
      <c r="A681779" s="7"/>
    </row>
    <row r="681780" spans="1:1">
      <c r="A681780" s="7"/>
    </row>
    <row r="681781" spans="1:1">
      <c r="A681781" s="7"/>
    </row>
    <row r="681782" spans="1:1">
      <c r="A681782" s="7"/>
    </row>
    <row r="681783" spans="1:1">
      <c r="A681783" s="7"/>
    </row>
    <row r="681784" spans="1:1">
      <c r="A681784" s="7"/>
    </row>
    <row r="681785" spans="1:1">
      <c r="A681785" s="7"/>
    </row>
    <row r="681786" spans="1:1">
      <c r="A681786" s="7"/>
    </row>
    <row r="681787" spans="1:1">
      <c r="A681787" s="7"/>
    </row>
    <row r="681788" spans="1:1">
      <c r="A681788" s="7"/>
    </row>
    <row r="681789" spans="1:1">
      <c r="A681789" s="7"/>
    </row>
    <row r="681790" spans="1:1">
      <c r="A681790" s="7"/>
    </row>
    <row r="681791" spans="1:1">
      <c r="A681791" s="7"/>
    </row>
    <row r="681792" spans="1:1">
      <c r="A681792" s="7"/>
    </row>
    <row r="681793" spans="1:1">
      <c r="A681793" s="7"/>
    </row>
    <row r="681794" spans="1:1">
      <c r="A681794" s="7"/>
    </row>
    <row r="681795" spans="1:1">
      <c r="A681795" s="7"/>
    </row>
    <row r="681796" spans="1:1">
      <c r="A681796" s="7"/>
    </row>
    <row r="681797" spans="1:1">
      <c r="A681797" s="7"/>
    </row>
    <row r="681798" spans="1:1">
      <c r="A681798" s="7"/>
    </row>
    <row r="681799" spans="1:1">
      <c r="A681799" s="7"/>
    </row>
    <row r="681800" spans="1:1">
      <c r="A681800" s="7"/>
    </row>
    <row r="681801" spans="1:1">
      <c r="A681801" s="7"/>
    </row>
    <row r="681802" spans="1:1">
      <c r="A681802" s="7"/>
    </row>
    <row r="681803" spans="1:1">
      <c r="A681803" s="7"/>
    </row>
    <row r="681804" spans="1:1">
      <c r="A681804" s="7"/>
    </row>
    <row r="681805" spans="1:1">
      <c r="A681805" s="7"/>
    </row>
    <row r="681806" spans="1:1">
      <c r="A681806" s="7"/>
    </row>
    <row r="681807" spans="1:1">
      <c r="A681807" s="7"/>
    </row>
    <row r="681808" spans="1:1">
      <c r="A681808" s="7"/>
    </row>
    <row r="681809" spans="1:1">
      <c r="A681809" s="7"/>
    </row>
    <row r="681810" spans="1:1">
      <c r="A681810" s="7"/>
    </row>
    <row r="681811" spans="1:1">
      <c r="A681811" s="7"/>
    </row>
    <row r="681812" spans="1:1">
      <c r="A681812" s="7"/>
    </row>
    <row r="681813" spans="1:1">
      <c r="A681813" s="7"/>
    </row>
    <row r="681814" spans="1:1">
      <c r="A681814" s="7"/>
    </row>
    <row r="681815" spans="1:1">
      <c r="A681815" s="7"/>
    </row>
    <row r="681816" spans="1:1">
      <c r="A681816" s="7"/>
    </row>
    <row r="681817" spans="1:1">
      <c r="A681817" s="7"/>
    </row>
    <row r="681818" spans="1:1">
      <c r="A681818" s="7"/>
    </row>
    <row r="681819" spans="1:1">
      <c r="A681819" s="7"/>
    </row>
    <row r="681820" spans="1:1">
      <c r="A681820" s="7"/>
    </row>
    <row r="681821" spans="1:1">
      <c r="A681821" s="7"/>
    </row>
    <row r="681822" spans="1:1">
      <c r="A681822" s="7"/>
    </row>
    <row r="681823" spans="1:1">
      <c r="A681823" s="7"/>
    </row>
    <row r="681824" spans="1:1">
      <c r="A681824" s="7"/>
    </row>
    <row r="681825" spans="1:1">
      <c r="A681825" s="7"/>
    </row>
    <row r="681826" spans="1:1">
      <c r="A681826" s="7"/>
    </row>
    <row r="681827" spans="1:1">
      <c r="A681827" s="7"/>
    </row>
    <row r="681828" spans="1:1">
      <c r="A681828" s="7"/>
    </row>
    <row r="681829" spans="1:1">
      <c r="A681829" s="7"/>
    </row>
    <row r="681830" spans="1:1">
      <c r="A681830" s="7"/>
    </row>
    <row r="681831" spans="1:1">
      <c r="A681831" s="7"/>
    </row>
    <row r="681832" spans="1:1">
      <c r="A681832" s="7"/>
    </row>
    <row r="681833" spans="1:1">
      <c r="A681833" s="7"/>
    </row>
    <row r="681834" spans="1:1">
      <c r="A681834" s="7"/>
    </row>
    <row r="681835" spans="1:1">
      <c r="A681835" s="7"/>
    </row>
    <row r="681836" spans="1:1">
      <c r="A681836" s="7"/>
    </row>
    <row r="681837" spans="1:1">
      <c r="A681837" s="7"/>
    </row>
    <row r="681838" spans="1:1">
      <c r="A681838" s="7"/>
    </row>
    <row r="681839" spans="1:1">
      <c r="A681839" s="7"/>
    </row>
    <row r="681840" spans="1:1">
      <c r="A681840" s="7"/>
    </row>
    <row r="681841" spans="1:1">
      <c r="A681841" s="7"/>
    </row>
    <row r="681842" spans="1:1">
      <c r="A681842" s="7"/>
    </row>
    <row r="681843" spans="1:1">
      <c r="A681843" s="7"/>
    </row>
    <row r="681844" spans="1:1">
      <c r="A681844" s="7"/>
    </row>
    <row r="681845" spans="1:1">
      <c r="A681845" s="7"/>
    </row>
    <row r="681846" spans="1:1">
      <c r="A681846" s="7"/>
    </row>
    <row r="681847" spans="1:1">
      <c r="A681847" s="7"/>
    </row>
    <row r="681848" spans="1:1">
      <c r="A681848" s="7"/>
    </row>
    <row r="681849" spans="1:1">
      <c r="A681849" s="7"/>
    </row>
    <row r="681850" spans="1:1">
      <c r="A681850" s="7"/>
    </row>
    <row r="681851" spans="1:1">
      <c r="A681851" s="7"/>
    </row>
    <row r="681852" spans="1:1">
      <c r="A681852" s="7"/>
    </row>
    <row r="681853" spans="1:1">
      <c r="A681853" s="7"/>
    </row>
    <row r="681854" spans="1:1">
      <c r="A681854" s="7"/>
    </row>
    <row r="681855" spans="1:1">
      <c r="A681855" s="7"/>
    </row>
    <row r="681856" spans="1:1">
      <c r="A681856" s="7"/>
    </row>
    <row r="681857" spans="1:1">
      <c r="A681857" s="7"/>
    </row>
    <row r="681858" spans="1:1">
      <c r="A681858" s="7"/>
    </row>
    <row r="681859" spans="1:1">
      <c r="A681859" s="7"/>
    </row>
    <row r="681860" spans="1:1">
      <c r="A681860" s="7"/>
    </row>
    <row r="681861" spans="1:1">
      <c r="A681861" s="7"/>
    </row>
    <row r="681862" spans="1:1">
      <c r="A681862" s="7"/>
    </row>
    <row r="681863" spans="1:1">
      <c r="A681863" s="7"/>
    </row>
    <row r="681864" spans="1:1">
      <c r="A681864" s="7"/>
    </row>
    <row r="681865" spans="1:1">
      <c r="A681865" s="7"/>
    </row>
    <row r="681866" spans="1:1">
      <c r="A681866" s="7"/>
    </row>
    <row r="681867" spans="1:1">
      <c r="A681867" s="7"/>
    </row>
    <row r="681868" spans="1:1">
      <c r="A681868" s="7"/>
    </row>
    <row r="681869" spans="1:1">
      <c r="A681869" s="7"/>
    </row>
    <row r="681870" spans="1:1">
      <c r="A681870" s="7"/>
    </row>
    <row r="681871" spans="1:1">
      <c r="A681871" s="7"/>
    </row>
    <row r="681872" spans="1:1">
      <c r="A681872" s="7"/>
    </row>
    <row r="681873" spans="1:1">
      <c r="A681873" s="7"/>
    </row>
    <row r="681874" spans="1:1">
      <c r="A681874" s="7"/>
    </row>
    <row r="681875" spans="1:1">
      <c r="A681875" s="7"/>
    </row>
    <row r="681876" spans="1:1">
      <c r="A681876" s="7"/>
    </row>
    <row r="681877" spans="1:1">
      <c r="A681877" s="7"/>
    </row>
    <row r="681878" spans="1:1">
      <c r="A681878" s="7"/>
    </row>
    <row r="681879" spans="1:1">
      <c r="A681879" s="7"/>
    </row>
    <row r="681880" spans="1:1">
      <c r="A681880" s="7"/>
    </row>
    <row r="681881" spans="1:1">
      <c r="A681881" s="7"/>
    </row>
    <row r="681882" spans="1:1">
      <c r="A681882" s="7"/>
    </row>
    <row r="681883" spans="1:1">
      <c r="A681883" s="7"/>
    </row>
    <row r="681884" spans="1:1">
      <c r="A681884" s="7"/>
    </row>
    <row r="681885" spans="1:1">
      <c r="A681885" s="7"/>
    </row>
    <row r="681886" spans="1:1">
      <c r="A681886" s="7"/>
    </row>
    <row r="681887" spans="1:1">
      <c r="A681887" s="7"/>
    </row>
    <row r="681888" spans="1:1">
      <c r="A681888" s="7"/>
    </row>
    <row r="681889" spans="1:1">
      <c r="A681889" s="7"/>
    </row>
    <row r="681890" spans="1:1">
      <c r="A681890" s="7"/>
    </row>
    <row r="681891" spans="1:1">
      <c r="A681891" s="7"/>
    </row>
    <row r="681892" spans="1:1">
      <c r="A681892" s="7"/>
    </row>
    <row r="681893" spans="1:1">
      <c r="A681893" s="7"/>
    </row>
    <row r="681894" spans="1:1">
      <c r="A681894" s="7"/>
    </row>
    <row r="681895" spans="1:1">
      <c r="A681895" s="7"/>
    </row>
    <row r="681896" spans="1:1">
      <c r="A681896" s="7"/>
    </row>
    <row r="681897" spans="1:1">
      <c r="A681897" s="7"/>
    </row>
    <row r="681898" spans="1:1">
      <c r="A681898" s="7"/>
    </row>
    <row r="681899" spans="1:1">
      <c r="A681899" s="7"/>
    </row>
    <row r="681900" spans="1:1">
      <c r="A681900" s="7"/>
    </row>
    <row r="681901" spans="1:1">
      <c r="A681901" s="7"/>
    </row>
    <row r="681902" spans="1:1">
      <c r="A681902" s="7"/>
    </row>
    <row r="681903" spans="1:1">
      <c r="A681903" s="7"/>
    </row>
    <row r="681904" spans="1:1">
      <c r="A681904" s="7"/>
    </row>
    <row r="681905" spans="1:1">
      <c r="A681905" s="7"/>
    </row>
    <row r="681906" spans="1:1">
      <c r="A681906" s="7"/>
    </row>
    <row r="681907" spans="1:1">
      <c r="A681907" s="7"/>
    </row>
    <row r="681908" spans="1:1">
      <c r="A681908" s="7"/>
    </row>
    <row r="681909" spans="1:1">
      <c r="A681909" s="7"/>
    </row>
    <row r="681910" spans="1:1">
      <c r="A681910" s="7"/>
    </row>
    <row r="681911" spans="1:1">
      <c r="A681911" s="7"/>
    </row>
    <row r="681912" spans="1:1">
      <c r="A681912" s="7"/>
    </row>
    <row r="681913" spans="1:1">
      <c r="A681913" s="7"/>
    </row>
    <row r="681914" spans="1:1">
      <c r="A681914" s="7"/>
    </row>
    <row r="681915" spans="1:1">
      <c r="A681915" s="7"/>
    </row>
    <row r="681916" spans="1:1">
      <c r="A681916" s="7"/>
    </row>
    <row r="681917" spans="1:1">
      <c r="A681917" s="7"/>
    </row>
    <row r="681918" spans="1:1">
      <c r="A681918" s="7"/>
    </row>
    <row r="681919" spans="1:1">
      <c r="A681919" s="7"/>
    </row>
    <row r="681920" spans="1:1">
      <c r="A681920" s="7"/>
    </row>
    <row r="681921" spans="1:1">
      <c r="A681921" s="7"/>
    </row>
    <row r="681922" spans="1:1">
      <c r="A681922" s="7"/>
    </row>
    <row r="681923" spans="1:1">
      <c r="A681923" s="7"/>
    </row>
    <row r="681924" spans="1:1">
      <c r="A681924" s="7"/>
    </row>
    <row r="681925" spans="1:1">
      <c r="A681925" s="7"/>
    </row>
    <row r="681926" spans="1:1">
      <c r="A681926" s="7"/>
    </row>
    <row r="681927" spans="1:1">
      <c r="A681927" s="7"/>
    </row>
    <row r="681928" spans="1:1">
      <c r="A681928" s="7"/>
    </row>
    <row r="681929" spans="1:1">
      <c r="A681929" s="7"/>
    </row>
    <row r="681930" spans="1:1">
      <c r="A681930" s="7"/>
    </row>
    <row r="681931" spans="1:1">
      <c r="A681931" s="7"/>
    </row>
    <row r="681932" spans="1:1">
      <c r="A681932" s="7"/>
    </row>
    <row r="681933" spans="1:1">
      <c r="A681933" s="7"/>
    </row>
    <row r="681934" spans="1:1">
      <c r="A681934" s="7"/>
    </row>
    <row r="681935" spans="1:1">
      <c r="A681935" s="7"/>
    </row>
    <row r="681936" spans="1:1">
      <c r="A681936" s="7"/>
    </row>
    <row r="681937" spans="1:1">
      <c r="A681937" s="7"/>
    </row>
    <row r="681938" spans="1:1">
      <c r="A681938" s="7"/>
    </row>
    <row r="681939" spans="1:1">
      <c r="A681939" s="7"/>
    </row>
    <row r="681940" spans="1:1">
      <c r="A681940" s="7"/>
    </row>
    <row r="681941" spans="1:1">
      <c r="A681941" s="7"/>
    </row>
    <row r="681942" spans="1:1">
      <c r="A681942" s="7"/>
    </row>
    <row r="681943" spans="1:1">
      <c r="A681943" s="7"/>
    </row>
    <row r="681944" spans="1:1">
      <c r="A681944" s="7"/>
    </row>
    <row r="681945" spans="1:1">
      <c r="A681945" s="7"/>
    </row>
    <row r="681946" spans="1:1">
      <c r="A681946" s="7"/>
    </row>
    <row r="681947" spans="1:1">
      <c r="A681947" s="7"/>
    </row>
    <row r="681948" spans="1:1">
      <c r="A681948" s="7"/>
    </row>
    <row r="681949" spans="1:1">
      <c r="A681949" s="7"/>
    </row>
    <row r="681950" spans="1:1">
      <c r="A681950" s="7"/>
    </row>
    <row r="681951" spans="1:1">
      <c r="A681951" s="7"/>
    </row>
    <row r="681952" spans="1:1">
      <c r="A681952" s="7"/>
    </row>
    <row r="681953" spans="1:1">
      <c r="A681953" s="7"/>
    </row>
    <row r="681954" spans="1:1">
      <c r="A681954" s="7"/>
    </row>
    <row r="681955" spans="1:1">
      <c r="A681955" s="7"/>
    </row>
    <row r="681956" spans="1:1">
      <c r="A681956" s="7"/>
    </row>
    <row r="681957" spans="1:1">
      <c r="A681957" s="7"/>
    </row>
    <row r="681958" spans="1:1">
      <c r="A681958" s="7"/>
    </row>
    <row r="681959" spans="1:1">
      <c r="A681959" s="7"/>
    </row>
    <row r="681960" spans="1:1">
      <c r="A681960" s="7"/>
    </row>
    <row r="681961" spans="1:1">
      <c r="A681961" s="7"/>
    </row>
    <row r="681962" spans="1:1">
      <c r="A681962" s="7"/>
    </row>
    <row r="681963" spans="1:1">
      <c r="A681963" s="7"/>
    </row>
    <row r="681964" spans="1:1">
      <c r="A681964" s="7"/>
    </row>
    <row r="681965" spans="1:1">
      <c r="A681965" s="7"/>
    </row>
    <row r="681966" spans="1:1">
      <c r="A681966" s="7"/>
    </row>
    <row r="681967" spans="1:1">
      <c r="A681967" s="7"/>
    </row>
    <row r="681968" spans="1:1">
      <c r="A681968" s="7"/>
    </row>
    <row r="681969" spans="1:1">
      <c r="A681969" s="7"/>
    </row>
    <row r="681970" spans="1:1">
      <c r="A681970" s="7"/>
    </row>
    <row r="681971" spans="1:1">
      <c r="A681971" s="7"/>
    </row>
    <row r="681972" spans="1:1">
      <c r="A681972" s="7"/>
    </row>
    <row r="681973" spans="1:1">
      <c r="A681973" s="7"/>
    </row>
    <row r="681974" spans="1:1">
      <c r="A681974" s="7"/>
    </row>
    <row r="681975" spans="1:1">
      <c r="A681975" s="7"/>
    </row>
    <row r="681976" spans="1:1">
      <c r="A681976" s="7"/>
    </row>
    <row r="681977" spans="1:1">
      <c r="A681977" s="7"/>
    </row>
    <row r="681978" spans="1:1">
      <c r="A681978" s="7"/>
    </row>
    <row r="681979" spans="1:1">
      <c r="A681979" s="7"/>
    </row>
    <row r="681980" spans="1:1">
      <c r="A681980" s="7"/>
    </row>
    <row r="681981" spans="1:1">
      <c r="A681981" s="7"/>
    </row>
    <row r="681982" spans="1:1">
      <c r="A681982" s="7"/>
    </row>
    <row r="681983" spans="1:1">
      <c r="A681983" s="7"/>
    </row>
    <row r="681984" spans="1:1">
      <c r="A681984" s="7"/>
    </row>
    <row r="681985" spans="1:1">
      <c r="A681985" s="7"/>
    </row>
    <row r="681986" spans="1:1">
      <c r="A681986" s="7"/>
    </row>
    <row r="681987" spans="1:1">
      <c r="A681987" s="7"/>
    </row>
    <row r="681988" spans="1:1">
      <c r="A681988" s="7"/>
    </row>
    <row r="681989" spans="1:1">
      <c r="A681989" s="7"/>
    </row>
    <row r="681990" spans="1:1">
      <c r="A681990" s="7"/>
    </row>
    <row r="681991" spans="1:1">
      <c r="A681991" s="7"/>
    </row>
    <row r="681992" spans="1:1">
      <c r="A681992" s="7"/>
    </row>
    <row r="681993" spans="1:1">
      <c r="A681993" s="7"/>
    </row>
    <row r="681994" spans="1:1">
      <c r="A681994" s="7"/>
    </row>
    <row r="681995" spans="1:1">
      <c r="A681995" s="7"/>
    </row>
    <row r="681996" spans="1:1">
      <c r="A681996" s="7"/>
    </row>
    <row r="681997" spans="1:1">
      <c r="A681997" s="7"/>
    </row>
    <row r="681998" spans="1:1">
      <c r="A681998" s="7"/>
    </row>
    <row r="681999" spans="1:1">
      <c r="A681999" s="7"/>
    </row>
    <row r="682000" spans="1:1">
      <c r="A682000" s="7"/>
    </row>
    <row r="682001" spans="1:1">
      <c r="A682001" s="7"/>
    </row>
    <row r="682002" spans="1:1">
      <c r="A682002" s="7"/>
    </row>
    <row r="682003" spans="1:1">
      <c r="A682003" s="7"/>
    </row>
    <row r="682004" spans="1:1">
      <c r="A682004" s="7"/>
    </row>
    <row r="682005" spans="1:1">
      <c r="A682005" s="7"/>
    </row>
    <row r="682006" spans="1:1">
      <c r="A682006" s="7"/>
    </row>
    <row r="682007" spans="1:1">
      <c r="A682007" s="7"/>
    </row>
    <row r="682008" spans="1:1">
      <c r="A682008" s="7"/>
    </row>
    <row r="682009" spans="1:1">
      <c r="A682009" s="7"/>
    </row>
    <row r="682010" spans="1:1">
      <c r="A682010" s="7"/>
    </row>
    <row r="682011" spans="1:1">
      <c r="A682011" s="7"/>
    </row>
    <row r="682012" spans="1:1">
      <c r="A682012" s="7"/>
    </row>
    <row r="682013" spans="1:1">
      <c r="A682013" s="7"/>
    </row>
    <row r="682014" spans="1:1">
      <c r="A682014" s="7"/>
    </row>
    <row r="682015" spans="1:1">
      <c r="A682015" s="7"/>
    </row>
    <row r="682016" spans="1:1">
      <c r="A682016" s="7"/>
    </row>
    <row r="682017" spans="1:1">
      <c r="A682017" s="7"/>
    </row>
    <row r="682018" spans="1:1">
      <c r="A682018" s="7"/>
    </row>
    <row r="682019" spans="1:1">
      <c r="A682019" s="7"/>
    </row>
    <row r="682020" spans="1:1">
      <c r="A682020" s="7"/>
    </row>
    <row r="682021" spans="1:1">
      <c r="A682021" s="7"/>
    </row>
    <row r="682022" spans="1:1">
      <c r="A682022" s="7"/>
    </row>
    <row r="682023" spans="1:1">
      <c r="A682023" s="7"/>
    </row>
    <row r="682024" spans="1:1">
      <c r="A682024" s="7"/>
    </row>
    <row r="682025" spans="1:1">
      <c r="A682025" s="7"/>
    </row>
    <row r="682026" spans="1:1">
      <c r="A682026" s="7"/>
    </row>
    <row r="682027" spans="1:1">
      <c r="A682027" s="7"/>
    </row>
    <row r="682028" spans="1:1">
      <c r="A682028" s="7"/>
    </row>
    <row r="682029" spans="1:1">
      <c r="A682029" s="7"/>
    </row>
    <row r="682030" spans="1:1">
      <c r="A682030" s="7"/>
    </row>
    <row r="682031" spans="1:1">
      <c r="A682031" s="7"/>
    </row>
    <row r="682032" spans="1:1">
      <c r="A682032" s="7"/>
    </row>
    <row r="682033" spans="1:1">
      <c r="A682033" s="7"/>
    </row>
    <row r="682034" spans="1:1">
      <c r="A682034" s="7"/>
    </row>
    <row r="682035" spans="1:1">
      <c r="A682035" s="7"/>
    </row>
    <row r="682036" spans="1:1">
      <c r="A682036" s="7"/>
    </row>
    <row r="682037" spans="1:1">
      <c r="A682037" s="7"/>
    </row>
    <row r="682038" spans="1:1">
      <c r="A682038" s="7"/>
    </row>
    <row r="682039" spans="1:1">
      <c r="A682039" s="7"/>
    </row>
    <row r="682040" spans="1:1">
      <c r="A682040" s="7"/>
    </row>
    <row r="682041" spans="1:1">
      <c r="A682041" s="7"/>
    </row>
    <row r="682042" spans="1:1">
      <c r="A682042" s="7"/>
    </row>
    <row r="682043" spans="1:1">
      <c r="A682043" s="7"/>
    </row>
    <row r="682044" spans="1:1">
      <c r="A682044" s="7"/>
    </row>
    <row r="682045" spans="1:1">
      <c r="A682045" s="7"/>
    </row>
    <row r="682046" spans="1:1">
      <c r="A682046" s="7"/>
    </row>
    <row r="682047" spans="1:1">
      <c r="A682047" s="7"/>
    </row>
    <row r="682048" spans="1:1">
      <c r="A682048" s="7"/>
    </row>
    <row r="682049" spans="1:1">
      <c r="A682049" s="7"/>
    </row>
    <row r="682050" spans="1:1">
      <c r="A682050" s="7"/>
    </row>
    <row r="682051" spans="1:1">
      <c r="A682051" s="7"/>
    </row>
    <row r="682052" spans="1:1">
      <c r="A682052" s="7"/>
    </row>
    <row r="682053" spans="1:1">
      <c r="A682053" s="7"/>
    </row>
    <row r="682054" spans="1:1">
      <c r="A682054" s="7"/>
    </row>
    <row r="682055" spans="1:1">
      <c r="A682055" s="7"/>
    </row>
    <row r="682056" spans="1:1">
      <c r="A682056" s="7"/>
    </row>
    <row r="682057" spans="1:1">
      <c r="A682057" s="7"/>
    </row>
    <row r="682058" spans="1:1">
      <c r="A682058" s="7"/>
    </row>
    <row r="682059" spans="1:1">
      <c r="A682059" s="7"/>
    </row>
    <row r="682060" spans="1:1">
      <c r="A682060" s="7"/>
    </row>
    <row r="682061" spans="1:1">
      <c r="A682061" s="7"/>
    </row>
    <row r="682062" spans="1:1">
      <c r="A682062" s="7"/>
    </row>
    <row r="682063" spans="1:1">
      <c r="A682063" s="7"/>
    </row>
    <row r="682064" spans="1:1">
      <c r="A682064" s="7"/>
    </row>
    <row r="682065" spans="1:1">
      <c r="A682065" s="7"/>
    </row>
    <row r="682066" spans="1:1">
      <c r="A682066" s="7"/>
    </row>
    <row r="682067" spans="1:1">
      <c r="A682067" s="7"/>
    </row>
    <row r="682068" spans="1:1">
      <c r="A682068" s="7"/>
    </row>
    <row r="682069" spans="1:1">
      <c r="A682069" s="7"/>
    </row>
    <row r="682070" spans="1:1">
      <c r="A682070" s="7"/>
    </row>
    <row r="682071" spans="1:1">
      <c r="A682071" s="7"/>
    </row>
    <row r="682072" spans="1:1">
      <c r="A682072" s="7"/>
    </row>
    <row r="682073" spans="1:1">
      <c r="A682073" s="7"/>
    </row>
    <row r="682074" spans="1:1">
      <c r="A682074" s="7"/>
    </row>
    <row r="682075" spans="1:1">
      <c r="A682075" s="7"/>
    </row>
    <row r="682076" spans="1:1">
      <c r="A682076" s="7"/>
    </row>
    <row r="682077" spans="1:1">
      <c r="A682077" s="7"/>
    </row>
    <row r="682078" spans="1:1">
      <c r="A682078" s="7"/>
    </row>
    <row r="682079" spans="1:1">
      <c r="A682079" s="7"/>
    </row>
    <row r="682080" spans="1:1">
      <c r="A682080" s="7"/>
    </row>
    <row r="682081" spans="1:1">
      <c r="A682081" s="7"/>
    </row>
    <row r="682082" spans="1:1">
      <c r="A682082" s="7"/>
    </row>
    <row r="682083" spans="1:1">
      <c r="A682083" s="7"/>
    </row>
    <row r="682084" spans="1:1">
      <c r="A682084" s="7"/>
    </row>
    <row r="682085" spans="1:1">
      <c r="A682085" s="7"/>
    </row>
    <row r="682086" spans="1:1">
      <c r="A682086" s="7"/>
    </row>
    <row r="682087" spans="1:1">
      <c r="A682087" s="7"/>
    </row>
    <row r="682088" spans="1:1">
      <c r="A682088" s="7"/>
    </row>
    <row r="682089" spans="1:1">
      <c r="A682089" s="7"/>
    </row>
    <row r="682090" spans="1:1">
      <c r="A682090" s="7"/>
    </row>
    <row r="682091" spans="1:1">
      <c r="A682091" s="7"/>
    </row>
    <row r="682092" spans="1:1">
      <c r="A682092" s="7"/>
    </row>
    <row r="682093" spans="1:1">
      <c r="A682093" s="7"/>
    </row>
    <row r="682094" spans="1:1">
      <c r="A682094" s="7"/>
    </row>
    <row r="682095" spans="1:1">
      <c r="A682095" s="7"/>
    </row>
    <row r="682096" spans="1:1">
      <c r="A682096" s="7"/>
    </row>
    <row r="682097" spans="1:1">
      <c r="A682097" s="7"/>
    </row>
    <row r="682098" spans="1:1">
      <c r="A682098" s="7"/>
    </row>
    <row r="682099" spans="1:1">
      <c r="A682099" s="7"/>
    </row>
    <row r="682100" spans="1:1">
      <c r="A682100" s="7"/>
    </row>
    <row r="682101" spans="1:1">
      <c r="A682101" s="7"/>
    </row>
    <row r="682102" spans="1:1">
      <c r="A682102" s="7"/>
    </row>
    <row r="682103" spans="1:1">
      <c r="A682103" s="7"/>
    </row>
    <row r="682104" spans="1:1">
      <c r="A682104" s="7"/>
    </row>
    <row r="682105" spans="1:1">
      <c r="A682105" s="7"/>
    </row>
    <row r="682106" spans="1:1">
      <c r="A682106" s="7"/>
    </row>
    <row r="682107" spans="1:1">
      <c r="A682107" s="7"/>
    </row>
    <row r="682108" spans="1:1">
      <c r="A682108" s="7"/>
    </row>
    <row r="682109" spans="1:1">
      <c r="A682109" s="7"/>
    </row>
    <row r="682110" spans="1:1">
      <c r="A682110" s="7"/>
    </row>
    <row r="682111" spans="1:1">
      <c r="A682111" s="7"/>
    </row>
    <row r="682112" spans="1:1">
      <c r="A682112" s="7"/>
    </row>
    <row r="682113" spans="1:1">
      <c r="A682113" s="7"/>
    </row>
    <row r="682114" spans="1:1">
      <c r="A682114" s="7"/>
    </row>
    <row r="682115" spans="1:1">
      <c r="A682115" s="7"/>
    </row>
    <row r="682116" spans="1:1">
      <c r="A682116" s="7"/>
    </row>
    <row r="682117" spans="1:1">
      <c r="A682117" s="7"/>
    </row>
    <row r="682118" spans="1:1">
      <c r="A682118" s="7"/>
    </row>
    <row r="682119" spans="1:1">
      <c r="A682119" s="7"/>
    </row>
    <row r="682120" spans="1:1">
      <c r="A682120" s="7"/>
    </row>
    <row r="682121" spans="1:1">
      <c r="A682121" s="7"/>
    </row>
    <row r="682122" spans="1:1">
      <c r="A682122" s="7"/>
    </row>
    <row r="682123" spans="1:1">
      <c r="A682123" s="7"/>
    </row>
    <row r="682124" spans="1:1">
      <c r="A682124" s="7"/>
    </row>
    <row r="682125" spans="1:1">
      <c r="A682125" s="7"/>
    </row>
    <row r="682126" spans="1:1">
      <c r="A682126" s="7"/>
    </row>
    <row r="682127" spans="1:1">
      <c r="A682127" s="7"/>
    </row>
    <row r="682128" spans="1:1">
      <c r="A682128" s="7"/>
    </row>
    <row r="682129" spans="1:1">
      <c r="A682129" s="7"/>
    </row>
    <row r="682130" spans="1:1">
      <c r="A682130" s="7"/>
    </row>
    <row r="682131" spans="1:1">
      <c r="A682131" s="7"/>
    </row>
    <row r="682132" spans="1:1">
      <c r="A682132" s="7"/>
    </row>
    <row r="682133" spans="1:1">
      <c r="A682133" s="7"/>
    </row>
    <row r="682134" spans="1:1">
      <c r="A682134" s="7"/>
    </row>
    <row r="682135" spans="1:1">
      <c r="A682135" s="7"/>
    </row>
    <row r="682136" spans="1:1">
      <c r="A682136" s="7"/>
    </row>
    <row r="682137" spans="1:1">
      <c r="A682137" s="7"/>
    </row>
    <row r="682138" spans="1:1">
      <c r="A682138" s="7"/>
    </row>
    <row r="682139" spans="1:1">
      <c r="A682139" s="7"/>
    </row>
    <row r="682140" spans="1:1">
      <c r="A682140" s="7"/>
    </row>
    <row r="682141" spans="1:1">
      <c r="A682141" s="7"/>
    </row>
    <row r="682142" spans="1:1">
      <c r="A682142" s="7"/>
    </row>
    <row r="682143" spans="1:1">
      <c r="A682143" s="7"/>
    </row>
    <row r="682144" spans="1:1">
      <c r="A682144" s="7"/>
    </row>
    <row r="682145" spans="1:1">
      <c r="A682145" s="7"/>
    </row>
    <row r="682146" spans="1:1">
      <c r="A682146" s="7"/>
    </row>
    <row r="682147" spans="1:1">
      <c r="A682147" s="7"/>
    </row>
    <row r="682148" spans="1:1">
      <c r="A682148" s="7"/>
    </row>
    <row r="682149" spans="1:1">
      <c r="A682149" s="7"/>
    </row>
    <row r="682150" spans="1:1">
      <c r="A682150" s="7"/>
    </row>
    <row r="682151" spans="1:1">
      <c r="A682151" s="7"/>
    </row>
    <row r="682152" spans="1:1">
      <c r="A682152" s="7"/>
    </row>
    <row r="682153" spans="1:1">
      <c r="A682153" s="7"/>
    </row>
    <row r="682154" spans="1:1">
      <c r="A682154" s="7"/>
    </row>
    <row r="682155" spans="1:1">
      <c r="A682155" s="7"/>
    </row>
    <row r="682156" spans="1:1">
      <c r="A682156" s="7"/>
    </row>
    <row r="682157" spans="1:1">
      <c r="A682157" s="7"/>
    </row>
    <row r="682158" spans="1:1">
      <c r="A682158" s="7"/>
    </row>
    <row r="682159" spans="1:1">
      <c r="A682159" s="7"/>
    </row>
    <row r="682160" spans="1:1">
      <c r="A682160" s="7"/>
    </row>
    <row r="682161" spans="1:1">
      <c r="A682161" s="7"/>
    </row>
    <row r="682162" spans="1:1">
      <c r="A682162" s="7"/>
    </row>
    <row r="682163" spans="1:1">
      <c r="A682163" s="7"/>
    </row>
    <row r="682164" spans="1:1">
      <c r="A682164" s="7"/>
    </row>
    <row r="682165" spans="1:1">
      <c r="A682165" s="7"/>
    </row>
    <row r="682166" spans="1:1">
      <c r="A682166" s="7"/>
    </row>
    <row r="682167" spans="1:1">
      <c r="A682167" s="7"/>
    </row>
    <row r="682168" spans="1:1">
      <c r="A682168" s="7"/>
    </row>
    <row r="682169" spans="1:1">
      <c r="A682169" s="7"/>
    </row>
    <row r="682170" spans="1:1">
      <c r="A682170" s="7"/>
    </row>
    <row r="682171" spans="1:1">
      <c r="A682171" s="7"/>
    </row>
    <row r="682172" spans="1:1">
      <c r="A682172" s="7"/>
    </row>
    <row r="682173" spans="1:1">
      <c r="A682173" s="7"/>
    </row>
    <row r="682174" spans="1:1">
      <c r="A682174" s="7"/>
    </row>
    <row r="682175" spans="1:1">
      <c r="A682175" s="7"/>
    </row>
    <row r="682176" spans="1:1">
      <c r="A682176" s="7"/>
    </row>
    <row r="682177" spans="1:1">
      <c r="A682177" s="7"/>
    </row>
    <row r="682178" spans="1:1">
      <c r="A682178" s="7"/>
    </row>
    <row r="682179" spans="1:1">
      <c r="A682179" s="7"/>
    </row>
    <row r="682180" spans="1:1">
      <c r="A682180" s="7"/>
    </row>
    <row r="682181" spans="1:1">
      <c r="A682181" s="7"/>
    </row>
    <row r="682182" spans="1:1">
      <c r="A682182" s="7"/>
    </row>
    <row r="682183" spans="1:1">
      <c r="A682183" s="7"/>
    </row>
    <row r="682184" spans="1:1">
      <c r="A682184" s="7"/>
    </row>
    <row r="682185" spans="1:1">
      <c r="A682185" s="7"/>
    </row>
    <row r="682186" spans="1:1">
      <c r="A682186" s="7"/>
    </row>
    <row r="682187" spans="1:1">
      <c r="A682187" s="7"/>
    </row>
    <row r="682188" spans="1:1">
      <c r="A682188" s="7"/>
    </row>
    <row r="682189" spans="1:1">
      <c r="A682189" s="7"/>
    </row>
    <row r="682190" spans="1:1">
      <c r="A682190" s="7"/>
    </row>
    <row r="682191" spans="1:1">
      <c r="A682191" s="7"/>
    </row>
    <row r="682192" spans="1:1">
      <c r="A682192" s="7"/>
    </row>
    <row r="682193" spans="1:1">
      <c r="A682193" s="7"/>
    </row>
    <row r="682194" spans="1:1">
      <c r="A682194" s="7"/>
    </row>
    <row r="682195" spans="1:1">
      <c r="A682195" s="7"/>
    </row>
    <row r="682196" spans="1:1">
      <c r="A682196" s="7"/>
    </row>
    <row r="682197" spans="1:1">
      <c r="A682197" s="7"/>
    </row>
    <row r="682198" spans="1:1">
      <c r="A682198" s="7"/>
    </row>
    <row r="682199" spans="1:1">
      <c r="A682199" s="7"/>
    </row>
    <row r="682200" spans="1:1">
      <c r="A682200" s="7"/>
    </row>
    <row r="682201" spans="1:1">
      <c r="A682201" s="7"/>
    </row>
    <row r="682202" spans="1:1">
      <c r="A682202" s="7"/>
    </row>
    <row r="682203" spans="1:1">
      <c r="A682203" s="7"/>
    </row>
    <row r="682204" spans="1:1">
      <c r="A682204" s="7"/>
    </row>
    <row r="682205" spans="1:1">
      <c r="A682205" s="7"/>
    </row>
    <row r="682206" spans="1:1">
      <c r="A682206" s="7"/>
    </row>
    <row r="682207" spans="1:1">
      <c r="A682207" s="7"/>
    </row>
    <row r="682208" spans="1:1">
      <c r="A682208" s="7"/>
    </row>
    <row r="682209" spans="1:1">
      <c r="A682209" s="7"/>
    </row>
    <row r="682210" spans="1:1">
      <c r="A682210" s="7"/>
    </row>
    <row r="682211" spans="1:1">
      <c r="A682211" s="7"/>
    </row>
    <row r="682212" spans="1:1">
      <c r="A682212" s="7"/>
    </row>
    <row r="682213" spans="1:1">
      <c r="A682213" s="7"/>
    </row>
    <row r="682214" spans="1:1">
      <c r="A682214" s="7"/>
    </row>
    <row r="682215" spans="1:1">
      <c r="A682215" s="7"/>
    </row>
    <row r="682216" spans="1:1">
      <c r="A682216" s="7"/>
    </row>
    <row r="682217" spans="1:1">
      <c r="A682217" s="7"/>
    </row>
    <row r="682218" spans="1:1">
      <c r="A682218" s="7"/>
    </row>
    <row r="682219" spans="1:1">
      <c r="A682219" s="7"/>
    </row>
    <row r="682220" spans="1:1">
      <c r="A682220" s="7"/>
    </row>
    <row r="682221" spans="1:1">
      <c r="A682221" s="7"/>
    </row>
    <row r="682222" spans="1:1">
      <c r="A682222" s="7"/>
    </row>
    <row r="682223" spans="1:1">
      <c r="A682223" s="7"/>
    </row>
    <row r="682224" spans="1:1">
      <c r="A682224" s="7"/>
    </row>
    <row r="682225" spans="1:1">
      <c r="A682225" s="7"/>
    </row>
    <row r="682226" spans="1:1">
      <c r="A682226" s="7"/>
    </row>
    <row r="682227" spans="1:1">
      <c r="A682227" s="7"/>
    </row>
    <row r="682228" spans="1:1">
      <c r="A682228" s="7"/>
    </row>
    <row r="682229" spans="1:1">
      <c r="A682229" s="7"/>
    </row>
    <row r="682230" spans="1:1">
      <c r="A682230" s="7"/>
    </row>
    <row r="682231" spans="1:1">
      <c r="A682231" s="7"/>
    </row>
    <row r="682232" spans="1:1">
      <c r="A682232" s="7"/>
    </row>
    <row r="682233" spans="1:1">
      <c r="A682233" s="7"/>
    </row>
    <row r="682234" spans="1:1">
      <c r="A682234" s="7"/>
    </row>
    <row r="682235" spans="1:1">
      <c r="A682235" s="7"/>
    </row>
    <row r="682236" spans="1:1">
      <c r="A682236" s="7"/>
    </row>
    <row r="682237" spans="1:1">
      <c r="A682237" s="7"/>
    </row>
    <row r="682238" spans="1:1">
      <c r="A682238" s="7"/>
    </row>
    <row r="682239" spans="1:1">
      <c r="A682239" s="7"/>
    </row>
    <row r="682240" spans="1:1">
      <c r="A682240" s="7"/>
    </row>
    <row r="682241" spans="1:1">
      <c r="A682241" s="7"/>
    </row>
    <row r="682242" spans="1:1">
      <c r="A682242" s="7"/>
    </row>
    <row r="682243" spans="1:1">
      <c r="A682243" s="7"/>
    </row>
    <row r="682244" spans="1:1">
      <c r="A682244" s="7"/>
    </row>
    <row r="682245" spans="1:1">
      <c r="A682245" s="7"/>
    </row>
    <row r="682246" spans="1:1">
      <c r="A682246" s="7"/>
    </row>
    <row r="682247" spans="1:1">
      <c r="A682247" s="7"/>
    </row>
    <row r="682248" spans="1:1">
      <c r="A682248" s="7"/>
    </row>
    <row r="682249" spans="1:1">
      <c r="A682249" s="7"/>
    </row>
    <row r="682250" spans="1:1">
      <c r="A682250" s="7"/>
    </row>
    <row r="682251" spans="1:1">
      <c r="A682251" s="7"/>
    </row>
    <row r="682252" spans="1:1">
      <c r="A682252" s="7"/>
    </row>
    <row r="682253" spans="1:1">
      <c r="A682253" s="7"/>
    </row>
    <row r="682254" spans="1:1">
      <c r="A682254" s="7"/>
    </row>
    <row r="682255" spans="1:1">
      <c r="A682255" s="7"/>
    </row>
    <row r="682256" spans="1:1">
      <c r="A682256" s="7"/>
    </row>
    <row r="682257" spans="1:1">
      <c r="A682257" s="7"/>
    </row>
    <row r="682258" spans="1:1">
      <c r="A682258" s="7"/>
    </row>
    <row r="682259" spans="1:1">
      <c r="A682259" s="7"/>
    </row>
    <row r="682260" spans="1:1">
      <c r="A682260" s="7"/>
    </row>
    <row r="682261" spans="1:1">
      <c r="A682261" s="7"/>
    </row>
    <row r="682262" spans="1:1">
      <c r="A682262" s="7"/>
    </row>
    <row r="682263" spans="1:1">
      <c r="A682263" s="7"/>
    </row>
    <row r="682264" spans="1:1">
      <c r="A682264" s="7"/>
    </row>
    <row r="682265" spans="1:1">
      <c r="A682265" s="7"/>
    </row>
    <row r="682266" spans="1:1">
      <c r="A682266" s="7"/>
    </row>
    <row r="682267" spans="1:1">
      <c r="A682267" s="7"/>
    </row>
    <row r="682268" spans="1:1">
      <c r="A682268" s="7"/>
    </row>
    <row r="682269" spans="1:1">
      <c r="A682269" s="7"/>
    </row>
    <row r="682270" spans="1:1">
      <c r="A682270" s="7"/>
    </row>
    <row r="682271" spans="1:1">
      <c r="A682271" s="7"/>
    </row>
    <row r="682272" spans="1:1">
      <c r="A682272" s="7"/>
    </row>
    <row r="682273" spans="1:1">
      <c r="A682273" s="7"/>
    </row>
    <row r="682274" spans="1:1">
      <c r="A682274" s="7"/>
    </row>
    <row r="682275" spans="1:1">
      <c r="A682275" s="7"/>
    </row>
    <row r="682276" spans="1:1">
      <c r="A682276" s="7"/>
    </row>
    <row r="682277" spans="1:1">
      <c r="A682277" s="7"/>
    </row>
    <row r="682278" spans="1:1">
      <c r="A682278" s="7"/>
    </row>
    <row r="682279" spans="1:1">
      <c r="A682279" s="7"/>
    </row>
    <row r="682280" spans="1:1">
      <c r="A682280" s="7"/>
    </row>
    <row r="682281" spans="1:1">
      <c r="A682281" s="7"/>
    </row>
    <row r="682282" spans="1:1">
      <c r="A682282" s="7"/>
    </row>
    <row r="682283" spans="1:1">
      <c r="A682283" s="7"/>
    </row>
    <row r="682284" spans="1:1">
      <c r="A682284" s="7"/>
    </row>
    <row r="682285" spans="1:1">
      <c r="A682285" s="7"/>
    </row>
    <row r="682286" spans="1:1">
      <c r="A682286" s="7"/>
    </row>
    <row r="682287" spans="1:1">
      <c r="A682287" s="7"/>
    </row>
    <row r="682288" spans="1:1">
      <c r="A682288" s="7"/>
    </row>
    <row r="682289" spans="1:1">
      <c r="A682289" s="7"/>
    </row>
    <row r="682290" spans="1:1">
      <c r="A682290" s="7"/>
    </row>
    <row r="682291" spans="1:1">
      <c r="A682291" s="7"/>
    </row>
    <row r="682292" spans="1:1">
      <c r="A682292" s="7"/>
    </row>
    <row r="682293" spans="1:1">
      <c r="A682293" s="7"/>
    </row>
    <row r="682294" spans="1:1">
      <c r="A682294" s="7"/>
    </row>
    <row r="682295" spans="1:1">
      <c r="A682295" s="7"/>
    </row>
    <row r="682296" spans="1:1">
      <c r="A682296" s="7"/>
    </row>
    <row r="682297" spans="1:1">
      <c r="A682297" s="7"/>
    </row>
    <row r="682298" spans="1:1">
      <c r="A682298" s="7"/>
    </row>
    <row r="682299" spans="1:1">
      <c r="A682299" s="7"/>
    </row>
    <row r="682300" spans="1:1">
      <c r="A682300" s="7"/>
    </row>
    <row r="682301" spans="1:1">
      <c r="A682301" s="7"/>
    </row>
    <row r="682302" spans="1:1">
      <c r="A682302" s="7"/>
    </row>
    <row r="682303" spans="1:1">
      <c r="A682303" s="7"/>
    </row>
    <row r="682304" spans="1:1">
      <c r="A682304" s="7"/>
    </row>
    <row r="682305" spans="1:1">
      <c r="A682305" s="7"/>
    </row>
    <row r="682306" spans="1:1">
      <c r="A682306" s="7"/>
    </row>
    <row r="682307" spans="1:1">
      <c r="A682307" s="7"/>
    </row>
    <row r="682308" spans="1:1">
      <c r="A682308" s="7"/>
    </row>
    <row r="682309" spans="1:1">
      <c r="A682309" s="7"/>
    </row>
    <row r="682310" spans="1:1">
      <c r="A682310" s="7"/>
    </row>
    <row r="682311" spans="1:1">
      <c r="A682311" s="7"/>
    </row>
    <row r="682312" spans="1:1">
      <c r="A682312" s="7"/>
    </row>
    <row r="682313" spans="1:1">
      <c r="A682313" s="7"/>
    </row>
    <row r="682314" spans="1:1">
      <c r="A682314" s="7"/>
    </row>
    <row r="682315" spans="1:1">
      <c r="A682315" s="7"/>
    </row>
    <row r="682316" spans="1:1">
      <c r="A682316" s="7"/>
    </row>
    <row r="682317" spans="1:1">
      <c r="A682317" s="7"/>
    </row>
    <row r="682318" spans="1:1">
      <c r="A682318" s="7"/>
    </row>
    <row r="682319" spans="1:1">
      <c r="A682319" s="7"/>
    </row>
    <row r="682320" spans="1:1">
      <c r="A682320" s="7"/>
    </row>
    <row r="682321" spans="1:1">
      <c r="A682321" s="7"/>
    </row>
    <row r="682322" spans="1:1">
      <c r="A682322" s="7"/>
    </row>
    <row r="682323" spans="1:1">
      <c r="A682323" s="7"/>
    </row>
    <row r="682324" spans="1:1">
      <c r="A682324" s="7"/>
    </row>
    <row r="682325" spans="1:1">
      <c r="A682325" s="7"/>
    </row>
    <row r="682326" spans="1:1">
      <c r="A682326" s="7"/>
    </row>
    <row r="682327" spans="1:1">
      <c r="A682327" s="7"/>
    </row>
    <row r="682328" spans="1:1">
      <c r="A682328" s="7"/>
    </row>
    <row r="682329" spans="1:1">
      <c r="A682329" s="7"/>
    </row>
    <row r="682330" spans="1:1">
      <c r="A682330" s="7"/>
    </row>
    <row r="682331" spans="1:1">
      <c r="A682331" s="7"/>
    </row>
    <row r="682332" spans="1:1">
      <c r="A682332" s="7"/>
    </row>
    <row r="682333" spans="1:1">
      <c r="A682333" s="7"/>
    </row>
    <row r="682334" spans="1:1">
      <c r="A682334" s="7"/>
    </row>
    <row r="682335" spans="1:1">
      <c r="A682335" s="7"/>
    </row>
    <row r="682336" spans="1:1">
      <c r="A682336" s="7"/>
    </row>
    <row r="682337" spans="1:1">
      <c r="A682337" s="7"/>
    </row>
    <row r="682338" spans="1:1">
      <c r="A682338" s="7"/>
    </row>
    <row r="682339" spans="1:1">
      <c r="A682339" s="7"/>
    </row>
    <row r="682340" spans="1:1">
      <c r="A682340" s="7"/>
    </row>
    <row r="682341" spans="1:1">
      <c r="A682341" s="7"/>
    </row>
    <row r="682342" spans="1:1">
      <c r="A682342" s="7"/>
    </row>
    <row r="682343" spans="1:1">
      <c r="A682343" s="7"/>
    </row>
    <row r="682344" spans="1:1">
      <c r="A682344" s="7"/>
    </row>
    <row r="682345" spans="1:1">
      <c r="A682345" s="7"/>
    </row>
    <row r="682346" spans="1:1">
      <c r="A682346" s="7"/>
    </row>
    <row r="682347" spans="1:1">
      <c r="A682347" s="7"/>
    </row>
    <row r="682348" spans="1:1">
      <c r="A682348" s="7"/>
    </row>
    <row r="682349" spans="1:1">
      <c r="A682349" s="7"/>
    </row>
    <row r="682350" spans="1:1">
      <c r="A682350" s="7"/>
    </row>
    <row r="682351" spans="1:1">
      <c r="A682351" s="7"/>
    </row>
    <row r="682352" spans="1:1">
      <c r="A682352" s="7"/>
    </row>
    <row r="682353" spans="1:1">
      <c r="A682353" s="7"/>
    </row>
    <row r="682354" spans="1:1">
      <c r="A682354" s="7"/>
    </row>
    <row r="682355" spans="1:1">
      <c r="A682355" s="7"/>
    </row>
    <row r="682356" spans="1:1">
      <c r="A682356" s="7"/>
    </row>
    <row r="682357" spans="1:1">
      <c r="A682357" s="7"/>
    </row>
    <row r="682358" spans="1:1">
      <c r="A682358" s="7"/>
    </row>
    <row r="682359" spans="1:1">
      <c r="A682359" s="7"/>
    </row>
    <row r="682360" spans="1:1">
      <c r="A682360" s="7"/>
    </row>
    <row r="682361" spans="1:1">
      <c r="A682361" s="7"/>
    </row>
    <row r="682362" spans="1:1">
      <c r="A682362" s="7"/>
    </row>
    <row r="682363" spans="1:1">
      <c r="A682363" s="7"/>
    </row>
    <row r="682364" spans="1:1">
      <c r="A682364" s="7"/>
    </row>
    <row r="682365" spans="1:1">
      <c r="A682365" s="7"/>
    </row>
    <row r="682366" spans="1:1">
      <c r="A682366" s="7"/>
    </row>
    <row r="682367" spans="1:1">
      <c r="A682367" s="7"/>
    </row>
    <row r="682368" spans="1:1">
      <c r="A682368" s="7"/>
    </row>
    <row r="682369" spans="1:1">
      <c r="A682369" s="7"/>
    </row>
    <row r="682370" spans="1:1">
      <c r="A682370" s="7"/>
    </row>
    <row r="682371" spans="1:1">
      <c r="A682371" s="7"/>
    </row>
    <row r="682372" spans="1:1">
      <c r="A682372" s="7"/>
    </row>
    <row r="682373" spans="1:1">
      <c r="A682373" s="7"/>
    </row>
    <row r="682374" spans="1:1">
      <c r="A682374" s="7"/>
    </row>
    <row r="682375" spans="1:1">
      <c r="A682375" s="7"/>
    </row>
    <row r="682376" spans="1:1">
      <c r="A682376" s="7"/>
    </row>
    <row r="682377" spans="1:1">
      <c r="A682377" s="7"/>
    </row>
    <row r="682378" spans="1:1">
      <c r="A682378" s="7"/>
    </row>
    <row r="682379" spans="1:1">
      <c r="A682379" s="7"/>
    </row>
    <row r="682380" spans="1:1">
      <c r="A682380" s="7"/>
    </row>
    <row r="682381" spans="1:1">
      <c r="A682381" s="7"/>
    </row>
    <row r="682382" spans="1:1">
      <c r="A682382" s="7"/>
    </row>
    <row r="682383" spans="1:1">
      <c r="A682383" s="7"/>
    </row>
    <row r="682384" spans="1:1">
      <c r="A682384" s="7"/>
    </row>
    <row r="682385" spans="1:1">
      <c r="A682385" s="7"/>
    </row>
    <row r="682386" spans="1:1">
      <c r="A682386" s="7"/>
    </row>
    <row r="682387" spans="1:1">
      <c r="A682387" s="7"/>
    </row>
    <row r="682388" spans="1:1">
      <c r="A682388" s="7"/>
    </row>
    <row r="682389" spans="1:1">
      <c r="A682389" s="7"/>
    </row>
    <row r="682390" spans="1:1">
      <c r="A682390" s="7"/>
    </row>
    <row r="682391" spans="1:1">
      <c r="A682391" s="7"/>
    </row>
    <row r="682392" spans="1:1">
      <c r="A682392" s="7"/>
    </row>
    <row r="682393" spans="1:1">
      <c r="A682393" s="7"/>
    </row>
    <row r="682394" spans="1:1">
      <c r="A682394" s="7"/>
    </row>
    <row r="682395" spans="1:1">
      <c r="A682395" s="7"/>
    </row>
    <row r="682396" spans="1:1">
      <c r="A682396" s="7"/>
    </row>
    <row r="682397" spans="1:1">
      <c r="A682397" s="7"/>
    </row>
    <row r="682398" spans="1:1">
      <c r="A682398" s="7"/>
    </row>
    <row r="682399" spans="1:1">
      <c r="A682399" s="7"/>
    </row>
    <row r="682400" spans="1:1">
      <c r="A682400" s="7"/>
    </row>
    <row r="682401" spans="1:1">
      <c r="A682401" s="7"/>
    </row>
    <row r="682402" spans="1:1">
      <c r="A682402" s="7"/>
    </row>
    <row r="682403" spans="1:1">
      <c r="A682403" s="7"/>
    </row>
    <row r="682404" spans="1:1">
      <c r="A682404" s="7"/>
    </row>
    <row r="682405" spans="1:1">
      <c r="A682405" s="7"/>
    </row>
    <row r="682406" spans="1:1">
      <c r="A682406" s="7"/>
    </row>
    <row r="682407" spans="1:1">
      <c r="A682407" s="7"/>
    </row>
    <row r="682408" spans="1:1">
      <c r="A682408" s="7"/>
    </row>
    <row r="682409" spans="1:1">
      <c r="A682409" s="7"/>
    </row>
    <row r="682410" spans="1:1">
      <c r="A682410" s="7"/>
    </row>
    <row r="682411" spans="1:1">
      <c r="A682411" s="7"/>
    </row>
    <row r="682412" spans="1:1">
      <c r="A682412" s="7"/>
    </row>
    <row r="682413" spans="1:1">
      <c r="A682413" s="7"/>
    </row>
    <row r="682414" spans="1:1">
      <c r="A682414" s="7"/>
    </row>
    <row r="682415" spans="1:1">
      <c r="A682415" s="7"/>
    </row>
    <row r="682416" spans="1:1">
      <c r="A682416" s="7"/>
    </row>
    <row r="682417" spans="1:1">
      <c r="A682417" s="7"/>
    </row>
    <row r="682418" spans="1:1">
      <c r="A682418" s="7"/>
    </row>
    <row r="682419" spans="1:1">
      <c r="A682419" s="7"/>
    </row>
    <row r="682420" spans="1:1">
      <c r="A682420" s="7"/>
    </row>
    <row r="682421" spans="1:1">
      <c r="A682421" s="7"/>
    </row>
    <row r="682422" spans="1:1">
      <c r="A682422" s="7"/>
    </row>
    <row r="682423" spans="1:1">
      <c r="A682423" s="7"/>
    </row>
    <row r="682424" spans="1:1">
      <c r="A682424" s="7"/>
    </row>
    <row r="682425" spans="1:1">
      <c r="A682425" s="7"/>
    </row>
    <row r="682426" spans="1:1">
      <c r="A682426" s="7"/>
    </row>
    <row r="682427" spans="1:1">
      <c r="A682427" s="7"/>
    </row>
    <row r="682428" spans="1:1">
      <c r="A682428" s="7"/>
    </row>
    <row r="682429" spans="1:1">
      <c r="A682429" s="7"/>
    </row>
    <row r="682430" spans="1:1">
      <c r="A682430" s="7"/>
    </row>
    <row r="682431" spans="1:1">
      <c r="A682431" s="7"/>
    </row>
    <row r="682432" spans="1:1">
      <c r="A682432" s="7"/>
    </row>
    <row r="682433" spans="1:1">
      <c r="A682433" s="7"/>
    </row>
    <row r="682434" spans="1:1">
      <c r="A682434" s="7"/>
    </row>
    <row r="682435" spans="1:1">
      <c r="A682435" s="7"/>
    </row>
    <row r="682436" spans="1:1">
      <c r="A682436" s="7"/>
    </row>
    <row r="682437" spans="1:1">
      <c r="A682437" s="7"/>
    </row>
    <row r="682438" spans="1:1">
      <c r="A682438" s="7"/>
    </row>
    <row r="682439" spans="1:1">
      <c r="A682439" s="7"/>
    </row>
    <row r="682440" spans="1:1">
      <c r="A682440" s="7"/>
    </row>
    <row r="682441" spans="1:1">
      <c r="A682441" s="7"/>
    </row>
    <row r="682442" spans="1:1">
      <c r="A682442" s="7"/>
    </row>
    <row r="682443" spans="1:1">
      <c r="A682443" s="7"/>
    </row>
    <row r="682444" spans="1:1">
      <c r="A682444" s="7"/>
    </row>
    <row r="682445" spans="1:1">
      <c r="A682445" s="7"/>
    </row>
    <row r="682446" spans="1:1">
      <c r="A682446" s="7"/>
    </row>
    <row r="682447" spans="1:1">
      <c r="A682447" s="7"/>
    </row>
    <row r="682448" spans="1:1">
      <c r="A682448" s="7"/>
    </row>
    <row r="682449" spans="1:1">
      <c r="A682449" s="7"/>
    </row>
    <row r="682450" spans="1:1">
      <c r="A682450" s="7"/>
    </row>
    <row r="682451" spans="1:1">
      <c r="A682451" s="7"/>
    </row>
    <row r="682452" spans="1:1">
      <c r="A682452" s="7"/>
    </row>
    <row r="682453" spans="1:1">
      <c r="A682453" s="7"/>
    </row>
    <row r="682454" spans="1:1">
      <c r="A682454" s="7"/>
    </row>
    <row r="682455" spans="1:1">
      <c r="A682455" s="7"/>
    </row>
    <row r="682456" spans="1:1">
      <c r="A682456" s="7"/>
    </row>
    <row r="682457" spans="1:1">
      <c r="A682457" s="7"/>
    </row>
    <row r="682458" spans="1:1">
      <c r="A682458" s="7"/>
    </row>
    <row r="682459" spans="1:1">
      <c r="A682459" s="7"/>
    </row>
    <row r="682460" spans="1:1">
      <c r="A682460" s="7"/>
    </row>
    <row r="682461" spans="1:1">
      <c r="A682461" s="7"/>
    </row>
    <row r="682462" spans="1:1">
      <c r="A682462" s="7"/>
    </row>
    <row r="682463" spans="1:1">
      <c r="A682463" s="7"/>
    </row>
    <row r="682464" spans="1:1">
      <c r="A682464" s="7"/>
    </row>
    <row r="682465" spans="1:1">
      <c r="A682465" s="7"/>
    </row>
    <row r="682466" spans="1:1">
      <c r="A682466" s="7"/>
    </row>
    <row r="682467" spans="1:1">
      <c r="A682467" s="7"/>
    </row>
    <row r="682468" spans="1:1">
      <c r="A682468" s="7"/>
    </row>
    <row r="682469" spans="1:1">
      <c r="A682469" s="7"/>
    </row>
    <row r="682470" spans="1:1">
      <c r="A682470" s="7"/>
    </row>
    <row r="682471" spans="1:1">
      <c r="A682471" s="7"/>
    </row>
    <row r="682472" spans="1:1">
      <c r="A682472" s="7"/>
    </row>
    <row r="682473" spans="1:1">
      <c r="A682473" s="7"/>
    </row>
    <row r="682474" spans="1:1">
      <c r="A682474" s="7"/>
    </row>
    <row r="682475" spans="1:1">
      <c r="A682475" s="7"/>
    </row>
    <row r="682476" spans="1:1">
      <c r="A682476" s="7"/>
    </row>
    <row r="682477" spans="1:1">
      <c r="A682477" s="7"/>
    </row>
    <row r="682478" spans="1:1">
      <c r="A682478" s="7"/>
    </row>
    <row r="682479" spans="1:1">
      <c r="A682479" s="7"/>
    </row>
    <row r="682480" spans="1:1">
      <c r="A682480" s="7"/>
    </row>
    <row r="682481" spans="1:1">
      <c r="A682481" s="7"/>
    </row>
    <row r="682482" spans="1:1">
      <c r="A682482" s="7"/>
    </row>
    <row r="682483" spans="1:1">
      <c r="A682483" s="7"/>
    </row>
    <row r="682484" spans="1:1">
      <c r="A682484" s="7"/>
    </row>
    <row r="682485" spans="1:1">
      <c r="A682485" s="7"/>
    </row>
    <row r="682486" spans="1:1">
      <c r="A682486" s="7"/>
    </row>
    <row r="682487" spans="1:1">
      <c r="A682487" s="7"/>
    </row>
    <row r="682488" spans="1:1">
      <c r="A682488" s="7"/>
    </row>
    <row r="682489" spans="1:1">
      <c r="A682489" s="7"/>
    </row>
    <row r="682490" spans="1:1">
      <c r="A682490" s="7"/>
    </row>
    <row r="682491" spans="1:1">
      <c r="A682491" s="7"/>
    </row>
    <row r="682492" spans="1:1">
      <c r="A682492" s="7"/>
    </row>
    <row r="682493" spans="1:1">
      <c r="A682493" s="7"/>
    </row>
    <row r="682494" spans="1:1">
      <c r="A682494" s="7"/>
    </row>
    <row r="682495" spans="1:1">
      <c r="A682495" s="7"/>
    </row>
    <row r="682496" spans="1:1">
      <c r="A682496" s="7"/>
    </row>
    <row r="682497" spans="1:1">
      <c r="A682497" s="7"/>
    </row>
    <row r="682498" spans="1:1">
      <c r="A682498" s="7"/>
    </row>
    <row r="682499" spans="1:1">
      <c r="A682499" s="7"/>
    </row>
    <row r="682500" spans="1:1">
      <c r="A682500" s="7"/>
    </row>
    <row r="682501" spans="1:1">
      <c r="A682501" s="7"/>
    </row>
    <row r="682502" spans="1:1">
      <c r="A682502" s="7"/>
    </row>
    <row r="682503" spans="1:1">
      <c r="A682503" s="7"/>
    </row>
    <row r="682504" spans="1:1">
      <c r="A682504" s="7"/>
    </row>
    <row r="682505" spans="1:1">
      <c r="A682505" s="7"/>
    </row>
    <row r="682506" spans="1:1">
      <c r="A682506" s="7"/>
    </row>
    <row r="682507" spans="1:1">
      <c r="A682507" s="7"/>
    </row>
    <row r="682508" spans="1:1">
      <c r="A682508" s="7"/>
    </row>
    <row r="682509" spans="1:1">
      <c r="A682509" s="7"/>
    </row>
    <row r="682510" spans="1:1">
      <c r="A682510" s="7"/>
    </row>
    <row r="682511" spans="1:1">
      <c r="A682511" s="7"/>
    </row>
    <row r="682512" spans="1:1">
      <c r="A682512" s="7"/>
    </row>
    <row r="682513" spans="1:1">
      <c r="A682513" s="7"/>
    </row>
    <row r="682514" spans="1:1">
      <c r="A682514" s="7"/>
    </row>
    <row r="682515" spans="1:1">
      <c r="A682515" s="7"/>
    </row>
    <row r="682516" spans="1:1">
      <c r="A682516" s="7"/>
    </row>
    <row r="682517" spans="1:1">
      <c r="A682517" s="7"/>
    </row>
    <row r="682518" spans="1:1">
      <c r="A682518" s="7"/>
    </row>
    <row r="682519" spans="1:1">
      <c r="A682519" s="7"/>
    </row>
    <row r="682520" spans="1:1">
      <c r="A682520" s="7"/>
    </row>
    <row r="682521" spans="1:1">
      <c r="A682521" s="7"/>
    </row>
    <row r="682522" spans="1:1">
      <c r="A682522" s="7"/>
    </row>
    <row r="682523" spans="1:1">
      <c r="A682523" s="7"/>
    </row>
    <row r="682524" spans="1:1">
      <c r="A682524" s="7"/>
    </row>
    <row r="682525" spans="1:1">
      <c r="A682525" s="7"/>
    </row>
    <row r="682526" spans="1:1">
      <c r="A682526" s="7"/>
    </row>
    <row r="682527" spans="1:1">
      <c r="A682527" s="7"/>
    </row>
    <row r="682528" spans="1:1">
      <c r="A682528" s="7"/>
    </row>
    <row r="682529" spans="1:1">
      <c r="A682529" s="7"/>
    </row>
    <row r="682530" spans="1:1">
      <c r="A682530" s="7"/>
    </row>
    <row r="682531" spans="1:1">
      <c r="A682531" s="7"/>
    </row>
    <row r="682532" spans="1:1">
      <c r="A682532" s="7"/>
    </row>
    <row r="682533" spans="1:1">
      <c r="A682533" s="7"/>
    </row>
    <row r="682534" spans="1:1">
      <c r="A682534" s="7"/>
    </row>
    <row r="682535" spans="1:1">
      <c r="A682535" s="7"/>
    </row>
    <row r="682536" spans="1:1">
      <c r="A682536" s="7"/>
    </row>
    <row r="682537" spans="1:1">
      <c r="A682537" s="7"/>
    </row>
    <row r="682538" spans="1:1">
      <c r="A682538" s="7"/>
    </row>
    <row r="682539" spans="1:1">
      <c r="A682539" s="7"/>
    </row>
    <row r="682540" spans="1:1">
      <c r="A682540" s="7"/>
    </row>
    <row r="682541" spans="1:1">
      <c r="A682541" s="7"/>
    </row>
    <row r="682542" spans="1:1">
      <c r="A682542" s="7"/>
    </row>
    <row r="682543" spans="1:1">
      <c r="A682543" s="7"/>
    </row>
    <row r="682544" spans="1:1">
      <c r="A682544" s="7"/>
    </row>
    <row r="682545" spans="1:1">
      <c r="A682545" s="7"/>
    </row>
    <row r="682546" spans="1:1">
      <c r="A682546" s="7"/>
    </row>
    <row r="682547" spans="1:1">
      <c r="A682547" s="7"/>
    </row>
    <row r="682548" spans="1:1">
      <c r="A682548" s="7"/>
    </row>
    <row r="682549" spans="1:1">
      <c r="A682549" s="7"/>
    </row>
    <row r="682550" spans="1:1">
      <c r="A682550" s="7"/>
    </row>
    <row r="682551" spans="1:1">
      <c r="A682551" s="7"/>
    </row>
    <row r="682552" spans="1:1">
      <c r="A682552" s="7"/>
    </row>
    <row r="682553" spans="1:1">
      <c r="A682553" s="7"/>
    </row>
    <row r="682554" spans="1:1">
      <c r="A682554" s="7"/>
    </row>
    <row r="682555" spans="1:1">
      <c r="A682555" s="7"/>
    </row>
    <row r="682556" spans="1:1">
      <c r="A682556" s="7"/>
    </row>
    <row r="682557" spans="1:1">
      <c r="A682557" s="7"/>
    </row>
    <row r="682558" spans="1:1">
      <c r="A682558" s="7"/>
    </row>
    <row r="682559" spans="1:1">
      <c r="A682559" s="7"/>
    </row>
    <row r="682560" spans="1:1">
      <c r="A682560" s="7"/>
    </row>
    <row r="682561" spans="1:1">
      <c r="A682561" s="7"/>
    </row>
    <row r="682562" spans="1:1">
      <c r="A682562" s="7"/>
    </row>
    <row r="682563" spans="1:1">
      <c r="A682563" s="7"/>
    </row>
    <row r="682564" spans="1:1">
      <c r="A682564" s="7"/>
    </row>
    <row r="682565" spans="1:1">
      <c r="A682565" s="7"/>
    </row>
    <row r="682566" spans="1:1">
      <c r="A682566" s="7"/>
    </row>
    <row r="682567" spans="1:1">
      <c r="A682567" s="7"/>
    </row>
    <row r="682568" spans="1:1">
      <c r="A682568" s="7"/>
    </row>
    <row r="682569" spans="1:1">
      <c r="A682569" s="7"/>
    </row>
    <row r="682570" spans="1:1">
      <c r="A682570" s="7"/>
    </row>
    <row r="682571" spans="1:1">
      <c r="A682571" s="7"/>
    </row>
    <row r="682572" spans="1:1">
      <c r="A682572" s="7"/>
    </row>
    <row r="682573" spans="1:1">
      <c r="A682573" s="7"/>
    </row>
    <row r="682574" spans="1:1">
      <c r="A682574" s="7"/>
    </row>
    <row r="682575" spans="1:1">
      <c r="A682575" s="7"/>
    </row>
    <row r="682576" spans="1:1">
      <c r="A682576" s="7"/>
    </row>
    <row r="682577" spans="1:1">
      <c r="A682577" s="7"/>
    </row>
    <row r="682578" spans="1:1">
      <c r="A682578" s="7"/>
    </row>
    <row r="682579" spans="1:1">
      <c r="A682579" s="7"/>
    </row>
    <row r="682580" spans="1:1">
      <c r="A682580" s="7"/>
    </row>
    <row r="682581" spans="1:1">
      <c r="A682581" s="7"/>
    </row>
    <row r="682582" spans="1:1">
      <c r="A682582" s="7"/>
    </row>
    <row r="682583" spans="1:1">
      <c r="A682583" s="7"/>
    </row>
    <row r="682584" spans="1:1">
      <c r="A682584" s="7"/>
    </row>
    <row r="682585" spans="1:1">
      <c r="A682585" s="7"/>
    </row>
    <row r="682586" spans="1:1">
      <c r="A682586" s="7"/>
    </row>
    <row r="682587" spans="1:1">
      <c r="A682587" s="7"/>
    </row>
    <row r="682588" spans="1:1">
      <c r="A682588" s="7"/>
    </row>
    <row r="682589" spans="1:1">
      <c r="A682589" s="7"/>
    </row>
    <row r="682590" spans="1:1">
      <c r="A682590" s="7"/>
    </row>
    <row r="682591" spans="1:1">
      <c r="A682591" s="7"/>
    </row>
    <row r="682592" spans="1:1">
      <c r="A682592" s="7"/>
    </row>
    <row r="682593" spans="1:1">
      <c r="A682593" s="7"/>
    </row>
    <row r="682594" spans="1:1">
      <c r="A682594" s="7"/>
    </row>
    <row r="682595" spans="1:1">
      <c r="A682595" s="7"/>
    </row>
    <row r="682596" spans="1:1">
      <c r="A682596" s="7"/>
    </row>
    <row r="682597" spans="1:1">
      <c r="A682597" s="7"/>
    </row>
    <row r="682598" spans="1:1">
      <c r="A682598" s="7"/>
    </row>
    <row r="682599" spans="1:1">
      <c r="A682599" s="7"/>
    </row>
    <row r="682600" spans="1:1">
      <c r="A682600" s="7"/>
    </row>
    <row r="682601" spans="1:1">
      <c r="A682601" s="7"/>
    </row>
    <row r="682602" spans="1:1">
      <c r="A682602" s="7"/>
    </row>
    <row r="682603" spans="1:1">
      <c r="A682603" s="7"/>
    </row>
    <row r="682604" spans="1:1">
      <c r="A682604" s="7"/>
    </row>
    <row r="682605" spans="1:1">
      <c r="A682605" s="7"/>
    </row>
    <row r="682606" spans="1:1">
      <c r="A682606" s="7"/>
    </row>
    <row r="682607" spans="1:1">
      <c r="A682607" s="7"/>
    </row>
    <row r="682608" spans="1:1">
      <c r="A682608" s="7"/>
    </row>
    <row r="682609" spans="1:1">
      <c r="A682609" s="7"/>
    </row>
    <row r="682610" spans="1:1">
      <c r="A682610" s="7"/>
    </row>
    <row r="682611" spans="1:1">
      <c r="A682611" s="7"/>
    </row>
    <row r="682612" spans="1:1">
      <c r="A682612" s="7"/>
    </row>
    <row r="682613" spans="1:1">
      <c r="A682613" s="7"/>
    </row>
    <row r="682614" spans="1:1">
      <c r="A682614" s="7"/>
    </row>
    <row r="682615" spans="1:1">
      <c r="A682615" s="7"/>
    </row>
    <row r="682616" spans="1:1">
      <c r="A682616" s="7"/>
    </row>
    <row r="682617" spans="1:1">
      <c r="A682617" s="7"/>
    </row>
    <row r="682618" spans="1:1">
      <c r="A682618" s="7"/>
    </row>
    <row r="682619" spans="1:1">
      <c r="A682619" s="7"/>
    </row>
    <row r="682620" spans="1:1">
      <c r="A682620" s="7"/>
    </row>
    <row r="682621" spans="1:1">
      <c r="A682621" s="7"/>
    </row>
    <row r="682622" spans="1:1">
      <c r="A682622" s="7"/>
    </row>
    <row r="682623" spans="1:1">
      <c r="A682623" s="7"/>
    </row>
    <row r="682624" spans="1:1">
      <c r="A682624" s="7"/>
    </row>
    <row r="682625" spans="1:1">
      <c r="A682625" s="7"/>
    </row>
    <row r="682626" spans="1:1">
      <c r="A682626" s="7"/>
    </row>
    <row r="682627" spans="1:1">
      <c r="A682627" s="7"/>
    </row>
    <row r="682628" spans="1:1">
      <c r="A682628" s="7"/>
    </row>
    <row r="682629" spans="1:1">
      <c r="A682629" s="7"/>
    </row>
    <row r="682630" spans="1:1">
      <c r="A682630" s="7"/>
    </row>
    <row r="682631" spans="1:1">
      <c r="A682631" s="7"/>
    </row>
    <row r="682632" spans="1:1">
      <c r="A682632" s="7"/>
    </row>
    <row r="682633" spans="1:1">
      <c r="A682633" s="7"/>
    </row>
    <row r="682634" spans="1:1">
      <c r="A682634" s="7"/>
    </row>
    <row r="682635" spans="1:1">
      <c r="A682635" s="7"/>
    </row>
    <row r="682636" spans="1:1">
      <c r="A682636" s="7"/>
    </row>
    <row r="682637" spans="1:1">
      <c r="A682637" s="7"/>
    </row>
    <row r="682638" spans="1:1">
      <c r="A682638" s="7"/>
    </row>
    <row r="682639" spans="1:1">
      <c r="A682639" s="7"/>
    </row>
    <row r="682640" spans="1:1">
      <c r="A682640" s="7"/>
    </row>
    <row r="682641" spans="1:1">
      <c r="A682641" s="7"/>
    </row>
    <row r="682642" spans="1:1">
      <c r="A682642" s="7"/>
    </row>
    <row r="682643" spans="1:1">
      <c r="A682643" s="7"/>
    </row>
    <row r="682644" spans="1:1">
      <c r="A682644" s="7"/>
    </row>
    <row r="682645" spans="1:1">
      <c r="A682645" s="7"/>
    </row>
    <row r="682646" spans="1:1">
      <c r="A682646" s="7"/>
    </row>
    <row r="682647" spans="1:1">
      <c r="A682647" s="7"/>
    </row>
    <row r="682648" spans="1:1">
      <c r="A682648" s="7"/>
    </row>
    <row r="682649" spans="1:1">
      <c r="A682649" s="7"/>
    </row>
    <row r="682650" spans="1:1">
      <c r="A682650" s="7"/>
    </row>
    <row r="682651" spans="1:1">
      <c r="A682651" s="7"/>
    </row>
    <row r="682652" spans="1:1">
      <c r="A682652" s="7"/>
    </row>
    <row r="682653" spans="1:1">
      <c r="A682653" s="7"/>
    </row>
    <row r="682654" spans="1:1">
      <c r="A682654" s="7"/>
    </row>
    <row r="682655" spans="1:1">
      <c r="A682655" s="7"/>
    </row>
    <row r="682656" spans="1:1">
      <c r="A682656" s="7"/>
    </row>
    <row r="682657" spans="1:1">
      <c r="A682657" s="7"/>
    </row>
    <row r="682658" spans="1:1">
      <c r="A682658" s="7"/>
    </row>
    <row r="682659" spans="1:1">
      <c r="A682659" s="7"/>
    </row>
    <row r="682660" spans="1:1">
      <c r="A682660" s="7"/>
    </row>
    <row r="682661" spans="1:1">
      <c r="A682661" s="7"/>
    </row>
    <row r="682662" spans="1:1">
      <c r="A682662" s="7"/>
    </row>
    <row r="682663" spans="1:1">
      <c r="A682663" s="7"/>
    </row>
    <row r="682664" spans="1:1">
      <c r="A682664" s="7"/>
    </row>
    <row r="682665" spans="1:1">
      <c r="A682665" s="7"/>
    </row>
    <row r="682666" spans="1:1">
      <c r="A682666" s="7"/>
    </row>
    <row r="682667" spans="1:1">
      <c r="A682667" s="7"/>
    </row>
    <row r="682668" spans="1:1">
      <c r="A682668" s="7"/>
    </row>
    <row r="682669" spans="1:1">
      <c r="A682669" s="7"/>
    </row>
    <row r="682670" spans="1:1">
      <c r="A682670" s="7"/>
    </row>
    <row r="682671" spans="1:1">
      <c r="A682671" s="7"/>
    </row>
    <row r="682672" spans="1:1">
      <c r="A682672" s="7"/>
    </row>
    <row r="682673" spans="1:1">
      <c r="A682673" s="7"/>
    </row>
    <row r="682674" spans="1:1">
      <c r="A682674" s="7"/>
    </row>
    <row r="682675" spans="1:1">
      <c r="A682675" s="7"/>
    </row>
    <row r="682676" spans="1:1">
      <c r="A682676" s="7"/>
    </row>
    <row r="682677" spans="1:1">
      <c r="A682677" s="7"/>
    </row>
    <row r="682678" spans="1:1">
      <c r="A682678" s="7"/>
    </row>
    <row r="682679" spans="1:1">
      <c r="A682679" s="7"/>
    </row>
    <row r="682680" spans="1:1">
      <c r="A682680" s="7"/>
    </row>
    <row r="682681" spans="1:1">
      <c r="A682681" s="7"/>
    </row>
    <row r="682682" spans="1:1">
      <c r="A682682" s="7"/>
    </row>
    <row r="682683" spans="1:1">
      <c r="A682683" s="7"/>
    </row>
    <row r="682684" spans="1:1">
      <c r="A682684" s="7"/>
    </row>
    <row r="682685" spans="1:1">
      <c r="A682685" s="7"/>
    </row>
    <row r="682686" spans="1:1">
      <c r="A682686" s="7"/>
    </row>
    <row r="682687" spans="1:1">
      <c r="A682687" s="7"/>
    </row>
    <row r="682688" spans="1:1">
      <c r="A682688" s="7"/>
    </row>
    <row r="682689" spans="1:1">
      <c r="A682689" s="7"/>
    </row>
    <row r="682690" spans="1:1">
      <c r="A682690" s="7"/>
    </row>
    <row r="682691" spans="1:1">
      <c r="A682691" s="7"/>
    </row>
    <row r="682692" spans="1:1">
      <c r="A682692" s="7"/>
    </row>
    <row r="682693" spans="1:1">
      <c r="A682693" s="7"/>
    </row>
    <row r="682694" spans="1:1">
      <c r="A682694" s="7"/>
    </row>
    <row r="682695" spans="1:1">
      <c r="A682695" s="7"/>
    </row>
    <row r="682696" spans="1:1">
      <c r="A682696" s="7"/>
    </row>
    <row r="682697" spans="1:1">
      <c r="A682697" s="7"/>
    </row>
    <row r="682698" spans="1:1">
      <c r="A682698" s="7"/>
    </row>
    <row r="682699" spans="1:1">
      <c r="A682699" s="7"/>
    </row>
    <row r="682700" spans="1:1">
      <c r="A682700" s="7"/>
    </row>
    <row r="682701" spans="1:1">
      <c r="A682701" s="7"/>
    </row>
    <row r="682702" spans="1:1">
      <c r="A682702" s="7"/>
    </row>
    <row r="682703" spans="1:1">
      <c r="A682703" s="7"/>
    </row>
    <row r="682704" spans="1:1">
      <c r="A682704" s="7"/>
    </row>
    <row r="682705" spans="1:1">
      <c r="A682705" s="7"/>
    </row>
    <row r="682706" spans="1:1">
      <c r="A682706" s="7"/>
    </row>
    <row r="682707" spans="1:1">
      <c r="A682707" s="7"/>
    </row>
    <row r="682708" spans="1:1">
      <c r="A682708" s="7"/>
    </row>
    <row r="682709" spans="1:1">
      <c r="A682709" s="7"/>
    </row>
    <row r="682710" spans="1:1">
      <c r="A682710" s="7"/>
    </row>
    <row r="682711" spans="1:1">
      <c r="A682711" s="7"/>
    </row>
    <row r="682712" spans="1:1">
      <c r="A682712" s="7"/>
    </row>
    <row r="682713" spans="1:1">
      <c r="A682713" s="7"/>
    </row>
    <row r="682714" spans="1:1">
      <c r="A682714" s="7"/>
    </row>
    <row r="682715" spans="1:1">
      <c r="A682715" s="7"/>
    </row>
    <row r="682716" spans="1:1">
      <c r="A682716" s="7"/>
    </row>
    <row r="682717" spans="1:1">
      <c r="A682717" s="7"/>
    </row>
    <row r="682718" spans="1:1">
      <c r="A682718" s="7"/>
    </row>
    <row r="682719" spans="1:1">
      <c r="A682719" s="7"/>
    </row>
    <row r="682720" spans="1:1">
      <c r="A682720" s="7"/>
    </row>
    <row r="682721" spans="1:1">
      <c r="A682721" s="7"/>
    </row>
    <row r="682722" spans="1:1">
      <c r="A682722" s="7"/>
    </row>
    <row r="682723" spans="1:1">
      <c r="A682723" s="7"/>
    </row>
    <row r="682724" spans="1:1">
      <c r="A682724" s="7"/>
    </row>
    <row r="682725" spans="1:1">
      <c r="A682725" s="7"/>
    </row>
    <row r="682726" spans="1:1">
      <c r="A682726" s="7"/>
    </row>
    <row r="682727" spans="1:1">
      <c r="A682727" s="7"/>
    </row>
    <row r="682728" spans="1:1">
      <c r="A682728" s="7"/>
    </row>
    <row r="682729" spans="1:1">
      <c r="A682729" s="7"/>
    </row>
    <row r="682730" spans="1:1">
      <c r="A682730" s="7"/>
    </row>
    <row r="682731" spans="1:1">
      <c r="A682731" s="7"/>
    </row>
    <row r="682732" spans="1:1">
      <c r="A682732" s="7"/>
    </row>
    <row r="682733" spans="1:1">
      <c r="A682733" s="7"/>
    </row>
    <row r="682734" spans="1:1">
      <c r="A682734" s="7"/>
    </row>
    <row r="682735" spans="1:1">
      <c r="A682735" s="7"/>
    </row>
    <row r="682736" spans="1:1">
      <c r="A682736" s="7"/>
    </row>
    <row r="682737" spans="1:1">
      <c r="A682737" s="7"/>
    </row>
    <row r="682738" spans="1:1">
      <c r="A682738" s="7"/>
    </row>
    <row r="682739" spans="1:1">
      <c r="A682739" s="7"/>
    </row>
    <row r="682740" spans="1:1">
      <c r="A682740" s="7"/>
    </row>
    <row r="682741" spans="1:1">
      <c r="A682741" s="7"/>
    </row>
    <row r="682742" spans="1:1">
      <c r="A682742" s="7"/>
    </row>
    <row r="682743" spans="1:1">
      <c r="A682743" s="7"/>
    </row>
    <row r="682744" spans="1:1">
      <c r="A682744" s="7"/>
    </row>
    <row r="682745" spans="1:1">
      <c r="A682745" s="7"/>
    </row>
    <row r="682746" spans="1:1">
      <c r="A682746" s="7"/>
    </row>
    <row r="682747" spans="1:1">
      <c r="A682747" s="7"/>
    </row>
    <row r="682748" spans="1:1">
      <c r="A682748" s="7"/>
    </row>
    <row r="682749" spans="1:1">
      <c r="A682749" s="7"/>
    </row>
    <row r="682750" spans="1:1">
      <c r="A682750" s="7"/>
    </row>
    <row r="682751" spans="1:1">
      <c r="A682751" s="7"/>
    </row>
    <row r="682752" spans="1:1">
      <c r="A682752" s="7"/>
    </row>
    <row r="682753" spans="1:1">
      <c r="A682753" s="7"/>
    </row>
    <row r="682754" spans="1:1">
      <c r="A682754" s="7"/>
    </row>
    <row r="682755" spans="1:1">
      <c r="A682755" s="7"/>
    </row>
    <row r="682756" spans="1:1">
      <c r="A682756" s="7"/>
    </row>
    <row r="682757" spans="1:1">
      <c r="A682757" s="7"/>
    </row>
    <row r="682758" spans="1:1">
      <c r="A682758" s="7"/>
    </row>
    <row r="682759" spans="1:1">
      <c r="A682759" s="7"/>
    </row>
    <row r="682760" spans="1:1">
      <c r="A682760" s="7"/>
    </row>
    <row r="682761" spans="1:1">
      <c r="A682761" s="7"/>
    </row>
    <row r="682762" spans="1:1">
      <c r="A682762" s="7"/>
    </row>
    <row r="682763" spans="1:1">
      <c r="A682763" s="7"/>
    </row>
    <row r="682764" spans="1:1">
      <c r="A682764" s="7"/>
    </row>
    <row r="682765" spans="1:1">
      <c r="A682765" s="7"/>
    </row>
    <row r="682766" spans="1:1">
      <c r="A682766" s="7"/>
    </row>
    <row r="682767" spans="1:1">
      <c r="A682767" s="7"/>
    </row>
    <row r="682768" spans="1:1">
      <c r="A682768" s="7"/>
    </row>
    <row r="682769" spans="1:1">
      <c r="A682769" s="7"/>
    </row>
    <row r="682770" spans="1:1">
      <c r="A682770" s="7"/>
    </row>
    <row r="682771" spans="1:1">
      <c r="A682771" s="7"/>
    </row>
    <row r="682772" spans="1:1">
      <c r="A682772" s="7"/>
    </row>
    <row r="682773" spans="1:1">
      <c r="A682773" s="7"/>
    </row>
    <row r="682774" spans="1:1">
      <c r="A682774" s="7"/>
    </row>
    <row r="682775" spans="1:1">
      <c r="A682775" s="7"/>
    </row>
    <row r="682776" spans="1:1">
      <c r="A682776" s="7"/>
    </row>
    <row r="682777" spans="1:1">
      <c r="A682777" s="7"/>
    </row>
    <row r="682778" spans="1:1">
      <c r="A682778" s="7"/>
    </row>
    <row r="682779" spans="1:1">
      <c r="A682779" s="7"/>
    </row>
    <row r="682780" spans="1:1">
      <c r="A682780" s="7"/>
    </row>
    <row r="682781" spans="1:1">
      <c r="A682781" s="7"/>
    </row>
    <row r="682782" spans="1:1">
      <c r="A682782" s="7"/>
    </row>
    <row r="682783" spans="1:1">
      <c r="A682783" s="7"/>
    </row>
    <row r="682784" spans="1:1">
      <c r="A682784" s="7"/>
    </row>
    <row r="682785" spans="1:1">
      <c r="A682785" s="7"/>
    </row>
    <row r="682786" spans="1:1">
      <c r="A682786" s="7"/>
    </row>
    <row r="682787" spans="1:1">
      <c r="A682787" s="7"/>
    </row>
    <row r="682788" spans="1:1">
      <c r="A682788" s="7"/>
    </row>
    <row r="682789" spans="1:1">
      <c r="A682789" s="7"/>
    </row>
    <row r="682790" spans="1:1">
      <c r="A682790" s="7"/>
    </row>
    <row r="682791" spans="1:1">
      <c r="A682791" s="7"/>
    </row>
    <row r="682792" spans="1:1">
      <c r="A682792" s="7"/>
    </row>
    <row r="682793" spans="1:1">
      <c r="A682793" s="7"/>
    </row>
    <row r="682794" spans="1:1">
      <c r="A682794" s="7"/>
    </row>
    <row r="682795" spans="1:1">
      <c r="A682795" s="7"/>
    </row>
    <row r="682796" spans="1:1">
      <c r="A682796" s="7"/>
    </row>
    <row r="682797" spans="1:1">
      <c r="A682797" s="7"/>
    </row>
    <row r="682798" spans="1:1">
      <c r="A682798" s="7"/>
    </row>
    <row r="682799" spans="1:1">
      <c r="A682799" s="7"/>
    </row>
    <row r="682800" spans="1:1">
      <c r="A682800" s="7"/>
    </row>
    <row r="682801" spans="1:1">
      <c r="A682801" s="7"/>
    </row>
    <row r="682802" spans="1:1">
      <c r="A682802" s="7"/>
    </row>
    <row r="682803" spans="1:1">
      <c r="A682803" s="7"/>
    </row>
    <row r="682804" spans="1:1">
      <c r="A682804" s="7"/>
    </row>
    <row r="682805" spans="1:1">
      <c r="A682805" s="7"/>
    </row>
    <row r="682806" spans="1:1">
      <c r="A682806" s="7"/>
    </row>
    <row r="682807" spans="1:1">
      <c r="A682807" s="7"/>
    </row>
    <row r="682808" spans="1:1">
      <c r="A682808" s="7"/>
    </row>
    <row r="682809" spans="1:1">
      <c r="A682809" s="7"/>
    </row>
    <row r="682810" spans="1:1">
      <c r="A682810" s="7"/>
    </row>
    <row r="682811" spans="1:1">
      <c r="A682811" s="7"/>
    </row>
    <row r="682812" spans="1:1">
      <c r="A682812" s="7"/>
    </row>
    <row r="682813" spans="1:1">
      <c r="A682813" s="7"/>
    </row>
    <row r="682814" spans="1:1">
      <c r="A682814" s="7"/>
    </row>
    <row r="682815" spans="1:1">
      <c r="A682815" s="7"/>
    </row>
    <row r="682816" spans="1:1">
      <c r="A682816" s="7"/>
    </row>
    <row r="682817" spans="1:1">
      <c r="A682817" s="7"/>
    </row>
    <row r="682818" spans="1:1">
      <c r="A682818" s="7"/>
    </row>
    <row r="682819" spans="1:1">
      <c r="A682819" s="7"/>
    </row>
    <row r="682820" spans="1:1">
      <c r="A682820" s="7"/>
    </row>
    <row r="682821" spans="1:1">
      <c r="A682821" s="7"/>
    </row>
    <row r="682822" spans="1:1">
      <c r="A682822" s="7"/>
    </row>
    <row r="682823" spans="1:1">
      <c r="A682823" s="7"/>
    </row>
    <row r="682824" spans="1:1">
      <c r="A682824" s="7"/>
    </row>
    <row r="682825" spans="1:1">
      <c r="A682825" s="7"/>
    </row>
    <row r="682826" spans="1:1">
      <c r="A682826" s="7"/>
    </row>
    <row r="682827" spans="1:1">
      <c r="A682827" s="7"/>
    </row>
    <row r="682828" spans="1:1">
      <c r="A682828" s="7"/>
    </row>
    <row r="682829" spans="1:1">
      <c r="A682829" s="7"/>
    </row>
    <row r="682830" spans="1:1">
      <c r="A682830" s="7"/>
    </row>
    <row r="682831" spans="1:1">
      <c r="A682831" s="7"/>
    </row>
    <row r="682832" spans="1:1">
      <c r="A682832" s="7"/>
    </row>
    <row r="682833" spans="1:1">
      <c r="A682833" s="7"/>
    </row>
    <row r="682834" spans="1:1">
      <c r="A682834" s="7"/>
    </row>
    <row r="682835" spans="1:1">
      <c r="A682835" s="7"/>
    </row>
    <row r="682836" spans="1:1">
      <c r="A682836" s="7"/>
    </row>
    <row r="682837" spans="1:1">
      <c r="A682837" s="7"/>
    </row>
    <row r="682838" spans="1:1">
      <c r="A682838" s="7"/>
    </row>
    <row r="682839" spans="1:1">
      <c r="A682839" s="7"/>
    </row>
    <row r="682840" spans="1:1">
      <c r="A682840" s="7"/>
    </row>
    <row r="682841" spans="1:1">
      <c r="A682841" s="7"/>
    </row>
    <row r="682842" spans="1:1">
      <c r="A682842" s="7"/>
    </row>
    <row r="682843" spans="1:1">
      <c r="A682843" s="7"/>
    </row>
    <row r="682844" spans="1:1">
      <c r="A682844" s="7"/>
    </row>
    <row r="682845" spans="1:1">
      <c r="A682845" s="7"/>
    </row>
    <row r="682846" spans="1:1">
      <c r="A682846" s="7"/>
    </row>
    <row r="682847" spans="1:1">
      <c r="A682847" s="7"/>
    </row>
    <row r="682848" spans="1:1">
      <c r="A682848" s="7"/>
    </row>
    <row r="682849" spans="1:1">
      <c r="A682849" s="7"/>
    </row>
    <row r="682850" spans="1:1">
      <c r="A682850" s="7"/>
    </row>
    <row r="682851" spans="1:1">
      <c r="A682851" s="7"/>
    </row>
    <row r="682852" spans="1:1">
      <c r="A682852" s="7"/>
    </row>
    <row r="682853" spans="1:1">
      <c r="A682853" s="7"/>
    </row>
    <row r="682854" spans="1:1">
      <c r="A682854" s="7"/>
    </row>
    <row r="682855" spans="1:1">
      <c r="A682855" s="7"/>
    </row>
    <row r="682856" spans="1:1">
      <c r="A682856" s="7"/>
    </row>
    <row r="682857" spans="1:1">
      <c r="A682857" s="7"/>
    </row>
    <row r="682858" spans="1:1">
      <c r="A682858" s="7"/>
    </row>
    <row r="682859" spans="1:1">
      <c r="A682859" s="7"/>
    </row>
    <row r="682860" spans="1:1">
      <c r="A682860" s="7"/>
    </row>
    <row r="682861" spans="1:1">
      <c r="A682861" s="7"/>
    </row>
    <row r="682862" spans="1:1">
      <c r="A682862" s="7"/>
    </row>
    <row r="682863" spans="1:1">
      <c r="A682863" s="7"/>
    </row>
    <row r="682864" spans="1:1">
      <c r="A682864" s="7"/>
    </row>
    <row r="682865" spans="1:1">
      <c r="A682865" s="7"/>
    </row>
    <row r="682866" spans="1:1">
      <c r="A682866" s="7"/>
    </row>
    <row r="682867" spans="1:1">
      <c r="A682867" s="7"/>
    </row>
    <row r="682868" spans="1:1">
      <c r="A682868" s="7"/>
    </row>
    <row r="682869" spans="1:1">
      <c r="A682869" s="7"/>
    </row>
    <row r="682870" spans="1:1">
      <c r="A682870" s="7"/>
    </row>
    <row r="682871" spans="1:1">
      <c r="A682871" s="7"/>
    </row>
    <row r="682872" spans="1:1">
      <c r="A682872" s="7"/>
    </row>
    <row r="682873" spans="1:1">
      <c r="A682873" s="7"/>
    </row>
    <row r="682874" spans="1:1">
      <c r="A682874" s="7"/>
    </row>
    <row r="682875" spans="1:1">
      <c r="A682875" s="7"/>
    </row>
    <row r="682876" spans="1:1">
      <c r="A682876" s="7"/>
    </row>
    <row r="682877" spans="1:1">
      <c r="A682877" s="7"/>
    </row>
    <row r="682878" spans="1:1">
      <c r="A682878" s="7"/>
    </row>
    <row r="682879" spans="1:1">
      <c r="A682879" s="7"/>
    </row>
    <row r="682880" spans="1:1">
      <c r="A682880" s="7"/>
    </row>
    <row r="682881" spans="1:1">
      <c r="A682881" s="7"/>
    </row>
    <row r="682882" spans="1:1">
      <c r="A682882" s="7"/>
    </row>
    <row r="682883" spans="1:1">
      <c r="A682883" s="7"/>
    </row>
    <row r="682884" spans="1:1">
      <c r="A682884" s="7"/>
    </row>
    <row r="682885" spans="1:1">
      <c r="A682885" s="7"/>
    </row>
    <row r="682886" spans="1:1">
      <c r="A682886" s="7"/>
    </row>
    <row r="682887" spans="1:1">
      <c r="A682887" s="7"/>
    </row>
    <row r="682888" spans="1:1">
      <c r="A682888" s="7"/>
    </row>
    <row r="682889" spans="1:1">
      <c r="A682889" s="7"/>
    </row>
    <row r="682890" spans="1:1">
      <c r="A682890" s="7"/>
    </row>
    <row r="682891" spans="1:1">
      <c r="A682891" s="7"/>
    </row>
    <row r="682892" spans="1:1">
      <c r="A682892" s="7"/>
    </row>
    <row r="682893" spans="1:1">
      <c r="A682893" s="7"/>
    </row>
    <row r="682894" spans="1:1">
      <c r="A682894" s="7"/>
    </row>
    <row r="682895" spans="1:1">
      <c r="A682895" s="7"/>
    </row>
    <row r="682896" spans="1:1">
      <c r="A682896" s="7"/>
    </row>
    <row r="682897" spans="1:1">
      <c r="A682897" s="7"/>
    </row>
    <row r="682898" spans="1:1">
      <c r="A682898" s="7"/>
    </row>
    <row r="682899" spans="1:1">
      <c r="A682899" s="7"/>
    </row>
    <row r="682900" spans="1:1">
      <c r="A682900" s="7"/>
    </row>
    <row r="682901" spans="1:1">
      <c r="A682901" s="7"/>
    </row>
    <row r="682902" spans="1:1">
      <c r="A682902" s="7"/>
    </row>
    <row r="682903" spans="1:1">
      <c r="A682903" s="7"/>
    </row>
    <row r="682904" spans="1:1">
      <c r="A682904" s="7"/>
    </row>
    <row r="682905" spans="1:1">
      <c r="A682905" s="7"/>
    </row>
    <row r="682906" spans="1:1">
      <c r="A682906" s="7"/>
    </row>
    <row r="682907" spans="1:1">
      <c r="A682907" s="7"/>
    </row>
    <row r="682908" spans="1:1">
      <c r="A682908" s="7"/>
    </row>
    <row r="682909" spans="1:1">
      <c r="A682909" s="7"/>
    </row>
    <row r="682910" spans="1:1">
      <c r="A682910" s="7"/>
    </row>
    <row r="682911" spans="1:1">
      <c r="A682911" s="7"/>
    </row>
    <row r="682912" spans="1:1">
      <c r="A682912" s="7"/>
    </row>
    <row r="682913" spans="1:1">
      <c r="A682913" s="7"/>
    </row>
    <row r="682914" spans="1:1">
      <c r="A682914" s="7"/>
    </row>
    <row r="682915" spans="1:1">
      <c r="A682915" s="7"/>
    </row>
    <row r="682916" spans="1:1">
      <c r="A682916" s="7"/>
    </row>
    <row r="682917" spans="1:1">
      <c r="A682917" s="7"/>
    </row>
    <row r="682918" spans="1:1">
      <c r="A682918" s="7"/>
    </row>
    <row r="682919" spans="1:1">
      <c r="A682919" s="7"/>
    </row>
    <row r="682920" spans="1:1">
      <c r="A682920" s="7"/>
    </row>
    <row r="682921" spans="1:1">
      <c r="A682921" s="7"/>
    </row>
    <row r="682922" spans="1:1">
      <c r="A682922" s="7"/>
    </row>
    <row r="682923" spans="1:1">
      <c r="A682923" s="7"/>
    </row>
    <row r="682924" spans="1:1">
      <c r="A682924" s="7"/>
    </row>
    <row r="682925" spans="1:1">
      <c r="A682925" s="7"/>
    </row>
    <row r="682926" spans="1:1">
      <c r="A682926" s="7"/>
    </row>
    <row r="682927" spans="1:1">
      <c r="A682927" s="7"/>
    </row>
    <row r="682928" spans="1:1">
      <c r="A682928" s="7"/>
    </row>
    <row r="682929" spans="1:1">
      <c r="A682929" s="7"/>
    </row>
    <row r="682930" spans="1:1">
      <c r="A682930" s="7"/>
    </row>
    <row r="682931" spans="1:1">
      <c r="A682931" s="7"/>
    </row>
    <row r="682932" spans="1:1">
      <c r="A682932" s="7"/>
    </row>
    <row r="682933" spans="1:1">
      <c r="A682933" s="7"/>
    </row>
    <row r="682934" spans="1:1">
      <c r="A682934" s="7"/>
    </row>
    <row r="682935" spans="1:1">
      <c r="A682935" s="7"/>
    </row>
    <row r="682936" spans="1:1">
      <c r="A682936" s="7"/>
    </row>
    <row r="682937" spans="1:1">
      <c r="A682937" s="7"/>
    </row>
    <row r="682938" spans="1:1">
      <c r="A682938" s="7"/>
    </row>
    <row r="682939" spans="1:1">
      <c r="A682939" s="7"/>
    </row>
    <row r="682940" spans="1:1">
      <c r="A682940" s="7"/>
    </row>
    <row r="682941" spans="1:1">
      <c r="A682941" s="7"/>
    </row>
    <row r="682942" spans="1:1">
      <c r="A682942" s="7"/>
    </row>
    <row r="682943" spans="1:1">
      <c r="A682943" s="7"/>
    </row>
    <row r="682944" spans="1:1">
      <c r="A682944" s="7"/>
    </row>
    <row r="682945" spans="1:1">
      <c r="A682945" s="7"/>
    </row>
    <row r="682946" spans="1:1">
      <c r="A682946" s="7"/>
    </row>
    <row r="682947" spans="1:1">
      <c r="A682947" s="7"/>
    </row>
    <row r="682948" spans="1:1">
      <c r="A682948" s="7"/>
    </row>
    <row r="682949" spans="1:1">
      <c r="A682949" s="7"/>
    </row>
    <row r="682950" spans="1:1">
      <c r="A682950" s="7"/>
    </row>
    <row r="682951" spans="1:1">
      <c r="A682951" s="7"/>
    </row>
    <row r="682952" spans="1:1">
      <c r="A682952" s="7"/>
    </row>
    <row r="682953" spans="1:1">
      <c r="A682953" s="7"/>
    </row>
    <row r="682954" spans="1:1">
      <c r="A682954" s="7"/>
    </row>
    <row r="682955" spans="1:1">
      <c r="A682955" s="7"/>
    </row>
    <row r="682956" spans="1:1">
      <c r="A682956" s="7"/>
    </row>
    <row r="682957" spans="1:1">
      <c r="A682957" s="7"/>
    </row>
    <row r="682958" spans="1:1">
      <c r="A682958" s="7"/>
    </row>
    <row r="682959" spans="1:1">
      <c r="A682959" s="7"/>
    </row>
    <row r="682960" spans="1:1">
      <c r="A682960" s="7"/>
    </row>
    <row r="682961" spans="1:1">
      <c r="A682961" s="7"/>
    </row>
    <row r="682962" spans="1:1">
      <c r="A682962" s="7"/>
    </row>
    <row r="682963" spans="1:1">
      <c r="A682963" s="7"/>
    </row>
    <row r="682964" spans="1:1">
      <c r="A682964" s="7"/>
    </row>
    <row r="682965" spans="1:1">
      <c r="A682965" s="7"/>
    </row>
    <row r="682966" spans="1:1">
      <c r="A682966" s="7"/>
    </row>
    <row r="682967" spans="1:1">
      <c r="A682967" s="7"/>
    </row>
    <row r="682968" spans="1:1">
      <c r="A682968" s="7"/>
    </row>
    <row r="682969" spans="1:1">
      <c r="A682969" s="7"/>
    </row>
    <row r="682970" spans="1:1">
      <c r="A682970" s="7"/>
    </row>
    <row r="682971" spans="1:1">
      <c r="A682971" s="7"/>
    </row>
    <row r="682972" spans="1:1">
      <c r="A682972" s="7"/>
    </row>
    <row r="682973" spans="1:1">
      <c r="A682973" s="7"/>
    </row>
    <row r="682974" spans="1:1">
      <c r="A682974" s="7"/>
    </row>
    <row r="682975" spans="1:1">
      <c r="A682975" s="7"/>
    </row>
    <row r="682976" spans="1:1">
      <c r="A682976" s="7"/>
    </row>
    <row r="682977" spans="1:1">
      <c r="A682977" s="7"/>
    </row>
    <row r="682978" spans="1:1">
      <c r="A682978" s="7"/>
    </row>
    <row r="682979" spans="1:1">
      <c r="A682979" s="7"/>
    </row>
    <row r="682980" spans="1:1">
      <c r="A682980" s="7"/>
    </row>
    <row r="682981" spans="1:1">
      <c r="A682981" s="7"/>
    </row>
    <row r="682982" spans="1:1">
      <c r="A682982" s="7"/>
    </row>
    <row r="682983" spans="1:1">
      <c r="A682983" s="7"/>
    </row>
    <row r="682984" spans="1:1">
      <c r="A682984" s="7"/>
    </row>
    <row r="682985" spans="1:1">
      <c r="A682985" s="7"/>
    </row>
    <row r="682986" spans="1:1">
      <c r="A682986" s="7"/>
    </row>
    <row r="682987" spans="1:1">
      <c r="A682987" s="7"/>
    </row>
    <row r="682988" spans="1:1">
      <c r="A682988" s="7"/>
    </row>
    <row r="682989" spans="1:1">
      <c r="A682989" s="7"/>
    </row>
    <row r="682990" spans="1:1">
      <c r="A682990" s="7"/>
    </row>
    <row r="682991" spans="1:1">
      <c r="A682991" s="7"/>
    </row>
    <row r="682992" spans="1:1">
      <c r="A682992" s="7"/>
    </row>
    <row r="682993" spans="1:1">
      <c r="A682993" s="7"/>
    </row>
    <row r="682994" spans="1:1">
      <c r="A682994" s="7"/>
    </row>
    <row r="682995" spans="1:1">
      <c r="A682995" s="7"/>
    </row>
    <row r="682996" spans="1:1">
      <c r="A682996" s="7"/>
    </row>
    <row r="682997" spans="1:1">
      <c r="A682997" s="7"/>
    </row>
    <row r="682998" spans="1:1">
      <c r="A682998" s="7"/>
    </row>
    <row r="682999" spans="1:1">
      <c r="A682999" s="7"/>
    </row>
    <row r="683000" spans="1:1">
      <c r="A683000" s="7"/>
    </row>
    <row r="683001" spans="1:1">
      <c r="A683001" s="7"/>
    </row>
    <row r="683002" spans="1:1">
      <c r="A683002" s="7"/>
    </row>
    <row r="683003" spans="1:1">
      <c r="A683003" s="7"/>
    </row>
    <row r="683004" spans="1:1">
      <c r="A683004" s="7"/>
    </row>
    <row r="683005" spans="1:1">
      <c r="A683005" s="7"/>
    </row>
    <row r="683006" spans="1:1">
      <c r="A683006" s="7"/>
    </row>
    <row r="683007" spans="1:1">
      <c r="A683007" s="7"/>
    </row>
    <row r="683008" spans="1:1">
      <c r="A683008" s="7"/>
    </row>
    <row r="683009" spans="1:1">
      <c r="A683009" s="7"/>
    </row>
    <row r="683010" spans="1:1">
      <c r="A683010" s="7"/>
    </row>
    <row r="683011" spans="1:1">
      <c r="A683011" s="7"/>
    </row>
    <row r="683012" spans="1:1">
      <c r="A683012" s="7"/>
    </row>
    <row r="683013" spans="1:1">
      <c r="A683013" s="7"/>
    </row>
    <row r="683014" spans="1:1">
      <c r="A683014" s="7"/>
    </row>
    <row r="683015" spans="1:1">
      <c r="A683015" s="7"/>
    </row>
    <row r="683016" spans="1:1">
      <c r="A683016" s="7"/>
    </row>
    <row r="683017" spans="1:1">
      <c r="A683017" s="7"/>
    </row>
    <row r="683018" spans="1:1">
      <c r="A683018" s="7"/>
    </row>
    <row r="683019" spans="1:1">
      <c r="A683019" s="7"/>
    </row>
    <row r="683020" spans="1:1">
      <c r="A683020" s="7"/>
    </row>
    <row r="683021" spans="1:1">
      <c r="A683021" s="7"/>
    </row>
    <row r="683022" spans="1:1">
      <c r="A683022" s="7"/>
    </row>
    <row r="683023" spans="1:1">
      <c r="A683023" s="7"/>
    </row>
    <row r="683024" spans="1:1">
      <c r="A683024" s="7"/>
    </row>
    <row r="683025" spans="1:1">
      <c r="A683025" s="7"/>
    </row>
    <row r="683026" spans="1:1">
      <c r="A683026" s="7"/>
    </row>
    <row r="683027" spans="1:1">
      <c r="A683027" s="7"/>
    </row>
    <row r="683028" spans="1:1">
      <c r="A683028" s="7"/>
    </row>
    <row r="683029" spans="1:1">
      <c r="A683029" s="7"/>
    </row>
    <row r="683030" spans="1:1">
      <c r="A683030" s="7"/>
    </row>
    <row r="683031" spans="1:1">
      <c r="A683031" s="7"/>
    </row>
    <row r="683032" spans="1:1">
      <c r="A683032" s="7"/>
    </row>
    <row r="683033" spans="1:1">
      <c r="A683033" s="7"/>
    </row>
    <row r="683034" spans="1:1">
      <c r="A683034" s="7"/>
    </row>
    <row r="683035" spans="1:1">
      <c r="A683035" s="7"/>
    </row>
    <row r="683036" spans="1:1">
      <c r="A683036" s="7"/>
    </row>
    <row r="683037" spans="1:1">
      <c r="A683037" s="7"/>
    </row>
    <row r="683038" spans="1:1">
      <c r="A683038" s="7"/>
    </row>
    <row r="683039" spans="1:1">
      <c r="A683039" s="7"/>
    </row>
    <row r="683040" spans="1:1">
      <c r="A683040" s="7"/>
    </row>
    <row r="683041" spans="1:1">
      <c r="A683041" s="7"/>
    </row>
    <row r="683042" spans="1:1">
      <c r="A683042" s="7"/>
    </row>
    <row r="683043" spans="1:1">
      <c r="A683043" s="7"/>
    </row>
    <row r="683044" spans="1:1">
      <c r="A683044" s="7"/>
    </row>
    <row r="683045" spans="1:1">
      <c r="A683045" s="7"/>
    </row>
    <row r="683046" spans="1:1">
      <c r="A683046" s="7"/>
    </row>
    <row r="683047" spans="1:1">
      <c r="A683047" s="7"/>
    </row>
    <row r="683048" spans="1:1">
      <c r="A683048" s="7"/>
    </row>
    <row r="683049" spans="1:1">
      <c r="A683049" s="7"/>
    </row>
    <row r="683050" spans="1:1">
      <c r="A683050" s="7"/>
    </row>
    <row r="683051" spans="1:1">
      <c r="A683051" s="7"/>
    </row>
    <row r="683052" spans="1:1">
      <c r="A683052" s="7"/>
    </row>
    <row r="683053" spans="1:1">
      <c r="A683053" s="7"/>
    </row>
    <row r="683054" spans="1:1">
      <c r="A683054" s="7"/>
    </row>
    <row r="683055" spans="1:1">
      <c r="A683055" s="7"/>
    </row>
    <row r="683056" spans="1:1">
      <c r="A683056" s="7"/>
    </row>
    <row r="683057" spans="1:1">
      <c r="A683057" s="7"/>
    </row>
    <row r="683058" spans="1:1">
      <c r="A683058" s="7"/>
    </row>
    <row r="683059" spans="1:1">
      <c r="A683059" s="7"/>
    </row>
    <row r="683060" spans="1:1">
      <c r="A683060" s="7"/>
    </row>
    <row r="683061" spans="1:1">
      <c r="A683061" s="7"/>
    </row>
    <row r="683062" spans="1:1">
      <c r="A683062" s="7"/>
    </row>
    <row r="683063" spans="1:1">
      <c r="A683063" s="7"/>
    </row>
    <row r="683064" spans="1:1">
      <c r="A683064" s="7"/>
    </row>
    <row r="683065" spans="1:1">
      <c r="A683065" s="7"/>
    </row>
    <row r="683066" spans="1:1">
      <c r="A683066" s="7"/>
    </row>
    <row r="683067" spans="1:1">
      <c r="A683067" s="7"/>
    </row>
    <row r="683068" spans="1:1">
      <c r="A683068" s="7"/>
    </row>
    <row r="683069" spans="1:1">
      <c r="A683069" s="7"/>
    </row>
    <row r="683070" spans="1:1">
      <c r="A683070" s="7"/>
    </row>
    <row r="683071" spans="1:1">
      <c r="A683071" s="7"/>
    </row>
    <row r="683072" spans="1:1">
      <c r="A683072" s="7"/>
    </row>
    <row r="683073" spans="1:1">
      <c r="A683073" s="7"/>
    </row>
    <row r="683074" spans="1:1">
      <c r="A683074" s="7"/>
    </row>
    <row r="683075" spans="1:1">
      <c r="A683075" s="7"/>
    </row>
    <row r="683076" spans="1:1">
      <c r="A683076" s="7"/>
    </row>
    <row r="683077" spans="1:1">
      <c r="A683077" s="7"/>
    </row>
    <row r="683078" spans="1:1">
      <c r="A683078" s="7"/>
    </row>
    <row r="683079" spans="1:1">
      <c r="A683079" s="7"/>
    </row>
    <row r="683080" spans="1:1">
      <c r="A683080" s="7"/>
    </row>
    <row r="683081" spans="1:1">
      <c r="A683081" s="7"/>
    </row>
    <row r="683082" spans="1:1">
      <c r="A683082" s="7"/>
    </row>
    <row r="683083" spans="1:1">
      <c r="A683083" s="7"/>
    </row>
    <row r="683084" spans="1:1">
      <c r="A683084" s="7"/>
    </row>
    <row r="683085" spans="1:1">
      <c r="A683085" s="7"/>
    </row>
    <row r="683086" spans="1:1">
      <c r="A683086" s="7"/>
    </row>
    <row r="683087" spans="1:1">
      <c r="A683087" s="7"/>
    </row>
    <row r="683088" spans="1:1">
      <c r="A683088" s="7"/>
    </row>
    <row r="683089" spans="1:1">
      <c r="A683089" s="7"/>
    </row>
    <row r="683090" spans="1:1">
      <c r="A683090" s="7"/>
    </row>
    <row r="683091" spans="1:1">
      <c r="A683091" s="7"/>
    </row>
    <row r="683092" spans="1:1">
      <c r="A683092" s="7"/>
    </row>
    <row r="683093" spans="1:1">
      <c r="A683093" s="7"/>
    </row>
    <row r="683094" spans="1:1">
      <c r="A683094" s="7"/>
    </row>
    <row r="683095" spans="1:1">
      <c r="A683095" s="7"/>
    </row>
    <row r="683096" spans="1:1">
      <c r="A683096" s="7"/>
    </row>
    <row r="683097" spans="1:1">
      <c r="A683097" s="7"/>
    </row>
    <row r="683098" spans="1:1">
      <c r="A683098" s="7"/>
    </row>
    <row r="683099" spans="1:1">
      <c r="A683099" s="7"/>
    </row>
    <row r="683100" spans="1:1">
      <c r="A683100" s="7"/>
    </row>
    <row r="683101" spans="1:1">
      <c r="A683101" s="7"/>
    </row>
    <row r="683102" spans="1:1">
      <c r="A683102" s="7"/>
    </row>
    <row r="683103" spans="1:1">
      <c r="A683103" s="7"/>
    </row>
    <row r="683104" spans="1:1">
      <c r="A683104" s="7"/>
    </row>
    <row r="683105" spans="1:1">
      <c r="A683105" s="7"/>
    </row>
    <row r="683106" spans="1:1">
      <c r="A683106" s="7"/>
    </row>
    <row r="683107" spans="1:1">
      <c r="A683107" s="7"/>
    </row>
    <row r="683108" spans="1:1">
      <c r="A683108" s="7"/>
    </row>
    <row r="683109" spans="1:1">
      <c r="A683109" s="7"/>
    </row>
    <row r="683110" spans="1:1">
      <c r="A683110" s="7"/>
    </row>
    <row r="683111" spans="1:1">
      <c r="A683111" s="7"/>
    </row>
    <row r="683112" spans="1:1">
      <c r="A683112" s="7"/>
    </row>
    <row r="683113" spans="1:1">
      <c r="A683113" s="7"/>
    </row>
    <row r="683114" spans="1:1">
      <c r="A683114" s="7"/>
    </row>
    <row r="683115" spans="1:1">
      <c r="A683115" s="7"/>
    </row>
    <row r="683116" spans="1:1">
      <c r="A683116" s="7"/>
    </row>
    <row r="683117" spans="1:1">
      <c r="A683117" s="7"/>
    </row>
    <row r="683118" spans="1:1">
      <c r="A683118" s="7"/>
    </row>
    <row r="683119" spans="1:1">
      <c r="A683119" s="7"/>
    </row>
    <row r="683120" spans="1:1">
      <c r="A683120" s="7"/>
    </row>
    <row r="683121" spans="1:1">
      <c r="A683121" s="7"/>
    </row>
    <row r="683122" spans="1:1">
      <c r="A683122" s="7"/>
    </row>
    <row r="683123" spans="1:1">
      <c r="A683123" s="7"/>
    </row>
    <row r="683124" spans="1:1">
      <c r="A683124" s="7"/>
    </row>
    <row r="683125" spans="1:1">
      <c r="A683125" s="7"/>
    </row>
    <row r="683126" spans="1:1">
      <c r="A683126" s="7"/>
    </row>
    <row r="683127" spans="1:1">
      <c r="A683127" s="7"/>
    </row>
    <row r="683128" spans="1:1">
      <c r="A683128" s="7"/>
    </row>
    <row r="683129" spans="1:1">
      <c r="A683129" s="7"/>
    </row>
    <row r="683130" spans="1:1">
      <c r="A683130" s="7"/>
    </row>
    <row r="683131" spans="1:1">
      <c r="A683131" s="7"/>
    </row>
    <row r="683132" spans="1:1">
      <c r="A683132" s="7"/>
    </row>
    <row r="683133" spans="1:1">
      <c r="A683133" s="7"/>
    </row>
    <row r="683134" spans="1:1">
      <c r="A683134" s="7"/>
    </row>
    <row r="683135" spans="1:1">
      <c r="A683135" s="7"/>
    </row>
    <row r="683136" spans="1:1">
      <c r="A683136" s="7"/>
    </row>
    <row r="683137" spans="1:1">
      <c r="A683137" s="7"/>
    </row>
    <row r="683138" spans="1:1">
      <c r="A683138" s="7"/>
    </row>
    <row r="683139" spans="1:1">
      <c r="A683139" s="7"/>
    </row>
    <row r="683140" spans="1:1">
      <c r="A683140" s="7"/>
    </row>
    <row r="683141" spans="1:1">
      <c r="A683141" s="7"/>
    </row>
    <row r="683142" spans="1:1">
      <c r="A683142" s="7"/>
    </row>
    <row r="683143" spans="1:1">
      <c r="A683143" s="7"/>
    </row>
    <row r="683144" spans="1:1">
      <c r="A683144" s="7"/>
    </row>
    <row r="683145" spans="1:1">
      <c r="A683145" s="7"/>
    </row>
    <row r="683146" spans="1:1">
      <c r="A683146" s="7"/>
    </row>
    <row r="683147" spans="1:1">
      <c r="A683147" s="7"/>
    </row>
    <row r="683148" spans="1:1">
      <c r="A683148" s="7"/>
    </row>
    <row r="683149" spans="1:1">
      <c r="A683149" s="7"/>
    </row>
    <row r="683150" spans="1:1">
      <c r="A683150" s="7"/>
    </row>
    <row r="683151" spans="1:1">
      <c r="A683151" s="7"/>
    </row>
    <row r="683152" spans="1:1">
      <c r="A683152" s="7"/>
    </row>
    <row r="683153" spans="1:1">
      <c r="A683153" s="7"/>
    </row>
    <row r="683154" spans="1:1">
      <c r="A683154" s="7"/>
    </row>
    <row r="683155" spans="1:1">
      <c r="A683155" s="7"/>
    </row>
    <row r="683156" spans="1:1">
      <c r="A683156" s="7"/>
    </row>
    <row r="683157" spans="1:1">
      <c r="A683157" s="7"/>
    </row>
    <row r="683158" spans="1:1">
      <c r="A683158" s="7"/>
    </row>
    <row r="683159" spans="1:1">
      <c r="A683159" s="7"/>
    </row>
    <row r="683160" spans="1:1">
      <c r="A683160" s="7"/>
    </row>
    <row r="683161" spans="1:1">
      <c r="A683161" s="7"/>
    </row>
    <row r="683162" spans="1:1">
      <c r="A683162" s="7"/>
    </row>
    <row r="683163" spans="1:1">
      <c r="A683163" s="7"/>
    </row>
    <row r="683164" spans="1:1">
      <c r="A683164" s="7"/>
    </row>
    <row r="683165" spans="1:1">
      <c r="A683165" s="7"/>
    </row>
    <row r="683166" spans="1:1">
      <c r="A683166" s="7"/>
    </row>
    <row r="683167" spans="1:1">
      <c r="A683167" s="7"/>
    </row>
    <row r="683168" spans="1:1">
      <c r="A683168" s="7"/>
    </row>
    <row r="683169" spans="1:1">
      <c r="A683169" s="7"/>
    </row>
    <row r="683170" spans="1:1">
      <c r="A683170" s="7"/>
    </row>
    <row r="683171" spans="1:1">
      <c r="A683171" s="7"/>
    </row>
    <row r="683172" spans="1:1">
      <c r="A683172" s="7"/>
    </row>
    <row r="683173" spans="1:1">
      <c r="A683173" s="7"/>
    </row>
    <row r="683174" spans="1:1">
      <c r="A683174" s="7"/>
    </row>
    <row r="683175" spans="1:1">
      <c r="A683175" s="7"/>
    </row>
    <row r="683176" spans="1:1">
      <c r="A683176" s="7"/>
    </row>
    <row r="683177" spans="1:1">
      <c r="A683177" s="7"/>
    </row>
    <row r="683178" spans="1:1">
      <c r="A683178" s="7"/>
    </row>
    <row r="683179" spans="1:1">
      <c r="A683179" s="7"/>
    </row>
    <row r="683180" spans="1:1">
      <c r="A683180" s="7"/>
    </row>
    <row r="683181" spans="1:1">
      <c r="A683181" s="7"/>
    </row>
    <row r="683182" spans="1:1">
      <c r="A683182" s="7"/>
    </row>
    <row r="683183" spans="1:1">
      <c r="A683183" s="7"/>
    </row>
    <row r="683184" spans="1:1">
      <c r="A683184" s="7"/>
    </row>
    <row r="683185" spans="1:1">
      <c r="A683185" s="7"/>
    </row>
    <row r="683186" spans="1:1">
      <c r="A683186" s="7"/>
    </row>
    <row r="683187" spans="1:1">
      <c r="A683187" s="7"/>
    </row>
    <row r="683188" spans="1:1">
      <c r="A683188" s="7"/>
    </row>
    <row r="683189" spans="1:1">
      <c r="A683189" s="7"/>
    </row>
    <row r="683190" spans="1:1">
      <c r="A683190" s="7"/>
    </row>
    <row r="683191" spans="1:1">
      <c r="A683191" s="7"/>
    </row>
    <row r="683192" spans="1:1">
      <c r="A683192" s="7"/>
    </row>
    <row r="683193" spans="1:1">
      <c r="A683193" s="7"/>
    </row>
    <row r="683194" spans="1:1">
      <c r="A683194" s="7"/>
    </row>
    <row r="683195" spans="1:1">
      <c r="A683195" s="7"/>
    </row>
    <row r="683196" spans="1:1">
      <c r="A683196" s="7"/>
    </row>
    <row r="683197" spans="1:1">
      <c r="A683197" s="7"/>
    </row>
    <row r="683198" spans="1:1">
      <c r="A683198" s="7"/>
    </row>
    <row r="683199" spans="1:1">
      <c r="A683199" s="7"/>
    </row>
    <row r="683200" spans="1:1">
      <c r="A683200" s="7"/>
    </row>
    <row r="683201" spans="1:1">
      <c r="A683201" s="7"/>
    </row>
    <row r="683202" spans="1:1">
      <c r="A683202" s="7"/>
    </row>
    <row r="683203" spans="1:1">
      <c r="A683203" s="7"/>
    </row>
    <row r="683204" spans="1:1">
      <c r="A683204" s="7"/>
    </row>
    <row r="683205" spans="1:1">
      <c r="A683205" s="7"/>
    </row>
    <row r="683206" spans="1:1">
      <c r="A683206" s="7"/>
    </row>
    <row r="683207" spans="1:1">
      <c r="A683207" s="7"/>
    </row>
    <row r="683208" spans="1:1">
      <c r="A683208" s="7"/>
    </row>
    <row r="683209" spans="1:1">
      <c r="A683209" s="7"/>
    </row>
    <row r="683210" spans="1:1">
      <c r="A683210" s="7"/>
    </row>
    <row r="683211" spans="1:1">
      <c r="A683211" s="7"/>
    </row>
    <row r="683212" spans="1:1">
      <c r="A683212" s="7"/>
    </row>
    <row r="683213" spans="1:1">
      <c r="A683213" s="7"/>
    </row>
    <row r="683214" spans="1:1">
      <c r="A683214" s="7"/>
    </row>
    <row r="683215" spans="1:1">
      <c r="A683215" s="7"/>
    </row>
    <row r="683216" spans="1:1">
      <c r="A683216" s="7"/>
    </row>
    <row r="683217" spans="1:1">
      <c r="A683217" s="7"/>
    </row>
    <row r="683218" spans="1:1">
      <c r="A683218" s="7"/>
    </row>
    <row r="683219" spans="1:1">
      <c r="A683219" s="7"/>
    </row>
    <row r="683220" spans="1:1">
      <c r="A683220" s="7"/>
    </row>
    <row r="683221" spans="1:1">
      <c r="A683221" s="7"/>
    </row>
    <row r="683222" spans="1:1">
      <c r="A683222" s="7"/>
    </row>
    <row r="683223" spans="1:1">
      <c r="A683223" s="7"/>
    </row>
    <row r="683224" spans="1:1">
      <c r="A683224" s="7"/>
    </row>
    <row r="683225" spans="1:1">
      <c r="A683225" s="7"/>
    </row>
    <row r="683226" spans="1:1">
      <c r="A683226" s="7"/>
    </row>
    <row r="683227" spans="1:1">
      <c r="A683227" s="7"/>
    </row>
    <row r="683228" spans="1:1">
      <c r="A683228" s="7"/>
    </row>
    <row r="683229" spans="1:1">
      <c r="A683229" s="7"/>
    </row>
    <row r="683230" spans="1:1">
      <c r="A683230" s="7"/>
    </row>
    <row r="683231" spans="1:1">
      <c r="A683231" s="7"/>
    </row>
    <row r="683232" spans="1:1">
      <c r="A683232" s="7"/>
    </row>
    <row r="683233" spans="1:1">
      <c r="A683233" s="7"/>
    </row>
    <row r="683234" spans="1:1">
      <c r="A683234" s="7"/>
    </row>
    <row r="683235" spans="1:1">
      <c r="A683235" s="7"/>
    </row>
    <row r="683236" spans="1:1">
      <c r="A683236" s="7"/>
    </row>
    <row r="683237" spans="1:1">
      <c r="A683237" s="7"/>
    </row>
    <row r="683238" spans="1:1">
      <c r="A683238" s="7"/>
    </row>
    <row r="683239" spans="1:1">
      <c r="A683239" s="7"/>
    </row>
    <row r="683240" spans="1:1">
      <c r="A683240" s="7"/>
    </row>
    <row r="683241" spans="1:1">
      <c r="A683241" s="7"/>
    </row>
    <row r="683242" spans="1:1">
      <c r="A683242" s="7"/>
    </row>
    <row r="683243" spans="1:1">
      <c r="A683243" s="7"/>
    </row>
    <row r="683244" spans="1:1">
      <c r="A683244" s="7"/>
    </row>
    <row r="683245" spans="1:1">
      <c r="A683245" s="7"/>
    </row>
    <row r="683246" spans="1:1">
      <c r="A683246" s="7"/>
    </row>
    <row r="683247" spans="1:1">
      <c r="A683247" s="7"/>
    </row>
    <row r="683248" spans="1:1">
      <c r="A683248" s="7"/>
    </row>
    <row r="683249" spans="1:1">
      <c r="A683249" s="7"/>
    </row>
    <row r="683250" spans="1:1">
      <c r="A683250" s="7"/>
    </row>
    <row r="683251" spans="1:1">
      <c r="A683251" s="7"/>
    </row>
    <row r="683252" spans="1:1">
      <c r="A683252" s="7"/>
    </row>
    <row r="683253" spans="1:1">
      <c r="A683253" s="7"/>
    </row>
    <row r="683254" spans="1:1">
      <c r="A683254" s="7"/>
    </row>
    <row r="683255" spans="1:1">
      <c r="A683255" s="7"/>
    </row>
    <row r="683256" spans="1:1">
      <c r="A683256" s="7"/>
    </row>
    <row r="683257" spans="1:1">
      <c r="A683257" s="7"/>
    </row>
    <row r="683258" spans="1:1">
      <c r="A683258" s="7"/>
    </row>
    <row r="683259" spans="1:1">
      <c r="A683259" s="7"/>
    </row>
    <row r="683260" spans="1:1">
      <c r="A683260" s="7"/>
    </row>
    <row r="683261" spans="1:1">
      <c r="A683261" s="7"/>
    </row>
    <row r="683262" spans="1:1">
      <c r="A683262" s="7"/>
    </row>
    <row r="683263" spans="1:1">
      <c r="A683263" s="7"/>
    </row>
    <row r="683264" spans="1:1">
      <c r="A683264" s="7"/>
    </row>
    <row r="683265" spans="1:1">
      <c r="A683265" s="7"/>
    </row>
    <row r="683266" spans="1:1">
      <c r="A683266" s="7"/>
    </row>
    <row r="683267" spans="1:1">
      <c r="A683267" s="7"/>
    </row>
    <row r="683268" spans="1:1">
      <c r="A683268" s="7"/>
    </row>
    <row r="683269" spans="1:1">
      <c r="A683269" s="7"/>
    </row>
    <row r="683270" spans="1:1">
      <c r="A683270" s="7"/>
    </row>
    <row r="683271" spans="1:1">
      <c r="A683271" s="7"/>
    </row>
    <row r="683272" spans="1:1">
      <c r="A683272" s="7"/>
    </row>
    <row r="683273" spans="1:1">
      <c r="A683273" s="7"/>
    </row>
    <row r="683274" spans="1:1">
      <c r="A683274" s="7"/>
    </row>
    <row r="683275" spans="1:1">
      <c r="A683275" s="7"/>
    </row>
    <row r="683276" spans="1:1">
      <c r="A683276" s="7"/>
    </row>
    <row r="683277" spans="1:1">
      <c r="A683277" s="7"/>
    </row>
    <row r="683278" spans="1:1">
      <c r="A683278" s="7"/>
    </row>
    <row r="683279" spans="1:1">
      <c r="A683279" s="7"/>
    </row>
    <row r="683280" spans="1:1">
      <c r="A683280" s="7"/>
    </row>
    <row r="683281" spans="1:1">
      <c r="A683281" s="7"/>
    </row>
    <row r="683282" spans="1:1">
      <c r="A683282" s="7"/>
    </row>
    <row r="683283" spans="1:1">
      <c r="A683283" s="7"/>
    </row>
    <row r="683284" spans="1:1">
      <c r="A683284" s="7"/>
    </row>
    <row r="683285" spans="1:1">
      <c r="A683285" s="7"/>
    </row>
    <row r="683286" spans="1:1">
      <c r="A683286" s="7"/>
    </row>
    <row r="683287" spans="1:1">
      <c r="A683287" s="7"/>
    </row>
    <row r="683288" spans="1:1">
      <c r="A683288" s="7"/>
    </row>
    <row r="683289" spans="1:1">
      <c r="A683289" s="7"/>
    </row>
    <row r="683290" spans="1:1">
      <c r="A683290" s="7"/>
    </row>
    <row r="683291" spans="1:1">
      <c r="A683291" s="7"/>
    </row>
    <row r="683292" spans="1:1">
      <c r="A683292" s="7"/>
    </row>
    <row r="683293" spans="1:1">
      <c r="A683293" s="7"/>
    </row>
    <row r="683294" spans="1:1">
      <c r="A683294" s="7"/>
    </row>
    <row r="683295" spans="1:1">
      <c r="A683295" s="7"/>
    </row>
    <row r="683296" spans="1:1">
      <c r="A683296" s="7"/>
    </row>
    <row r="683297" spans="1:1">
      <c r="A683297" s="7"/>
    </row>
    <row r="683298" spans="1:1">
      <c r="A683298" s="7"/>
    </row>
    <row r="683299" spans="1:1">
      <c r="A683299" s="7"/>
    </row>
    <row r="683300" spans="1:1">
      <c r="A683300" s="7"/>
    </row>
    <row r="683301" spans="1:1">
      <c r="A683301" s="7"/>
    </row>
    <row r="683302" spans="1:1">
      <c r="A683302" s="7"/>
    </row>
    <row r="683303" spans="1:1">
      <c r="A683303" s="7"/>
    </row>
    <row r="683304" spans="1:1">
      <c r="A683304" s="7"/>
    </row>
    <row r="683305" spans="1:1">
      <c r="A683305" s="7"/>
    </row>
    <row r="683306" spans="1:1">
      <c r="A683306" s="7"/>
    </row>
    <row r="683307" spans="1:1">
      <c r="A683307" s="7"/>
    </row>
    <row r="683308" spans="1:1">
      <c r="A683308" s="7"/>
    </row>
    <row r="683309" spans="1:1">
      <c r="A683309" s="7"/>
    </row>
    <row r="683310" spans="1:1">
      <c r="A683310" s="7"/>
    </row>
    <row r="683311" spans="1:1">
      <c r="A683311" s="7"/>
    </row>
    <row r="683312" spans="1:1">
      <c r="A683312" s="7"/>
    </row>
    <row r="683313" spans="1:1">
      <c r="A683313" s="7"/>
    </row>
    <row r="683314" spans="1:1">
      <c r="A683314" s="7"/>
    </row>
    <row r="683315" spans="1:1">
      <c r="A683315" s="7"/>
    </row>
    <row r="683316" spans="1:1">
      <c r="A683316" s="7"/>
    </row>
    <row r="683317" spans="1:1">
      <c r="A683317" s="7"/>
    </row>
    <row r="683318" spans="1:1">
      <c r="A683318" s="7"/>
    </row>
    <row r="683319" spans="1:1">
      <c r="A683319" s="7"/>
    </row>
    <row r="683320" spans="1:1">
      <c r="A683320" s="7"/>
    </row>
    <row r="683321" spans="1:1">
      <c r="A683321" s="7"/>
    </row>
    <row r="683322" spans="1:1">
      <c r="A683322" s="7"/>
    </row>
    <row r="683323" spans="1:1">
      <c r="A683323" s="7"/>
    </row>
    <row r="683324" spans="1:1">
      <c r="A683324" s="7"/>
    </row>
    <row r="683325" spans="1:1">
      <c r="A683325" s="7"/>
    </row>
    <row r="683326" spans="1:1">
      <c r="A683326" s="7"/>
    </row>
    <row r="683327" spans="1:1">
      <c r="A683327" s="7"/>
    </row>
    <row r="683328" spans="1:1">
      <c r="A683328" s="7"/>
    </row>
    <row r="683329" spans="1:1">
      <c r="A683329" s="7"/>
    </row>
    <row r="683330" spans="1:1">
      <c r="A683330" s="7"/>
    </row>
    <row r="683331" spans="1:1">
      <c r="A683331" s="7"/>
    </row>
    <row r="683332" spans="1:1">
      <c r="A683332" s="7"/>
    </row>
    <row r="683333" spans="1:1">
      <c r="A683333" s="7"/>
    </row>
    <row r="683334" spans="1:1">
      <c r="A683334" s="7"/>
    </row>
    <row r="683335" spans="1:1">
      <c r="A683335" s="7"/>
    </row>
    <row r="683336" spans="1:1">
      <c r="A683336" s="7"/>
    </row>
    <row r="683337" spans="1:1">
      <c r="A683337" s="7"/>
    </row>
    <row r="683338" spans="1:1">
      <c r="A683338" s="7"/>
    </row>
    <row r="683339" spans="1:1">
      <c r="A683339" s="7"/>
    </row>
    <row r="683340" spans="1:1">
      <c r="A683340" s="7"/>
    </row>
    <row r="683341" spans="1:1">
      <c r="A683341" s="7"/>
    </row>
    <row r="683342" spans="1:1">
      <c r="A683342" s="7"/>
    </row>
    <row r="683343" spans="1:1">
      <c r="A683343" s="7"/>
    </row>
    <row r="683344" spans="1:1">
      <c r="A683344" s="7"/>
    </row>
    <row r="683345" spans="1:1">
      <c r="A683345" s="7"/>
    </row>
    <row r="683346" spans="1:1">
      <c r="A683346" s="7"/>
    </row>
    <row r="683347" spans="1:1">
      <c r="A683347" s="7"/>
    </row>
    <row r="683348" spans="1:1">
      <c r="A683348" s="7"/>
    </row>
    <row r="683349" spans="1:1">
      <c r="A683349" s="7"/>
    </row>
    <row r="683350" spans="1:1">
      <c r="A683350" s="7"/>
    </row>
    <row r="683351" spans="1:1">
      <c r="A683351" s="7"/>
    </row>
    <row r="683352" spans="1:1">
      <c r="A683352" s="7"/>
    </row>
    <row r="683353" spans="1:1">
      <c r="A683353" s="7"/>
    </row>
    <row r="683354" spans="1:1">
      <c r="A683354" s="7"/>
    </row>
    <row r="683355" spans="1:1">
      <c r="A683355" s="7"/>
    </row>
    <row r="683356" spans="1:1">
      <c r="A683356" s="7"/>
    </row>
    <row r="683357" spans="1:1">
      <c r="A683357" s="7"/>
    </row>
    <row r="683358" spans="1:1">
      <c r="A683358" s="7"/>
    </row>
    <row r="683359" spans="1:1">
      <c r="A683359" s="7"/>
    </row>
    <row r="683360" spans="1:1">
      <c r="A683360" s="7"/>
    </row>
    <row r="683361" spans="1:1">
      <c r="A683361" s="7"/>
    </row>
    <row r="683362" spans="1:1">
      <c r="A683362" s="7"/>
    </row>
    <row r="683363" spans="1:1">
      <c r="A683363" s="7"/>
    </row>
    <row r="683364" spans="1:1">
      <c r="A683364" s="7"/>
    </row>
    <row r="683365" spans="1:1">
      <c r="A683365" s="7"/>
    </row>
    <row r="683366" spans="1:1">
      <c r="A683366" s="7"/>
    </row>
    <row r="683367" spans="1:1">
      <c r="A683367" s="7"/>
    </row>
    <row r="683368" spans="1:1">
      <c r="A683368" s="7"/>
    </row>
    <row r="683369" spans="1:1">
      <c r="A683369" s="7"/>
    </row>
    <row r="683370" spans="1:1">
      <c r="A683370" s="7"/>
    </row>
    <row r="683371" spans="1:1">
      <c r="A683371" s="7"/>
    </row>
    <row r="683372" spans="1:1">
      <c r="A683372" s="7"/>
    </row>
    <row r="683373" spans="1:1">
      <c r="A683373" s="7"/>
    </row>
    <row r="683374" spans="1:1">
      <c r="A683374" s="7"/>
    </row>
    <row r="683375" spans="1:1">
      <c r="A683375" s="7"/>
    </row>
    <row r="683376" spans="1:1">
      <c r="A683376" s="7"/>
    </row>
    <row r="683377" spans="1:1">
      <c r="A683377" s="7"/>
    </row>
    <row r="683378" spans="1:1">
      <c r="A683378" s="7"/>
    </row>
    <row r="683379" spans="1:1">
      <c r="A683379" s="7"/>
    </row>
    <row r="683380" spans="1:1">
      <c r="A683380" s="7"/>
    </row>
    <row r="683381" spans="1:1">
      <c r="A683381" s="7"/>
    </row>
    <row r="683382" spans="1:1">
      <c r="A683382" s="7"/>
    </row>
    <row r="683383" spans="1:1">
      <c r="A683383" s="7"/>
    </row>
    <row r="683384" spans="1:1">
      <c r="A683384" s="7"/>
    </row>
    <row r="683385" spans="1:1">
      <c r="A683385" s="7"/>
    </row>
    <row r="683386" spans="1:1">
      <c r="A683386" s="7"/>
    </row>
    <row r="683387" spans="1:1">
      <c r="A683387" s="7"/>
    </row>
    <row r="683388" spans="1:1">
      <c r="A683388" s="7"/>
    </row>
    <row r="683389" spans="1:1">
      <c r="A683389" s="7"/>
    </row>
    <row r="683390" spans="1:1">
      <c r="A683390" s="7"/>
    </row>
    <row r="683391" spans="1:1">
      <c r="A683391" s="7"/>
    </row>
    <row r="683392" spans="1:1">
      <c r="A683392" s="7"/>
    </row>
    <row r="683393" spans="1:1">
      <c r="A683393" s="7"/>
    </row>
    <row r="683394" spans="1:1">
      <c r="A683394" s="7"/>
    </row>
    <row r="683395" spans="1:1">
      <c r="A683395" s="7"/>
    </row>
    <row r="683396" spans="1:1">
      <c r="A683396" s="7"/>
    </row>
    <row r="683397" spans="1:1">
      <c r="A683397" s="7"/>
    </row>
    <row r="683398" spans="1:1">
      <c r="A683398" s="7"/>
    </row>
    <row r="683399" spans="1:1">
      <c r="A683399" s="7"/>
    </row>
    <row r="683400" spans="1:1">
      <c r="A683400" s="7"/>
    </row>
    <row r="683401" spans="1:1">
      <c r="A683401" s="7"/>
    </row>
    <row r="683402" spans="1:1">
      <c r="A683402" s="7"/>
    </row>
    <row r="683403" spans="1:1">
      <c r="A683403" s="7"/>
    </row>
    <row r="683404" spans="1:1">
      <c r="A683404" s="7"/>
    </row>
    <row r="683405" spans="1:1">
      <c r="A683405" s="7"/>
    </row>
    <row r="683406" spans="1:1">
      <c r="A683406" s="7"/>
    </row>
    <row r="683407" spans="1:1">
      <c r="A683407" s="7"/>
    </row>
    <row r="683408" spans="1:1">
      <c r="A683408" s="7"/>
    </row>
    <row r="683409" spans="1:1">
      <c r="A683409" s="7"/>
    </row>
    <row r="683410" spans="1:1">
      <c r="A683410" s="7"/>
    </row>
    <row r="683411" spans="1:1">
      <c r="A683411" s="7"/>
    </row>
    <row r="683412" spans="1:1">
      <c r="A683412" s="7"/>
    </row>
    <row r="683413" spans="1:1">
      <c r="A683413" s="7"/>
    </row>
    <row r="683414" spans="1:1">
      <c r="A683414" s="7"/>
    </row>
    <row r="683415" spans="1:1">
      <c r="A683415" s="7"/>
    </row>
    <row r="683416" spans="1:1">
      <c r="A683416" s="7"/>
    </row>
    <row r="683417" spans="1:1">
      <c r="A683417" s="7"/>
    </row>
    <row r="683418" spans="1:1">
      <c r="A683418" s="7"/>
    </row>
    <row r="683419" spans="1:1">
      <c r="A683419" s="7"/>
    </row>
    <row r="683420" spans="1:1">
      <c r="A683420" s="7"/>
    </row>
    <row r="683421" spans="1:1">
      <c r="A683421" s="7"/>
    </row>
    <row r="683422" spans="1:1">
      <c r="A683422" s="7"/>
    </row>
    <row r="683423" spans="1:1">
      <c r="A683423" s="7"/>
    </row>
    <row r="683424" spans="1:1">
      <c r="A683424" s="7"/>
    </row>
    <row r="683425" spans="1:1">
      <c r="A683425" s="7"/>
    </row>
    <row r="683426" spans="1:1">
      <c r="A683426" s="7"/>
    </row>
    <row r="683427" spans="1:1">
      <c r="A683427" s="7"/>
    </row>
    <row r="683428" spans="1:1">
      <c r="A683428" s="7"/>
    </row>
    <row r="683429" spans="1:1">
      <c r="A683429" s="7"/>
    </row>
    <row r="683430" spans="1:1">
      <c r="A683430" s="7"/>
    </row>
    <row r="683431" spans="1:1">
      <c r="A683431" s="7"/>
    </row>
    <row r="683432" spans="1:1">
      <c r="A683432" s="7"/>
    </row>
    <row r="683433" spans="1:1">
      <c r="A683433" s="7"/>
    </row>
    <row r="683434" spans="1:1">
      <c r="A683434" s="7"/>
    </row>
    <row r="683435" spans="1:1">
      <c r="A683435" s="7"/>
    </row>
    <row r="683436" spans="1:1">
      <c r="A683436" s="7"/>
    </row>
    <row r="683437" spans="1:1">
      <c r="A683437" s="7"/>
    </row>
    <row r="683438" spans="1:1">
      <c r="A683438" s="7"/>
    </row>
    <row r="683439" spans="1:1">
      <c r="A683439" s="7"/>
    </row>
    <row r="683440" spans="1:1">
      <c r="A683440" s="7"/>
    </row>
    <row r="683441" spans="1:1">
      <c r="A683441" s="7"/>
    </row>
    <row r="683442" spans="1:1">
      <c r="A683442" s="7"/>
    </row>
    <row r="683443" spans="1:1">
      <c r="A683443" s="7"/>
    </row>
    <row r="683444" spans="1:1">
      <c r="A683444" s="7"/>
    </row>
    <row r="683445" spans="1:1">
      <c r="A683445" s="7"/>
    </row>
    <row r="683446" spans="1:1">
      <c r="A683446" s="7"/>
    </row>
    <row r="683447" spans="1:1">
      <c r="A683447" s="7"/>
    </row>
    <row r="683448" spans="1:1">
      <c r="A683448" s="7"/>
    </row>
    <row r="683449" spans="1:1">
      <c r="A683449" s="7"/>
    </row>
    <row r="683450" spans="1:1">
      <c r="A683450" s="7"/>
    </row>
    <row r="683451" spans="1:1">
      <c r="A683451" s="7"/>
    </row>
    <row r="683452" spans="1:1">
      <c r="A683452" s="7"/>
    </row>
    <row r="683453" spans="1:1">
      <c r="A683453" s="7"/>
    </row>
    <row r="683454" spans="1:1">
      <c r="A683454" s="7"/>
    </row>
    <row r="683455" spans="1:1">
      <c r="A683455" s="7"/>
    </row>
    <row r="683456" spans="1:1">
      <c r="A683456" s="7"/>
    </row>
    <row r="683457" spans="1:1">
      <c r="A683457" s="7"/>
    </row>
    <row r="683458" spans="1:1">
      <c r="A683458" s="7"/>
    </row>
    <row r="683459" spans="1:1">
      <c r="A683459" s="7"/>
    </row>
    <row r="683460" spans="1:1">
      <c r="A683460" s="7"/>
    </row>
    <row r="683461" spans="1:1">
      <c r="A683461" s="7"/>
    </row>
    <row r="683462" spans="1:1">
      <c r="A683462" s="7"/>
    </row>
    <row r="683463" spans="1:1">
      <c r="A683463" s="7"/>
    </row>
    <row r="683464" spans="1:1">
      <c r="A683464" s="7"/>
    </row>
    <row r="683465" spans="1:1">
      <c r="A683465" s="7"/>
    </row>
    <row r="683466" spans="1:1">
      <c r="A683466" s="7"/>
    </row>
    <row r="683467" spans="1:1">
      <c r="A683467" s="7"/>
    </row>
    <row r="683468" spans="1:1">
      <c r="A683468" s="7"/>
    </row>
    <row r="683469" spans="1:1">
      <c r="A683469" s="7"/>
    </row>
    <row r="683470" spans="1:1">
      <c r="A683470" s="7"/>
    </row>
    <row r="683471" spans="1:1">
      <c r="A683471" s="7"/>
    </row>
    <row r="683472" spans="1:1">
      <c r="A683472" s="7"/>
    </row>
    <row r="683473" spans="1:1">
      <c r="A683473" s="7"/>
    </row>
    <row r="683474" spans="1:1">
      <c r="A683474" s="7"/>
    </row>
    <row r="683475" spans="1:1">
      <c r="A683475" s="7"/>
    </row>
    <row r="683476" spans="1:1">
      <c r="A683476" s="7"/>
    </row>
    <row r="683477" spans="1:1">
      <c r="A683477" s="7"/>
    </row>
    <row r="683478" spans="1:1">
      <c r="A683478" s="7"/>
    </row>
    <row r="683479" spans="1:1">
      <c r="A683479" s="7"/>
    </row>
    <row r="683480" spans="1:1">
      <c r="A683480" s="7"/>
    </row>
    <row r="683481" spans="1:1">
      <c r="A683481" s="7"/>
    </row>
    <row r="683482" spans="1:1">
      <c r="A683482" s="7"/>
    </row>
    <row r="683483" spans="1:1">
      <c r="A683483" s="7"/>
    </row>
    <row r="683484" spans="1:1">
      <c r="A683484" s="7"/>
    </row>
    <row r="683485" spans="1:1">
      <c r="A683485" s="7"/>
    </row>
    <row r="683486" spans="1:1">
      <c r="A683486" s="7"/>
    </row>
    <row r="683487" spans="1:1">
      <c r="A683487" s="7"/>
    </row>
    <row r="683488" spans="1:1">
      <c r="A683488" s="7"/>
    </row>
    <row r="683489" spans="1:1">
      <c r="A683489" s="7"/>
    </row>
    <row r="683490" spans="1:1">
      <c r="A683490" s="7"/>
    </row>
    <row r="683491" spans="1:1">
      <c r="A683491" s="7"/>
    </row>
    <row r="683492" spans="1:1">
      <c r="A683492" s="7"/>
    </row>
    <row r="683493" spans="1:1">
      <c r="A683493" s="7"/>
    </row>
    <row r="683494" spans="1:1">
      <c r="A683494" s="7"/>
    </row>
    <row r="683495" spans="1:1">
      <c r="A683495" s="7"/>
    </row>
    <row r="683496" spans="1:1">
      <c r="A683496" s="7"/>
    </row>
    <row r="683497" spans="1:1">
      <c r="A683497" s="7"/>
    </row>
    <row r="683498" spans="1:1">
      <c r="A683498" s="7"/>
    </row>
    <row r="683499" spans="1:1">
      <c r="A683499" s="7"/>
    </row>
    <row r="683500" spans="1:1">
      <c r="A683500" s="7"/>
    </row>
    <row r="683501" spans="1:1">
      <c r="A683501" s="7"/>
    </row>
    <row r="683502" spans="1:1">
      <c r="A683502" s="7"/>
    </row>
    <row r="683503" spans="1:1">
      <c r="A683503" s="7"/>
    </row>
    <row r="683504" spans="1:1">
      <c r="A683504" s="7"/>
    </row>
    <row r="683505" spans="1:1">
      <c r="A683505" s="7"/>
    </row>
    <row r="683506" spans="1:1">
      <c r="A683506" s="7"/>
    </row>
    <row r="683507" spans="1:1">
      <c r="A683507" s="7"/>
    </row>
    <row r="683508" spans="1:1">
      <c r="A683508" s="7"/>
    </row>
    <row r="683509" spans="1:1">
      <c r="A683509" s="7"/>
    </row>
    <row r="683510" spans="1:1">
      <c r="A683510" s="7"/>
    </row>
    <row r="683511" spans="1:1">
      <c r="A683511" s="7"/>
    </row>
    <row r="683512" spans="1:1">
      <c r="A683512" s="7"/>
    </row>
    <row r="683513" spans="1:1">
      <c r="A683513" s="7"/>
    </row>
    <row r="683514" spans="1:1">
      <c r="A683514" s="7"/>
    </row>
    <row r="683515" spans="1:1">
      <c r="A683515" s="7"/>
    </row>
    <row r="683516" spans="1:1">
      <c r="A683516" s="7"/>
    </row>
    <row r="683517" spans="1:1">
      <c r="A683517" s="7"/>
    </row>
    <row r="683518" spans="1:1">
      <c r="A683518" s="7"/>
    </row>
    <row r="683519" spans="1:1">
      <c r="A683519" s="7"/>
    </row>
    <row r="683520" spans="1:1">
      <c r="A683520" s="7"/>
    </row>
    <row r="683521" spans="1:1">
      <c r="A683521" s="7"/>
    </row>
    <row r="683522" spans="1:1">
      <c r="A683522" s="7"/>
    </row>
    <row r="683523" spans="1:1">
      <c r="A683523" s="7"/>
    </row>
    <row r="683524" spans="1:1">
      <c r="A683524" s="7"/>
    </row>
    <row r="683525" spans="1:1">
      <c r="A683525" s="7"/>
    </row>
    <row r="683526" spans="1:1">
      <c r="A683526" s="7"/>
    </row>
    <row r="683527" spans="1:1">
      <c r="A683527" s="7"/>
    </row>
    <row r="683528" spans="1:1">
      <c r="A683528" s="7"/>
    </row>
    <row r="683529" spans="1:1">
      <c r="A683529" s="7"/>
    </row>
    <row r="683530" spans="1:1">
      <c r="A683530" s="7"/>
    </row>
    <row r="683531" spans="1:1">
      <c r="A683531" s="7"/>
    </row>
    <row r="683532" spans="1:1">
      <c r="A683532" s="7"/>
    </row>
    <row r="683533" spans="1:1">
      <c r="A683533" s="7"/>
    </row>
    <row r="683534" spans="1:1">
      <c r="A683534" s="7"/>
    </row>
    <row r="683535" spans="1:1">
      <c r="A683535" s="7"/>
    </row>
    <row r="683536" spans="1:1">
      <c r="A683536" s="7"/>
    </row>
    <row r="683537" spans="1:1">
      <c r="A683537" s="7"/>
    </row>
    <row r="683538" spans="1:1">
      <c r="A683538" s="7"/>
    </row>
    <row r="683539" spans="1:1">
      <c r="A683539" s="7"/>
    </row>
    <row r="683540" spans="1:1">
      <c r="A683540" s="7"/>
    </row>
    <row r="683541" spans="1:1">
      <c r="A683541" s="7"/>
    </row>
    <row r="683542" spans="1:1">
      <c r="A683542" s="7"/>
    </row>
    <row r="683543" spans="1:1">
      <c r="A683543" s="7"/>
    </row>
    <row r="683544" spans="1:1">
      <c r="A683544" s="7"/>
    </row>
    <row r="683545" spans="1:1">
      <c r="A683545" s="7"/>
    </row>
    <row r="683546" spans="1:1">
      <c r="A683546" s="7"/>
    </row>
    <row r="683547" spans="1:1">
      <c r="A683547" s="7"/>
    </row>
    <row r="683548" spans="1:1">
      <c r="A683548" s="7"/>
    </row>
    <row r="683549" spans="1:1">
      <c r="A683549" s="7"/>
    </row>
    <row r="683550" spans="1:1">
      <c r="A683550" s="7"/>
    </row>
    <row r="683551" spans="1:1">
      <c r="A683551" s="7"/>
    </row>
    <row r="683552" spans="1:1">
      <c r="A683552" s="7"/>
    </row>
    <row r="683553" spans="1:1">
      <c r="A683553" s="7"/>
    </row>
    <row r="683554" spans="1:1">
      <c r="A683554" s="7"/>
    </row>
    <row r="683555" spans="1:1">
      <c r="A683555" s="7"/>
    </row>
    <row r="683556" spans="1:1">
      <c r="A683556" s="7"/>
    </row>
    <row r="683557" spans="1:1">
      <c r="A683557" s="7"/>
    </row>
    <row r="683558" spans="1:1">
      <c r="A683558" s="7"/>
    </row>
    <row r="683559" spans="1:1">
      <c r="A683559" s="7"/>
    </row>
    <row r="683560" spans="1:1">
      <c r="A683560" s="7"/>
    </row>
    <row r="683561" spans="1:1">
      <c r="A683561" s="7"/>
    </row>
    <row r="683562" spans="1:1">
      <c r="A683562" s="7"/>
    </row>
    <row r="683563" spans="1:1">
      <c r="A683563" s="7"/>
    </row>
    <row r="683564" spans="1:1">
      <c r="A683564" s="7"/>
    </row>
    <row r="683565" spans="1:1">
      <c r="A683565" s="7"/>
    </row>
    <row r="683566" spans="1:1">
      <c r="A683566" s="7"/>
    </row>
    <row r="683567" spans="1:1">
      <c r="A683567" s="7"/>
    </row>
    <row r="683568" spans="1:1">
      <c r="A683568" s="7"/>
    </row>
    <row r="683569" spans="1:1">
      <c r="A683569" s="7"/>
    </row>
    <row r="683570" spans="1:1">
      <c r="A683570" s="7"/>
    </row>
    <row r="683571" spans="1:1">
      <c r="A683571" s="7"/>
    </row>
    <row r="683572" spans="1:1">
      <c r="A683572" s="7"/>
    </row>
    <row r="683573" spans="1:1">
      <c r="A683573" s="7"/>
    </row>
    <row r="683574" spans="1:1">
      <c r="A683574" s="7"/>
    </row>
    <row r="683575" spans="1:1">
      <c r="A683575" s="7"/>
    </row>
    <row r="683576" spans="1:1">
      <c r="A683576" s="7"/>
    </row>
    <row r="683577" spans="1:1">
      <c r="A683577" s="7"/>
    </row>
    <row r="683578" spans="1:1">
      <c r="A683578" s="7"/>
    </row>
    <row r="683579" spans="1:1">
      <c r="A683579" s="7"/>
    </row>
    <row r="683580" spans="1:1">
      <c r="A683580" s="7"/>
    </row>
    <row r="683581" spans="1:1">
      <c r="A683581" s="7"/>
    </row>
    <row r="683582" spans="1:1">
      <c r="A683582" s="7"/>
    </row>
    <row r="683583" spans="1:1">
      <c r="A683583" s="7"/>
    </row>
    <row r="683584" spans="1:1">
      <c r="A683584" s="7"/>
    </row>
    <row r="683585" spans="1:1">
      <c r="A683585" s="7"/>
    </row>
    <row r="683586" spans="1:1">
      <c r="A683586" s="7"/>
    </row>
    <row r="683587" spans="1:1">
      <c r="A683587" s="7"/>
    </row>
    <row r="683588" spans="1:1">
      <c r="A683588" s="7"/>
    </row>
    <row r="683589" spans="1:1">
      <c r="A683589" s="7"/>
    </row>
    <row r="683590" spans="1:1">
      <c r="A683590" s="7"/>
    </row>
    <row r="683591" spans="1:1">
      <c r="A683591" s="7"/>
    </row>
    <row r="683592" spans="1:1">
      <c r="A683592" s="7"/>
    </row>
    <row r="683593" spans="1:1">
      <c r="A683593" s="7"/>
    </row>
    <row r="683594" spans="1:1">
      <c r="A683594" s="7"/>
    </row>
    <row r="683595" spans="1:1">
      <c r="A683595" s="7"/>
    </row>
    <row r="683596" spans="1:1">
      <c r="A683596" s="7"/>
    </row>
    <row r="683597" spans="1:1">
      <c r="A683597" s="7"/>
    </row>
    <row r="683598" spans="1:1">
      <c r="A683598" s="7"/>
    </row>
    <row r="683599" spans="1:1">
      <c r="A683599" s="7"/>
    </row>
    <row r="683600" spans="1:1">
      <c r="A683600" s="7"/>
    </row>
    <row r="683601" spans="1:1">
      <c r="A683601" s="7"/>
    </row>
    <row r="683602" spans="1:1">
      <c r="A683602" s="7"/>
    </row>
    <row r="683603" spans="1:1">
      <c r="A683603" s="7"/>
    </row>
    <row r="683604" spans="1:1">
      <c r="A683604" s="7"/>
    </row>
    <row r="683605" spans="1:1">
      <c r="A683605" s="7"/>
    </row>
    <row r="683606" spans="1:1">
      <c r="A683606" s="7"/>
    </row>
    <row r="683607" spans="1:1">
      <c r="A683607" s="7"/>
    </row>
    <row r="683608" spans="1:1">
      <c r="A683608" s="7"/>
    </row>
    <row r="683609" spans="1:1">
      <c r="A683609" s="7"/>
    </row>
    <row r="683610" spans="1:1">
      <c r="A683610" s="7"/>
    </row>
    <row r="683611" spans="1:1">
      <c r="A683611" s="7"/>
    </row>
    <row r="683612" spans="1:1">
      <c r="A683612" s="7"/>
    </row>
    <row r="683613" spans="1:1">
      <c r="A683613" s="7"/>
    </row>
    <row r="683614" spans="1:1">
      <c r="A683614" s="7"/>
    </row>
    <row r="683615" spans="1:1">
      <c r="A683615" s="7"/>
    </row>
    <row r="683616" spans="1:1">
      <c r="A683616" s="7"/>
    </row>
    <row r="683617" spans="1:1">
      <c r="A683617" s="7"/>
    </row>
    <row r="683618" spans="1:1">
      <c r="A683618" s="7"/>
    </row>
    <row r="683619" spans="1:1">
      <c r="A683619" s="7"/>
    </row>
    <row r="683620" spans="1:1">
      <c r="A683620" s="7"/>
    </row>
    <row r="683621" spans="1:1">
      <c r="A683621" s="7"/>
    </row>
    <row r="683622" spans="1:1">
      <c r="A683622" s="7"/>
    </row>
    <row r="683623" spans="1:1">
      <c r="A683623" s="7"/>
    </row>
    <row r="683624" spans="1:1">
      <c r="A683624" s="7"/>
    </row>
    <row r="683625" spans="1:1">
      <c r="A683625" s="7"/>
    </row>
    <row r="683626" spans="1:1">
      <c r="A683626" s="7"/>
    </row>
    <row r="683627" spans="1:1">
      <c r="A683627" s="7"/>
    </row>
    <row r="683628" spans="1:1">
      <c r="A683628" s="7"/>
    </row>
    <row r="683629" spans="1:1">
      <c r="A683629" s="7"/>
    </row>
    <row r="683630" spans="1:1">
      <c r="A683630" s="7"/>
    </row>
    <row r="683631" spans="1:1">
      <c r="A683631" s="7"/>
    </row>
    <row r="683632" spans="1:1">
      <c r="A683632" s="7"/>
    </row>
    <row r="683633" spans="1:1">
      <c r="A683633" s="7"/>
    </row>
    <row r="683634" spans="1:1">
      <c r="A683634" s="7"/>
    </row>
    <row r="683635" spans="1:1">
      <c r="A683635" s="7"/>
    </row>
    <row r="683636" spans="1:1">
      <c r="A683636" s="7"/>
    </row>
    <row r="683637" spans="1:1">
      <c r="A683637" s="7"/>
    </row>
    <row r="683638" spans="1:1">
      <c r="A683638" s="7"/>
    </row>
    <row r="683639" spans="1:1">
      <c r="A683639" s="7"/>
    </row>
    <row r="683640" spans="1:1">
      <c r="A683640" s="7"/>
    </row>
    <row r="683641" spans="1:1">
      <c r="A683641" s="7"/>
    </row>
    <row r="683642" spans="1:1">
      <c r="A683642" s="7"/>
    </row>
    <row r="683643" spans="1:1">
      <c r="A683643" s="7"/>
    </row>
    <row r="683644" spans="1:1">
      <c r="A683644" s="7"/>
    </row>
    <row r="683645" spans="1:1">
      <c r="A683645" s="7"/>
    </row>
    <row r="683646" spans="1:1">
      <c r="A683646" s="7"/>
    </row>
    <row r="683647" spans="1:1">
      <c r="A683647" s="7"/>
    </row>
    <row r="683648" spans="1:1">
      <c r="A683648" s="7"/>
    </row>
    <row r="683649" spans="1:1">
      <c r="A683649" s="7"/>
    </row>
    <row r="683650" spans="1:1">
      <c r="A683650" s="7"/>
    </row>
    <row r="683651" spans="1:1">
      <c r="A683651" s="7"/>
    </row>
    <row r="683652" spans="1:1">
      <c r="A683652" s="7"/>
    </row>
    <row r="683653" spans="1:1">
      <c r="A683653" s="7"/>
    </row>
    <row r="683654" spans="1:1">
      <c r="A683654" s="7"/>
    </row>
    <row r="683655" spans="1:1">
      <c r="A683655" s="7"/>
    </row>
    <row r="683656" spans="1:1">
      <c r="A683656" s="7"/>
    </row>
    <row r="683657" spans="1:1">
      <c r="A683657" s="7"/>
    </row>
    <row r="683658" spans="1:1">
      <c r="A683658" s="7"/>
    </row>
    <row r="683659" spans="1:1">
      <c r="A683659" s="7"/>
    </row>
    <row r="683660" spans="1:1">
      <c r="A683660" s="7"/>
    </row>
    <row r="683661" spans="1:1">
      <c r="A683661" s="7"/>
    </row>
    <row r="683662" spans="1:1">
      <c r="A683662" s="7"/>
    </row>
    <row r="683663" spans="1:1">
      <c r="A683663" s="7"/>
    </row>
    <row r="683664" spans="1:1">
      <c r="A683664" s="7"/>
    </row>
    <row r="683665" spans="1:1">
      <c r="A683665" s="7"/>
    </row>
    <row r="683666" spans="1:1">
      <c r="A683666" s="7"/>
    </row>
    <row r="683667" spans="1:1">
      <c r="A683667" s="7"/>
    </row>
    <row r="683668" spans="1:1">
      <c r="A683668" s="7"/>
    </row>
    <row r="683669" spans="1:1">
      <c r="A683669" s="7"/>
    </row>
    <row r="683670" spans="1:1">
      <c r="A683670" s="7"/>
    </row>
    <row r="683671" spans="1:1">
      <c r="A683671" s="7"/>
    </row>
    <row r="683672" spans="1:1">
      <c r="A683672" s="7"/>
    </row>
    <row r="683673" spans="1:1">
      <c r="A683673" s="7"/>
    </row>
    <row r="683674" spans="1:1">
      <c r="A683674" s="7"/>
    </row>
    <row r="683675" spans="1:1">
      <c r="A683675" s="7"/>
    </row>
    <row r="683676" spans="1:1">
      <c r="A683676" s="7"/>
    </row>
    <row r="683677" spans="1:1">
      <c r="A683677" s="7"/>
    </row>
    <row r="683678" spans="1:1">
      <c r="A683678" s="7"/>
    </row>
    <row r="683679" spans="1:1">
      <c r="A683679" s="7"/>
    </row>
    <row r="683680" spans="1:1">
      <c r="A683680" s="7"/>
    </row>
    <row r="683681" spans="1:1">
      <c r="A683681" s="7"/>
    </row>
    <row r="683682" spans="1:1">
      <c r="A683682" s="7"/>
    </row>
    <row r="683683" spans="1:1">
      <c r="A683683" s="7"/>
    </row>
    <row r="683684" spans="1:1">
      <c r="A683684" s="7"/>
    </row>
    <row r="683685" spans="1:1">
      <c r="A683685" s="7"/>
    </row>
    <row r="683686" spans="1:1">
      <c r="A683686" s="7"/>
    </row>
    <row r="683687" spans="1:1">
      <c r="A683687" s="7"/>
    </row>
    <row r="683688" spans="1:1">
      <c r="A683688" s="7"/>
    </row>
    <row r="683689" spans="1:1">
      <c r="A683689" s="7"/>
    </row>
    <row r="683690" spans="1:1">
      <c r="A683690" s="7"/>
    </row>
    <row r="683691" spans="1:1">
      <c r="A683691" s="7"/>
    </row>
    <row r="683692" spans="1:1">
      <c r="A683692" s="7"/>
    </row>
    <row r="683693" spans="1:1">
      <c r="A683693" s="7"/>
    </row>
    <row r="683694" spans="1:1">
      <c r="A683694" s="7"/>
    </row>
    <row r="683695" spans="1:1">
      <c r="A683695" s="7"/>
    </row>
    <row r="683696" spans="1:1">
      <c r="A683696" s="7"/>
    </row>
    <row r="683697" spans="1:1">
      <c r="A683697" s="7"/>
    </row>
    <row r="683698" spans="1:1">
      <c r="A683698" s="7"/>
    </row>
    <row r="683699" spans="1:1">
      <c r="A683699" s="7"/>
    </row>
    <row r="683700" spans="1:1">
      <c r="A683700" s="7"/>
    </row>
    <row r="683701" spans="1:1">
      <c r="A683701" s="7"/>
    </row>
    <row r="683702" spans="1:1">
      <c r="A683702" s="7"/>
    </row>
    <row r="683703" spans="1:1">
      <c r="A683703" s="7"/>
    </row>
    <row r="683704" spans="1:1">
      <c r="A683704" s="7"/>
    </row>
    <row r="683705" spans="1:1">
      <c r="A683705" s="7"/>
    </row>
    <row r="683706" spans="1:1">
      <c r="A683706" s="7"/>
    </row>
    <row r="683707" spans="1:1">
      <c r="A683707" s="7"/>
    </row>
    <row r="683708" spans="1:1">
      <c r="A683708" s="7"/>
    </row>
    <row r="683709" spans="1:1">
      <c r="A683709" s="7"/>
    </row>
    <row r="683710" spans="1:1">
      <c r="A683710" s="7"/>
    </row>
    <row r="683711" spans="1:1">
      <c r="A683711" s="7"/>
    </row>
    <row r="683712" spans="1:1">
      <c r="A683712" s="7"/>
    </row>
    <row r="683713" spans="1:1">
      <c r="A683713" s="7"/>
    </row>
    <row r="683714" spans="1:1">
      <c r="A683714" s="7"/>
    </row>
    <row r="683715" spans="1:1">
      <c r="A683715" s="7"/>
    </row>
    <row r="683716" spans="1:1">
      <c r="A683716" s="7"/>
    </row>
    <row r="683717" spans="1:1">
      <c r="A683717" s="7"/>
    </row>
    <row r="683718" spans="1:1">
      <c r="A683718" s="7"/>
    </row>
    <row r="683719" spans="1:1">
      <c r="A683719" s="7"/>
    </row>
    <row r="683720" spans="1:1">
      <c r="A683720" s="7"/>
    </row>
    <row r="683721" spans="1:1">
      <c r="A683721" s="7"/>
    </row>
    <row r="683722" spans="1:1">
      <c r="A683722" s="7"/>
    </row>
    <row r="683723" spans="1:1">
      <c r="A683723" s="7"/>
    </row>
    <row r="683724" spans="1:1">
      <c r="A683724" s="7"/>
    </row>
    <row r="683725" spans="1:1">
      <c r="A683725" s="7"/>
    </row>
    <row r="683726" spans="1:1">
      <c r="A683726" s="7"/>
    </row>
    <row r="683727" spans="1:1">
      <c r="A683727" s="7"/>
    </row>
    <row r="683728" spans="1:1">
      <c r="A683728" s="7"/>
    </row>
    <row r="683729" spans="1:1">
      <c r="A683729" s="7"/>
    </row>
    <row r="683730" spans="1:1">
      <c r="A683730" s="7"/>
    </row>
    <row r="683731" spans="1:1">
      <c r="A683731" s="7"/>
    </row>
    <row r="683732" spans="1:1">
      <c r="A683732" s="7"/>
    </row>
    <row r="683733" spans="1:1">
      <c r="A683733" s="7"/>
    </row>
    <row r="683734" spans="1:1">
      <c r="A683734" s="7"/>
    </row>
    <row r="683735" spans="1:1">
      <c r="A683735" s="7"/>
    </row>
    <row r="683736" spans="1:1">
      <c r="A683736" s="7"/>
    </row>
    <row r="683737" spans="1:1">
      <c r="A683737" s="7"/>
    </row>
    <row r="683738" spans="1:1">
      <c r="A683738" s="7"/>
    </row>
    <row r="683739" spans="1:1">
      <c r="A683739" s="7"/>
    </row>
    <row r="683740" spans="1:1">
      <c r="A683740" s="7"/>
    </row>
    <row r="683741" spans="1:1">
      <c r="A683741" s="7"/>
    </row>
    <row r="683742" spans="1:1">
      <c r="A683742" s="7"/>
    </row>
    <row r="683743" spans="1:1">
      <c r="A683743" s="7"/>
    </row>
    <row r="683744" spans="1:1">
      <c r="A683744" s="7"/>
    </row>
    <row r="683745" spans="1:1">
      <c r="A683745" s="7"/>
    </row>
    <row r="683746" spans="1:1">
      <c r="A683746" s="7"/>
    </row>
    <row r="683747" spans="1:1">
      <c r="A683747" s="7"/>
    </row>
    <row r="683748" spans="1:1">
      <c r="A683748" s="7"/>
    </row>
    <row r="683749" spans="1:1">
      <c r="A683749" s="7"/>
    </row>
    <row r="683750" spans="1:1">
      <c r="A683750" s="7"/>
    </row>
    <row r="683751" spans="1:1">
      <c r="A683751" s="7"/>
    </row>
    <row r="683752" spans="1:1">
      <c r="A683752" s="7"/>
    </row>
    <row r="683753" spans="1:1">
      <c r="A683753" s="7"/>
    </row>
    <row r="683754" spans="1:1">
      <c r="A683754" s="7"/>
    </row>
    <row r="683755" spans="1:1">
      <c r="A683755" s="7"/>
    </row>
    <row r="683756" spans="1:1">
      <c r="A683756" s="7"/>
    </row>
    <row r="683757" spans="1:1">
      <c r="A683757" s="7"/>
    </row>
    <row r="683758" spans="1:1">
      <c r="A683758" s="7"/>
    </row>
    <row r="683759" spans="1:1">
      <c r="A683759" s="7"/>
    </row>
    <row r="683760" spans="1:1">
      <c r="A683760" s="7"/>
    </row>
    <row r="683761" spans="1:1">
      <c r="A683761" s="7"/>
    </row>
    <row r="683762" spans="1:1">
      <c r="A683762" s="7"/>
    </row>
    <row r="683763" spans="1:1">
      <c r="A683763" s="7"/>
    </row>
    <row r="683764" spans="1:1">
      <c r="A683764" s="7"/>
    </row>
    <row r="683765" spans="1:1">
      <c r="A683765" s="7"/>
    </row>
    <row r="683766" spans="1:1">
      <c r="A683766" s="7"/>
    </row>
    <row r="683767" spans="1:1">
      <c r="A683767" s="7"/>
    </row>
    <row r="683768" spans="1:1">
      <c r="A683768" s="7"/>
    </row>
    <row r="683769" spans="1:1">
      <c r="A683769" s="7"/>
    </row>
    <row r="683770" spans="1:1">
      <c r="A683770" s="7"/>
    </row>
    <row r="683771" spans="1:1">
      <c r="A683771" s="7"/>
    </row>
    <row r="683772" spans="1:1">
      <c r="A683772" s="7"/>
    </row>
    <row r="683773" spans="1:1">
      <c r="A683773" s="7"/>
    </row>
    <row r="683774" spans="1:1">
      <c r="A683774" s="7"/>
    </row>
    <row r="683775" spans="1:1">
      <c r="A683775" s="7"/>
    </row>
    <row r="683776" spans="1:1">
      <c r="A683776" s="7"/>
    </row>
    <row r="683777" spans="1:1">
      <c r="A683777" s="7"/>
    </row>
    <row r="683778" spans="1:1">
      <c r="A683778" s="7"/>
    </row>
    <row r="683779" spans="1:1">
      <c r="A683779" s="7"/>
    </row>
    <row r="683780" spans="1:1">
      <c r="A683780" s="7"/>
    </row>
    <row r="683781" spans="1:1">
      <c r="A683781" s="7"/>
    </row>
    <row r="683782" spans="1:1">
      <c r="A683782" s="7"/>
    </row>
    <row r="683783" spans="1:1">
      <c r="A683783" s="7"/>
    </row>
    <row r="683784" spans="1:1">
      <c r="A683784" s="7"/>
    </row>
    <row r="683785" spans="1:1">
      <c r="A683785" s="7"/>
    </row>
    <row r="683786" spans="1:1">
      <c r="A683786" s="7"/>
    </row>
    <row r="683787" spans="1:1">
      <c r="A683787" s="7"/>
    </row>
    <row r="683788" spans="1:1">
      <c r="A683788" s="7"/>
    </row>
    <row r="683789" spans="1:1">
      <c r="A683789" s="7"/>
    </row>
    <row r="683790" spans="1:1">
      <c r="A683790" s="7"/>
    </row>
    <row r="683791" spans="1:1">
      <c r="A683791" s="7"/>
    </row>
    <row r="683792" spans="1:1">
      <c r="A683792" s="7"/>
    </row>
    <row r="683793" spans="1:1">
      <c r="A683793" s="7"/>
    </row>
    <row r="683794" spans="1:1">
      <c r="A683794" s="7"/>
    </row>
    <row r="683795" spans="1:1">
      <c r="A683795" s="7"/>
    </row>
    <row r="683796" spans="1:1">
      <c r="A683796" s="7"/>
    </row>
    <row r="683797" spans="1:1">
      <c r="A683797" s="7"/>
    </row>
    <row r="683798" spans="1:1">
      <c r="A683798" s="7"/>
    </row>
    <row r="683799" spans="1:1">
      <c r="A683799" s="7"/>
    </row>
    <row r="683800" spans="1:1">
      <c r="A683800" s="7"/>
    </row>
    <row r="683801" spans="1:1">
      <c r="A683801" s="7"/>
    </row>
    <row r="683802" spans="1:1">
      <c r="A683802" s="7"/>
    </row>
    <row r="683803" spans="1:1">
      <c r="A683803" s="7"/>
    </row>
    <row r="683804" spans="1:1">
      <c r="A683804" s="7"/>
    </row>
    <row r="683805" spans="1:1">
      <c r="A683805" s="7"/>
    </row>
    <row r="683806" spans="1:1">
      <c r="A683806" s="7"/>
    </row>
    <row r="683807" spans="1:1">
      <c r="A683807" s="7"/>
    </row>
    <row r="683808" spans="1:1">
      <c r="A683808" s="7"/>
    </row>
    <row r="683809" spans="1:1">
      <c r="A683809" s="7"/>
    </row>
    <row r="683810" spans="1:1">
      <c r="A683810" s="7"/>
    </row>
    <row r="683811" spans="1:1">
      <c r="A683811" s="7"/>
    </row>
    <row r="683812" spans="1:1">
      <c r="A683812" s="7"/>
    </row>
    <row r="683813" spans="1:1">
      <c r="A683813" s="7"/>
    </row>
    <row r="683814" spans="1:1">
      <c r="A683814" s="7"/>
    </row>
    <row r="683815" spans="1:1">
      <c r="A683815" s="7"/>
    </row>
    <row r="683816" spans="1:1">
      <c r="A683816" s="7"/>
    </row>
    <row r="683817" spans="1:1">
      <c r="A683817" s="7"/>
    </row>
    <row r="683818" spans="1:1">
      <c r="A683818" s="7"/>
    </row>
    <row r="683819" spans="1:1">
      <c r="A683819" s="7"/>
    </row>
    <row r="683820" spans="1:1">
      <c r="A683820" s="7"/>
    </row>
    <row r="683821" spans="1:1">
      <c r="A683821" s="7"/>
    </row>
    <row r="683822" spans="1:1">
      <c r="A683822" s="7"/>
    </row>
    <row r="683823" spans="1:1">
      <c r="A683823" s="7"/>
    </row>
    <row r="683824" spans="1:1">
      <c r="A683824" s="7"/>
    </row>
    <row r="683825" spans="1:1">
      <c r="A683825" s="7"/>
    </row>
    <row r="683826" spans="1:1">
      <c r="A683826" s="7"/>
    </row>
    <row r="683827" spans="1:1">
      <c r="A683827" s="7"/>
    </row>
    <row r="683828" spans="1:1">
      <c r="A683828" s="7"/>
    </row>
    <row r="683829" spans="1:1">
      <c r="A683829" s="7"/>
    </row>
    <row r="683830" spans="1:1">
      <c r="A683830" s="7"/>
    </row>
    <row r="683831" spans="1:1">
      <c r="A683831" s="7"/>
    </row>
    <row r="683832" spans="1:1">
      <c r="A683832" s="7"/>
    </row>
    <row r="683833" spans="1:1">
      <c r="A683833" s="7"/>
    </row>
    <row r="683834" spans="1:1">
      <c r="A683834" s="7"/>
    </row>
    <row r="683835" spans="1:1">
      <c r="A683835" s="7"/>
    </row>
    <row r="683836" spans="1:1">
      <c r="A683836" s="7"/>
    </row>
    <row r="683837" spans="1:1">
      <c r="A683837" s="7"/>
    </row>
    <row r="683838" spans="1:1">
      <c r="A683838" s="7"/>
    </row>
    <row r="683839" spans="1:1">
      <c r="A683839" s="7"/>
    </row>
    <row r="683840" spans="1:1">
      <c r="A683840" s="7"/>
    </row>
    <row r="683841" spans="1:1">
      <c r="A683841" s="7"/>
    </row>
    <row r="683842" spans="1:1">
      <c r="A683842" s="7"/>
    </row>
    <row r="683843" spans="1:1">
      <c r="A683843" s="7"/>
    </row>
    <row r="683844" spans="1:1">
      <c r="A683844" s="7"/>
    </row>
    <row r="683845" spans="1:1">
      <c r="A683845" s="7"/>
    </row>
    <row r="683846" spans="1:1">
      <c r="A683846" s="7"/>
    </row>
    <row r="683847" spans="1:1">
      <c r="A683847" s="7"/>
    </row>
    <row r="683848" spans="1:1">
      <c r="A683848" s="7"/>
    </row>
    <row r="683849" spans="1:1">
      <c r="A683849" s="7"/>
    </row>
    <row r="683850" spans="1:1">
      <c r="A683850" s="7"/>
    </row>
    <row r="683851" spans="1:1">
      <c r="A683851" s="7"/>
    </row>
    <row r="683852" spans="1:1">
      <c r="A683852" s="7"/>
    </row>
    <row r="683853" spans="1:1">
      <c r="A683853" s="7"/>
    </row>
    <row r="683854" spans="1:1">
      <c r="A683854" s="7"/>
    </row>
    <row r="683855" spans="1:1">
      <c r="A683855" s="7"/>
    </row>
    <row r="683856" spans="1:1">
      <c r="A683856" s="7"/>
    </row>
    <row r="683857" spans="1:1">
      <c r="A683857" s="7"/>
    </row>
    <row r="683858" spans="1:1">
      <c r="A683858" s="7"/>
    </row>
    <row r="683859" spans="1:1">
      <c r="A683859" s="7"/>
    </row>
    <row r="683860" spans="1:1">
      <c r="A683860" s="7"/>
    </row>
    <row r="683861" spans="1:1">
      <c r="A683861" s="7"/>
    </row>
    <row r="683862" spans="1:1">
      <c r="A683862" s="7"/>
    </row>
    <row r="683863" spans="1:1">
      <c r="A683863" s="7"/>
    </row>
    <row r="683864" spans="1:1">
      <c r="A683864" s="7"/>
    </row>
    <row r="683865" spans="1:1">
      <c r="A683865" s="7"/>
    </row>
    <row r="683866" spans="1:1">
      <c r="A683866" s="7"/>
    </row>
    <row r="683867" spans="1:1">
      <c r="A683867" s="7"/>
    </row>
    <row r="683868" spans="1:1">
      <c r="A683868" s="7"/>
    </row>
    <row r="683869" spans="1:1">
      <c r="A683869" s="7"/>
    </row>
    <row r="683870" spans="1:1">
      <c r="A683870" s="7"/>
    </row>
    <row r="683871" spans="1:1">
      <c r="A683871" s="7"/>
    </row>
    <row r="683872" spans="1:1">
      <c r="A683872" s="7"/>
    </row>
    <row r="683873" spans="1:1">
      <c r="A683873" s="7"/>
    </row>
    <row r="683874" spans="1:1">
      <c r="A683874" s="7"/>
    </row>
    <row r="683875" spans="1:1">
      <c r="A683875" s="7"/>
    </row>
    <row r="683876" spans="1:1">
      <c r="A683876" s="7"/>
    </row>
    <row r="683877" spans="1:1">
      <c r="A683877" s="7"/>
    </row>
    <row r="683878" spans="1:1">
      <c r="A683878" s="7"/>
    </row>
    <row r="683879" spans="1:1">
      <c r="A683879" s="7"/>
    </row>
    <row r="683880" spans="1:1">
      <c r="A683880" s="7"/>
    </row>
    <row r="683881" spans="1:1">
      <c r="A683881" s="7"/>
    </row>
    <row r="683882" spans="1:1">
      <c r="A683882" s="7"/>
    </row>
    <row r="683883" spans="1:1">
      <c r="A683883" s="7"/>
    </row>
    <row r="683884" spans="1:1">
      <c r="A683884" s="7"/>
    </row>
    <row r="683885" spans="1:1">
      <c r="A683885" s="7"/>
    </row>
    <row r="683886" spans="1:1">
      <c r="A683886" s="7"/>
    </row>
    <row r="683887" spans="1:1">
      <c r="A683887" s="7"/>
    </row>
    <row r="683888" spans="1:1">
      <c r="A683888" s="7"/>
    </row>
    <row r="683889" spans="1:1">
      <c r="A683889" s="7"/>
    </row>
    <row r="683890" spans="1:1">
      <c r="A683890" s="7"/>
    </row>
    <row r="683891" spans="1:1">
      <c r="A683891" s="7"/>
    </row>
    <row r="683892" spans="1:1">
      <c r="A683892" s="7"/>
    </row>
    <row r="683893" spans="1:1">
      <c r="A683893" s="7"/>
    </row>
    <row r="683894" spans="1:1">
      <c r="A683894" s="7"/>
    </row>
    <row r="683895" spans="1:1">
      <c r="A683895" s="7"/>
    </row>
    <row r="683896" spans="1:1">
      <c r="A683896" s="7"/>
    </row>
    <row r="683897" spans="1:1">
      <c r="A683897" s="7"/>
    </row>
    <row r="683898" spans="1:1">
      <c r="A683898" s="7"/>
    </row>
    <row r="683899" spans="1:1">
      <c r="A683899" s="7"/>
    </row>
    <row r="683900" spans="1:1">
      <c r="A683900" s="7"/>
    </row>
    <row r="683901" spans="1:1">
      <c r="A683901" s="7"/>
    </row>
    <row r="683902" spans="1:1">
      <c r="A683902" s="7"/>
    </row>
    <row r="683903" spans="1:1">
      <c r="A683903" s="7"/>
    </row>
    <row r="683904" spans="1:1">
      <c r="A683904" s="7"/>
    </row>
    <row r="683905" spans="1:1">
      <c r="A683905" s="7"/>
    </row>
    <row r="683906" spans="1:1">
      <c r="A683906" s="7"/>
    </row>
    <row r="683907" spans="1:1">
      <c r="A683907" s="7"/>
    </row>
    <row r="683908" spans="1:1">
      <c r="A683908" s="7"/>
    </row>
    <row r="683909" spans="1:1">
      <c r="A683909" s="7"/>
    </row>
    <row r="683910" spans="1:1">
      <c r="A683910" s="7"/>
    </row>
    <row r="683911" spans="1:1">
      <c r="A683911" s="7"/>
    </row>
    <row r="683912" spans="1:1">
      <c r="A683912" s="7"/>
    </row>
    <row r="683913" spans="1:1">
      <c r="A683913" s="7"/>
    </row>
    <row r="683914" spans="1:1">
      <c r="A683914" s="7"/>
    </row>
    <row r="683915" spans="1:1">
      <c r="A683915" s="7"/>
    </row>
    <row r="683916" spans="1:1">
      <c r="A683916" s="7"/>
    </row>
    <row r="683917" spans="1:1">
      <c r="A683917" s="7"/>
    </row>
    <row r="683918" spans="1:1">
      <c r="A683918" s="7"/>
    </row>
    <row r="683919" spans="1:1">
      <c r="A683919" s="7"/>
    </row>
    <row r="683920" spans="1:1">
      <c r="A683920" s="7"/>
    </row>
    <row r="683921" spans="1:1">
      <c r="A683921" s="7"/>
    </row>
    <row r="683922" spans="1:1">
      <c r="A683922" s="7"/>
    </row>
    <row r="683923" spans="1:1">
      <c r="A683923" s="7"/>
    </row>
    <row r="683924" spans="1:1">
      <c r="A683924" s="7"/>
    </row>
    <row r="683925" spans="1:1">
      <c r="A683925" s="7"/>
    </row>
    <row r="683926" spans="1:1">
      <c r="A683926" s="7"/>
    </row>
    <row r="683927" spans="1:1">
      <c r="A683927" s="7"/>
    </row>
    <row r="683928" spans="1:1">
      <c r="A683928" s="7"/>
    </row>
    <row r="683929" spans="1:1">
      <c r="A683929" s="7"/>
    </row>
    <row r="683930" spans="1:1">
      <c r="A683930" s="7"/>
    </row>
    <row r="683931" spans="1:1">
      <c r="A683931" s="7"/>
    </row>
    <row r="683932" spans="1:1">
      <c r="A683932" s="7"/>
    </row>
    <row r="683933" spans="1:1">
      <c r="A683933" s="7"/>
    </row>
    <row r="683934" spans="1:1">
      <c r="A683934" s="7"/>
    </row>
    <row r="683935" spans="1:1">
      <c r="A683935" s="7"/>
    </row>
    <row r="683936" spans="1:1">
      <c r="A683936" s="7"/>
    </row>
    <row r="683937" spans="1:1">
      <c r="A683937" s="7"/>
    </row>
    <row r="683938" spans="1:1">
      <c r="A683938" s="7"/>
    </row>
    <row r="683939" spans="1:1">
      <c r="A683939" s="7"/>
    </row>
    <row r="683940" spans="1:1">
      <c r="A683940" s="7"/>
    </row>
    <row r="683941" spans="1:1">
      <c r="A683941" s="7"/>
    </row>
    <row r="683942" spans="1:1">
      <c r="A683942" s="7"/>
    </row>
    <row r="683943" spans="1:1">
      <c r="A683943" s="7"/>
    </row>
    <row r="683944" spans="1:1">
      <c r="A683944" s="7"/>
    </row>
    <row r="683945" spans="1:1">
      <c r="A683945" s="7"/>
    </row>
    <row r="683946" spans="1:1">
      <c r="A683946" s="7"/>
    </row>
    <row r="683947" spans="1:1">
      <c r="A683947" s="7"/>
    </row>
    <row r="683948" spans="1:1">
      <c r="A683948" s="7"/>
    </row>
    <row r="683949" spans="1:1">
      <c r="A683949" s="7"/>
    </row>
    <row r="683950" spans="1:1">
      <c r="A683950" s="7"/>
    </row>
    <row r="683951" spans="1:1">
      <c r="A683951" s="7"/>
    </row>
    <row r="683952" spans="1:1">
      <c r="A683952" s="7"/>
    </row>
    <row r="683953" spans="1:1">
      <c r="A683953" s="7"/>
    </row>
    <row r="683954" spans="1:1">
      <c r="A683954" s="7"/>
    </row>
    <row r="683955" spans="1:1">
      <c r="A683955" s="7"/>
    </row>
    <row r="683956" spans="1:1">
      <c r="A683956" s="7"/>
    </row>
    <row r="683957" spans="1:1">
      <c r="A683957" s="7"/>
    </row>
    <row r="683958" spans="1:1">
      <c r="A683958" s="7"/>
    </row>
    <row r="683959" spans="1:1">
      <c r="A683959" s="7"/>
    </row>
    <row r="683960" spans="1:1">
      <c r="A683960" s="7"/>
    </row>
    <row r="683961" spans="1:1">
      <c r="A683961" s="7"/>
    </row>
    <row r="683962" spans="1:1">
      <c r="A683962" s="7"/>
    </row>
    <row r="683963" spans="1:1">
      <c r="A683963" s="7"/>
    </row>
    <row r="683964" spans="1:1">
      <c r="A683964" s="7"/>
    </row>
    <row r="683965" spans="1:1">
      <c r="A683965" s="7"/>
    </row>
    <row r="683966" spans="1:1">
      <c r="A683966" s="7"/>
    </row>
    <row r="683967" spans="1:1">
      <c r="A683967" s="7"/>
    </row>
    <row r="683968" spans="1:1">
      <c r="A683968" s="7"/>
    </row>
    <row r="683969" spans="1:1">
      <c r="A683969" s="7"/>
    </row>
    <row r="683970" spans="1:1">
      <c r="A683970" s="7"/>
    </row>
    <row r="683971" spans="1:1">
      <c r="A683971" s="7"/>
    </row>
    <row r="683972" spans="1:1">
      <c r="A683972" s="7"/>
    </row>
    <row r="683973" spans="1:1">
      <c r="A683973" s="7"/>
    </row>
    <row r="683974" spans="1:1">
      <c r="A683974" s="7"/>
    </row>
    <row r="683975" spans="1:1">
      <c r="A683975" s="7"/>
    </row>
    <row r="683976" spans="1:1">
      <c r="A683976" s="7"/>
    </row>
    <row r="683977" spans="1:1">
      <c r="A683977" s="7"/>
    </row>
    <row r="683978" spans="1:1">
      <c r="A683978" s="7"/>
    </row>
    <row r="683979" spans="1:1">
      <c r="A683979" s="7"/>
    </row>
    <row r="683980" spans="1:1">
      <c r="A683980" s="7"/>
    </row>
    <row r="683981" spans="1:1">
      <c r="A683981" s="7"/>
    </row>
    <row r="683982" spans="1:1">
      <c r="A683982" s="7"/>
    </row>
    <row r="683983" spans="1:1">
      <c r="A683983" s="7"/>
    </row>
    <row r="683984" spans="1:1">
      <c r="A683984" s="7"/>
    </row>
    <row r="683985" spans="1:1">
      <c r="A683985" s="7"/>
    </row>
    <row r="683986" spans="1:1">
      <c r="A683986" s="7"/>
    </row>
    <row r="683987" spans="1:1">
      <c r="A683987" s="7"/>
    </row>
    <row r="683988" spans="1:1">
      <c r="A683988" s="7"/>
    </row>
    <row r="683989" spans="1:1">
      <c r="A683989" s="7"/>
    </row>
    <row r="683990" spans="1:1">
      <c r="A683990" s="7"/>
    </row>
    <row r="683991" spans="1:1">
      <c r="A683991" s="7"/>
    </row>
    <row r="683992" spans="1:1">
      <c r="A683992" s="7"/>
    </row>
    <row r="683993" spans="1:1">
      <c r="A683993" s="7"/>
    </row>
    <row r="683994" spans="1:1">
      <c r="A683994" s="7"/>
    </row>
    <row r="683995" spans="1:1">
      <c r="A683995" s="7"/>
    </row>
    <row r="683996" spans="1:1">
      <c r="A683996" s="7"/>
    </row>
    <row r="683997" spans="1:1">
      <c r="A683997" s="7"/>
    </row>
    <row r="683998" spans="1:1">
      <c r="A683998" s="7"/>
    </row>
    <row r="683999" spans="1:1">
      <c r="A683999" s="7"/>
    </row>
    <row r="684000" spans="1:1">
      <c r="A684000" s="7"/>
    </row>
    <row r="684001" spans="1:1">
      <c r="A684001" s="7"/>
    </row>
    <row r="684002" spans="1:1">
      <c r="A684002" s="7"/>
    </row>
    <row r="684003" spans="1:1">
      <c r="A684003" s="7"/>
    </row>
    <row r="684004" spans="1:1">
      <c r="A684004" s="7"/>
    </row>
    <row r="684005" spans="1:1">
      <c r="A684005" s="7"/>
    </row>
    <row r="684006" spans="1:1">
      <c r="A684006" s="7"/>
    </row>
    <row r="684007" spans="1:1">
      <c r="A684007" s="7"/>
    </row>
    <row r="684008" spans="1:1">
      <c r="A684008" s="7"/>
    </row>
    <row r="684009" spans="1:1">
      <c r="A684009" s="7"/>
    </row>
    <row r="684010" spans="1:1">
      <c r="A684010" s="7"/>
    </row>
    <row r="684011" spans="1:1">
      <c r="A684011" s="7"/>
    </row>
    <row r="684012" spans="1:1">
      <c r="A684012" s="7"/>
    </row>
    <row r="684013" spans="1:1">
      <c r="A684013" s="7"/>
    </row>
    <row r="684014" spans="1:1">
      <c r="A684014" s="7"/>
    </row>
    <row r="684015" spans="1:1">
      <c r="A684015" s="7"/>
    </row>
    <row r="684016" spans="1:1">
      <c r="A684016" s="7"/>
    </row>
    <row r="684017" spans="1:1">
      <c r="A684017" s="7"/>
    </row>
    <row r="684018" spans="1:1">
      <c r="A684018" s="7"/>
    </row>
    <row r="684019" spans="1:1">
      <c r="A684019" s="7"/>
    </row>
    <row r="684020" spans="1:1">
      <c r="A684020" s="7"/>
    </row>
    <row r="684021" spans="1:1">
      <c r="A684021" s="7"/>
    </row>
    <row r="684022" spans="1:1">
      <c r="A684022" s="7"/>
    </row>
    <row r="684023" spans="1:1">
      <c r="A684023" s="7"/>
    </row>
    <row r="684024" spans="1:1">
      <c r="A684024" s="7"/>
    </row>
    <row r="684025" spans="1:1">
      <c r="A684025" s="7"/>
    </row>
    <row r="684026" spans="1:1">
      <c r="A684026" s="7"/>
    </row>
    <row r="684027" spans="1:1">
      <c r="A684027" s="7"/>
    </row>
    <row r="684028" spans="1:1">
      <c r="A684028" s="7"/>
    </row>
    <row r="684029" spans="1:1">
      <c r="A684029" s="7"/>
    </row>
    <row r="684030" spans="1:1">
      <c r="A684030" s="7"/>
    </row>
    <row r="684031" spans="1:1">
      <c r="A684031" s="7"/>
    </row>
    <row r="684032" spans="1:1">
      <c r="A684032" s="7"/>
    </row>
    <row r="684033" spans="1:1">
      <c r="A684033" s="7"/>
    </row>
    <row r="684034" spans="1:1">
      <c r="A684034" s="7"/>
    </row>
    <row r="684035" spans="1:1">
      <c r="A684035" s="7"/>
    </row>
    <row r="684036" spans="1:1">
      <c r="A684036" s="7"/>
    </row>
    <row r="684037" spans="1:1">
      <c r="A684037" s="7"/>
    </row>
    <row r="684038" spans="1:1">
      <c r="A684038" s="7"/>
    </row>
    <row r="684039" spans="1:1">
      <c r="A684039" s="7"/>
    </row>
    <row r="684040" spans="1:1">
      <c r="A684040" s="7"/>
    </row>
    <row r="684041" spans="1:1">
      <c r="A684041" s="7"/>
    </row>
    <row r="684042" spans="1:1">
      <c r="A684042" s="7"/>
    </row>
    <row r="684043" spans="1:1">
      <c r="A684043" s="7"/>
    </row>
    <row r="684044" spans="1:1">
      <c r="A684044" s="7"/>
    </row>
    <row r="684045" spans="1:1">
      <c r="A684045" s="7"/>
    </row>
    <row r="684046" spans="1:1">
      <c r="A684046" s="7"/>
    </row>
    <row r="684047" spans="1:1">
      <c r="A684047" s="7"/>
    </row>
    <row r="684048" spans="1:1">
      <c r="A684048" s="7"/>
    </row>
    <row r="684049" spans="1:1">
      <c r="A684049" s="7"/>
    </row>
    <row r="684050" spans="1:1">
      <c r="A684050" s="7"/>
    </row>
    <row r="684051" spans="1:1">
      <c r="A684051" s="7"/>
    </row>
    <row r="684052" spans="1:1">
      <c r="A684052" s="7"/>
    </row>
    <row r="684053" spans="1:1">
      <c r="A684053" s="7"/>
    </row>
    <row r="684054" spans="1:1">
      <c r="A684054" s="7"/>
    </row>
    <row r="684055" spans="1:1">
      <c r="A684055" s="7"/>
    </row>
    <row r="684056" spans="1:1">
      <c r="A684056" s="7"/>
    </row>
    <row r="684057" spans="1:1">
      <c r="A684057" s="7"/>
    </row>
    <row r="684058" spans="1:1">
      <c r="A684058" s="7"/>
    </row>
    <row r="684059" spans="1:1">
      <c r="A684059" s="7"/>
    </row>
    <row r="684060" spans="1:1">
      <c r="A684060" s="7"/>
    </row>
    <row r="684061" spans="1:1">
      <c r="A684061" s="7"/>
    </row>
    <row r="684062" spans="1:1">
      <c r="A684062" s="7"/>
    </row>
    <row r="684063" spans="1:1">
      <c r="A684063" s="7"/>
    </row>
    <row r="684064" spans="1:1">
      <c r="A684064" s="7"/>
    </row>
    <row r="684065" spans="1:1">
      <c r="A684065" s="7"/>
    </row>
    <row r="684066" spans="1:1">
      <c r="A684066" s="7"/>
    </row>
    <row r="684067" spans="1:1">
      <c r="A684067" s="7"/>
    </row>
    <row r="684068" spans="1:1">
      <c r="A684068" s="7"/>
    </row>
    <row r="684069" spans="1:1">
      <c r="A684069" s="7"/>
    </row>
    <row r="684070" spans="1:1">
      <c r="A684070" s="7"/>
    </row>
    <row r="684071" spans="1:1">
      <c r="A684071" s="7"/>
    </row>
    <row r="684072" spans="1:1">
      <c r="A684072" s="7"/>
    </row>
    <row r="684073" spans="1:1">
      <c r="A684073" s="7"/>
    </row>
    <row r="684074" spans="1:1">
      <c r="A684074" s="7"/>
    </row>
    <row r="684075" spans="1:1">
      <c r="A684075" s="7"/>
    </row>
    <row r="684076" spans="1:1">
      <c r="A684076" s="7"/>
    </row>
    <row r="684077" spans="1:1">
      <c r="A684077" s="7"/>
    </row>
    <row r="684078" spans="1:1">
      <c r="A684078" s="7"/>
    </row>
    <row r="684079" spans="1:1">
      <c r="A684079" s="7"/>
    </row>
    <row r="684080" spans="1:1">
      <c r="A684080" s="7"/>
    </row>
    <row r="684081" spans="1:1">
      <c r="A684081" s="7"/>
    </row>
    <row r="684082" spans="1:1">
      <c r="A684082" s="7"/>
    </row>
    <row r="684083" spans="1:1">
      <c r="A684083" s="7"/>
    </row>
    <row r="684084" spans="1:1">
      <c r="A684084" s="7"/>
    </row>
    <row r="684085" spans="1:1">
      <c r="A684085" s="7"/>
    </row>
    <row r="684086" spans="1:1">
      <c r="A684086" s="7"/>
    </row>
    <row r="684087" spans="1:1">
      <c r="A684087" s="7"/>
    </row>
    <row r="684088" spans="1:1">
      <c r="A684088" s="7"/>
    </row>
    <row r="684089" spans="1:1">
      <c r="A684089" s="7"/>
    </row>
    <row r="684090" spans="1:1">
      <c r="A684090" s="7"/>
    </row>
    <row r="684091" spans="1:1">
      <c r="A684091" s="7"/>
    </row>
    <row r="684092" spans="1:1">
      <c r="A684092" s="7"/>
    </row>
    <row r="684093" spans="1:1">
      <c r="A684093" s="7"/>
    </row>
    <row r="684094" spans="1:1">
      <c r="A684094" s="7"/>
    </row>
    <row r="684095" spans="1:1">
      <c r="A684095" s="7"/>
    </row>
    <row r="684096" spans="1:1">
      <c r="A684096" s="7"/>
    </row>
    <row r="684097" spans="1:1">
      <c r="A684097" s="7"/>
    </row>
    <row r="684098" spans="1:1">
      <c r="A684098" s="7"/>
    </row>
    <row r="684099" spans="1:1">
      <c r="A684099" s="7"/>
    </row>
    <row r="684100" spans="1:1">
      <c r="A684100" s="7"/>
    </row>
    <row r="684101" spans="1:1">
      <c r="A684101" s="7"/>
    </row>
    <row r="684102" spans="1:1">
      <c r="A684102" s="7"/>
    </row>
    <row r="684103" spans="1:1">
      <c r="A684103" s="7"/>
    </row>
    <row r="684104" spans="1:1">
      <c r="A684104" s="7"/>
    </row>
    <row r="684105" spans="1:1">
      <c r="A684105" s="7"/>
    </row>
    <row r="684106" spans="1:1">
      <c r="A684106" s="7"/>
    </row>
    <row r="684107" spans="1:1">
      <c r="A684107" s="7"/>
    </row>
    <row r="684108" spans="1:1">
      <c r="A684108" s="7"/>
    </row>
    <row r="684109" spans="1:1">
      <c r="A684109" s="7"/>
    </row>
    <row r="684110" spans="1:1">
      <c r="A684110" s="7"/>
    </row>
    <row r="684111" spans="1:1">
      <c r="A684111" s="7"/>
    </row>
    <row r="684112" spans="1:1">
      <c r="A684112" s="7"/>
    </row>
    <row r="684113" spans="1:1">
      <c r="A684113" s="7"/>
    </row>
    <row r="684114" spans="1:1">
      <c r="A684114" s="7"/>
    </row>
    <row r="684115" spans="1:1">
      <c r="A684115" s="7"/>
    </row>
    <row r="684116" spans="1:1">
      <c r="A684116" s="7"/>
    </row>
    <row r="684117" spans="1:1">
      <c r="A684117" s="7"/>
    </row>
    <row r="684118" spans="1:1">
      <c r="A684118" s="7"/>
    </row>
    <row r="684119" spans="1:1">
      <c r="A684119" s="7"/>
    </row>
    <row r="684120" spans="1:1">
      <c r="A684120" s="7"/>
    </row>
    <row r="684121" spans="1:1">
      <c r="A684121" s="7"/>
    </row>
    <row r="684122" spans="1:1">
      <c r="A684122" s="7"/>
    </row>
    <row r="684123" spans="1:1">
      <c r="A684123" s="7"/>
    </row>
    <row r="684124" spans="1:1">
      <c r="A684124" s="7"/>
    </row>
    <row r="684125" spans="1:1">
      <c r="A684125" s="7"/>
    </row>
    <row r="684126" spans="1:1">
      <c r="A684126" s="7"/>
    </row>
    <row r="684127" spans="1:1">
      <c r="A684127" s="7"/>
    </row>
    <row r="684128" spans="1:1">
      <c r="A684128" s="7"/>
    </row>
    <row r="684129" spans="1:1">
      <c r="A684129" s="7"/>
    </row>
    <row r="684130" spans="1:1">
      <c r="A684130" s="7"/>
    </row>
    <row r="684131" spans="1:1">
      <c r="A684131" s="7"/>
    </row>
    <row r="684132" spans="1:1">
      <c r="A684132" s="7"/>
    </row>
    <row r="684133" spans="1:1">
      <c r="A684133" s="7"/>
    </row>
    <row r="684134" spans="1:1">
      <c r="A684134" s="7"/>
    </row>
    <row r="684135" spans="1:1">
      <c r="A684135" s="7"/>
    </row>
    <row r="684136" spans="1:1">
      <c r="A684136" s="7"/>
    </row>
    <row r="684137" spans="1:1">
      <c r="A684137" s="7"/>
    </row>
    <row r="684138" spans="1:1">
      <c r="A684138" s="7"/>
    </row>
    <row r="684139" spans="1:1">
      <c r="A684139" s="7"/>
    </row>
    <row r="684140" spans="1:1">
      <c r="A684140" s="7"/>
    </row>
    <row r="684141" spans="1:1">
      <c r="A684141" s="7"/>
    </row>
    <row r="684142" spans="1:1">
      <c r="A684142" s="7"/>
    </row>
    <row r="684143" spans="1:1">
      <c r="A684143" s="7"/>
    </row>
    <row r="684144" spans="1:1">
      <c r="A684144" s="7"/>
    </row>
    <row r="684145" spans="1:1">
      <c r="A684145" s="7"/>
    </row>
    <row r="684146" spans="1:1">
      <c r="A684146" s="7"/>
    </row>
    <row r="684147" spans="1:1">
      <c r="A684147" s="7"/>
    </row>
    <row r="684148" spans="1:1">
      <c r="A684148" s="7"/>
    </row>
    <row r="684149" spans="1:1">
      <c r="A684149" s="7"/>
    </row>
    <row r="684150" spans="1:1">
      <c r="A684150" s="7"/>
    </row>
    <row r="684151" spans="1:1">
      <c r="A684151" s="7"/>
    </row>
    <row r="684152" spans="1:1">
      <c r="A684152" s="7"/>
    </row>
    <row r="684153" spans="1:1">
      <c r="A684153" s="7"/>
    </row>
    <row r="684154" spans="1:1">
      <c r="A684154" s="7"/>
    </row>
    <row r="684155" spans="1:1">
      <c r="A684155" s="7"/>
    </row>
    <row r="684156" spans="1:1">
      <c r="A684156" s="7"/>
    </row>
    <row r="684157" spans="1:1">
      <c r="A684157" s="7"/>
    </row>
    <row r="684158" spans="1:1">
      <c r="A684158" s="7"/>
    </row>
    <row r="684159" spans="1:1">
      <c r="A684159" s="7"/>
    </row>
    <row r="684160" spans="1:1">
      <c r="A684160" s="7"/>
    </row>
    <row r="684161" spans="1:1">
      <c r="A684161" s="7"/>
    </row>
    <row r="684162" spans="1:1">
      <c r="A684162" s="7"/>
    </row>
    <row r="684163" spans="1:1">
      <c r="A684163" s="7"/>
    </row>
    <row r="684164" spans="1:1">
      <c r="A684164" s="7"/>
    </row>
    <row r="684165" spans="1:1">
      <c r="A684165" s="7"/>
    </row>
    <row r="684166" spans="1:1">
      <c r="A684166" s="7"/>
    </row>
    <row r="684167" spans="1:1">
      <c r="A684167" s="7"/>
    </row>
    <row r="684168" spans="1:1">
      <c r="A684168" s="7"/>
    </row>
    <row r="684169" spans="1:1">
      <c r="A684169" s="7"/>
    </row>
    <row r="684170" spans="1:1">
      <c r="A684170" s="7"/>
    </row>
    <row r="684171" spans="1:1">
      <c r="A684171" s="7"/>
    </row>
    <row r="684172" spans="1:1">
      <c r="A684172" s="7"/>
    </row>
    <row r="684173" spans="1:1">
      <c r="A684173" s="7"/>
    </row>
    <row r="684174" spans="1:1">
      <c r="A684174" s="7"/>
    </row>
    <row r="684175" spans="1:1">
      <c r="A684175" s="7"/>
    </row>
    <row r="684176" spans="1:1">
      <c r="A684176" s="7"/>
    </row>
    <row r="684177" spans="1:1">
      <c r="A684177" s="7"/>
    </row>
    <row r="684178" spans="1:1">
      <c r="A684178" s="7"/>
    </row>
    <row r="684179" spans="1:1">
      <c r="A684179" s="7"/>
    </row>
    <row r="684180" spans="1:1">
      <c r="A684180" s="7"/>
    </row>
    <row r="684181" spans="1:1">
      <c r="A684181" s="7"/>
    </row>
    <row r="684182" spans="1:1">
      <c r="A684182" s="7"/>
    </row>
    <row r="684183" spans="1:1">
      <c r="A684183" s="7"/>
    </row>
    <row r="684184" spans="1:1">
      <c r="A684184" s="7"/>
    </row>
    <row r="684185" spans="1:1">
      <c r="A684185" s="7"/>
    </row>
    <row r="684186" spans="1:1">
      <c r="A684186" s="7"/>
    </row>
    <row r="684187" spans="1:1">
      <c r="A684187" s="7"/>
    </row>
    <row r="684188" spans="1:1">
      <c r="A684188" s="7"/>
    </row>
    <row r="684189" spans="1:1">
      <c r="A684189" s="7"/>
    </row>
    <row r="684190" spans="1:1">
      <c r="A684190" s="7"/>
    </row>
    <row r="684191" spans="1:1">
      <c r="A684191" s="7"/>
    </row>
    <row r="684192" spans="1:1">
      <c r="A684192" s="7"/>
    </row>
    <row r="684193" spans="1:1">
      <c r="A684193" s="7"/>
    </row>
    <row r="684194" spans="1:1">
      <c r="A684194" s="7"/>
    </row>
    <row r="684195" spans="1:1">
      <c r="A684195" s="7"/>
    </row>
    <row r="684196" spans="1:1">
      <c r="A684196" s="7"/>
    </row>
    <row r="684197" spans="1:1">
      <c r="A684197" s="7"/>
    </row>
    <row r="684198" spans="1:1">
      <c r="A684198" s="7"/>
    </row>
    <row r="684199" spans="1:1">
      <c r="A684199" s="7"/>
    </row>
    <row r="684200" spans="1:1">
      <c r="A684200" s="7"/>
    </row>
    <row r="684201" spans="1:1">
      <c r="A684201" s="7"/>
    </row>
    <row r="684202" spans="1:1">
      <c r="A684202" s="7"/>
    </row>
    <row r="684203" spans="1:1">
      <c r="A684203" s="7"/>
    </row>
    <row r="684204" spans="1:1">
      <c r="A684204" s="7"/>
    </row>
    <row r="684205" spans="1:1">
      <c r="A684205" s="7"/>
    </row>
    <row r="684206" spans="1:1">
      <c r="A684206" s="7"/>
    </row>
    <row r="684207" spans="1:1">
      <c r="A684207" s="7"/>
    </row>
    <row r="684208" spans="1:1">
      <c r="A684208" s="7"/>
    </row>
    <row r="684209" spans="1:1">
      <c r="A684209" s="7"/>
    </row>
    <row r="684210" spans="1:1">
      <c r="A684210" s="7"/>
    </row>
    <row r="684211" spans="1:1">
      <c r="A684211" s="7"/>
    </row>
    <row r="684212" spans="1:1">
      <c r="A684212" s="7"/>
    </row>
    <row r="684213" spans="1:1">
      <c r="A684213" s="7"/>
    </row>
    <row r="684214" spans="1:1">
      <c r="A684214" s="7"/>
    </row>
    <row r="684215" spans="1:1">
      <c r="A684215" s="7"/>
    </row>
    <row r="684216" spans="1:1">
      <c r="A684216" s="7"/>
    </row>
    <row r="684217" spans="1:1">
      <c r="A684217" s="7"/>
    </row>
    <row r="684218" spans="1:1">
      <c r="A684218" s="7"/>
    </row>
    <row r="684219" spans="1:1">
      <c r="A684219" s="7"/>
    </row>
    <row r="684220" spans="1:1">
      <c r="A684220" s="7"/>
    </row>
    <row r="684221" spans="1:1">
      <c r="A684221" s="7"/>
    </row>
    <row r="684222" spans="1:1">
      <c r="A684222" s="7"/>
    </row>
    <row r="684223" spans="1:1">
      <c r="A684223" s="7"/>
    </row>
    <row r="684224" spans="1:1">
      <c r="A684224" s="7"/>
    </row>
    <row r="684225" spans="1:1">
      <c r="A684225" s="7"/>
    </row>
    <row r="684226" spans="1:1">
      <c r="A684226" s="7"/>
    </row>
    <row r="684227" spans="1:1">
      <c r="A684227" s="7"/>
    </row>
    <row r="684228" spans="1:1">
      <c r="A684228" s="7"/>
    </row>
    <row r="684229" spans="1:1">
      <c r="A684229" s="7"/>
    </row>
    <row r="684230" spans="1:1">
      <c r="A684230" s="7"/>
    </row>
    <row r="684231" spans="1:1">
      <c r="A684231" s="7"/>
    </row>
    <row r="684232" spans="1:1">
      <c r="A684232" s="7"/>
    </row>
    <row r="684233" spans="1:1">
      <c r="A684233" s="7"/>
    </row>
    <row r="684234" spans="1:1">
      <c r="A684234" s="7"/>
    </row>
    <row r="684235" spans="1:1">
      <c r="A684235" s="7"/>
    </row>
    <row r="684236" spans="1:1">
      <c r="A684236" s="7"/>
    </row>
    <row r="684237" spans="1:1">
      <c r="A684237" s="7"/>
    </row>
    <row r="684238" spans="1:1">
      <c r="A684238" s="7"/>
    </row>
    <row r="684239" spans="1:1">
      <c r="A684239" s="7"/>
    </row>
    <row r="684240" spans="1:1">
      <c r="A684240" s="7"/>
    </row>
    <row r="684241" spans="1:1">
      <c r="A684241" s="7"/>
    </row>
    <row r="684242" spans="1:1">
      <c r="A684242" s="7"/>
    </row>
    <row r="684243" spans="1:1">
      <c r="A684243" s="7"/>
    </row>
    <row r="684244" spans="1:1">
      <c r="A684244" s="7"/>
    </row>
    <row r="684245" spans="1:1">
      <c r="A684245" s="7"/>
    </row>
    <row r="684246" spans="1:1">
      <c r="A684246" s="7"/>
    </row>
    <row r="684247" spans="1:1">
      <c r="A684247" s="7"/>
    </row>
    <row r="684248" spans="1:1">
      <c r="A684248" s="7"/>
    </row>
    <row r="684249" spans="1:1">
      <c r="A684249" s="7"/>
    </row>
    <row r="684250" spans="1:1">
      <c r="A684250" s="7"/>
    </row>
    <row r="684251" spans="1:1">
      <c r="A684251" s="7"/>
    </row>
    <row r="684252" spans="1:1">
      <c r="A684252" s="7"/>
    </row>
    <row r="684253" spans="1:1">
      <c r="A684253" s="7"/>
    </row>
    <row r="684254" spans="1:1">
      <c r="A684254" s="7"/>
    </row>
    <row r="684255" spans="1:1">
      <c r="A684255" s="7"/>
    </row>
    <row r="684256" spans="1:1">
      <c r="A684256" s="7"/>
    </row>
    <row r="684257" spans="1:1">
      <c r="A684257" s="7"/>
    </row>
    <row r="684258" spans="1:1">
      <c r="A684258" s="7"/>
    </row>
    <row r="684259" spans="1:1">
      <c r="A684259" s="7"/>
    </row>
    <row r="684260" spans="1:1">
      <c r="A684260" s="7"/>
    </row>
    <row r="684261" spans="1:1">
      <c r="A684261" s="7"/>
    </row>
    <row r="684262" spans="1:1">
      <c r="A684262" s="7"/>
    </row>
    <row r="684263" spans="1:1">
      <c r="A684263" s="7"/>
    </row>
    <row r="684264" spans="1:1">
      <c r="A684264" s="7"/>
    </row>
    <row r="684265" spans="1:1">
      <c r="A684265" s="7"/>
    </row>
    <row r="684266" spans="1:1">
      <c r="A684266" s="7"/>
    </row>
    <row r="684267" spans="1:1">
      <c r="A684267" s="7"/>
    </row>
    <row r="684268" spans="1:1">
      <c r="A684268" s="7"/>
    </row>
    <row r="684269" spans="1:1">
      <c r="A684269" s="7"/>
    </row>
    <row r="684270" spans="1:1">
      <c r="A684270" s="7"/>
    </row>
    <row r="684271" spans="1:1">
      <c r="A684271" s="7"/>
    </row>
    <row r="684272" spans="1:1">
      <c r="A684272" s="7"/>
    </row>
    <row r="684273" spans="1:1">
      <c r="A684273" s="7"/>
    </row>
    <row r="684274" spans="1:1">
      <c r="A684274" s="7"/>
    </row>
    <row r="684275" spans="1:1">
      <c r="A684275" s="7"/>
    </row>
    <row r="684276" spans="1:1">
      <c r="A684276" s="7"/>
    </row>
    <row r="684277" spans="1:1">
      <c r="A684277" s="7"/>
    </row>
    <row r="684278" spans="1:1">
      <c r="A684278" s="7"/>
    </row>
    <row r="684279" spans="1:1">
      <c r="A684279" s="7"/>
    </row>
    <row r="684280" spans="1:1">
      <c r="A684280" s="7"/>
    </row>
    <row r="684281" spans="1:1">
      <c r="A684281" s="7"/>
    </row>
    <row r="684282" spans="1:1">
      <c r="A684282" s="7"/>
    </row>
    <row r="684283" spans="1:1">
      <c r="A684283" s="7"/>
    </row>
    <row r="684284" spans="1:1">
      <c r="A684284" s="7"/>
    </row>
    <row r="684285" spans="1:1">
      <c r="A684285" s="7"/>
    </row>
    <row r="684286" spans="1:1">
      <c r="A684286" s="7"/>
    </row>
    <row r="684287" spans="1:1">
      <c r="A684287" s="7"/>
    </row>
    <row r="684288" spans="1:1">
      <c r="A684288" s="7"/>
    </row>
    <row r="684289" spans="1:1">
      <c r="A684289" s="7"/>
    </row>
    <row r="684290" spans="1:1">
      <c r="A684290" s="7"/>
    </row>
    <row r="684291" spans="1:1">
      <c r="A684291" s="7"/>
    </row>
    <row r="684292" spans="1:1">
      <c r="A684292" s="7"/>
    </row>
    <row r="684293" spans="1:1">
      <c r="A684293" s="7"/>
    </row>
    <row r="684294" spans="1:1">
      <c r="A684294" s="7"/>
    </row>
    <row r="684295" spans="1:1">
      <c r="A684295" s="7"/>
    </row>
    <row r="684296" spans="1:1">
      <c r="A684296" s="7"/>
    </row>
    <row r="684297" spans="1:1">
      <c r="A684297" s="7"/>
    </row>
    <row r="684298" spans="1:1">
      <c r="A684298" s="7"/>
    </row>
    <row r="684299" spans="1:1">
      <c r="A684299" s="7"/>
    </row>
    <row r="684300" spans="1:1">
      <c r="A684300" s="7"/>
    </row>
    <row r="684301" spans="1:1">
      <c r="A684301" s="7"/>
    </row>
    <row r="684302" spans="1:1">
      <c r="A684302" s="7"/>
    </row>
    <row r="684303" spans="1:1">
      <c r="A684303" s="7"/>
    </row>
    <row r="684304" spans="1:1">
      <c r="A684304" s="7"/>
    </row>
    <row r="684305" spans="1:1">
      <c r="A684305" s="7"/>
    </row>
    <row r="684306" spans="1:1">
      <c r="A684306" s="7"/>
    </row>
    <row r="684307" spans="1:1">
      <c r="A684307" s="7"/>
    </row>
    <row r="684308" spans="1:1">
      <c r="A684308" s="7"/>
    </row>
    <row r="684309" spans="1:1">
      <c r="A684309" s="7"/>
    </row>
    <row r="684310" spans="1:1">
      <c r="A684310" s="7"/>
    </row>
    <row r="684311" spans="1:1">
      <c r="A684311" s="7"/>
    </row>
    <row r="684312" spans="1:1">
      <c r="A684312" s="7"/>
    </row>
    <row r="684313" spans="1:1">
      <c r="A684313" s="7"/>
    </row>
    <row r="684314" spans="1:1">
      <c r="A684314" s="7"/>
    </row>
    <row r="684315" spans="1:1">
      <c r="A684315" s="7"/>
    </row>
    <row r="684316" spans="1:1">
      <c r="A684316" s="7"/>
    </row>
    <row r="684317" spans="1:1">
      <c r="A684317" s="7"/>
    </row>
    <row r="684318" spans="1:1">
      <c r="A684318" s="7"/>
    </row>
    <row r="684319" spans="1:1">
      <c r="A684319" s="7"/>
    </row>
    <row r="684320" spans="1:1">
      <c r="A684320" s="7"/>
    </row>
    <row r="684321" spans="1:1">
      <c r="A684321" s="7"/>
    </row>
    <row r="684322" spans="1:1">
      <c r="A684322" s="7"/>
    </row>
    <row r="684323" spans="1:1">
      <c r="A684323" s="7"/>
    </row>
    <row r="684324" spans="1:1">
      <c r="A684324" s="7"/>
    </row>
    <row r="684325" spans="1:1">
      <c r="A684325" s="7"/>
    </row>
    <row r="684326" spans="1:1">
      <c r="A684326" s="7"/>
    </row>
    <row r="684327" spans="1:1">
      <c r="A684327" s="7"/>
    </row>
    <row r="684328" spans="1:1">
      <c r="A684328" s="7"/>
    </row>
    <row r="684329" spans="1:1">
      <c r="A684329" s="7"/>
    </row>
    <row r="684330" spans="1:1">
      <c r="A684330" s="7"/>
    </row>
    <row r="684331" spans="1:1">
      <c r="A684331" s="7"/>
    </row>
    <row r="684332" spans="1:1">
      <c r="A684332" s="7"/>
    </row>
    <row r="684333" spans="1:1">
      <c r="A684333" s="7"/>
    </row>
    <row r="684334" spans="1:1">
      <c r="A684334" s="7"/>
    </row>
    <row r="684335" spans="1:1">
      <c r="A684335" s="7"/>
    </row>
    <row r="684336" spans="1:1">
      <c r="A684336" s="7"/>
    </row>
    <row r="684337" spans="1:1">
      <c r="A684337" s="7"/>
    </row>
    <row r="684338" spans="1:1">
      <c r="A684338" s="7"/>
    </row>
    <row r="684339" spans="1:1">
      <c r="A684339" s="7"/>
    </row>
    <row r="684340" spans="1:1">
      <c r="A684340" s="7"/>
    </row>
    <row r="684341" spans="1:1">
      <c r="A684341" s="7"/>
    </row>
    <row r="684342" spans="1:1">
      <c r="A684342" s="7"/>
    </row>
    <row r="684343" spans="1:1">
      <c r="A684343" s="7"/>
    </row>
    <row r="684344" spans="1:1">
      <c r="A684344" s="7"/>
    </row>
    <row r="684345" spans="1:1">
      <c r="A684345" s="7"/>
    </row>
    <row r="684346" spans="1:1">
      <c r="A684346" s="7"/>
    </row>
    <row r="684347" spans="1:1">
      <c r="A684347" s="7"/>
    </row>
    <row r="684348" spans="1:1">
      <c r="A684348" s="7"/>
    </row>
    <row r="684349" spans="1:1">
      <c r="A684349" s="7"/>
    </row>
    <row r="684350" spans="1:1">
      <c r="A684350" s="7"/>
    </row>
    <row r="684351" spans="1:1">
      <c r="A684351" s="7"/>
    </row>
    <row r="684352" spans="1:1">
      <c r="A684352" s="7"/>
    </row>
    <row r="684353" spans="1:1">
      <c r="A684353" s="7"/>
    </row>
    <row r="684354" spans="1:1">
      <c r="A684354" s="7"/>
    </row>
    <row r="684355" spans="1:1">
      <c r="A684355" s="7"/>
    </row>
    <row r="684356" spans="1:1">
      <c r="A684356" s="7"/>
    </row>
    <row r="684357" spans="1:1">
      <c r="A684357" s="7"/>
    </row>
    <row r="684358" spans="1:1">
      <c r="A684358" s="7"/>
    </row>
    <row r="684359" spans="1:1">
      <c r="A684359" s="7"/>
    </row>
    <row r="684360" spans="1:1">
      <c r="A684360" s="7"/>
    </row>
    <row r="684361" spans="1:1">
      <c r="A684361" s="7"/>
    </row>
    <row r="684362" spans="1:1">
      <c r="A684362" s="7"/>
    </row>
    <row r="684363" spans="1:1">
      <c r="A684363" s="7"/>
    </row>
    <row r="684364" spans="1:1">
      <c r="A684364" s="7"/>
    </row>
    <row r="684365" spans="1:1">
      <c r="A684365" s="7"/>
    </row>
    <row r="684366" spans="1:1">
      <c r="A684366" s="7"/>
    </row>
    <row r="684367" spans="1:1">
      <c r="A684367" s="7"/>
    </row>
    <row r="684368" spans="1:1">
      <c r="A684368" s="7"/>
    </row>
    <row r="684369" spans="1:1">
      <c r="A684369" s="7"/>
    </row>
    <row r="684370" spans="1:1">
      <c r="A684370" s="7"/>
    </row>
    <row r="684371" spans="1:1">
      <c r="A684371" s="7"/>
    </row>
    <row r="684372" spans="1:1">
      <c r="A684372" s="7"/>
    </row>
    <row r="684373" spans="1:1">
      <c r="A684373" s="7"/>
    </row>
    <row r="684374" spans="1:1">
      <c r="A684374" s="7"/>
    </row>
    <row r="684375" spans="1:1">
      <c r="A684375" s="7"/>
    </row>
    <row r="684376" spans="1:1">
      <c r="A684376" s="7"/>
    </row>
    <row r="684377" spans="1:1">
      <c r="A684377" s="7"/>
    </row>
    <row r="684378" spans="1:1">
      <c r="A684378" s="7"/>
    </row>
    <row r="684379" spans="1:1">
      <c r="A684379" s="7"/>
    </row>
    <row r="684380" spans="1:1">
      <c r="A684380" s="7"/>
    </row>
    <row r="684381" spans="1:1">
      <c r="A684381" s="7"/>
    </row>
    <row r="684382" spans="1:1">
      <c r="A684382" s="7"/>
    </row>
    <row r="684383" spans="1:1">
      <c r="A684383" s="7"/>
    </row>
    <row r="684384" spans="1:1">
      <c r="A684384" s="7"/>
    </row>
    <row r="684385" spans="1:1">
      <c r="A684385" s="7"/>
    </row>
    <row r="684386" spans="1:1">
      <c r="A684386" s="7"/>
    </row>
    <row r="684387" spans="1:1">
      <c r="A684387" s="7"/>
    </row>
    <row r="684388" spans="1:1">
      <c r="A684388" s="7"/>
    </row>
    <row r="684389" spans="1:1">
      <c r="A684389" s="7"/>
    </row>
    <row r="684390" spans="1:1">
      <c r="A684390" s="7"/>
    </row>
    <row r="684391" spans="1:1">
      <c r="A684391" s="7"/>
    </row>
    <row r="684392" spans="1:1">
      <c r="A684392" s="7"/>
    </row>
    <row r="684393" spans="1:1">
      <c r="A684393" s="7"/>
    </row>
    <row r="684394" spans="1:1">
      <c r="A684394" s="7"/>
    </row>
    <row r="684395" spans="1:1">
      <c r="A684395" s="7"/>
    </row>
    <row r="684396" spans="1:1">
      <c r="A684396" s="7"/>
    </row>
    <row r="684397" spans="1:1">
      <c r="A684397" s="7"/>
    </row>
    <row r="684398" spans="1:1">
      <c r="A684398" s="7"/>
    </row>
    <row r="684399" spans="1:1">
      <c r="A684399" s="7"/>
    </row>
    <row r="684400" spans="1:1">
      <c r="A684400" s="7"/>
    </row>
    <row r="684401" spans="1:1">
      <c r="A684401" s="7"/>
    </row>
    <row r="684402" spans="1:1">
      <c r="A684402" s="7"/>
    </row>
    <row r="684403" spans="1:1">
      <c r="A684403" s="7"/>
    </row>
    <row r="684404" spans="1:1">
      <c r="A684404" s="7"/>
    </row>
    <row r="684405" spans="1:1">
      <c r="A684405" s="7"/>
    </row>
    <row r="684406" spans="1:1">
      <c r="A684406" s="7"/>
    </row>
    <row r="684407" spans="1:1">
      <c r="A684407" s="7"/>
    </row>
    <row r="684408" spans="1:1">
      <c r="A684408" s="7"/>
    </row>
    <row r="684409" spans="1:1">
      <c r="A684409" s="7"/>
    </row>
    <row r="684410" spans="1:1">
      <c r="A684410" s="7"/>
    </row>
    <row r="684411" spans="1:1">
      <c r="A684411" s="7"/>
    </row>
    <row r="684412" spans="1:1">
      <c r="A684412" s="7"/>
    </row>
    <row r="684413" spans="1:1">
      <c r="A684413" s="7"/>
    </row>
    <row r="684414" spans="1:1">
      <c r="A684414" s="7"/>
    </row>
    <row r="684415" spans="1:1">
      <c r="A684415" s="7"/>
    </row>
    <row r="684416" spans="1:1">
      <c r="A684416" s="7"/>
    </row>
    <row r="684417" spans="1:1">
      <c r="A684417" s="7"/>
    </row>
    <row r="684418" spans="1:1">
      <c r="A684418" s="7"/>
    </row>
    <row r="684419" spans="1:1">
      <c r="A684419" s="7"/>
    </row>
    <row r="684420" spans="1:1">
      <c r="A684420" s="7"/>
    </row>
    <row r="684421" spans="1:1">
      <c r="A684421" s="7"/>
    </row>
    <row r="684422" spans="1:1">
      <c r="A684422" s="7"/>
    </row>
    <row r="684423" spans="1:1">
      <c r="A684423" s="7"/>
    </row>
    <row r="684424" spans="1:1">
      <c r="A684424" s="7"/>
    </row>
    <row r="684425" spans="1:1">
      <c r="A684425" s="7"/>
    </row>
    <row r="684426" spans="1:1">
      <c r="A684426" s="7"/>
    </row>
    <row r="684427" spans="1:1">
      <c r="A684427" s="7"/>
    </row>
    <row r="684428" spans="1:1">
      <c r="A684428" s="7"/>
    </row>
    <row r="684429" spans="1:1">
      <c r="A684429" s="7"/>
    </row>
    <row r="684430" spans="1:1">
      <c r="A684430" s="7"/>
    </row>
    <row r="684431" spans="1:1">
      <c r="A684431" s="7"/>
    </row>
    <row r="684432" spans="1:1">
      <c r="A684432" s="7"/>
    </row>
    <row r="684433" spans="1:1">
      <c r="A684433" s="7"/>
    </row>
    <row r="684434" spans="1:1">
      <c r="A684434" s="7"/>
    </row>
    <row r="684435" spans="1:1">
      <c r="A684435" s="7"/>
    </row>
    <row r="684436" spans="1:1">
      <c r="A684436" s="7"/>
    </row>
    <row r="684437" spans="1:1">
      <c r="A684437" s="7"/>
    </row>
    <row r="684438" spans="1:1">
      <c r="A684438" s="7"/>
    </row>
    <row r="684439" spans="1:1">
      <c r="A684439" s="7"/>
    </row>
    <row r="684440" spans="1:1">
      <c r="A684440" s="7"/>
    </row>
    <row r="684441" spans="1:1">
      <c r="A684441" s="7"/>
    </row>
    <row r="684442" spans="1:1">
      <c r="A684442" s="7"/>
    </row>
    <row r="684443" spans="1:1">
      <c r="A684443" s="7"/>
    </row>
    <row r="684444" spans="1:1">
      <c r="A684444" s="7"/>
    </row>
    <row r="684445" spans="1:1">
      <c r="A684445" s="7"/>
    </row>
    <row r="684446" spans="1:1">
      <c r="A684446" s="7"/>
    </row>
    <row r="684447" spans="1:1">
      <c r="A684447" s="7"/>
    </row>
    <row r="684448" spans="1:1">
      <c r="A684448" s="7"/>
    </row>
    <row r="684449" spans="1:1">
      <c r="A684449" s="7"/>
    </row>
    <row r="684450" spans="1:1">
      <c r="A684450" s="7"/>
    </row>
    <row r="684451" spans="1:1">
      <c r="A684451" s="7"/>
    </row>
    <row r="684452" spans="1:1">
      <c r="A684452" s="7"/>
    </row>
    <row r="684453" spans="1:1">
      <c r="A684453" s="7"/>
    </row>
    <row r="684454" spans="1:1">
      <c r="A684454" s="7"/>
    </row>
    <row r="684455" spans="1:1">
      <c r="A684455" s="7"/>
    </row>
    <row r="684456" spans="1:1">
      <c r="A684456" s="7"/>
    </row>
    <row r="684457" spans="1:1">
      <c r="A684457" s="7"/>
    </row>
    <row r="684458" spans="1:1">
      <c r="A684458" s="7"/>
    </row>
    <row r="684459" spans="1:1">
      <c r="A684459" s="7"/>
    </row>
    <row r="684460" spans="1:1">
      <c r="A684460" s="7"/>
    </row>
    <row r="684461" spans="1:1">
      <c r="A684461" s="7"/>
    </row>
    <row r="684462" spans="1:1">
      <c r="A684462" s="7"/>
    </row>
    <row r="684463" spans="1:1">
      <c r="A684463" s="7"/>
    </row>
    <row r="684464" spans="1:1">
      <c r="A684464" s="7"/>
    </row>
    <row r="684465" spans="1:1">
      <c r="A684465" s="7"/>
    </row>
    <row r="684466" spans="1:1">
      <c r="A684466" s="7"/>
    </row>
    <row r="684467" spans="1:1">
      <c r="A684467" s="7"/>
    </row>
    <row r="684468" spans="1:1">
      <c r="A684468" s="7"/>
    </row>
    <row r="684469" spans="1:1">
      <c r="A684469" s="7"/>
    </row>
    <row r="684470" spans="1:1">
      <c r="A684470" s="7"/>
    </row>
    <row r="684471" spans="1:1">
      <c r="A684471" s="7"/>
    </row>
    <row r="684472" spans="1:1">
      <c r="A684472" s="7"/>
    </row>
    <row r="684473" spans="1:1">
      <c r="A684473" s="7"/>
    </row>
    <row r="684474" spans="1:1">
      <c r="A684474" s="7"/>
    </row>
    <row r="684475" spans="1:1">
      <c r="A684475" s="7"/>
    </row>
    <row r="684476" spans="1:1">
      <c r="A684476" s="7"/>
    </row>
    <row r="684477" spans="1:1">
      <c r="A684477" s="7"/>
    </row>
    <row r="684478" spans="1:1">
      <c r="A684478" s="7"/>
    </row>
    <row r="684479" spans="1:1">
      <c r="A684479" s="7"/>
    </row>
    <row r="684480" spans="1:1">
      <c r="A684480" s="7"/>
    </row>
    <row r="684481" spans="1:1">
      <c r="A684481" s="7"/>
    </row>
    <row r="684482" spans="1:1">
      <c r="A684482" s="7"/>
    </row>
    <row r="684483" spans="1:1">
      <c r="A684483" s="7"/>
    </row>
    <row r="684484" spans="1:1">
      <c r="A684484" s="7"/>
    </row>
    <row r="684485" spans="1:1">
      <c r="A684485" s="7"/>
    </row>
    <row r="684486" spans="1:1">
      <c r="A684486" s="7"/>
    </row>
    <row r="684487" spans="1:1">
      <c r="A684487" s="7"/>
    </row>
    <row r="684488" spans="1:1">
      <c r="A684488" s="7"/>
    </row>
    <row r="684489" spans="1:1">
      <c r="A684489" s="7"/>
    </row>
    <row r="684490" spans="1:1">
      <c r="A684490" s="7"/>
    </row>
    <row r="684491" spans="1:1">
      <c r="A684491" s="7"/>
    </row>
    <row r="684492" spans="1:1">
      <c r="A684492" s="7"/>
    </row>
    <row r="684493" spans="1:1">
      <c r="A684493" s="7"/>
    </row>
    <row r="684494" spans="1:1">
      <c r="A684494" s="7"/>
    </row>
    <row r="684495" spans="1:1">
      <c r="A684495" s="7"/>
    </row>
    <row r="684496" spans="1:1">
      <c r="A684496" s="7"/>
    </row>
    <row r="684497" spans="1:1">
      <c r="A684497" s="7"/>
    </row>
    <row r="684498" spans="1:1">
      <c r="A684498" s="7"/>
    </row>
    <row r="684499" spans="1:1">
      <c r="A684499" s="7"/>
    </row>
    <row r="684500" spans="1:1">
      <c r="A684500" s="7"/>
    </row>
    <row r="684501" spans="1:1">
      <c r="A684501" s="7"/>
    </row>
    <row r="684502" spans="1:1">
      <c r="A684502" s="7"/>
    </row>
    <row r="684503" spans="1:1">
      <c r="A684503" s="7"/>
    </row>
    <row r="684504" spans="1:1">
      <c r="A684504" s="7"/>
    </row>
    <row r="684505" spans="1:1">
      <c r="A684505" s="7"/>
    </row>
    <row r="684506" spans="1:1">
      <c r="A684506" s="7"/>
    </row>
    <row r="684507" spans="1:1">
      <c r="A684507" s="7"/>
    </row>
    <row r="684508" spans="1:1">
      <c r="A684508" s="7"/>
    </row>
    <row r="684509" spans="1:1">
      <c r="A684509" s="7"/>
    </row>
    <row r="684510" spans="1:1">
      <c r="A684510" s="7"/>
    </row>
    <row r="684511" spans="1:1">
      <c r="A684511" s="7"/>
    </row>
    <row r="684512" spans="1:1">
      <c r="A684512" s="7"/>
    </row>
    <row r="684513" spans="1:1">
      <c r="A684513" s="7"/>
    </row>
    <row r="684514" spans="1:1">
      <c r="A684514" s="7"/>
    </row>
    <row r="684515" spans="1:1">
      <c r="A684515" s="7"/>
    </row>
    <row r="684516" spans="1:1">
      <c r="A684516" s="7"/>
    </row>
    <row r="684517" spans="1:1">
      <c r="A684517" s="7"/>
    </row>
    <row r="684518" spans="1:1">
      <c r="A684518" s="7"/>
    </row>
    <row r="684519" spans="1:1">
      <c r="A684519" s="7"/>
    </row>
    <row r="684520" spans="1:1">
      <c r="A684520" s="7"/>
    </row>
    <row r="684521" spans="1:1">
      <c r="A684521" s="7"/>
    </row>
    <row r="684522" spans="1:1">
      <c r="A684522" s="7"/>
    </row>
    <row r="684523" spans="1:1">
      <c r="A684523" s="7"/>
    </row>
    <row r="684524" spans="1:1">
      <c r="A684524" s="7"/>
    </row>
    <row r="684525" spans="1:1">
      <c r="A684525" s="7"/>
    </row>
    <row r="684526" spans="1:1">
      <c r="A684526" s="7"/>
    </row>
    <row r="684527" spans="1:1">
      <c r="A684527" s="7"/>
    </row>
    <row r="684528" spans="1:1">
      <c r="A684528" s="7"/>
    </row>
    <row r="684529" spans="1:1">
      <c r="A684529" s="7"/>
    </row>
    <row r="684530" spans="1:1">
      <c r="A684530" s="7"/>
    </row>
    <row r="684531" spans="1:1">
      <c r="A684531" s="7"/>
    </row>
    <row r="684532" spans="1:1">
      <c r="A684532" s="7"/>
    </row>
    <row r="684533" spans="1:1">
      <c r="A684533" s="7"/>
    </row>
    <row r="684534" spans="1:1">
      <c r="A684534" s="7"/>
    </row>
    <row r="684535" spans="1:1">
      <c r="A684535" s="7"/>
    </row>
    <row r="684536" spans="1:1">
      <c r="A684536" s="7"/>
    </row>
    <row r="684537" spans="1:1">
      <c r="A684537" s="7"/>
    </row>
    <row r="684538" spans="1:1">
      <c r="A684538" s="7"/>
    </row>
    <row r="684539" spans="1:1">
      <c r="A684539" s="7"/>
    </row>
    <row r="684540" spans="1:1">
      <c r="A684540" s="7"/>
    </row>
    <row r="684541" spans="1:1">
      <c r="A684541" s="7"/>
    </row>
    <row r="684542" spans="1:1">
      <c r="A684542" s="7"/>
    </row>
    <row r="684543" spans="1:1">
      <c r="A684543" s="7"/>
    </row>
    <row r="684544" spans="1:1">
      <c r="A684544" s="7"/>
    </row>
    <row r="684545" spans="1:1">
      <c r="A684545" s="7"/>
    </row>
    <row r="684546" spans="1:1">
      <c r="A684546" s="7"/>
    </row>
    <row r="684547" spans="1:1">
      <c r="A684547" s="7"/>
    </row>
    <row r="684548" spans="1:1">
      <c r="A684548" s="7"/>
    </row>
    <row r="684549" spans="1:1">
      <c r="A684549" s="7"/>
    </row>
    <row r="684550" spans="1:1">
      <c r="A684550" s="7"/>
    </row>
    <row r="684551" spans="1:1">
      <c r="A684551" s="7"/>
    </row>
    <row r="684552" spans="1:1">
      <c r="A684552" s="7"/>
    </row>
    <row r="684553" spans="1:1">
      <c r="A684553" s="7"/>
    </row>
    <row r="684554" spans="1:1">
      <c r="A684554" s="7"/>
    </row>
    <row r="684555" spans="1:1">
      <c r="A684555" s="7"/>
    </row>
    <row r="684556" spans="1:1">
      <c r="A684556" s="7"/>
    </row>
    <row r="684557" spans="1:1">
      <c r="A684557" s="7"/>
    </row>
    <row r="684558" spans="1:1">
      <c r="A684558" s="7"/>
    </row>
    <row r="684559" spans="1:1">
      <c r="A684559" s="7"/>
    </row>
    <row r="684560" spans="1:1">
      <c r="A684560" s="7"/>
    </row>
    <row r="684561" spans="1:1">
      <c r="A684561" s="7"/>
    </row>
    <row r="684562" spans="1:1">
      <c r="A684562" s="7"/>
    </row>
    <row r="684563" spans="1:1">
      <c r="A684563" s="7"/>
    </row>
    <row r="684564" spans="1:1">
      <c r="A684564" s="7"/>
    </row>
    <row r="684565" spans="1:1">
      <c r="A684565" s="7"/>
    </row>
    <row r="684566" spans="1:1">
      <c r="A684566" s="7"/>
    </row>
    <row r="684567" spans="1:1">
      <c r="A684567" s="7"/>
    </row>
    <row r="684568" spans="1:1">
      <c r="A684568" s="7"/>
    </row>
    <row r="684569" spans="1:1">
      <c r="A684569" s="7"/>
    </row>
    <row r="684570" spans="1:1">
      <c r="A684570" s="7"/>
    </row>
    <row r="684571" spans="1:1">
      <c r="A684571" s="7"/>
    </row>
    <row r="684572" spans="1:1">
      <c r="A684572" s="7"/>
    </row>
    <row r="684573" spans="1:1">
      <c r="A684573" s="7"/>
    </row>
    <row r="684574" spans="1:1">
      <c r="A684574" s="7"/>
    </row>
    <row r="684575" spans="1:1">
      <c r="A684575" s="7"/>
    </row>
    <row r="684576" spans="1:1">
      <c r="A684576" s="7"/>
    </row>
    <row r="684577" spans="1:1">
      <c r="A684577" s="7"/>
    </row>
    <row r="684578" spans="1:1">
      <c r="A684578" s="7"/>
    </row>
    <row r="684579" spans="1:1">
      <c r="A684579" s="7"/>
    </row>
    <row r="684580" spans="1:1">
      <c r="A684580" s="7"/>
    </row>
    <row r="684581" spans="1:1">
      <c r="A684581" s="7"/>
    </row>
    <row r="684582" spans="1:1">
      <c r="A684582" s="7"/>
    </row>
    <row r="684583" spans="1:1">
      <c r="A684583" s="7"/>
    </row>
    <row r="684584" spans="1:1">
      <c r="A684584" s="7"/>
    </row>
    <row r="684585" spans="1:1">
      <c r="A684585" s="7"/>
    </row>
    <row r="684586" spans="1:1">
      <c r="A684586" s="7"/>
    </row>
    <row r="684587" spans="1:1">
      <c r="A684587" s="7"/>
    </row>
    <row r="684588" spans="1:1">
      <c r="A684588" s="7"/>
    </row>
    <row r="684589" spans="1:1">
      <c r="A684589" s="7"/>
    </row>
    <row r="684590" spans="1:1">
      <c r="A684590" s="7"/>
    </row>
    <row r="684591" spans="1:1">
      <c r="A684591" s="7"/>
    </row>
    <row r="684592" spans="1:1">
      <c r="A684592" s="7"/>
    </row>
    <row r="684593" spans="1:1">
      <c r="A684593" s="7"/>
    </row>
    <row r="684594" spans="1:1">
      <c r="A684594" s="7"/>
    </row>
    <row r="684595" spans="1:1">
      <c r="A684595" s="7"/>
    </row>
    <row r="684596" spans="1:1">
      <c r="A684596" s="7"/>
    </row>
    <row r="684597" spans="1:1">
      <c r="A684597" s="7"/>
    </row>
    <row r="684598" spans="1:1">
      <c r="A684598" s="7"/>
    </row>
    <row r="684599" spans="1:1">
      <c r="A684599" s="7"/>
    </row>
    <row r="684600" spans="1:1">
      <c r="A684600" s="7"/>
    </row>
    <row r="684601" spans="1:1">
      <c r="A684601" s="7"/>
    </row>
    <row r="684602" spans="1:1">
      <c r="A684602" s="7"/>
    </row>
    <row r="684603" spans="1:1">
      <c r="A684603" s="7"/>
    </row>
    <row r="684604" spans="1:1">
      <c r="A684604" s="7"/>
    </row>
    <row r="684605" spans="1:1">
      <c r="A684605" s="7"/>
    </row>
    <row r="684606" spans="1:1">
      <c r="A684606" s="7"/>
    </row>
    <row r="684607" spans="1:1">
      <c r="A684607" s="7"/>
    </row>
    <row r="684608" spans="1:1">
      <c r="A684608" s="7"/>
    </row>
    <row r="684609" spans="1:1">
      <c r="A684609" s="7"/>
    </row>
    <row r="684610" spans="1:1">
      <c r="A684610" s="7"/>
    </row>
    <row r="684611" spans="1:1">
      <c r="A684611" s="7"/>
    </row>
    <row r="684612" spans="1:1">
      <c r="A684612" s="7"/>
    </row>
    <row r="684613" spans="1:1">
      <c r="A684613" s="7"/>
    </row>
    <row r="684614" spans="1:1">
      <c r="A684614" s="7"/>
    </row>
    <row r="684615" spans="1:1">
      <c r="A684615" s="7"/>
    </row>
    <row r="684616" spans="1:1">
      <c r="A684616" s="7"/>
    </row>
    <row r="684617" spans="1:1">
      <c r="A684617" s="7"/>
    </row>
    <row r="684618" spans="1:1">
      <c r="A684618" s="7"/>
    </row>
    <row r="684619" spans="1:1">
      <c r="A684619" s="7"/>
    </row>
    <row r="684620" spans="1:1">
      <c r="A684620" s="7"/>
    </row>
    <row r="684621" spans="1:1">
      <c r="A684621" s="7"/>
    </row>
    <row r="684622" spans="1:1">
      <c r="A684622" s="7"/>
    </row>
    <row r="684623" spans="1:1">
      <c r="A684623" s="7"/>
    </row>
    <row r="684624" spans="1:1">
      <c r="A684624" s="7"/>
    </row>
    <row r="684625" spans="1:1">
      <c r="A684625" s="7"/>
    </row>
    <row r="684626" spans="1:1">
      <c r="A684626" s="7"/>
    </row>
    <row r="684627" spans="1:1">
      <c r="A684627" s="7"/>
    </row>
    <row r="684628" spans="1:1">
      <c r="A684628" s="7"/>
    </row>
    <row r="684629" spans="1:1">
      <c r="A684629" s="7"/>
    </row>
    <row r="684630" spans="1:1">
      <c r="A684630" s="7"/>
    </row>
    <row r="684631" spans="1:1">
      <c r="A684631" s="7"/>
    </row>
    <row r="684632" spans="1:1">
      <c r="A684632" s="7"/>
    </row>
    <row r="684633" spans="1:1">
      <c r="A684633" s="7"/>
    </row>
    <row r="684634" spans="1:1">
      <c r="A684634" s="7"/>
    </row>
    <row r="684635" spans="1:1">
      <c r="A684635" s="7"/>
    </row>
    <row r="684636" spans="1:1">
      <c r="A684636" s="7"/>
    </row>
    <row r="684637" spans="1:1">
      <c r="A684637" s="7"/>
    </row>
    <row r="684638" spans="1:1">
      <c r="A684638" s="7"/>
    </row>
    <row r="684639" spans="1:1">
      <c r="A684639" s="7"/>
    </row>
    <row r="684640" spans="1:1">
      <c r="A684640" s="7"/>
    </row>
    <row r="684641" spans="1:1">
      <c r="A684641" s="7"/>
    </row>
    <row r="684642" spans="1:1">
      <c r="A684642" s="7"/>
    </row>
    <row r="684643" spans="1:1">
      <c r="A684643" s="7"/>
    </row>
    <row r="684644" spans="1:1">
      <c r="A684644" s="7"/>
    </row>
    <row r="684645" spans="1:1">
      <c r="A684645" s="7"/>
    </row>
    <row r="684646" spans="1:1">
      <c r="A684646" s="7"/>
    </row>
    <row r="684647" spans="1:1">
      <c r="A684647" s="7"/>
    </row>
    <row r="684648" spans="1:1">
      <c r="A684648" s="7"/>
    </row>
    <row r="684649" spans="1:1">
      <c r="A684649" s="7"/>
    </row>
    <row r="684650" spans="1:1">
      <c r="A684650" s="7"/>
    </row>
    <row r="684651" spans="1:1">
      <c r="A684651" s="7"/>
    </row>
    <row r="684652" spans="1:1">
      <c r="A684652" s="7"/>
    </row>
    <row r="684653" spans="1:1">
      <c r="A684653" s="7"/>
    </row>
    <row r="684654" spans="1:1">
      <c r="A684654" s="7"/>
    </row>
    <row r="684655" spans="1:1">
      <c r="A684655" s="7"/>
    </row>
    <row r="684656" spans="1:1">
      <c r="A684656" s="7"/>
    </row>
    <row r="684657" spans="1:1">
      <c r="A684657" s="7"/>
    </row>
    <row r="684658" spans="1:1">
      <c r="A684658" s="7"/>
    </row>
    <row r="684659" spans="1:1">
      <c r="A684659" s="7"/>
    </row>
    <row r="684660" spans="1:1">
      <c r="A684660" s="7"/>
    </row>
    <row r="684661" spans="1:1">
      <c r="A684661" s="7"/>
    </row>
    <row r="684662" spans="1:1">
      <c r="A684662" s="7"/>
    </row>
    <row r="684663" spans="1:1">
      <c r="A684663" s="7"/>
    </row>
    <row r="684664" spans="1:1">
      <c r="A684664" s="7"/>
    </row>
    <row r="684665" spans="1:1">
      <c r="A684665" s="7"/>
    </row>
    <row r="684666" spans="1:1">
      <c r="A684666" s="7"/>
    </row>
    <row r="684667" spans="1:1">
      <c r="A684667" s="7"/>
    </row>
    <row r="684668" spans="1:1">
      <c r="A684668" s="7"/>
    </row>
    <row r="684669" spans="1:1">
      <c r="A684669" s="7"/>
    </row>
    <row r="684670" spans="1:1">
      <c r="A684670" s="7"/>
    </row>
    <row r="684671" spans="1:1">
      <c r="A684671" s="7"/>
    </row>
    <row r="684672" spans="1:1">
      <c r="A684672" s="7"/>
    </row>
    <row r="684673" spans="1:1">
      <c r="A684673" s="7"/>
    </row>
    <row r="684674" spans="1:1">
      <c r="A684674" s="7"/>
    </row>
    <row r="684675" spans="1:1">
      <c r="A684675" s="7"/>
    </row>
    <row r="684676" spans="1:1">
      <c r="A684676" s="7"/>
    </row>
    <row r="684677" spans="1:1">
      <c r="A684677" s="7"/>
    </row>
    <row r="684678" spans="1:1">
      <c r="A684678" s="7"/>
    </row>
    <row r="684679" spans="1:1">
      <c r="A684679" s="7"/>
    </row>
    <row r="684680" spans="1:1">
      <c r="A684680" s="7"/>
    </row>
    <row r="684681" spans="1:1">
      <c r="A684681" s="7"/>
    </row>
    <row r="684682" spans="1:1">
      <c r="A684682" s="7"/>
    </row>
    <row r="684683" spans="1:1">
      <c r="A684683" s="7"/>
    </row>
    <row r="684684" spans="1:1">
      <c r="A684684" s="7"/>
    </row>
    <row r="684685" spans="1:1">
      <c r="A684685" s="7"/>
    </row>
    <row r="684686" spans="1:1">
      <c r="A684686" s="7"/>
    </row>
    <row r="684687" spans="1:1">
      <c r="A684687" s="7"/>
    </row>
    <row r="684688" spans="1:1">
      <c r="A684688" s="7"/>
    </row>
    <row r="684689" spans="1:1">
      <c r="A684689" s="7"/>
    </row>
    <row r="684690" spans="1:1">
      <c r="A684690" s="7"/>
    </row>
    <row r="684691" spans="1:1">
      <c r="A684691" s="7"/>
    </row>
    <row r="684692" spans="1:1">
      <c r="A684692" s="7"/>
    </row>
    <row r="684693" spans="1:1">
      <c r="A684693" s="7"/>
    </row>
    <row r="684694" spans="1:1">
      <c r="A684694" s="7"/>
    </row>
    <row r="684695" spans="1:1">
      <c r="A684695" s="7"/>
    </row>
    <row r="684696" spans="1:1">
      <c r="A684696" s="7"/>
    </row>
    <row r="684697" spans="1:1">
      <c r="A684697" s="7"/>
    </row>
    <row r="684698" spans="1:1">
      <c r="A684698" s="7"/>
    </row>
    <row r="684699" spans="1:1">
      <c r="A684699" s="7"/>
    </row>
    <row r="684700" spans="1:1">
      <c r="A684700" s="7"/>
    </row>
    <row r="684701" spans="1:1">
      <c r="A684701" s="7"/>
    </row>
    <row r="684702" spans="1:1">
      <c r="A684702" s="7"/>
    </row>
    <row r="684703" spans="1:1">
      <c r="A684703" s="7"/>
    </row>
    <row r="684704" spans="1:1">
      <c r="A684704" s="7"/>
    </row>
    <row r="684705" spans="1:1">
      <c r="A684705" s="7"/>
    </row>
    <row r="684706" spans="1:1">
      <c r="A684706" s="7"/>
    </row>
    <row r="684707" spans="1:1">
      <c r="A684707" s="7"/>
    </row>
    <row r="684708" spans="1:1">
      <c r="A684708" s="7"/>
    </row>
    <row r="684709" spans="1:1">
      <c r="A684709" s="7"/>
    </row>
    <row r="684710" spans="1:1">
      <c r="A684710" s="7"/>
    </row>
    <row r="684711" spans="1:1">
      <c r="A684711" s="7"/>
    </row>
    <row r="684712" spans="1:1">
      <c r="A684712" s="7"/>
    </row>
    <row r="684713" spans="1:1">
      <c r="A684713" s="7"/>
    </row>
    <row r="684714" spans="1:1">
      <c r="A684714" s="7"/>
    </row>
    <row r="684715" spans="1:1">
      <c r="A684715" s="7"/>
    </row>
    <row r="684716" spans="1:1">
      <c r="A684716" s="7"/>
    </row>
    <row r="684717" spans="1:1">
      <c r="A684717" s="7"/>
    </row>
    <row r="684718" spans="1:1">
      <c r="A684718" s="7"/>
    </row>
    <row r="684719" spans="1:1">
      <c r="A684719" s="7"/>
    </row>
    <row r="684720" spans="1:1">
      <c r="A684720" s="7"/>
    </row>
    <row r="684721" spans="1:1">
      <c r="A684721" s="7"/>
    </row>
    <row r="684722" spans="1:1">
      <c r="A684722" s="7"/>
    </row>
    <row r="684723" spans="1:1">
      <c r="A684723" s="7"/>
    </row>
    <row r="684724" spans="1:1">
      <c r="A684724" s="7"/>
    </row>
    <row r="684725" spans="1:1">
      <c r="A684725" s="7"/>
    </row>
    <row r="684726" spans="1:1">
      <c r="A684726" s="7"/>
    </row>
    <row r="684727" spans="1:1">
      <c r="A684727" s="7"/>
    </row>
    <row r="684728" spans="1:1">
      <c r="A684728" s="7"/>
    </row>
    <row r="684729" spans="1:1">
      <c r="A684729" s="7"/>
    </row>
    <row r="684730" spans="1:1">
      <c r="A684730" s="7"/>
    </row>
    <row r="684731" spans="1:1">
      <c r="A684731" s="7"/>
    </row>
    <row r="684732" spans="1:1">
      <c r="A684732" s="7"/>
    </row>
    <row r="684733" spans="1:1">
      <c r="A684733" s="7"/>
    </row>
    <row r="684734" spans="1:1">
      <c r="A684734" s="7"/>
    </row>
    <row r="684735" spans="1:1">
      <c r="A684735" s="7"/>
    </row>
    <row r="684736" spans="1:1">
      <c r="A684736" s="7"/>
    </row>
    <row r="684737" spans="1:1">
      <c r="A684737" s="7"/>
    </row>
    <row r="684738" spans="1:1">
      <c r="A684738" s="7"/>
    </row>
    <row r="684739" spans="1:1">
      <c r="A684739" s="7"/>
    </row>
    <row r="684740" spans="1:1">
      <c r="A684740" s="7"/>
    </row>
    <row r="684741" spans="1:1">
      <c r="A684741" s="7"/>
    </row>
    <row r="684742" spans="1:1">
      <c r="A684742" s="7"/>
    </row>
    <row r="684743" spans="1:1">
      <c r="A684743" s="7"/>
    </row>
    <row r="684744" spans="1:1">
      <c r="A684744" s="7"/>
    </row>
    <row r="684745" spans="1:1">
      <c r="A684745" s="7"/>
    </row>
    <row r="684746" spans="1:1">
      <c r="A684746" s="7"/>
    </row>
    <row r="684747" spans="1:1">
      <c r="A684747" s="7"/>
    </row>
    <row r="684748" spans="1:1">
      <c r="A684748" s="7"/>
    </row>
    <row r="684749" spans="1:1">
      <c r="A684749" s="7"/>
    </row>
    <row r="684750" spans="1:1">
      <c r="A684750" s="7"/>
    </row>
    <row r="684751" spans="1:1">
      <c r="A684751" s="7"/>
    </row>
    <row r="684752" spans="1:1">
      <c r="A684752" s="7"/>
    </row>
    <row r="684753" spans="1:1">
      <c r="A684753" s="7"/>
    </row>
    <row r="684754" spans="1:1">
      <c r="A684754" s="7"/>
    </row>
    <row r="684755" spans="1:1">
      <c r="A684755" s="7"/>
    </row>
    <row r="684756" spans="1:1">
      <c r="A684756" s="7"/>
    </row>
    <row r="684757" spans="1:1">
      <c r="A684757" s="7"/>
    </row>
    <row r="684758" spans="1:1">
      <c r="A684758" s="7"/>
    </row>
    <row r="684759" spans="1:1">
      <c r="A684759" s="7"/>
    </row>
    <row r="684760" spans="1:1">
      <c r="A684760" s="7"/>
    </row>
    <row r="684761" spans="1:1">
      <c r="A684761" s="7"/>
    </row>
    <row r="684762" spans="1:1">
      <c r="A684762" s="7"/>
    </row>
    <row r="684763" spans="1:1">
      <c r="A684763" s="7"/>
    </row>
    <row r="684764" spans="1:1">
      <c r="A684764" s="7"/>
    </row>
    <row r="684765" spans="1:1">
      <c r="A684765" s="7"/>
    </row>
    <row r="684766" spans="1:1">
      <c r="A684766" s="7"/>
    </row>
    <row r="684767" spans="1:1">
      <c r="A684767" s="7"/>
    </row>
    <row r="684768" spans="1:1">
      <c r="A684768" s="7"/>
    </row>
    <row r="684769" spans="1:1">
      <c r="A684769" s="7"/>
    </row>
    <row r="684770" spans="1:1">
      <c r="A684770" s="7"/>
    </row>
    <row r="684771" spans="1:1">
      <c r="A684771" s="7"/>
    </row>
    <row r="684772" spans="1:1">
      <c r="A684772" s="7"/>
    </row>
    <row r="684773" spans="1:1">
      <c r="A684773" s="7"/>
    </row>
    <row r="684774" spans="1:1">
      <c r="A684774" s="7"/>
    </row>
    <row r="684775" spans="1:1">
      <c r="A684775" s="7"/>
    </row>
    <row r="684776" spans="1:1">
      <c r="A684776" s="7"/>
    </row>
    <row r="684777" spans="1:1">
      <c r="A684777" s="7"/>
    </row>
    <row r="684778" spans="1:1">
      <c r="A684778" s="7"/>
    </row>
    <row r="684779" spans="1:1">
      <c r="A684779" s="7"/>
    </row>
    <row r="684780" spans="1:1">
      <c r="A684780" s="7"/>
    </row>
    <row r="684781" spans="1:1">
      <c r="A684781" s="7"/>
    </row>
    <row r="684782" spans="1:1">
      <c r="A684782" s="7"/>
    </row>
    <row r="684783" spans="1:1">
      <c r="A684783" s="7"/>
    </row>
    <row r="684784" spans="1:1">
      <c r="A684784" s="7"/>
    </row>
    <row r="684785" spans="1:1">
      <c r="A684785" s="7"/>
    </row>
    <row r="684786" spans="1:1">
      <c r="A684786" s="7"/>
    </row>
    <row r="684787" spans="1:1">
      <c r="A684787" s="7"/>
    </row>
    <row r="684788" spans="1:1">
      <c r="A684788" s="7"/>
    </row>
    <row r="684789" spans="1:1">
      <c r="A684789" s="7"/>
    </row>
    <row r="684790" spans="1:1">
      <c r="A684790" s="7"/>
    </row>
    <row r="684791" spans="1:1">
      <c r="A684791" s="7"/>
    </row>
    <row r="684792" spans="1:1">
      <c r="A684792" s="7"/>
    </row>
    <row r="684793" spans="1:1">
      <c r="A684793" s="7"/>
    </row>
    <row r="684794" spans="1:1">
      <c r="A684794" s="7"/>
    </row>
    <row r="684795" spans="1:1">
      <c r="A684795" s="7"/>
    </row>
    <row r="684796" spans="1:1">
      <c r="A684796" s="7"/>
    </row>
    <row r="684797" spans="1:1">
      <c r="A684797" s="7"/>
    </row>
    <row r="684798" spans="1:1">
      <c r="A684798" s="7"/>
    </row>
    <row r="684799" spans="1:1">
      <c r="A684799" s="7"/>
    </row>
    <row r="684800" spans="1:1">
      <c r="A684800" s="7"/>
    </row>
    <row r="684801" spans="1:1">
      <c r="A684801" s="7"/>
    </row>
    <row r="684802" spans="1:1">
      <c r="A684802" s="7"/>
    </row>
    <row r="684803" spans="1:1">
      <c r="A684803" s="7"/>
    </row>
    <row r="684804" spans="1:1">
      <c r="A684804" s="7"/>
    </row>
    <row r="684805" spans="1:1">
      <c r="A684805" s="7"/>
    </row>
    <row r="684806" spans="1:1">
      <c r="A684806" s="7"/>
    </row>
    <row r="684807" spans="1:1">
      <c r="A684807" s="7"/>
    </row>
    <row r="684808" spans="1:1">
      <c r="A684808" s="7"/>
    </row>
    <row r="684809" spans="1:1">
      <c r="A684809" s="7"/>
    </row>
    <row r="684810" spans="1:1">
      <c r="A684810" s="7"/>
    </row>
    <row r="684811" spans="1:1">
      <c r="A684811" s="7"/>
    </row>
    <row r="684812" spans="1:1">
      <c r="A684812" s="7"/>
    </row>
    <row r="684813" spans="1:1">
      <c r="A684813" s="7"/>
    </row>
    <row r="684814" spans="1:1">
      <c r="A684814" s="7"/>
    </row>
    <row r="684815" spans="1:1">
      <c r="A684815" s="7"/>
    </row>
    <row r="684816" spans="1:1">
      <c r="A684816" s="7"/>
    </row>
    <row r="684817" spans="1:1">
      <c r="A684817" s="7"/>
    </row>
    <row r="684818" spans="1:1">
      <c r="A684818" s="7"/>
    </row>
    <row r="684819" spans="1:1">
      <c r="A684819" s="7"/>
    </row>
    <row r="684820" spans="1:1">
      <c r="A684820" s="7"/>
    </row>
    <row r="684821" spans="1:1">
      <c r="A684821" s="7"/>
    </row>
    <row r="684822" spans="1:1">
      <c r="A684822" s="7"/>
    </row>
    <row r="684823" spans="1:1">
      <c r="A684823" s="7"/>
    </row>
    <row r="684824" spans="1:1">
      <c r="A684824" s="7"/>
    </row>
    <row r="684825" spans="1:1">
      <c r="A684825" s="7"/>
    </row>
    <row r="684826" spans="1:1">
      <c r="A684826" s="7"/>
    </row>
    <row r="684827" spans="1:1">
      <c r="A684827" s="7"/>
    </row>
    <row r="684828" spans="1:1">
      <c r="A684828" s="7"/>
    </row>
    <row r="684829" spans="1:1">
      <c r="A684829" s="7"/>
    </row>
    <row r="684830" spans="1:1">
      <c r="A684830" s="7"/>
    </row>
    <row r="684831" spans="1:1">
      <c r="A684831" s="7"/>
    </row>
    <row r="684832" spans="1:1">
      <c r="A684832" s="7"/>
    </row>
    <row r="684833" spans="1:1">
      <c r="A684833" s="7"/>
    </row>
    <row r="684834" spans="1:1">
      <c r="A684834" s="7"/>
    </row>
    <row r="684835" spans="1:1">
      <c r="A684835" s="7"/>
    </row>
    <row r="684836" spans="1:1">
      <c r="A684836" s="7"/>
    </row>
    <row r="684837" spans="1:1">
      <c r="A684837" s="7"/>
    </row>
    <row r="684838" spans="1:1">
      <c r="A684838" s="7"/>
    </row>
    <row r="684839" spans="1:1">
      <c r="A684839" s="7"/>
    </row>
    <row r="684840" spans="1:1">
      <c r="A684840" s="7"/>
    </row>
    <row r="684841" spans="1:1">
      <c r="A684841" s="7"/>
    </row>
    <row r="684842" spans="1:1">
      <c r="A684842" s="7"/>
    </row>
    <row r="684843" spans="1:1">
      <c r="A684843" s="7"/>
    </row>
    <row r="684844" spans="1:1">
      <c r="A684844" s="7"/>
    </row>
    <row r="684845" spans="1:1">
      <c r="A684845" s="7"/>
    </row>
    <row r="684846" spans="1:1">
      <c r="A684846" s="7"/>
    </row>
    <row r="684847" spans="1:1">
      <c r="A684847" s="7"/>
    </row>
    <row r="684848" spans="1:1">
      <c r="A684848" s="7"/>
    </row>
    <row r="684849" spans="1:1">
      <c r="A684849" s="7"/>
    </row>
    <row r="684850" spans="1:1">
      <c r="A684850" s="7"/>
    </row>
    <row r="684851" spans="1:1">
      <c r="A684851" s="7"/>
    </row>
    <row r="684852" spans="1:1">
      <c r="A684852" s="7"/>
    </row>
    <row r="684853" spans="1:1">
      <c r="A684853" s="7"/>
    </row>
    <row r="684854" spans="1:1">
      <c r="A684854" s="7"/>
    </row>
    <row r="684855" spans="1:1">
      <c r="A684855" s="7"/>
    </row>
    <row r="684856" spans="1:1">
      <c r="A684856" s="7"/>
    </row>
    <row r="684857" spans="1:1">
      <c r="A684857" s="7"/>
    </row>
    <row r="684858" spans="1:1">
      <c r="A684858" s="7"/>
    </row>
    <row r="684859" spans="1:1">
      <c r="A684859" s="7"/>
    </row>
    <row r="684860" spans="1:1">
      <c r="A684860" s="7"/>
    </row>
    <row r="684861" spans="1:1">
      <c r="A684861" s="7"/>
    </row>
    <row r="684862" spans="1:1">
      <c r="A684862" s="7"/>
    </row>
    <row r="684863" spans="1:1">
      <c r="A684863" s="7"/>
    </row>
    <row r="684864" spans="1:1">
      <c r="A684864" s="7"/>
    </row>
    <row r="684865" spans="1:1">
      <c r="A684865" s="7"/>
    </row>
    <row r="684866" spans="1:1">
      <c r="A684866" s="7"/>
    </row>
    <row r="684867" spans="1:1">
      <c r="A684867" s="7"/>
    </row>
    <row r="684868" spans="1:1">
      <c r="A684868" s="7"/>
    </row>
    <row r="684869" spans="1:1">
      <c r="A684869" s="7"/>
    </row>
    <row r="684870" spans="1:1">
      <c r="A684870" s="7"/>
    </row>
    <row r="684871" spans="1:1">
      <c r="A684871" s="7"/>
    </row>
    <row r="684872" spans="1:1">
      <c r="A684872" s="7"/>
    </row>
    <row r="684873" spans="1:1">
      <c r="A684873" s="7"/>
    </row>
    <row r="684874" spans="1:1">
      <c r="A684874" s="7"/>
    </row>
    <row r="684875" spans="1:1">
      <c r="A684875" s="7"/>
    </row>
    <row r="684876" spans="1:1">
      <c r="A684876" s="7"/>
    </row>
    <row r="684877" spans="1:1">
      <c r="A684877" s="7"/>
    </row>
    <row r="684878" spans="1:1">
      <c r="A684878" s="7"/>
    </row>
    <row r="684879" spans="1:1">
      <c r="A684879" s="7"/>
    </row>
    <row r="684880" spans="1:1">
      <c r="A684880" s="7"/>
    </row>
    <row r="684881" spans="1:1">
      <c r="A684881" s="7"/>
    </row>
    <row r="684882" spans="1:1">
      <c r="A684882" s="7"/>
    </row>
    <row r="684883" spans="1:1">
      <c r="A684883" s="7"/>
    </row>
    <row r="684884" spans="1:1">
      <c r="A684884" s="7"/>
    </row>
    <row r="684885" spans="1:1">
      <c r="A684885" s="7"/>
    </row>
    <row r="684886" spans="1:1">
      <c r="A684886" s="7"/>
    </row>
    <row r="684887" spans="1:1">
      <c r="A684887" s="7"/>
    </row>
    <row r="684888" spans="1:1">
      <c r="A684888" s="7"/>
    </row>
    <row r="684889" spans="1:1">
      <c r="A684889" s="7"/>
    </row>
    <row r="684890" spans="1:1">
      <c r="A684890" s="7"/>
    </row>
    <row r="684891" spans="1:1">
      <c r="A684891" s="7"/>
    </row>
    <row r="684892" spans="1:1">
      <c r="A684892" s="7"/>
    </row>
    <row r="684893" spans="1:1">
      <c r="A684893" s="7"/>
    </row>
    <row r="684894" spans="1:1">
      <c r="A684894" s="7"/>
    </row>
    <row r="684895" spans="1:1">
      <c r="A684895" s="7"/>
    </row>
    <row r="684896" spans="1:1">
      <c r="A684896" s="7"/>
    </row>
    <row r="684897" spans="1:1">
      <c r="A684897" s="7"/>
    </row>
    <row r="684898" spans="1:1">
      <c r="A684898" s="7"/>
    </row>
    <row r="684899" spans="1:1">
      <c r="A684899" s="7"/>
    </row>
    <row r="684900" spans="1:1">
      <c r="A684900" s="7"/>
    </row>
    <row r="684901" spans="1:1">
      <c r="A684901" s="7"/>
    </row>
    <row r="684902" spans="1:1">
      <c r="A684902" s="7"/>
    </row>
    <row r="684903" spans="1:1">
      <c r="A684903" s="7"/>
    </row>
    <row r="684904" spans="1:1">
      <c r="A684904" s="7"/>
    </row>
    <row r="684905" spans="1:1">
      <c r="A684905" s="7"/>
    </row>
    <row r="684906" spans="1:1">
      <c r="A684906" s="7"/>
    </row>
    <row r="684907" spans="1:1">
      <c r="A684907" s="7"/>
    </row>
    <row r="684908" spans="1:1">
      <c r="A684908" s="7"/>
    </row>
    <row r="684909" spans="1:1">
      <c r="A684909" s="7"/>
    </row>
    <row r="684910" spans="1:1">
      <c r="A684910" s="7"/>
    </row>
    <row r="684911" spans="1:1">
      <c r="A684911" s="7"/>
    </row>
    <row r="684912" spans="1:1">
      <c r="A684912" s="7"/>
    </row>
    <row r="684913" spans="1:1">
      <c r="A684913" s="7"/>
    </row>
    <row r="684914" spans="1:1">
      <c r="A684914" s="7"/>
    </row>
    <row r="684915" spans="1:1">
      <c r="A684915" s="7"/>
    </row>
    <row r="684916" spans="1:1">
      <c r="A684916" s="7"/>
    </row>
    <row r="684917" spans="1:1">
      <c r="A684917" s="7"/>
    </row>
    <row r="684918" spans="1:1">
      <c r="A684918" s="7"/>
    </row>
    <row r="684919" spans="1:1">
      <c r="A684919" s="7"/>
    </row>
    <row r="684920" spans="1:1">
      <c r="A684920" s="7"/>
    </row>
    <row r="684921" spans="1:1">
      <c r="A684921" s="7"/>
    </row>
    <row r="684922" spans="1:1">
      <c r="A684922" s="7"/>
    </row>
    <row r="684923" spans="1:1">
      <c r="A684923" s="7"/>
    </row>
    <row r="684924" spans="1:1">
      <c r="A684924" s="7"/>
    </row>
    <row r="684925" spans="1:1">
      <c r="A684925" s="7"/>
    </row>
    <row r="684926" spans="1:1">
      <c r="A684926" s="7"/>
    </row>
    <row r="684927" spans="1:1">
      <c r="A684927" s="7"/>
    </row>
    <row r="684928" spans="1:1">
      <c r="A684928" s="7"/>
    </row>
    <row r="684929" spans="1:1">
      <c r="A684929" s="7"/>
    </row>
    <row r="684930" spans="1:1">
      <c r="A684930" s="7"/>
    </row>
    <row r="684931" spans="1:1">
      <c r="A684931" s="7"/>
    </row>
    <row r="684932" spans="1:1">
      <c r="A684932" s="7"/>
    </row>
    <row r="684933" spans="1:1">
      <c r="A684933" s="7"/>
    </row>
    <row r="684934" spans="1:1">
      <c r="A684934" s="7"/>
    </row>
    <row r="684935" spans="1:1">
      <c r="A684935" s="7"/>
    </row>
    <row r="684936" spans="1:1">
      <c r="A684936" s="7"/>
    </row>
    <row r="684937" spans="1:1">
      <c r="A684937" s="7"/>
    </row>
    <row r="684938" spans="1:1">
      <c r="A684938" s="7"/>
    </row>
    <row r="684939" spans="1:1">
      <c r="A684939" s="7"/>
    </row>
    <row r="684940" spans="1:1">
      <c r="A684940" s="7"/>
    </row>
    <row r="684941" spans="1:1">
      <c r="A684941" s="7"/>
    </row>
    <row r="684942" spans="1:1">
      <c r="A684942" s="7"/>
    </row>
    <row r="684943" spans="1:1">
      <c r="A684943" s="7"/>
    </row>
    <row r="684944" spans="1:1">
      <c r="A684944" s="7"/>
    </row>
    <row r="684945" spans="1:1">
      <c r="A684945" s="7"/>
    </row>
    <row r="684946" spans="1:1">
      <c r="A684946" s="7"/>
    </row>
    <row r="684947" spans="1:1">
      <c r="A684947" s="7"/>
    </row>
    <row r="684948" spans="1:1">
      <c r="A684948" s="7"/>
    </row>
    <row r="684949" spans="1:1">
      <c r="A684949" s="7"/>
    </row>
    <row r="684950" spans="1:1">
      <c r="A684950" s="7"/>
    </row>
    <row r="684951" spans="1:1">
      <c r="A684951" s="7"/>
    </row>
    <row r="684952" spans="1:1">
      <c r="A684952" s="7"/>
    </row>
    <row r="684953" spans="1:1">
      <c r="A684953" s="7"/>
    </row>
    <row r="684954" spans="1:1">
      <c r="A684954" s="7"/>
    </row>
    <row r="684955" spans="1:1">
      <c r="A684955" s="7"/>
    </row>
    <row r="684956" spans="1:1">
      <c r="A684956" s="7"/>
    </row>
    <row r="684957" spans="1:1">
      <c r="A684957" s="7"/>
    </row>
    <row r="684958" spans="1:1">
      <c r="A684958" s="7"/>
    </row>
    <row r="684959" spans="1:1">
      <c r="A684959" s="7"/>
    </row>
    <row r="684960" spans="1:1">
      <c r="A684960" s="7"/>
    </row>
    <row r="684961" spans="1:1">
      <c r="A684961" s="7"/>
    </row>
    <row r="684962" spans="1:1">
      <c r="A684962" s="7"/>
    </row>
    <row r="684963" spans="1:1">
      <c r="A684963" s="7"/>
    </row>
    <row r="684964" spans="1:1">
      <c r="A684964" s="7"/>
    </row>
    <row r="684965" spans="1:1">
      <c r="A684965" s="7"/>
    </row>
    <row r="684966" spans="1:1">
      <c r="A684966" s="7"/>
    </row>
    <row r="684967" spans="1:1">
      <c r="A684967" s="7"/>
    </row>
    <row r="684968" spans="1:1">
      <c r="A684968" s="7"/>
    </row>
    <row r="684969" spans="1:1">
      <c r="A684969" s="7"/>
    </row>
    <row r="684970" spans="1:1">
      <c r="A684970" s="7"/>
    </row>
    <row r="684971" spans="1:1">
      <c r="A684971" s="7"/>
    </row>
    <row r="684972" spans="1:1">
      <c r="A684972" s="7"/>
    </row>
    <row r="684973" spans="1:1">
      <c r="A684973" s="7"/>
    </row>
    <row r="684974" spans="1:1">
      <c r="A684974" s="7"/>
    </row>
    <row r="684975" spans="1:1">
      <c r="A684975" s="7"/>
    </row>
    <row r="684976" spans="1:1">
      <c r="A684976" s="7"/>
    </row>
    <row r="684977" spans="1:1">
      <c r="A684977" s="7"/>
    </row>
    <row r="684978" spans="1:1">
      <c r="A684978" s="7"/>
    </row>
    <row r="684979" spans="1:1">
      <c r="A684979" s="7"/>
    </row>
    <row r="684980" spans="1:1">
      <c r="A684980" s="7"/>
    </row>
    <row r="684981" spans="1:1">
      <c r="A684981" s="7"/>
    </row>
    <row r="684982" spans="1:1">
      <c r="A684982" s="7"/>
    </row>
    <row r="684983" spans="1:1">
      <c r="A684983" s="7"/>
    </row>
    <row r="684984" spans="1:1">
      <c r="A684984" s="7"/>
    </row>
    <row r="684985" spans="1:1">
      <c r="A684985" s="7"/>
    </row>
    <row r="684986" spans="1:1">
      <c r="A684986" s="7"/>
    </row>
    <row r="684987" spans="1:1">
      <c r="A684987" s="7"/>
    </row>
    <row r="684988" spans="1:1">
      <c r="A684988" s="7"/>
    </row>
    <row r="684989" spans="1:1">
      <c r="A684989" s="7"/>
    </row>
    <row r="684990" spans="1:1">
      <c r="A684990" s="7"/>
    </row>
    <row r="684991" spans="1:1">
      <c r="A684991" s="7"/>
    </row>
    <row r="684992" spans="1:1">
      <c r="A684992" s="7"/>
    </row>
    <row r="684993" spans="1:1">
      <c r="A684993" s="7"/>
    </row>
    <row r="684994" spans="1:1">
      <c r="A684994" s="7"/>
    </row>
    <row r="684995" spans="1:1">
      <c r="A684995" s="7"/>
    </row>
    <row r="684996" spans="1:1">
      <c r="A684996" s="7"/>
    </row>
    <row r="684997" spans="1:1">
      <c r="A684997" s="7"/>
    </row>
    <row r="684998" spans="1:1">
      <c r="A684998" s="7"/>
    </row>
    <row r="684999" spans="1:1">
      <c r="A684999" s="7"/>
    </row>
    <row r="685000" spans="1:1">
      <c r="A685000" s="7"/>
    </row>
    <row r="685001" spans="1:1">
      <c r="A685001" s="7"/>
    </row>
    <row r="685002" spans="1:1">
      <c r="A685002" s="7"/>
    </row>
    <row r="685003" spans="1:1">
      <c r="A685003" s="7"/>
    </row>
    <row r="685004" spans="1:1">
      <c r="A685004" s="7"/>
    </row>
    <row r="685005" spans="1:1">
      <c r="A685005" s="7"/>
    </row>
    <row r="685006" spans="1:1">
      <c r="A685006" s="7"/>
    </row>
    <row r="685007" spans="1:1">
      <c r="A685007" s="7"/>
    </row>
    <row r="685008" spans="1:1">
      <c r="A685008" s="7"/>
    </row>
    <row r="685009" spans="1:1">
      <c r="A685009" s="7"/>
    </row>
    <row r="685010" spans="1:1">
      <c r="A685010" s="7"/>
    </row>
    <row r="685011" spans="1:1">
      <c r="A685011" s="7"/>
    </row>
    <row r="685012" spans="1:1">
      <c r="A685012" s="7"/>
    </row>
    <row r="685013" spans="1:1">
      <c r="A685013" s="7"/>
    </row>
    <row r="685014" spans="1:1">
      <c r="A685014" s="7"/>
    </row>
    <row r="685015" spans="1:1">
      <c r="A685015" s="7"/>
    </row>
    <row r="685016" spans="1:1">
      <c r="A685016" s="7"/>
    </row>
    <row r="685017" spans="1:1">
      <c r="A685017" s="7"/>
    </row>
    <row r="685018" spans="1:1">
      <c r="A685018" s="7"/>
    </row>
    <row r="685019" spans="1:1">
      <c r="A685019" s="7"/>
    </row>
    <row r="685020" spans="1:1">
      <c r="A685020" s="7"/>
    </row>
    <row r="685021" spans="1:1">
      <c r="A685021" s="7"/>
    </row>
    <row r="685022" spans="1:1">
      <c r="A685022" s="7"/>
    </row>
    <row r="685023" spans="1:1">
      <c r="A685023" s="7"/>
    </row>
    <row r="685024" spans="1:1">
      <c r="A685024" s="7"/>
    </row>
    <row r="685025" spans="1:1">
      <c r="A685025" s="7"/>
    </row>
    <row r="685026" spans="1:1">
      <c r="A685026" s="7"/>
    </row>
    <row r="685027" spans="1:1">
      <c r="A685027" s="7"/>
    </row>
    <row r="685028" spans="1:1">
      <c r="A685028" s="7"/>
    </row>
    <row r="685029" spans="1:1">
      <c r="A685029" s="7"/>
    </row>
    <row r="685030" spans="1:1">
      <c r="A685030" s="7"/>
    </row>
    <row r="685031" spans="1:1">
      <c r="A685031" s="7"/>
    </row>
    <row r="685032" spans="1:1">
      <c r="A685032" s="7"/>
    </row>
    <row r="685033" spans="